37" t="s">
        <v>1065</v>
      </c>
      <c r="G9914" s="37" t="s">
        <v>101</v>
      </c>
      <c r="I9914" s="37" t="s">
        <v>225</v>
      </c>
      <c r="J9914" s="37" t="s">
        <v>68</v>
      </c>
      <c r="K9914" s="37">
        <v>51</v>
      </c>
      <c r="L9914" s="37" t="s">
        <v>18558</v>
      </c>
      <c r="M9914" s="37">
        <v>36</v>
      </c>
      <c r="N9914" s="37" t="s">
        <v>18560</v>
      </c>
      <c r="O9914" s="37">
        <v>0.3</v>
      </c>
      <c r="P9914" s="37">
        <v>13500</v>
      </c>
      <c r="Q9914" s="37">
        <v>2003</v>
      </c>
      <c r="R9914" s="37">
        <v>9999</v>
      </c>
      <c r="U9914" s="37" t="s">
        <v>54</v>
      </c>
      <c r="V9914" s="37" t="s">
        <v>101</v>
      </c>
      <c r="AJ9914" s="37">
        <v>0.6</v>
      </c>
      <c r="AK9914" s="37">
        <v>0.6</v>
      </c>
      <c r="AL9914" s="37">
        <v>0.6</v>
      </c>
      <c r="AM9914" s="37">
        <v>0.6</v>
      </c>
      <c r="AY9914" s="37" t="s">
        <v>48273</v>
      </c>
      <c r="AZ9914" s="37">
        <v>100</v>
      </c>
      <c r="BA9914" s="37" t="s">
        <v>47711</v>
      </c>
      <c r="BB9914" s="37">
        <v>100</v>
      </c>
    </row>
    <row r="9915" spans="1:54">
      <c r="A9915" s="37" t="s">
        <v>18558</v>
      </c>
      <c r="B9915" s="37" t="s">
        <v>18567</v>
      </c>
      <c r="C9915" s="37">
        <v>56683</v>
      </c>
      <c r="D9915" s="37" t="s">
        <v>162</v>
      </c>
      <c r="E9915" s="37" t="s">
        <v>1067</v>
      </c>
      <c r="G9915" s="37" t="s">
        <v>101</v>
      </c>
      <c r="I9915" s="37" t="s">
        <v>225</v>
      </c>
      <c r="J9915" s="37" t="s">
        <v>68</v>
      </c>
      <c r="K9915" s="37">
        <v>51</v>
      </c>
      <c r="L9915" s="37" t="s">
        <v>18558</v>
      </c>
      <c r="M9915" s="37">
        <v>36</v>
      </c>
      <c r="N9915" s="37" t="s">
        <v>18560</v>
      </c>
      <c r="O9915" s="37">
        <v>0.3</v>
      </c>
      <c r="P9915" s="37">
        <v>13500</v>
      </c>
      <c r="Q9915" s="37">
        <v>2003</v>
      </c>
      <c r="R9915" s="37">
        <v>9999</v>
      </c>
      <c r="U9915" s="37" t="s">
        <v>54</v>
      </c>
      <c r="V9915" s="37" t="s">
        <v>101</v>
      </c>
      <c r="AJ9915" s="37">
        <v>0.6</v>
      </c>
      <c r="AK9915" s="37">
        <v>0.6</v>
      </c>
      <c r="AL9915" s="37">
        <v>0.6</v>
      </c>
      <c r="AM9915" s="37">
        <v>0.6</v>
      </c>
      <c r="AY9915" s="37" t="s">
        <v>48273</v>
      </c>
      <c r="AZ9915" s="37">
        <v>100</v>
      </c>
      <c r="BA9915" s="37" t="s">
        <v>47711</v>
      </c>
      <c r="BB9915" s="37">
        <v>100</v>
      </c>
    </row>
    <row r="9916" spans="1:54">
      <c r="A9916" s="37" t="s">
        <v>18558</v>
      </c>
      <c r="B9916" s="37" t="s">
        <v>18568</v>
      </c>
      <c r="C9916" s="37">
        <v>56683</v>
      </c>
      <c r="D9916" s="37" t="s">
        <v>162</v>
      </c>
      <c r="E9916" s="37" t="s">
        <v>2114</v>
      </c>
      <c r="G9916" s="37" t="s">
        <v>101</v>
      </c>
      <c r="I9916" s="37" t="s">
        <v>225</v>
      </c>
      <c r="J9916" s="37" t="s">
        <v>68</v>
      </c>
      <c r="K9916" s="37">
        <v>51</v>
      </c>
      <c r="L9916" s="37" t="s">
        <v>18558</v>
      </c>
      <c r="M9916" s="37">
        <v>36</v>
      </c>
      <c r="N9916" s="37" t="s">
        <v>18560</v>
      </c>
      <c r="O9916" s="37">
        <v>0.3</v>
      </c>
      <c r="P9916" s="37">
        <v>13500</v>
      </c>
      <c r="Q9916" s="37">
        <v>2003</v>
      </c>
      <c r="R9916" s="37">
        <v>9999</v>
      </c>
      <c r="U9916" s="37" t="s">
        <v>54</v>
      </c>
      <c r="V9916" s="37" t="s">
        <v>101</v>
      </c>
      <c r="AJ9916" s="37">
        <v>0.6</v>
      </c>
      <c r="AK9916" s="37">
        <v>0.6</v>
      </c>
      <c r="AL9916" s="37">
        <v>0.6</v>
      </c>
      <c r="AM9916" s="37">
        <v>0.6</v>
      </c>
      <c r="AY9916" s="37" t="s">
        <v>48273</v>
      </c>
      <c r="AZ9916" s="37">
        <v>100</v>
      </c>
      <c r="BA9916" s="37" t="s">
        <v>47711</v>
      </c>
      <c r="BB9916" s="37">
        <v>100</v>
      </c>
    </row>
    <row r="9917" spans="1:54">
      <c r="A9917" s="37" t="s">
        <v>18558</v>
      </c>
      <c r="B9917" s="37" t="s">
        <v>18569</v>
      </c>
      <c r="C9917" s="37">
        <v>56683</v>
      </c>
      <c r="D9917" s="37" t="s">
        <v>162</v>
      </c>
      <c r="E9917" s="37" t="s">
        <v>2116</v>
      </c>
      <c r="G9917" s="37" t="s">
        <v>101</v>
      </c>
      <c r="I9917" s="37" t="s">
        <v>225</v>
      </c>
      <c r="J9917" s="37" t="s">
        <v>68</v>
      </c>
      <c r="K9917" s="37">
        <v>51</v>
      </c>
      <c r="L9917" s="37" t="s">
        <v>18558</v>
      </c>
      <c r="M9917" s="37">
        <v>36</v>
      </c>
      <c r="N9917" s="37" t="s">
        <v>18560</v>
      </c>
      <c r="O9917" s="37">
        <v>0.3</v>
      </c>
      <c r="P9917" s="37">
        <v>13500</v>
      </c>
      <c r="Q9917" s="37">
        <v>2003</v>
      </c>
      <c r="R9917" s="37">
        <v>9999</v>
      </c>
      <c r="U9917" s="37" t="s">
        <v>54</v>
      </c>
      <c r="V9917" s="37" t="s">
        <v>101</v>
      </c>
      <c r="AJ9917" s="37">
        <v>0.6</v>
      </c>
      <c r="AK9917" s="37">
        <v>0.6</v>
      </c>
      <c r="AL9917" s="37">
        <v>0.6</v>
      </c>
      <c r="AM9917" s="37">
        <v>0.6</v>
      </c>
      <c r="AY9917" s="37" t="s">
        <v>48273</v>
      </c>
      <c r="AZ9917" s="37">
        <v>100</v>
      </c>
      <c r="BA9917" s="37" t="s">
        <v>47711</v>
      </c>
      <c r="BB9917" s="37">
        <v>100</v>
      </c>
    </row>
    <row r="9918" spans="1:54">
      <c r="A9918" s="37" t="s">
        <v>18558</v>
      </c>
      <c r="B9918" s="37" t="s">
        <v>18570</v>
      </c>
      <c r="C9918" s="37">
        <v>56683</v>
      </c>
      <c r="D9918" s="37" t="s">
        <v>162</v>
      </c>
      <c r="E9918" s="37" t="s">
        <v>2722</v>
      </c>
      <c r="G9918" s="37" t="s">
        <v>101</v>
      </c>
      <c r="I9918" s="37" t="s">
        <v>225</v>
      </c>
      <c r="J9918" s="37" t="s">
        <v>68</v>
      </c>
      <c r="K9918" s="37">
        <v>51</v>
      </c>
      <c r="L9918" s="37" t="s">
        <v>18558</v>
      </c>
      <c r="M9918" s="37">
        <v>36</v>
      </c>
      <c r="N9918" s="37" t="s">
        <v>18560</v>
      </c>
      <c r="O9918" s="37">
        <v>0.3</v>
      </c>
      <c r="P9918" s="37">
        <v>13500</v>
      </c>
      <c r="Q9918" s="37">
        <v>2003</v>
      </c>
      <c r="R9918" s="37">
        <v>9999</v>
      </c>
      <c r="U9918" s="37" t="s">
        <v>54</v>
      </c>
      <c r="V9918" s="37" t="s">
        <v>101</v>
      </c>
      <c r="AJ9918" s="37">
        <v>0.6</v>
      </c>
      <c r="AK9918" s="37">
        <v>0.6</v>
      </c>
      <c r="AL9918" s="37">
        <v>0.6</v>
      </c>
      <c r="AM9918" s="37">
        <v>0.6</v>
      </c>
      <c r="AY9918" s="37" t="s">
        <v>48273</v>
      </c>
      <c r="AZ9918" s="37">
        <v>100</v>
      </c>
      <c r="BA9918" s="37" t="s">
        <v>47711</v>
      </c>
      <c r="BB9918" s="37">
        <v>100</v>
      </c>
    </row>
    <row r="9919" spans="1:54">
      <c r="A9919" s="37" t="s">
        <v>18558</v>
      </c>
      <c r="B9919" s="37" t="s">
        <v>18571</v>
      </c>
      <c r="C9919" s="37">
        <v>56683</v>
      </c>
      <c r="D9919" s="37" t="s">
        <v>162</v>
      </c>
      <c r="E9919" s="37" t="s">
        <v>55</v>
      </c>
      <c r="G9919" s="37" t="s">
        <v>101</v>
      </c>
      <c r="I9919" s="37" t="s">
        <v>225</v>
      </c>
      <c r="J9919" s="37" t="s">
        <v>68</v>
      </c>
      <c r="K9919" s="37">
        <v>51</v>
      </c>
      <c r="L9919" s="37" t="s">
        <v>18558</v>
      </c>
      <c r="M9919" s="37">
        <v>36</v>
      </c>
      <c r="N9919" s="37" t="s">
        <v>18560</v>
      </c>
      <c r="O9919" s="37">
        <v>0.3</v>
      </c>
      <c r="P9919" s="37">
        <v>13500</v>
      </c>
      <c r="Q9919" s="37">
        <v>2003</v>
      </c>
      <c r="R9919" s="37">
        <v>9999</v>
      </c>
      <c r="U9919" s="37" t="s">
        <v>54</v>
      </c>
      <c r="V9919" s="37" t="s">
        <v>101</v>
      </c>
      <c r="AJ9919" s="37">
        <v>0.6</v>
      </c>
      <c r="AK9919" s="37">
        <v>0.6</v>
      </c>
      <c r="AL9919" s="37">
        <v>0.6</v>
      </c>
      <c r="AM9919" s="37">
        <v>0.6</v>
      </c>
      <c r="AY9919" s="37" t="s">
        <v>48273</v>
      </c>
      <c r="AZ9919" s="37">
        <v>100</v>
      </c>
      <c r="BA9919" s="37" t="s">
        <v>47711</v>
      </c>
      <c r="BB9919" s="37">
        <v>100</v>
      </c>
    </row>
    <row r="9920" spans="1:54">
      <c r="A9920" s="37" t="s">
        <v>18558</v>
      </c>
      <c r="B9920" s="37" t="s">
        <v>18572</v>
      </c>
      <c r="C9920" s="37">
        <v>56683</v>
      </c>
      <c r="D9920" s="37" t="s">
        <v>162</v>
      </c>
      <c r="E9920" s="37" t="s">
        <v>1348</v>
      </c>
      <c r="G9920" s="37" t="s">
        <v>101</v>
      </c>
      <c r="I9920" s="37" t="s">
        <v>225</v>
      </c>
      <c r="J9920" s="37" t="s">
        <v>68</v>
      </c>
      <c r="K9920" s="37">
        <v>51</v>
      </c>
      <c r="L9920" s="37" t="s">
        <v>18558</v>
      </c>
      <c r="M9920" s="37">
        <v>36</v>
      </c>
      <c r="N9920" s="37" t="s">
        <v>18560</v>
      </c>
      <c r="O9920" s="37">
        <v>0.3</v>
      </c>
      <c r="P9920" s="37">
        <v>13500</v>
      </c>
      <c r="Q9920" s="37">
        <v>2003</v>
      </c>
      <c r="R9920" s="37">
        <v>9999</v>
      </c>
      <c r="U9920" s="37" t="s">
        <v>54</v>
      </c>
      <c r="V9920" s="37" t="s">
        <v>101</v>
      </c>
      <c r="AJ9920" s="37">
        <v>0.6</v>
      </c>
      <c r="AK9920" s="37">
        <v>0.6</v>
      </c>
      <c r="AL9920" s="37">
        <v>0.6</v>
      </c>
      <c r="AM9920" s="37">
        <v>0.6</v>
      </c>
      <c r="AY9920" s="37" t="s">
        <v>48273</v>
      </c>
      <c r="AZ9920" s="37">
        <v>100</v>
      </c>
      <c r="BA9920" s="37" t="s">
        <v>47711</v>
      </c>
      <c r="BB9920" s="37">
        <v>100</v>
      </c>
    </row>
    <row r="9921" spans="1:54">
      <c r="A9921" s="37" t="s">
        <v>18558</v>
      </c>
      <c r="B9921" s="37" t="s">
        <v>18573</v>
      </c>
      <c r="C9921" s="37">
        <v>56683</v>
      </c>
      <c r="D9921" s="37" t="s">
        <v>162</v>
      </c>
      <c r="E9921" s="37" t="s">
        <v>2118</v>
      </c>
      <c r="G9921" s="37" t="s">
        <v>101</v>
      </c>
      <c r="I9921" s="37" t="s">
        <v>225</v>
      </c>
      <c r="J9921" s="37" t="s">
        <v>68</v>
      </c>
      <c r="K9921" s="37">
        <v>51</v>
      </c>
      <c r="L9921" s="37" t="s">
        <v>18558</v>
      </c>
      <c r="M9921" s="37">
        <v>36</v>
      </c>
      <c r="N9921" s="37" t="s">
        <v>18560</v>
      </c>
      <c r="O9921" s="37">
        <v>0.3</v>
      </c>
      <c r="P9921" s="37">
        <v>13500</v>
      </c>
      <c r="Q9921" s="37">
        <v>2003</v>
      </c>
      <c r="R9921" s="37">
        <v>9999</v>
      </c>
      <c r="U9921" s="37" t="s">
        <v>54</v>
      </c>
      <c r="V9921" s="37" t="s">
        <v>101</v>
      </c>
      <c r="AJ9921" s="37">
        <v>0.6</v>
      </c>
      <c r="AK9921" s="37">
        <v>0.6</v>
      </c>
      <c r="AL9921" s="37">
        <v>0.6</v>
      </c>
      <c r="AM9921" s="37">
        <v>0.6</v>
      </c>
      <c r="AY9921" s="37" t="s">
        <v>48273</v>
      </c>
      <c r="AZ9921" s="37">
        <v>100</v>
      </c>
      <c r="BA9921" s="37" t="s">
        <v>47711</v>
      </c>
      <c r="BB9921" s="37">
        <v>100</v>
      </c>
    </row>
    <row r="9922" spans="1:54">
      <c r="A9922" s="37" t="s">
        <v>18558</v>
      </c>
      <c r="B9922" s="37" t="s">
        <v>18574</v>
      </c>
      <c r="C9922" s="37">
        <v>56683</v>
      </c>
      <c r="D9922" s="37" t="s">
        <v>162</v>
      </c>
      <c r="E9922" s="37" t="s">
        <v>6276</v>
      </c>
      <c r="G9922" s="37" t="s">
        <v>101</v>
      </c>
      <c r="I9922" s="37" t="s">
        <v>225</v>
      </c>
      <c r="J9922" s="37" t="s">
        <v>68</v>
      </c>
      <c r="K9922" s="37">
        <v>51</v>
      </c>
      <c r="L9922" s="37" t="s">
        <v>18558</v>
      </c>
      <c r="M9922" s="37">
        <v>36</v>
      </c>
      <c r="N9922" s="37" t="s">
        <v>18560</v>
      </c>
      <c r="O9922" s="37">
        <v>0.3</v>
      </c>
      <c r="P9922" s="37">
        <v>13500</v>
      </c>
      <c r="Q9922" s="37">
        <v>2003</v>
      </c>
      <c r="R9922" s="37">
        <v>9999</v>
      </c>
      <c r="U9922" s="37" t="s">
        <v>54</v>
      </c>
      <c r="V9922" s="37" t="s">
        <v>101</v>
      </c>
      <c r="AJ9922" s="37">
        <v>0.6</v>
      </c>
      <c r="AK9922" s="37">
        <v>0.6</v>
      </c>
      <c r="AL9922" s="37">
        <v>0.6</v>
      </c>
      <c r="AM9922" s="37">
        <v>0.6</v>
      </c>
      <c r="AY9922" s="37" t="s">
        <v>48273</v>
      </c>
      <c r="AZ9922" s="37">
        <v>100</v>
      </c>
      <c r="BA9922" s="37" t="s">
        <v>47711</v>
      </c>
      <c r="BB9922" s="37">
        <v>100</v>
      </c>
    </row>
    <row r="9923" spans="1:54">
      <c r="A9923" s="37" t="s">
        <v>18558</v>
      </c>
      <c r="B9923" s="37" t="s">
        <v>18575</v>
      </c>
      <c r="C9923" s="37">
        <v>56683</v>
      </c>
      <c r="D9923" s="37" t="s">
        <v>162</v>
      </c>
      <c r="E9923" s="37" t="s">
        <v>6278</v>
      </c>
      <c r="G9923" s="37" t="s">
        <v>101</v>
      </c>
      <c r="I9923" s="37" t="s">
        <v>225</v>
      </c>
      <c r="J9923" s="37" t="s">
        <v>68</v>
      </c>
      <c r="K9923" s="37">
        <v>51</v>
      </c>
      <c r="L9923" s="37" t="s">
        <v>18558</v>
      </c>
      <c r="M9923" s="37">
        <v>36</v>
      </c>
      <c r="N9923" s="37" t="s">
        <v>18560</v>
      </c>
      <c r="O9923" s="37">
        <v>0.3</v>
      </c>
      <c r="P9923" s="37">
        <v>13500</v>
      </c>
      <c r="Q9923" s="37">
        <v>2003</v>
      </c>
      <c r="R9923" s="37">
        <v>9999</v>
      </c>
      <c r="U9923" s="37" t="s">
        <v>54</v>
      </c>
      <c r="V9923" s="37" t="s">
        <v>101</v>
      </c>
      <c r="AJ9923" s="37">
        <v>0.6</v>
      </c>
      <c r="AK9923" s="37">
        <v>0.6</v>
      </c>
      <c r="AL9923" s="37">
        <v>0.6</v>
      </c>
      <c r="AM9923" s="37">
        <v>0.6</v>
      </c>
      <c r="AY9923" s="37" t="s">
        <v>48273</v>
      </c>
      <c r="AZ9923" s="37">
        <v>100</v>
      </c>
      <c r="BA9923" s="37" t="s">
        <v>47711</v>
      </c>
      <c r="BB9923" s="37">
        <v>100</v>
      </c>
    </row>
    <row r="9924" spans="1:54">
      <c r="A9924" s="37" t="s">
        <v>18558</v>
      </c>
      <c r="B9924" s="37" t="s">
        <v>18576</v>
      </c>
      <c r="C9924" s="37">
        <v>56683</v>
      </c>
      <c r="D9924" s="37" t="s">
        <v>162</v>
      </c>
      <c r="E9924" s="37" t="s">
        <v>2173</v>
      </c>
      <c r="G9924" s="37" t="s">
        <v>101</v>
      </c>
      <c r="I9924" s="37" t="s">
        <v>225</v>
      </c>
      <c r="J9924" s="37" t="s">
        <v>68</v>
      </c>
      <c r="K9924" s="37">
        <v>51</v>
      </c>
      <c r="L9924" s="37" t="s">
        <v>18558</v>
      </c>
      <c r="M9924" s="37">
        <v>36</v>
      </c>
      <c r="N9924" s="37" t="s">
        <v>18560</v>
      </c>
      <c r="O9924" s="37">
        <v>0.3</v>
      </c>
      <c r="P9924" s="37">
        <v>13500</v>
      </c>
      <c r="Q9924" s="37">
        <v>2003</v>
      </c>
      <c r="R9924" s="37">
        <v>9999</v>
      </c>
      <c r="U9924" s="37" t="s">
        <v>54</v>
      </c>
      <c r="V9924" s="37" t="s">
        <v>101</v>
      </c>
      <c r="AJ9924" s="37">
        <v>0.6</v>
      </c>
      <c r="AK9924" s="37">
        <v>0.6</v>
      </c>
      <c r="AL9924" s="37">
        <v>0.6</v>
      </c>
      <c r="AM9924" s="37">
        <v>0.6</v>
      </c>
      <c r="AY9924" s="37" t="s">
        <v>48273</v>
      </c>
      <c r="AZ9924" s="37">
        <v>100</v>
      </c>
      <c r="BA9924" s="37" t="s">
        <v>47711</v>
      </c>
      <c r="BB9924" s="37">
        <v>100</v>
      </c>
    </row>
    <row r="9925" spans="1:54">
      <c r="A9925" s="37" t="s">
        <v>18558</v>
      </c>
      <c r="B9925" s="37" t="s">
        <v>18577</v>
      </c>
      <c r="C9925" s="37">
        <v>56683</v>
      </c>
      <c r="D9925" s="37" t="s">
        <v>162</v>
      </c>
      <c r="E9925" s="37" t="s">
        <v>6281</v>
      </c>
      <c r="G9925" s="37" t="s">
        <v>101</v>
      </c>
      <c r="I9925" s="37" t="s">
        <v>225</v>
      </c>
      <c r="J9925" s="37" t="s">
        <v>68</v>
      </c>
      <c r="K9925" s="37">
        <v>51</v>
      </c>
      <c r="L9925" s="37" t="s">
        <v>18558</v>
      </c>
      <c r="M9925" s="37">
        <v>36</v>
      </c>
      <c r="N9925" s="37" t="s">
        <v>18560</v>
      </c>
      <c r="O9925" s="37">
        <v>0.3</v>
      </c>
      <c r="P9925" s="37">
        <v>13500</v>
      </c>
      <c r="Q9925" s="37">
        <v>2003</v>
      </c>
      <c r="R9925" s="37">
        <v>9999</v>
      </c>
      <c r="U9925" s="37" t="s">
        <v>54</v>
      </c>
      <c r="V9925" s="37" t="s">
        <v>101</v>
      </c>
      <c r="AJ9925" s="37">
        <v>0.6</v>
      </c>
      <c r="AK9925" s="37">
        <v>0.6</v>
      </c>
      <c r="AL9925" s="37">
        <v>0.6</v>
      </c>
      <c r="AM9925" s="37">
        <v>0.6</v>
      </c>
      <c r="AY9925" s="37" t="s">
        <v>48273</v>
      </c>
      <c r="AZ9925" s="37">
        <v>100</v>
      </c>
      <c r="BA9925" s="37" t="s">
        <v>47711</v>
      </c>
      <c r="BB9925" s="37">
        <v>100</v>
      </c>
    </row>
    <row r="9926" spans="1:54">
      <c r="A9926" s="37" t="s">
        <v>18558</v>
      </c>
      <c r="B9926" s="37" t="s">
        <v>18578</v>
      </c>
      <c r="C9926" s="37">
        <v>56683</v>
      </c>
      <c r="D9926" s="37" t="s">
        <v>162</v>
      </c>
      <c r="E9926" s="37" t="s">
        <v>6283</v>
      </c>
      <c r="G9926" s="37" t="s">
        <v>101</v>
      </c>
      <c r="I9926" s="37" t="s">
        <v>225</v>
      </c>
      <c r="J9926" s="37" t="s">
        <v>68</v>
      </c>
      <c r="K9926" s="37">
        <v>51</v>
      </c>
      <c r="L9926" s="37" t="s">
        <v>18558</v>
      </c>
      <c r="M9926" s="37">
        <v>36</v>
      </c>
      <c r="N9926" s="37" t="s">
        <v>18560</v>
      </c>
      <c r="O9926" s="37">
        <v>0.3</v>
      </c>
      <c r="P9926" s="37">
        <v>13500</v>
      </c>
      <c r="Q9926" s="37">
        <v>2003</v>
      </c>
      <c r="R9926" s="37">
        <v>9999</v>
      </c>
      <c r="U9926" s="37" t="s">
        <v>54</v>
      </c>
      <c r="V9926" s="37" t="s">
        <v>101</v>
      </c>
      <c r="AJ9926" s="37">
        <v>0.6</v>
      </c>
      <c r="AK9926" s="37">
        <v>0.6</v>
      </c>
      <c r="AL9926" s="37">
        <v>0.6</v>
      </c>
      <c r="AM9926" s="37">
        <v>0.6</v>
      </c>
      <c r="AY9926" s="37" t="s">
        <v>48273</v>
      </c>
      <c r="AZ9926" s="37">
        <v>100</v>
      </c>
      <c r="BA9926" s="37" t="s">
        <v>47711</v>
      </c>
      <c r="BB9926" s="37">
        <v>100</v>
      </c>
    </row>
    <row r="9927" spans="1:54">
      <c r="A9927" s="37" t="s">
        <v>18558</v>
      </c>
      <c r="B9927" s="37" t="s">
        <v>18579</v>
      </c>
      <c r="C9927" s="37">
        <v>56683</v>
      </c>
      <c r="D9927" s="37" t="s">
        <v>162</v>
      </c>
      <c r="E9927" s="37" t="s">
        <v>6285</v>
      </c>
      <c r="G9927" s="37" t="s">
        <v>101</v>
      </c>
      <c r="I9927" s="37" t="s">
        <v>225</v>
      </c>
      <c r="J9927" s="37" t="s">
        <v>68</v>
      </c>
      <c r="K9927" s="37">
        <v>51</v>
      </c>
      <c r="L9927" s="37" t="s">
        <v>18558</v>
      </c>
      <c r="M9927" s="37">
        <v>36</v>
      </c>
      <c r="N9927" s="37" t="s">
        <v>18560</v>
      </c>
      <c r="O9927" s="37">
        <v>0.3</v>
      </c>
      <c r="P9927" s="37">
        <v>13500</v>
      </c>
      <c r="Q9927" s="37">
        <v>2003</v>
      </c>
      <c r="R9927" s="37">
        <v>9999</v>
      </c>
      <c r="U9927" s="37" t="s">
        <v>54</v>
      </c>
      <c r="V9927" s="37" t="s">
        <v>101</v>
      </c>
      <c r="AJ9927" s="37">
        <v>0.6</v>
      </c>
      <c r="AK9927" s="37">
        <v>0.6</v>
      </c>
      <c r="AL9927" s="37">
        <v>0.6</v>
      </c>
      <c r="AM9927" s="37">
        <v>0.6</v>
      </c>
      <c r="AY9927" s="37" t="s">
        <v>48273</v>
      </c>
      <c r="AZ9927" s="37">
        <v>100</v>
      </c>
      <c r="BA9927" s="37" t="s">
        <v>47711</v>
      </c>
      <c r="BB9927" s="37">
        <v>100</v>
      </c>
    </row>
    <row r="9928" spans="1:54">
      <c r="A9928" s="37" t="s">
        <v>18558</v>
      </c>
      <c r="B9928" s="37" t="s">
        <v>18580</v>
      </c>
      <c r="C9928" s="37">
        <v>56683</v>
      </c>
      <c r="D9928" s="37" t="s">
        <v>162</v>
      </c>
      <c r="E9928" s="37" t="s">
        <v>6287</v>
      </c>
      <c r="G9928" s="37" t="s">
        <v>101</v>
      </c>
      <c r="I9928" s="37" t="s">
        <v>225</v>
      </c>
      <c r="J9928" s="37" t="s">
        <v>68</v>
      </c>
      <c r="K9928" s="37">
        <v>51</v>
      </c>
      <c r="L9928" s="37" t="s">
        <v>18558</v>
      </c>
      <c r="M9928" s="37">
        <v>36</v>
      </c>
      <c r="N9928" s="37" t="s">
        <v>18560</v>
      </c>
      <c r="O9928" s="37">
        <v>0.3</v>
      </c>
      <c r="P9928" s="37">
        <v>13500</v>
      </c>
      <c r="Q9928" s="37">
        <v>2003</v>
      </c>
      <c r="R9928" s="37">
        <v>9999</v>
      </c>
      <c r="U9928" s="37" t="s">
        <v>54</v>
      </c>
      <c r="V9928" s="37" t="s">
        <v>101</v>
      </c>
      <c r="AJ9928" s="37">
        <v>0.6</v>
      </c>
      <c r="AK9928" s="37">
        <v>0.6</v>
      </c>
      <c r="AL9928" s="37">
        <v>0.6</v>
      </c>
      <c r="AM9928" s="37">
        <v>0.6</v>
      </c>
      <c r="AY9928" s="37" t="s">
        <v>48273</v>
      </c>
      <c r="AZ9928" s="37">
        <v>100</v>
      </c>
      <c r="BA9928" s="37" t="s">
        <v>47711</v>
      </c>
      <c r="BB9928" s="37">
        <v>100</v>
      </c>
    </row>
    <row r="9929" spans="1:54">
      <c r="A9929" s="37" t="s">
        <v>18558</v>
      </c>
      <c r="B9929" s="37" t="s">
        <v>18581</v>
      </c>
      <c r="C9929" s="37">
        <v>56683</v>
      </c>
      <c r="D9929" s="37" t="s">
        <v>162</v>
      </c>
      <c r="E9929" s="37" t="s">
        <v>6289</v>
      </c>
      <c r="G9929" s="37" t="s">
        <v>101</v>
      </c>
      <c r="I9929" s="37" t="s">
        <v>225</v>
      </c>
      <c r="J9929" s="37" t="s">
        <v>68</v>
      </c>
      <c r="K9929" s="37">
        <v>51</v>
      </c>
      <c r="L9929" s="37" t="s">
        <v>18558</v>
      </c>
      <c r="M9929" s="37">
        <v>36</v>
      </c>
      <c r="N9929" s="37" t="s">
        <v>18560</v>
      </c>
      <c r="O9929" s="37">
        <v>0.3</v>
      </c>
      <c r="P9929" s="37">
        <v>13500</v>
      </c>
      <c r="Q9929" s="37">
        <v>2003</v>
      </c>
      <c r="R9929" s="37">
        <v>9999</v>
      </c>
      <c r="U9929" s="37" t="s">
        <v>54</v>
      </c>
      <c r="V9929" s="37" t="s">
        <v>101</v>
      </c>
      <c r="AJ9929" s="37">
        <v>0.6</v>
      </c>
      <c r="AK9929" s="37">
        <v>0.6</v>
      </c>
      <c r="AL9929" s="37">
        <v>0.6</v>
      </c>
      <c r="AM9929" s="37">
        <v>0.6</v>
      </c>
      <c r="AY9929" s="37" t="s">
        <v>48273</v>
      </c>
      <c r="AZ9929" s="37">
        <v>100</v>
      </c>
      <c r="BA9929" s="37" t="s">
        <v>47711</v>
      </c>
      <c r="BB9929" s="37">
        <v>100</v>
      </c>
    </row>
    <row r="9930" spans="1:54">
      <c r="A9930" s="37" t="s">
        <v>18558</v>
      </c>
      <c r="B9930" s="37" t="s">
        <v>18582</v>
      </c>
      <c r="C9930" s="37">
        <v>56683</v>
      </c>
      <c r="D9930" s="37" t="s">
        <v>162</v>
      </c>
      <c r="E9930" s="37" t="s">
        <v>72</v>
      </c>
      <c r="G9930" s="37" t="s">
        <v>101</v>
      </c>
      <c r="I9930" s="37" t="s">
        <v>225</v>
      </c>
      <c r="J9930" s="37" t="s">
        <v>68</v>
      </c>
      <c r="K9930" s="37">
        <v>51</v>
      </c>
      <c r="L9930" s="37" t="s">
        <v>18558</v>
      </c>
      <c r="M9930" s="37">
        <v>36</v>
      </c>
      <c r="N9930" s="37" t="s">
        <v>18560</v>
      </c>
      <c r="O9930" s="37">
        <v>0.3</v>
      </c>
      <c r="P9930" s="37">
        <v>13500</v>
      </c>
      <c r="Q9930" s="37">
        <v>2003</v>
      </c>
      <c r="R9930" s="37">
        <v>9999</v>
      </c>
      <c r="U9930" s="37" t="s">
        <v>54</v>
      </c>
      <c r="V9930" s="37" t="s">
        <v>101</v>
      </c>
      <c r="AJ9930" s="37">
        <v>0.6</v>
      </c>
      <c r="AK9930" s="37">
        <v>0.6</v>
      </c>
      <c r="AL9930" s="37">
        <v>0.6</v>
      </c>
      <c r="AM9930" s="37">
        <v>0.6</v>
      </c>
      <c r="AY9930" s="37" t="s">
        <v>48273</v>
      </c>
      <c r="AZ9930" s="37">
        <v>100</v>
      </c>
      <c r="BA9930" s="37" t="s">
        <v>47711</v>
      </c>
      <c r="BB9930" s="37">
        <v>100</v>
      </c>
    </row>
    <row r="9931" spans="1:54">
      <c r="A9931" s="37" t="s">
        <v>18558</v>
      </c>
      <c r="B9931" s="37" t="s">
        <v>18583</v>
      </c>
      <c r="C9931" s="37">
        <v>56683</v>
      </c>
      <c r="D9931" s="37" t="s">
        <v>162</v>
      </c>
      <c r="E9931" s="37" t="s">
        <v>1352</v>
      </c>
      <c r="G9931" s="37" t="s">
        <v>101</v>
      </c>
      <c r="I9931" s="37" t="s">
        <v>225</v>
      </c>
      <c r="J9931" s="37" t="s">
        <v>68</v>
      </c>
      <c r="K9931" s="37">
        <v>51</v>
      </c>
      <c r="L9931" s="37" t="s">
        <v>18558</v>
      </c>
      <c r="M9931" s="37">
        <v>36</v>
      </c>
      <c r="N9931" s="37" t="s">
        <v>18560</v>
      </c>
      <c r="O9931" s="37">
        <v>0.3</v>
      </c>
      <c r="P9931" s="37">
        <v>13500</v>
      </c>
      <c r="Q9931" s="37">
        <v>2003</v>
      </c>
      <c r="R9931" s="37">
        <v>9999</v>
      </c>
      <c r="U9931" s="37" t="s">
        <v>54</v>
      </c>
      <c r="V9931" s="37" t="s">
        <v>101</v>
      </c>
      <c r="AJ9931" s="37">
        <v>0.6</v>
      </c>
      <c r="AK9931" s="37">
        <v>0.6</v>
      </c>
      <c r="AL9931" s="37">
        <v>0.6</v>
      </c>
      <c r="AM9931" s="37">
        <v>0.6</v>
      </c>
      <c r="AY9931" s="37" t="s">
        <v>48273</v>
      </c>
      <c r="AZ9931" s="37">
        <v>100</v>
      </c>
      <c r="BA9931" s="37" t="s">
        <v>47711</v>
      </c>
      <c r="BB9931" s="37">
        <v>100</v>
      </c>
    </row>
    <row r="9932" spans="1:54">
      <c r="A9932" s="37" t="s">
        <v>18558</v>
      </c>
      <c r="B9932" s="37" t="s">
        <v>18584</v>
      </c>
      <c r="C9932" s="37">
        <v>56683</v>
      </c>
      <c r="D9932" s="37" t="s">
        <v>162</v>
      </c>
      <c r="E9932" s="37" t="s">
        <v>3636</v>
      </c>
      <c r="G9932" s="37" t="s">
        <v>101</v>
      </c>
      <c r="I9932" s="37" t="s">
        <v>225</v>
      </c>
      <c r="J9932" s="37" t="s">
        <v>68</v>
      </c>
      <c r="K9932" s="37">
        <v>51</v>
      </c>
      <c r="L9932" s="37" t="s">
        <v>18558</v>
      </c>
      <c r="M9932" s="37">
        <v>36</v>
      </c>
      <c r="N9932" s="37" t="s">
        <v>18560</v>
      </c>
      <c r="O9932" s="37">
        <v>0.3</v>
      </c>
      <c r="P9932" s="37">
        <v>13500</v>
      </c>
      <c r="Q9932" s="37">
        <v>2003</v>
      </c>
      <c r="R9932" s="37">
        <v>9999</v>
      </c>
      <c r="U9932" s="37" t="s">
        <v>54</v>
      </c>
      <c r="V9932" s="37" t="s">
        <v>101</v>
      </c>
      <c r="AJ9932" s="37">
        <v>0.6</v>
      </c>
      <c r="AK9932" s="37">
        <v>0.6</v>
      </c>
      <c r="AL9932" s="37">
        <v>0.6</v>
      </c>
      <c r="AM9932" s="37">
        <v>0.6</v>
      </c>
      <c r="AY9932" s="37" t="s">
        <v>48273</v>
      </c>
      <c r="AZ9932" s="37">
        <v>100</v>
      </c>
      <c r="BA9932" s="37" t="s">
        <v>47711</v>
      </c>
      <c r="BB9932" s="37">
        <v>100</v>
      </c>
    </row>
    <row r="9933" spans="1:54">
      <c r="A9933" s="37" t="s">
        <v>18558</v>
      </c>
      <c r="B9933" s="37" t="s">
        <v>18585</v>
      </c>
      <c r="C9933" s="37">
        <v>56683</v>
      </c>
      <c r="D9933" s="37" t="s">
        <v>162</v>
      </c>
      <c r="E9933" s="37" t="s">
        <v>3638</v>
      </c>
      <c r="G9933" s="37" t="s">
        <v>101</v>
      </c>
      <c r="I9933" s="37" t="s">
        <v>225</v>
      </c>
      <c r="J9933" s="37" t="s">
        <v>68</v>
      </c>
      <c r="K9933" s="37">
        <v>51</v>
      </c>
      <c r="L9933" s="37" t="s">
        <v>18558</v>
      </c>
      <c r="M9933" s="37">
        <v>36</v>
      </c>
      <c r="N9933" s="37" t="s">
        <v>18560</v>
      </c>
      <c r="O9933" s="37">
        <v>0.3</v>
      </c>
      <c r="P9933" s="37">
        <v>13500</v>
      </c>
      <c r="Q9933" s="37">
        <v>2003</v>
      </c>
      <c r="R9933" s="37">
        <v>9999</v>
      </c>
      <c r="U9933" s="37" t="s">
        <v>54</v>
      </c>
      <c r="V9933" s="37" t="s">
        <v>101</v>
      </c>
      <c r="AJ9933" s="37">
        <v>0.6</v>
      </c>
      <c r="AK9933" s="37">
        <v>0.6</v>
      </c>
      <c r="AL9933" s="37">
        <v>0.6</v>
      </c>
      <c r="AM9933" s="37">
        <v>0.6</v>
      </c>
      <c r="AY9933" s="37" t="s">
        <v>48273</v>
      </c>
      <c r="AZ9933" s="37">
        <v>100</v>
      </c>
      <c r="BA9933" s="37" t="s">
        <v>47711</v>
      </c>
      <c r="BB9933" s="37">
        <v>100</v>
      </c>
    </row>
    <row r="9934" spans="1:54">
      <c r="A9934" s="37" t="s">
        <v>18558</v>
      </c>
      <c r="B9934" s="37" t="s">
        <v>18586</v>
      </c>
      <c r="C9934" s="37">
        <v>56683</v>
      </c>
      <c r="D9934" s="37" t="s">
        <v>162</v>
      </c>
      <c r="E9934" s="37" t="s">
        <v>2176</v>
      </c>
      <c r="G9934" s="37" t="s">
        <v>101</v>
      </c>
      <c r="I9934" s="37" t="s">
        <v>225</v>
      </c>
      <c r="J9934" s="37" t="s">
        <v>68</v>
      </c>
      <c r="K9934" s="37">
        <v>51</v>
      </c>
      <c r="L9934" s="37" t="s">
        <v>18558</v>
      </c>
      <c r="M9934" s="37">
        <v>36</v>
      </c>
      <c r="N9934" s="37" t="s">
        <v>18560</v>
      </c>
      <c r="O9934" s="37">
        <v>0.3</v>
      </c>
      <c r="P9934" s="37">
        <v>13500</v>
      </c>
      <c r="Q9934" s="37">
        <v>2003</v>
      </c>
      <c r="R9934" s="37">
        <v>9999</v>
      </c>
      <c r="U9934" s="37" t="s">
        <v>54</v>
      </c>
      <c r="V9934" s="37" t="s">
        <v>101</v>
      </c>
      <c r="AJ9934" s="37">
        <v>0.6</v>
      </c>
      <c r="AK9934" s="37">
        <v>0.6</v>
      </c>
      <c r="AL9934" s="37">
        <v>0.6</v>
      </c>
      <c r="AM9934" s="37">
        <v>0.6</v>
      </c>
      <c r="AY9934" s="37" t="s">
        <v>48273</v>
      </c>
      <c r="AZ9934" s="37">
        <v>100</v>
      </c>
      <c r="BA9934" s="37" t="s">
        <v>47711</v>
      </c>
      <c r="BB9934" s="37">
        <v>100</v>
      </c>
    </row>
    <row r="9935" spans="1:54">
      <c r="A9935" s="37" t="s">
        <v>18558</v>
      </c>
      <c r="B9935" s="37" t="s">
        <v>18587</v>
      </c>
      <c r="C9935" s="37">
        <v>56683</v>
      </c>
      <c r="D9935" s="37" t="s">
        <v>162</v>
      </c>
      <c r="E9935" s="37" t="s">
        <v>2178</v>
      </c>
      <c r="G9935" s="37" t="s">
        <v>101</v>
      </c>
      <c r="I9935" s="37" t="s">
        <v>225</v>
      </c>
      <c r="J9935" s="37" t="s">
        <v>68</v>
      </c>
      <c r="K9935" s="37">
        <v>51</v>
      </c>
      <c r="L9935" s="37" t="s">
        <v>18558</v>
      </c>
      <c r="M9935" s="37">
        <v>36</v>
      </c>
      <c r="N9935" s="37" t="s">
        <v>18560</v>
      </c>
      <c r="O9935" s="37">
        <v>0.3</v>
      </c>
      <c r="P9935" s="37">
        <v>13500</v>
      </c>
      <c r="Q9935" s="37">
        <v>2003</v>
      </c>
      <c r="R9935" s="37">
        <v>9999</v>
      </c>
      <c r="U9935" s="37" t="s">
        <v>54</v>
      </c>
      <c r="V9935" s="37" t="s">
        <v>101</v>
      </c>
      <c r="AJ9935" s="37">
        <v>0.6</v>
      </c>
      <c r="AK9935" s="37">
        <v>0.6</v>
      </c>
      <c r="AL9935" s="37">
        <v>0.6</v>
      </c>
      <c r="AM9935" s="37">
        <v>0.6</v>
      </c>
      <c r="AY9935" s="37" t="s">
        <v>48273</v>
      </c>
      <c r="AZ9935" s="37">
        <v>100</v>
      </c>
      <c r="BA9935" s="37" t="s">
        <v>47711</v>
      </c>
      <c r="BB9935" s="37">
        <v>100</v>
      </c>
    </row>
    <row r="9936" spans="1:54">
      <c r="A9936" s="37" t="s">
        <v>18558</v>
      </c>
      <c r="B9936" s="37" t="s">
        <v>18588</v>
      </c>
      <c r="C9936" s="37">
        <v>56683</v>
      </c>
      <c r="D9936" s="37" t="s">
        <v>162</v>
      </c>
      <c r="E9936" s="37" t="s">
        <v>6296</v>
      </c>
      <c r="G9936" s="37" t="s">
        <v>101</v>
      </c>
      <c r="I9936" s="37" t="s">
        <v>225</v>
      </c>
      <c r="J9936" s="37" t="s">
        <v>68</v>
      </c>
      <c r="K9936" s="37">
        <v>51</v>
      </c>
      <c r="L9936" s="37" t="s">
        <v>18558</v>
      </c>
      <c r="M9936" s="37">
        <v>36</v>
      </c>
      <c r="N9936" s="37" t="s">
        <v>18560</v>
      </c>
      <c r="O9936" s="37">
        <v>0.3</v>
      </c>
      <c r="P9936" s="37">
        <v>13500</v>
      </c>
      <c r="Q9936" s="37">
        <v>2003</v>
      </c>
      <c r="R9936" s="37">
        <v>9999</v>
      </c>
      <c r="U9936" s="37" t="s">
        <v>54</v>
      </c>
      <c r="V9936" s="37" t="s">
        <v>101</v>
      </c>
      <c r="AJ9936" s="37">
        <v>0.6</v>
      </c>
      <c r="AK9936" s="37">
        <v>0.6</v>
      </c>
      <c r="AL9936" s="37">
        <v>0.6</v>
      </c>
      <c r="AM9936" s="37">
        <v>0.6</v>
      </c>
      <c r="AY9936" s="37" t="s">
        <v>48273</v>
      </c>
      <c r="AZ9936" s="37">
        <v>100</v>
      </c>
      <c r="BA9936" s="37" t="s">
        <v>47711</v>
      </c>
      <c r="BB9936" s="37">
        <v>100</v>
      </c>
    </row>
    <row r="9937" spans="1:54">
      <c r="A9937" s="37" t="s">
        <v>18558</v>
      </c>
      <c r="B9937" s="37" t="s">
        <v>18589</v>
      </c>
      <c r="C9937" s="37">
        <v>56683</v>
      </c>
      <c r="D9937" s="37" t="s">
        <v>162</v>
      </c>
      <c r="E9937" s="37" t="s">
        <v>6298</v>
      </c>
      <c r="G9937" s="37" t="s">
        <v>101</v>
      </c>
      <c r="I9937" s="37" t="s">
        <v>225</v>
      </c>
      <c r="J9937" s="37" t="s">
        <v>68</v>
      </c>
      <c r="K9937" s="37">
        <v>51</v>
      </c>
      <c r="L9937" s="37" t="s">
        <v>18558</v>
      </c>
      <c r="M9937" s="37">
        <v>36</v>
      </c>
      <c r="N9937" s="37" t="s">
        <v>18560</v>
      </c>
      <c r="O9937" s="37">
        <v>0.3</v>
      </c>
      <c r="P9937" s="37">
        <v>13500</v>
      </c>
      <c r="Q9937" s="37">
        <v>2003</v>
      </c>
      <c r="R9937" s="37">
        <v>9999</v>
      </c>
      <c r="U9937" s="37" t="s">
        <v>54</v>
      </c>
      <c r="V9937" s="37" t="s">
        <v>101</v>
      </c>
      <c r="AJ9937" s="37">
        <v>0.6</v>
      </c>
      <c r="AK9937" s="37">
        <v>0.6</v>
      </c>
      <c r="AL9937" s="37">
        <v>0.6</v>
      </c>
      <c r="AM9937" s="37">
        <v>0.6</v>
      </c>
      <c r="AY9937" s="37" t="s">
        <v>48273</v>
      </c>
      <c r="AZ9937" s="37">
        <v>100</v>
      </c>
      <c r="BA9937" s="37" t="s">
        <v>47711</v>
      </c>
      <c r="BB9937" s="37">
        <v>100</v>
      </c>
    </row>
    <row r="9938" spans="1:54">
      <c r="A9938" s="37" t="s">
        <v>18558</v>
      </c>
      <c r="B9938" s="37" t="s">
        <v>18590</v>
      </c>
      <c r="C9938" s="37">
        <v>56683</v>
      </c>
      <c r="D9938" s="37" t="s">
        <v>162</v>
      </c>
      <c r="E9938" s="37" t="s">
        <v>6300</v>
      </c>
      <c r="G9938" s="37" t="s">
        <v>101</v>
      </c>
      <c r="I9938" s="37" t="s">
        <v>225</v>
      </c>
      <c r="J9938" s="37" t="s">
        <v>68</v>
      </c>
      <c r="K9938" s="37">
        <v>51</v>
      </c>
      <c r="L9938" s="37" t="s">
        <v>18558</v>
      </c>
      <c r="M9938" s="37">
        <v>36</v>
      </c>
      <c r="N9938" s="37" t="s">
        <v>18560</v>
      </c>
      <c r="O9938" s="37">
        <v>0.3</v>
      </c>
      <c r="P9938" s="37">
        <v>13500</v>
      </c>
      <c r="Q9938" s="37">
        <v>2003</v>
      </c>
      <c r="R9938" s="37">
        <v>9999</v>
      </c>
      <c r="U9938" s="37" t="s">
        <v>54</v>
      </c>
      <c r="V9938" s="37" t="s">
        <v>101</v>
      </c>
      <c r="AJ9938" s="37">
        <v>0.6</v>
      </c>
      <c r="AK9938" s="37">
        <v>0.6</v>
      </c>
      <c r="AL9938" s="37">
        <v>0.6</v>
      </c>
      <c r="AM9938" s="37">
        <v>0.6</v>
      </c>
      <c r="AY9938" s="37" t="s">
        <v>48273</v>
      </c>
      <c r="AZ9938" s="37">
        <v>100</v>
      </c>
      <c r="BA9938" s="37" t="s">
        <v>47711</v>
      </c>
      <c r="BB9938" s="37">
        <v>100</v>
      </c>
    </row>
    <row r="9939" spans="1:54">
      <c r="A9939" s="37" t="s">
        <v>18558</v>
      </c>
      <c r="B9939" s="37" t="s">
        <v>18591</v>
      </c>
      <c r="C9939" s="37">
        <v>56683</v>
      </c>
      <c r="D9939" s="37" t="s">
        <v>162</v>
      </c>
      <c r="E9939" s="37" t="s">
        <v>6302</v>
      </c>
      <c r="G9939" s="37" t="s">
        <v>101</v>
      </c>
      <c r="I9939" s="37" t="s">
        <v>225</v>
      </c>
      <c r="J9939" s="37" t="s">
        <v>68</v>
      </c>
      <c r="K9939" s="37">
        <v>51</v>
      </c>
      <c r="L9939" s="37" t="s">
        <v>18558</v>
      </c>
      <c r="M9939" s="37">
        <v>36</v>
      </c>
      <c r="N9939" s="37" t="s">
        <v>18560</v>
      </c>
      <c r="O9939" s="37">
        <v>0.3</v>
      </c>
      <c r="P9939" s="37">
        <v>13500</v>
      </c>
      <c r="Q9939" s="37">
        <v>2003</v>
      </c>
      <c r="R9939" s="37">
        <v>9999</v>
      </c>
      <c r="U9939" s="37" t="s">
        <v>54</v>
      </c>
      <c r="V9939" s="37" t="s">
        <v>101</v>
      </c>
      <c r="AJ9939" s="37">
        <v>0.6</v>
      </c>
      <c r="AK9939" s="37">
        <v>0.6</v>
      </c>
      <c r="AL9939" s="37">
        <v>0.6</v>
      </c>
      <c r="AM9939" s="37">
        <v>0.6</v>
      </c>
      <c r="AY9939" s="37" t="s">
        <v>48273</v>
      </c>
      <c r="AZ9939" s="37">
        <v>100</v>
      </c>
      <c r="BA9939" s="37" t="s">
        <v>47711</v>
      </c>
      <c r="BB9939" s="37">
        <v>100</v>
      </c>
    </row>
    <row r="9940" spans="1:54">
      <c r="A9940" s="37" t="s">
        <v>18558</v>
      </c>
      <c r="B9940" s="37" t="s">
        <v>18592</v>
      </c>
      <c r="C9940" s="37">
        <v>56683</v>
      </c>
      <c r="D9940" s="37" t="s">
        <v>162</v>
      </c>
      <c r="E9940" s="37" t="s">
        <v>6304</v>
      </c>
      <c r="G9940" s="37" t="s">
        <v>101</v>
      </c>
      <c r="I9940" s="37" t="s">
        <v>225</v>
      </c>
      <c r="J9940" s="37" t="s">
        <v>68</v>
      </c>
      <c r="K9940" s="37">
        <v>51</v>
      </c>
      <c r="L9940" s="37" t="s">
        <v>18558</v>
      </c>
      <c r="M9940" s="37">
        <v>36</v>
      </c>
      <c r="N9940" s="37" t="s">
        <v>18560</v>
      </c>
      <c r="O9940" s="37">
        <v>0.3</v>
      </c>
      <c r="P9940" s="37">
        <v>13500</v>
      </c>
      <c r="Q9940" s="37">
        <v>2003</v>
      </c>
      <c r="R9940" s="37">
        <v>9999</v>
      </c>
      <c r="U9940" s="37" t="s">
        <v>54</v>
      </c>
      <c r="V9940" s="37" t="s">
        <v>101</v>
      </c>
      <c r="AJ9940" s="37">
        <v>0.6</v>
      </c>
      <c r="AK9940" s="37">
        <v>0.6</v>
      </c>
      <c r="AL9940" s="37">
        <v>0.6</v>
      </c>
      <c r="AM9940" s="37">
        <v>0.6</v>
      </c>
      <c r="AY9940" s="37" t="s">
        <v>48273</v>
      </c>
      <c r="AZ9940" s="37">
        <v>100</v>
      </c>
      <c r="BA9940" s="37" t="s">
        <v>47711</v>
      </c>
      <c r="BB9940" s="37">
        <v>100</v>
      </c>
    </row>
    <row r="9941" spans="1:54">
      <c r="A9941" s="37" t="s">
        <v>18558</v>
      </c>
      <c r="B9941" s="37" t="s">
        <v>18593</v>
      </c>
      <c r="C9941" s="37">
        <v>56683</v>
      </c>
      <c r="D9941" s="37" t="s">
        <v>162</v>
      </c>
      <c r="E9941" s="37" t="s">
        <v>89</v>
      </c>
      <c r="G9941" s="37" t="s">
        <v>101</v>
      </c>
      <c r="I9941" s="37" t="s">
        <v>225</v>
      </c>
      <c r="J9941" s="37" t="s">
        <v>68</v>
      </c>
      <c r="K9941" s="37">
        <v>51</v>
      </c>
      <c r="L9941" s="37" t="s">
        <v>18558</v>
      </c>
      <c r="M9941" s="37">
        <v>36</v>
      </c>
      <c r="N9941" s="37" t="s">
        <v>18560</v>
      </c>
      <c r="O9941" s="37">
        <v>0.3</v>
      </c>
      <c r="P9941" s="37">
        <v>13500</v>
      </c>
      <c r="Q9941" s="37">
        <v>2003</v>
      </c>
      <c r="R9941" s="37">
        <v>9999</v>
      </c>
      <c r="U9941" s="37" t="s">
        <v>54</v>
      </c>
      <c r="V9941" s="37" t="s">
        <v>101</v>
      </c>
      <c r="AJ9941" s="37">
        <v>0.6</v>
      </c>
      <c r="AK9941" s="37">
        <v>0.6</v>
      </c>
      <c r="AL9941" s="37">
        <v>0.6</v>
      </c>
      <c r="AM9941" s="37">
        <v>0.6</v>
      </c>
      <c r="AY9941" s="37" t="s">
        <v>48273</v>
      </c>
      <c r="AZ9941" s="37">
        <v>100</v>
      </c>
      <c r="BA9941" s="37" t="s">
        <v>47711</v>
      </c>
      <c r="BB9941" s="37">
        <v>100</v>
      </c>
    </row>
    <row r="9942" spans="1:54">
      <c r="A9942" s="37" t="s">
        <v>18558</v>
      </c>
      <c r="B9942" s="37" t="s">
        <v>18594</v>
      </c>
      <c r="C9942" s="37">
        <v>56683</v>
      </c>
      <c r="D9942" s="37" t="s">
        <v>162</v>
      </c>
      <c r="E9942" s="37" t="s">
        <v>6306</v>
      </c>
      <c r="G9942" s="37" t="s">
        <v>101</v>
      </c>
      <c r="I9942" s="37" t="s">
        <v>225</v>
      </c>
      <c r="J9942" s="37" t="s">
        <v>68</v>
      </c>
      <c r="K9942" s="37">
        <v>51</v>
      </c>
      <c r="L9942" s="37" t="s">
        <v>18558</v>
      </c>
      <c r="M9942" s="37">
        <v>36</v>
      </c>
      <c r="N9942" s="37" t="s">
        <v>18560</v>
      </c>
      <c r="O9942" s="37">
        <v>0.3</v>
      </c>
      <c r="P9942" s="37">
        <v>13500</v>
      </c>
      <c r="Q9942" s="37">
        <v>2003</v>
      </c>
      <c r="R9942" s="37">
        <v>9999</v>
      </c>
      <c r="U9942" s="37" t="s">
        <v>54</v>
      </c>
      <c r="V9942" s="37" t="s">
        <v>101</v>
      </c>
      <c r="AJ9942" s="37">
        <v>0.6</v>
      </c>
      <c r="AK9942" s="37">
        <v>0.6</v>
      </c>
      <c r="AL9942" s="37">
        <v>0.6</v>
      </c>
      <c r="AM9942" s="37">
        <v>0.6</v>
      </c>
      <c r="AY9942" s="37" t="s">
        <v>48273</v>
      </c>
      <c r="AZ9942" s="37">
        <v>100</v>
      </c>
      <c r="BA9942" s="37" t="s">
        <v>47711</v>
      </c>
      <c r="BB9942" s="37">
        <v>100</v>
      </c>
    </row>
    <row r="9943" spans="1:54">
      <c r="A9943" s="37" t="s">
        <v>18558</v>
      </c>
      <c r="B9943" s="37" t="s">
        <v>18595</v>
      </c>
      <c r="C9943" s="37">
        <v>56683</v>
      </c>
      <c r="D9943" s="37" t="s">
        <v>162</v>
      </c>
      <c r="E9943" s="37" t="s">
        <v>325</v>
      </c>
      <c r="G9943" s="37" t="s">
        <v>101</v>
      </c>
      <c r="I9943" s="37" t="s">
        <v>225</v>
      </c>
      <c r="J9943" s="37" t="s">
        <v>68</v>
      </c>
      <c r="K9943" s="37">
        <v>51</v>
      </c>
      <c r="L9943" s="37" t="s">
        <v>18558</v>
      </c>
      <c r="M9943" s="37">
        <v>36</v>
      </c>
      <c r="N9943" s="37" t="s">
        <v>18560</v>
      </c>
      <c r="O9943" s="37">
        <v>0.3</v>
      </c>
      <c r="P9943" s="37">
        <v>13500</v>
      </c>
      <c r="Q9943" s="37">
        <v>2003</v>
      </c>
      <c r="R9943" s="37">
        <v>9999</v>
      </c>
      <c r="U9943" s="37" t="s">
        <v>54</v>
      </c>
      <c r="V9943" s="37" t="s">
        <v>101</v>
      </c>
      <c r="AJ9943" s="37">
        <v>0.6</v>
      </c>
      <c r="AK9943" s="37">
        <v>0.6</v>
      </c>
      <c r="AL9943" s="37">
        <v>0.6</v>
      </c>
      <c r="AM9943" s="37">
        <v>0.6</v>
      </c>
      <c r="AY9943" s="37" t="s">
        <v>48273</v>
      </c>
      <c r="AZ9943" s="37">
        <v>100</v>
      </c>
      <c r="BA9943" s="37" t="s">
        <v>47711</v>
      </c>
      <c r="BB9943" s="37">
        <v>100</v>
      </c>
    </row>
    <row r="9944" spans="1:54">
      <c r="A9944" s="37" t="s">
        <v>18558</v>
      </c>
      <c r="B9944" s="37" t="s">
        <v>18596</v>
      </c>
      <c r="C9944" s="37">
        <v>56683</v>
      </c>
      <c r="D9944" s="37" t="s">
        <v>162</v>
      </c>
      <c r="E9944" s="37" t="s">
        <v>331</v>
      </c>
      <c r="G9944" s="37" t="s">
        <v>101</v>
      </c>
      <c r="I9944" s="37" t="s">
        <v>225</v>
      </c>
      <c r="J9944" s="37" t="s">
        <v>68</v>
      </c>
      <c r="K9944" s="37">
        <v>51</v>
      </c>
      <c r="L9944" s="37" t="s">
        <v>18558</v>
      </c>
      <c r="M9944" s="37">
        <v>36</v>
      </c>
      <c r="N9944" s="37" t="s">
        <v>18560</v>
      </c>
      <c r="O9944" s="37">
        <v>0.3</v>
      </c>
      <c r="P9944" s="37">
        <v>13500</v>
      </c>
      <c r="Q9944" s="37">
        <v>2003</v>
      </c>
      <c r="R9944" s="37">
        <v>9999</v>
      </c>
      <c r="U9944" s="37" t="s">
        <v>54</v>
      </c>
      <c r="V9944" s="37" t="s">
        <v>101</v>
      </c>
      <c r="AJ9944" s="37">
        <v>0.6</v>
      </c>
      <c r="AK9944" s="37">
        <v>0.6</v>
      </c>
      <c r="AL9944" s="37">
        <v>0.6</v>
      </c>
      <c r="AM9944" s="37">
        <v>0.6</v>
      </c>
      <c r="AY9944" s="37" t="s">
        <v>48273</v>
      </c>
      <c r="AZ9944" s="37">
        <v>100</v>
      </c>
      <c r="BA9944" s="37" t="s">
        <v>47711</v>
      </c>
      <c r="BB9944" s="37">
        <v>100</v>
      </c>
    </row>
    <row r="9945" spans="1:54">
      <c r="A9945" s="37" t="s">
        <v>18558</v>
      </c>
      <c r="B9945" s="37" t="s">
        <v>18597</v>
      </c>
      <c r="C9945" s="37">
        <v>56683</v>
      </c>
      <c r="D9945" s="37" t="s">
        <v>162</v>
      </c>
      <c r="E9945" s="37" t="s">
        <v>333</v>
      </c>
      <c r="G9945" s="37" t="s">
        <v>101</v>
      </c>
      <c r="I9945" s="37" t="s">
        <v>225</v>
      </c>
      <c r="J9945" s="37" t="s">
        <v>68</v>
      </c>
      <c r="K9945" s="37">
        <v>51</v>
      </c>
      <c r="L9945" s="37" t="s">
        <v>18558</v>
      </c>
      <c r="M9945" s="37">
        <v>36</v>
      </c>
      <c r="N9945" s="37" t="s">
        <v>18560</v>
      </c>
      <c r="O9945" s="37">
        <v>0.3</v>
      </c>
      <c r="P9945" s="37">
        <v>13500</v>
      </c>
      <c r="Q9945" s="37">
        <v>2003</v>
      </c>
      <c r="R9945" s="37">
        <v>9999</v>
      </c>
      <c r="U9945" s="37" t="s">
        <v>54</v>
      </c>
      <c r="V9945" s="37" t="s">
        <v>101</v>
      </c>
      <c r="AJ9945" s="37">
        <v>0.6</v>
      </c>
      <c r="AK9945" s="37">
        <v>0.6</v>
      </c>
      <c r="AL9945" s="37">
        <v>0.6</v>
      </c>
      <c r="AM9945" s="37">
        <v>0.6</v>
      </c>
      <c r="AY9945" s="37" t="s">
        <v>48273</v>
      </c>
      <c r="AZ9945" s="37">
        <v>100</v>
      </c>
      <c r="BA9945" s="37" t="s">
        <v>47711</v>
      </c>
      <c r="BB9945" s="37">
        <v>100</v>
      </c>
    </row>
    <row r="9946" spans="1:54">
      <c r="A9946" s="37" t="s">
        <v>18558</v>
      </c>
      <c r="B9946" s="37" t="s">
        <v>18598</v>
      </c>
      <c r="C9946" s="37">
        <v>56683</v>
      </c>
      <c r="D9946" s="37" t="s">
        <v>162</v>
      </c>
      <c r="E9946" s="37" t="s">
        <v>335</v>
      </c>
      <c r="G9946" s="37" t="s">
        <v>101</v>
      </c>
      <c r="I9946" s="37" t="s">
        <v>225</v>
      </c>
      <c r="J9946" s="37" t="s">
        <v>68</v>
      </c>
      <c r="K9946" s="37">
        <v>51</v>
      </c>
      <c r="L9946" s="37" t="s">
        <v>18558</v>
      </c>
      <c r="M9946" s="37">
        <v>36</v>
      </c>
      <c r="N9946" s="37" t="s">
        <v>18560</v>
      </c>
      <c r="O9946" s="37">
        <v>0.3</v>
      </c>
      <c r="P9946" s="37">
        <v>13500</v>
      </c>
      <c r="Q9946" s="37">
        <v>2003</v>
      </c>
      <c r="R9946" s="37">
        <v>9999</v>
      </c>
      <c r="U9946" s="37" t="s">
        <v>54</v>
      </c>
      <c r="V9946" s="37" t="s">
        <v>101</v>
      </c>
      <c r="AJ9946" s="37">
        <v>0.6</v>
      </c>
      <c r="AK9946" s="37">
        <v>0.6</v>
      </c>
      <c r="AL9946" s="37">
        <v>0.6</v>
      </c>
      <c r="AM9946" s="37">
        <v>0.6</v>
      </c>
      <c r="AY9946" s="37" t="s">
        <v>48273</v>
      </c>
      <c r="AZ9946" s="37">
        <v>100</v>
      </c>
      <c r="BA9946" s="37" t="s">
        <v>47711</v>
      </c>
      <c r="BB9946" s="37">
        <v>100</v>
      </c>
    </row>
    <row r="9947" spans="1:54">
      <c r="A9947" s="37" t="s">
        <v>18558</v>
      </c>
      <c r="B9947" s="37" t="s">
        <v>18599</v>
      </c>
      <c r="C9947" s="37">
        <v>56683</v>
      </c>
      <c r="D9947" s="37" t="s">
        <v>162</v>
      </c>
      <c r="E9947" s="37" t="s">
        <v>337</v>
      </c>
      <c r="G9947" s="37" t="s">
        <v>101</v>
      </c>
      <c r="I9947" s="37" t="s">
        <v>225</v>
      </c>
      <c r="J9947" s="37" t="s">
        <v>68</v>
      </c>
      <c r="K9947" s="37">
        <v>51</v>
      </c>
      <c r="L9947" s="37" t="s">
        <v>18558</v>
      </c>
      <c r="M9947" s="37">
        <v>36</v>
      </c>
      <c r="N9947" s="37" t="s">
        <v>18560</v>
      </c>
      <c r="O9947" s="37">
        <v>0.3</v>
      </c>
      <c r="P9947" s="37">
        <v>13500</v>
      </c>
      <c r="Q9947" s="37">
        <v>2003</v>
      </c>
      <c r="R9947" s="37">
        <v>9999</v>
      </c>
      <c r="U9947" s="37" t="s">
        <v>54</v>
      </c>
      <c r="V9947" s="37" t="s">
        <v>101</v>
      </c>
      <c r="AJ9947" s="37">
        <v>0.6</v>
      </c>
      <c r="AK9947" s="37">
        <v>0.6</v>
      </c>
      <c r="AL9947" s="37">
        <v>0.6</v>
      </c>
      <c r="AM9947" s="37">
        <v>0.6</v>
      </c>
      <c r="AY9947" s="37" t="s">
        <v>48273</v>
      </c>
      <c r="AZ9947" s="37">
        <v>100</v>
      </c>
      <c r="BA9947" s="37" t="s">
        <v>47711</v>
      </c>
      <c r="BB9947" s="37">
        <v>100</v>
      </c>
    </row>
    <row r="9948" spans="1:54">
      <c r="A9948" s="37" t="s">
        <v>18558</v>
      </c>
      <c r="B9948" s="37" t="s">
        <v>18600</v>
      </c>
      <c r="C9948" s="37">
        <v>56683</v>
      </c>
      <c r="D9948" s="37" t="s">
        <v>162</v>
      </c>
      <c r="E9948" s="37" t="s">
        <v>339</v>
      </c>
      <c r="G9948" s="37" t="s">
        <v>101</v>
      </c>
      <c r="I9948" s="37" t="s">
        <v>225</v>
      </c>
      <c r="J9948" s="37" t="s">
        <v>68</v>
      </c>
      <c r="K9948" s="37">
        <v>51</v>
      </c>
      <c r="L9948" s="37" t="s">
        <v>18558</v>
      </c>
      <c r="M9948" s="37">
        <v>36</v>
      </c>
      <c r="N9948" s="37" t="s">
        <v>18560</v>
      </c>
      <c r="O9948" s="37">
        <v>0.3</v>
      </c>
      <c r="P9948" s="37">
        <v>13500</v>
      </c>
      <c r="Q9948" s="37">
        <v>2003</v>
      </c>
      <c r="R9948" s="37">
        <v>9999</v>
      </c>
      <c r="U9948" s="37" t="s">
        <v>54</v>
      </c>
      <c r="V9948" s="37" t="s">
        <v>101</v>
      </c>
      <c r="AJ9948" s="37">
        <v>0.6</v>
      </c>
      <c r="AK9948" s="37">
        <v>0.6</v>
      </c>
      <c r="AL9948" s="37">
        <v>0.6</v>
      </c>
      <c r="AM9948" s="37">
        <v>0.6</v>
      </c>
      <c r="AY9948" s="37" t="s">
        <v>48273</v>
      </c>
      <c r="AZ9948" s="37">
        <v>100</v>
      </c>
      <c r="BA9948" s="37" t="s">
        <v>47711</v>
      </c>
      <c r="BB9948" s="37">
        <v>100</v>
      </c>
    </row>
    <row r="9949" spans="1:54">
      <c r="A9949" s="37" t="s">
        <v>18558</v>
      </c>
      <c r="B9949" s="37" t="s">
        <v>18601</v>
      </c>
      <c r="C9949" s="37">
        <v>56683</v>
      </c>
      <c r="D9949" s="37" t="s">
        <v>162</v>
      </c>
      <c r="E9949" s="37" t="s">
        <v>341</v>
      </c>
      <c r="G9949" s="37" t="s">
        <v>101</v>
      </c>
      <c r="I9949" s="37" t="s">
        <v>225</v>
      </c>
      <c r="J9949" s="37" t="s">
        <v>68</v>
      </c>
      <c r="K9949" s="37">
        <v>51</v>
      </c>
      <c r="L9949" s="37" t="s">
        <v>18558</v>
      </c>
      <c r="M9949" s="37">
        <v>36</v>
      </c>
      <c r="N9949" s="37" t="s">
        <v>18560</v>
      </c>
      <c r="O9949" s="37">
        <v>0.3</v>
      </c>
      <c r="P9949" s="37">
        <v>13500</v>
      </c>
      <c r="Q9949" s="37">
        <v>2003</v>
      </c>
      <c r="R9949" s="37">
        <v>9999</v>
      </c>
      <c r="U9949" s="37" t="s">
        <v>54</v>
      </c>
      <c r="V9949" s="37" t="s">
        <v>101</v>
      </c>
      <c r="AJ9949" s="37">
        <v>0.6</v>
      </c>
      <c r="AK9949" s="37">
        <v>0.6</v>
      </c>
      <c r="AL9949" s="37">
        <v>0.6</v>
      </c>
      <c r="AM9949" s="37">
        <v>0.6</v>
      </c>
      <c r="AY9949" s="37" t="s">
        <v>48273</v>
      </c>
      <c r="AZ9949" s="37">
        <v>100</v>
      </c>
      <c r="BA9949" s="37" t="s">
        <v>47711</v>
      </c>
      <c r="BB9949" s="37">
        <v>100</v>
      </c>
    </row>
    <row r="9950" spans="1:54">
      <c r="A9950" s="37" t="s">
        <v>18558</v>
      </c>
      <c r="B9950" s="37" t="s">
        <v>18602</v>
      </c>
      <c r="C9950" s="37">
        <v>56683</v>
      </c>
      <c r="D9950" s="37" t="s">
        <v>162</v>
      </c>
      <c r="E9950" s="37" t="s">
        <v>343</v>
      </c>
      <c r="G9950" s="37" t="s">
        <v>101</v>
      </c>
      <c r="I9950" s="37" t="s">
        <v>225</v>
      </c>
      <c r="J9950" s="37" t="s">
        <v>68</v>
      </c>
      <c r="K9950" s="37">
        <v>51</v>
      </c>
      <c r="L9950" s="37" t="s">
        <v>18558</v>
      </c>
      <c r="M9950" s="37">
        <v>36</v>
      </c>
      <c r="N9950" s="37" t="s">
        <v>18560</v>
      </c>
      <c r="O9950" s="37">
        <v>0.3</v>
      </c>
      <c r="P9950" s="37">
        <v>13500</v>
      </c>
      <c r="Q9950" s="37">
        <v>2003</v>
      </c>
      <c r="R9950" s="37">
        <v>9999</v>
      </c>
      <c r="U9950" s="37" t="s">
        <v>54</v>
      </c>
      <c r="V9950" s="37" t="s">
        <v>101</v>
      </c>
      <c r="AJ9950" s="37">
        <v>0.6</v>
      </c>
      <c r="AK9950" s="37">
        <v>0.6</v>
      </c>
      <c r="AL9950" s="37">
        <v>0.6</v>
      </c>
      <c r="AM9950" s="37">
        <v>0.6</v>
      </c>
      <c r="AY9950" s="37" t="s">
        <v>48273</v>
      </c>
      <c r="AZ9950" s="37">
        <v>100</v>
      </c>
      <c r="BA9950" s="37" t="s">
        <v>47711</v>
      </c>
      <c r="BB9950" s="37">
        <v>100</v>
      </c>
    </row>
    <row r="9951" spans="1:54">
      <c r="A9951" s="37" t="s">
        <v>18558</v>
      </c>
      <c r="B9951" s="37" t="s">
        <v>18603</v>
      </c>
      <c r="C9951" s="37">
        <v>56683</v>
      </c>
      <c r="D9951" s="37" t="s">
        <v>162</v>
      </c>
      <c r="E9951" s="37" t="s">
        <v>73</v>
      </c>
      <c r="G9951" s="37" t="s">
        <v>101</v>
      </c>
      <c r="I9951" s="37" t="s">
        <v>225</v>
      </c>
      <c r="J9951" s="37" t="s">
        <v>68</v>
      </c>
      <c r="K9951" s="37">
        <v>51</v>
      </c>
      <c r="L9951" s="37" t="s">
        <v>18558</v>
      </c>
      <c r="M9951" s="37">
        <v>36</v>
      </c>
      <c r="N9951" s="37" t="s">
        <v>18560</v>
      </c>
      <c r="O9951" s="37">
        <v>0.3</v>
      </c>
      <c r="P9951" s="37">
        <v>13500</v>
      </c>
      <c r="Q9951" s="37">
        <v>2003</v>
      </c>
      <c r="R9951" s="37">
        <v>9999</v>
      </c>
      <c r="U9951" s="37" t="s">
        <v>54</v>
      </c>
      <c r="V9951" s="37" t="s">
        <v>101</v>
      </c>
      <c r="AJ9951" s="37">
        <v>0.6</v>
      </c>
      <c r="AK9951" s="37">
        <v>0.6</v>
      </c>
      <c r="AL9951" s="37">
        <v>0.6</v>
      </c>
      <c r="AM9951" s="37">
        <v>0.6</v>
      </c>
      <c r="AY9951" s="37" t="s">
        <v>48273</v>
      </c>
      <c r="AZ9951" s="37">
        <v>100</v>
      </c>
      <c r="BA9951" s="37" t="s">
        <v>47711</v>
      </c>
      <c r="BB9951" s="37">
        <v>100</v>
      </c>
    </row>
    <row r="9952" spans="1:54">
      <c r="A9952" s="37" t="s">
        <v>18558</v>
      </c>
      <c r="B9952" s="37" t="s">
        <v>18604</v>
      </c>
      <c r="C9952" s="37">
        <v>56683</v>
      </c>
      <c r="D9952" s="37" t="s">
        <v>162</v>
      </c>
      <c r="E9952" s="37" t="s">
        <v>92</v>
      </c>
      <c r="G9952" s="37" t="s">
        <v>101</v>
      </c>
      <c r="I9952" s="37" t="s">
        <v>225</v>
      </c>
      <c r="J9952" s="37" t="s">
        <v>68</v>
      </c>
      <c r="K9952" s="37">
        <v>51</v>
      </c>
      <c r="L9952" s="37" t="s">
        <v>18558</v>
      </c>
      <c r="M9952" s="37">
        <v>36</v>
      </c>
      <c r="N9952" s="37" t="s">
        <v>18560</v>
      </c>
      <c r="O9952" s="37">
        <v>0.3</v>
      </c>
      <c r="P9952" s="37">
        <v>13500</v>
      </c>
      <c r="Q9952" s="37">
        <v>2003</v>
      </c>
      <c r="R9952" s="37">
        <v>9999</v>
      </c>
      <c r="U9952" s="37" t="s">
        <v>54</v>
      </c>
      <c r="V9952" s="37" t="s">
        <v>101</v>
      </c>
      <c r="AJ9952" s="37">
        <v>0.6</v>
      </c>
      <c r="AK9952" s="37">
        <v>0.6</v>
      </c>
      <c r="AL9952" s="37">
        <v>0.6</v>
      </c>
      <c r="AM9952" s="37">
        <v>0.6</v>
      </c>
      <c r="AY9952" s="37" t="s">
        <v>48273</v>
      </c>
      <c r="AZ9952" s="37">
        <v>100</v>
      </c>
      <c r="BA9952" s="37" t="s">
        <v>47711</v>
      </c>
      <c r="BB9952" s="37">
        <v>100</v>
      </c>
    </row>
    <row r="9953" spans="1:54">
      <c r="A9953" s="37" t="s">
        <v>18558</v>
      </c>
      <c r="B9953" s="37" t="s">
        <v>18605</v>
      </c>
      <c r="C9953" s="37">
        <v>56683</v>
      </c>
      <c r="D9953" s="37" t="s">
        <v>162</v>
      </c>
      <c r="E9953" s="37" t="s">
        <v>87</v>
      </c>
      <c r="G9953" s="37" t="s">
        <v>101</v>
      </c>
      <c r="I9953" s="37" t="s">
        <v>225</v>
      </c>
      <c r="J9953" s="37" t="s">
        <v>68</v>
      </c>
      <c r="K9953" s="37">
        <v>51</v>
      </c>
      <c r="L9953" s="37" t="s">
        <v>18558</v>
      </c>
      <c r="M9953" s="37">
        <v>36</v>
      </c>
      <c r="N9953" s="37" t="s">
        <v>18560</v>
      </c>
      <c r="O9953" s="37">
        <v>0.3</v>
      </c>
      <c r="P9953" s="37">
        <v>13500</v>
      </c>
      <c r="Q9953" s="37">
        <v>2003</v>
      </c>
      <c r="R9953" s="37">
        <v>9999</v>
      </c>
      <c r="U9953" s="37" t="s">
        <v>54</v>
      </c>
      <c r="V9953" s="37" t="s">
        <v>101</v>
      </c>
      <c r="AJ9953" s="37">
        <v>0.6</v>
      </c>
      <c r="AK9953" s="37">
        <v>0.6</v>
      </c>
      <c r="AL9953" s="37">
        <v>0.6</v>
      </c>
      <c r="AM9953" s="37">
        <v>0.6</v>
      </c>
      <c r="AY9953" s="37" t="s">
        <v>48273</v>
      </c>
      <c r="AZ9953" s="37">
        <v>100</v>
      </c>
      <c r="BA9953" s="37" t="s">
        <v>47711</v>
      </c>
      <c r="BB9953" s="37">
        <v>100</v>
      </c>
    </row>
    <row r="9954" spans="1:54">
      <c r="A9954" s="37" t="s">
        <v>18558</v>
      </c>
      <c r="B9954" s="37" t="s">
        <v>18606</v>
      </c>
      <c r="C9954" s="37">
        <v>56683</v>
      </c>
      <c r="D9954" s="37" t="s">
        <v>162</v>
      </c>
      <c r="E9954" s="37" t="s">
        <v>88</v>
      </c>
      <c r="G9954" s="37" t="s">
        <v>101</v>
      </c>
      <c r="I9954" s="37" t="s">
        <v>225</v>
      </c>
      <c r="J9954" s="37" t="s">
        <v>68</v>
      </c>
      <c r="K9954" s="37">
        <v>51</v>
      </c>
      <c r="L9954" s="37" t="s">
        <v>18558</v>
      </c>
      <c r="M9954" s="37">
        <v>36</v>
      </c>
      <c r="N9954" s="37" t="s">
        <v>18560</v>
      </c>
      <c r="O9954" s="37">
        <v>0.3</v>
      </c>
      <c r="P9954" s="37">
        <v>13500</v>
      </c>
      <c r="Q9954" s="37">
        <v>2003</v>
      </c>
      <c r="R9954" s="37">
        <v>9999</v>
      </c>
      <c r="U9954" s="37" t="s">
        <v>54</v>
      </c>
      <c r="V9954" s="37" t="s">
        <v>101</v>
      </c>
      <c r="AJ9954" s="37">
        <v>0.6</v>
      </c>
      <c r="AK9954" s="37">
        <v>0.6</v>
      </c>
      <c r="AL9954" s="37">
        <v>0.6</v>
      </c>
      <c r="AM9954" s="37">
        <v>0.6</v>
      </c>
      <c r="AY9954" s="37" t="s">
        <v>48273</v>
      </c>
      <c r="AZ9954" s="37">
        <v>100</v>
      </c>
      <c r="BA9954" s="37" t="s">
        <v>47711</v>
      </c>
      <c r="BB9954" s="37">
        <v>100</v>
      </c>
    </row>
    <row r="9955" spans="1:54">
      <c r="A9955" s="37" t="s">
        <v>18558</v>
      </c>
      <c r="B9955" s="37" t="s">
        <v>18607</v>
      </c>
      <c r="C9955" s="37">
        <v>56683</v>
      </c>
      <c r="D9955" s="37" t="s">
        <v>162</v>
      </c>
      <c r="E9955" s="37" t="s">
        <v>821</v>
      </c>
      <c r="G9955" s="37" t="s">
        <v>101</v>
      </c>
      <c r="I9955" s="37" t="s">
        <v>225</v>
      </c>
      <c r="J9955" s="37" t="s">
        <v>68</v>
      </c>
      <c r="K9955" s="37">
        <v>51</v>
      </c>
      <c r="L9955" s="37" t="s">
        <v>18558</v>
      </c>
      <c r="M9955" s="37">
        <v>36</v>
      </c>
      <c r="N9955" s="37" t="s">
        <v>18560</v>
      </c>
      <c r="O9955" s="37">
        <v>0.3</v>
      </c>
      <c r="P9955" s="37">
        <v>13500</v>
      </c>
      <c r="Q9955" s="37">
        <v>2003</v>
      </c>
      <c r="R9955" s="37">
        <v>9999</v>
      </c>
      <c r="U9955" s="37" t="s">
        <v>54</v>
      </c>
      <c r="V9955" s="37" t="s">
        <v>101</v>
      </c>
      <c r="AJ9955" s="37">
        <v>0.6</v>
      </c>
      <c r="AK9955" s="37">
        <v>0.6</v>
      </c>
      <c r="AL9955" s="37">
        <v>0.6</v>
      </c>
      <c r="AM9955" s="37">
        <v>0.6</v>
      </c>
      <c r="AY9955" s="37" t="s">
        <v>48273</v>
      </c>
      <c r="AZ9955" s="37">
        <v>100</v>
      </c>
      <c r="BA9955" s="37" t="s">
        <v>47711</v>
      </c>
      <c r="BB9955" s="37">
        <v>100</v>
      </c>
    </row>
    <row r="9956" spans="1:54">
      <c r="A9956" s="37" t="s">
        <v>18608</v>
      </c>
      <c r="B9956" s="37" t="s">
        <v>18609</v>
      </c>
      <c r="C9956" s="37">
        <v>56684</v>
      </c>
      <c r="D9956" s="37" t="s">
        <v>162</v>
      </c>
      <c r="E9956" s="37" t="s">
        <v>51</v>
      </c>
      <c r="G9956" s="37" t="s">
        <v>101</v>
      </c>
      <c r="I9956" s="37" t="s">
        <v>225</v>
      </c>
      <c r="J9956" s="37" t="s">
        <v>68</v>
      </c>
      <c r="K9956" s="37">
        <v>51</v>
      </c>
      <c r="L9956" s="37" t="s">
        <v>3767</v>
      </c>
      <c r="M9956" s="37">
        <v>41</v>
      </c>
      <c r="N9956" s="37" t="s">
        <v>3768</v>
      </c>
      <c r="O9956" s="37">
        <v>0.3</v>
      </c>
      <c r="P9956" s="37">
        <v>13500</v>
      </c>
      <c r="Q9956" s="37">
        <v>2004</v>
      </c>
      <c r="R9956" s="37">
        <v>9999</v>
      </c>
      <c r="U9956" s="37" t="s">
        <v>54</v>
      </c>
      <c r="V9956" s="37" t="s">
        <v>101</v>
      </c>
      <c r="AJ9956" s="37">
        <v>0.6</v>
      </c>
      <c r="AK9956" s="37">
        <v>0.6</v>
      </c>
      <c r="AL9956" s="37">
        <v>0.6</v>
      </c>
      <c r="AM9956" s="37">
        <v>0.6</v>
      </c>
      <c r="AY9956" s="37" t="s">
        <v>48273</v>
      </c>
      <c r="AZ9956" s="37">
        <v>100</v>
      </c>
      <c r="BA9956" s="37" t="s">
        <v>47711</v>
      </c>
      <c r="BB9956" s="37">
        <v>100</v>
      </c>
    </row>
    <row r="9957" spans="1:54">
      <c r="A9957" s="37" t="s">
        <v>18608</v>
      </c>
      <c r="B9957" s="37" t="s">
        <v>18610</v>
      </c>
      <c r="C9957" s="37">
        <v>56684</v>
      </c>
      <c r="D9957" s="37" t="s">
        <v>162</v>
      </c>
      <c r="E9957" s="37" t="s">
        <v>1194</v>
      </c>
      <c r="G9957" s="37" t="s">
        <v>101</v>
      </c>
      <c r="I9957" s="37" t="s">
        <v>225</v>
      </c>
      <c r="J9957" s="37" t="s">
        <v>68</v>
      </c>
      <c r="K9957" s="37">
        <v>51</v>
      </c>
      <c r="L9957" s="37" t="s">
        <v>3767</v>
      </c>
      <c r="M9957" s="37">
        <v>41</v>
      </c>
      <c r="N9957" s="37" t="s">
        <v>3768</v>
      </c>
      <c r="O9957" s="37">
        <v>0.3</v>
      </c>
      <c r="P9957" s="37">
        <v>13500</v>
      </c>
      <c r="Q9957" s="37">
        <v>2004</v>
      </c>
      <c r="R9957" s="37">
        <v>9999</v>
      </c>
      <c r="U9957" s="37" t="s">
        <v>54</v>
      </c>
      <c r="V9957" s="37" t="s">
        <v>101</v>
      </c>
      <c r="AJ9957" s="37">
        <v>0.6</v>
      </c>
      <c r="AK9957" s="37">
        <v>0.6</v>
      </c>
      <c r="AL9957" s="37">
        <v>0.6</v>
      </c>
      <c r="AM9957" s="37">
        <v>0.6</v>
      </c>
      <c r="AY9957" s="37" t="s">
        <v>48273</v>
      </c>
      <c r="AZ9957" s="37">
        <v>100</v>
      </c>
      <c r="BA9957" s="37" t="s">
        <v>47711</v>
      </c>
      <c r="BB9957" s="37">
        <v>100</v>
      </c>
    </row>
    <row r="9958" spans="1:54">
      <c r="A9958" s="37" t="s">
        <v>18608</v>
      </c>
      <c r="B9958" s="37" t="s">
        <v>18611</v>
      </c>
      <c r="C9958" s="37">
        <v>56684</v>
      </c>
      <c r="D9958" s="37" t="s">
        <v>162</v>
      </c>
      <c r="E9958" s="37" t="s">
        <v>1196</v>
      </c>
      <c r="G9958" s="37" t="s">
        <v>101</v>
      </c>
      <c r="I9958" s="37" t="s">
        <v>225</v>
      </c>
      <c r="J9958" s="37" t="s">
        <v>68</v>
      </c>
      <c r="K9958" s="37">
        <v>51</v>
      </c>
      <c r="L9958" s="37" t="s">
        <v>3767</v>
      </c>
      <c r="M9958" s="37">
        <v>41</v>
      </c>
      <c r="N9958" s="37" t="s">
        <v>3768</v>
      </c>
      <c r="O9958" s="37">
        <v>0.3</v>
      </c>
      <c r="P9958" s="37">
        <v>13500</v>
      </c>
      <c r="Q9958" s="37">
        <v>2004</v>
      </c>
      <c r="R9958" s="37">
        <v>9999</v>
      </c>
      <c r="U9958" s="37" t="s">
        <v>54</v>
      </c>
      <c r="V9958" s="37" t="s">
        <v>101</v>
      </c>
      <c r="AJ9958" s="37">
        <v>0.6</v>
      </c>
      <c r="AK9958" s="37">
        <v>0.6</v>
      </c>
      <c r="AL9958" s="37">
        <v>0.6</v>
      </c>
      <c r="AM9958" s="37">
        <v>0.6</v>
      </c>
      <c r="AY9958" s="37" t="s">
        <v>48273</v>
      </c>
      <c r="AZ9958" s="37">
        <v>100</v>
      </c>
      <c r="BA9958" s="37" t="s">
        <v>47711</v>
      </c>
      <c r="BB9958" s="37">
        <v>100</v>
      </c>
    </row>
    <row r="9959" spans="1:54">
      <c r="A9959" s="37" t="s">
        <v>18608</v>
      </c>
      <c r="B9959" s="37" t="s">
        <v>18612</v>
      </c>
      <c r="C9959" s="37">
        <v>56684</v>
      </c>
      <c r="D9959" s="37" t="s">
        <v>162</v>
      </c>
      <c r="E9959" s="37" t="s">
        <v>1464</v>
      </c>
      <c r="G9959" s="37" t="s">
        <v>101</v>
      </c>
      <c r="I9959" s="37" t="s">
        <v>225</v>
      </c>
      <c r="J9959" s="37" t="s">
        <v>68</v>
      </c>
      <c r="K9959" s="37">
        <v>51</v>
      </c>
      <c r="L9959" s="37" t="s">
        <v>3767</v>
      </c>
      <c r="M9959" s="37">
        <v>41</v>
      </c>
      <c r="N9959" s="37" t="s">
        <v>3768</v>
      </c>
      <c r="O9959" s="37">
        <v>0.3</v>
      </c>
      <c r="P9959" s="37">
        <v>13500</v>
      </c>
      <c r="Q9959" s="37">
        <v>2004</v>
      </c>
      <c r="R9959" s="37">
        <v>9999</v>
      </c>
      <c r="U9959" s="37" t="s">
        <v>54</v>
      </c>
      <c r="V9959" s="37" t="s">
        <v>101</v>
      </c>
      <c r="AJ9959" s="37">
        <v>0.6</v>
      </c>
      <c r="AK9959" s="37">
        <v>0.6</v>
      </c>
      <c r="AL9959" s="37">
        <v>0.6</v>
      </c>
      <c r="AM9959" s="37">
        <v>0.6</v>
      </c>
      <c r="AY9959" s="37" t="s">
        <v>48273</v>
      </c>
      <c r="AZ9959" s="37">
        <v>100</v>
      </c>
      <c r="BA9959" s="37" t="s">
        <v>47711</v>
      </c>
      <c r="BB9959" s="37">
        <v>100</v>
      </c>
    </row>
    <row r="9960" spans="1:54">
      <c r="A9960" s="37" t="s">
        <v>18608</v>
      </c>
      <c r="B9960" s="37" t="s">
        <v>18613</v>
      </c>
      <c r="C9960" s="37">
        <v>56684</v>
      </c>
      <c r="D9960" s="37" t="s">
        <v>162</v>
      </c>
      <c r="E9960" s="37" t="s">
        <v>1504</v>
      </c>
      <c r="G9960" s="37" t="s">
        <v>101</v>
      </c>
      <c r="I9960" s="37" t="s">
        <v>225</v>
      </c>
      <c r="J9960" s="37" t="s">
        <v>68</v>
      </c>
      <c r="K9960" s="37">
        <v>51</v>
      </c>
      <c r="L9960" s="37" t="s">
        <v>3767</v>
      </c>
      <c r="M9960" s="37">
        <v>41</v>
      </c>
      <c r="N9960" s="37" t="s">
        <v>3768</v>
      </c>
      <c r="O9960" s="37">
        <v>0.3</v>
      </c>
      <c r="P9960" s="37">
        <v>13500</v>
      </c>
      <c r="Q9960" s="37">
        <v>2004</v>
      </c>
      <c r="R9960" s="37">
        <v>9999</v>
      </c>
      <c r="U9960" s="37" t="s">
        <v>54</v>
      </c>
      <c r="V9960" s="37" t="s">
        <v>101</v>
      </c>
      <c r="AJ9960" s="37">
        <v>0.6</v>
      </c>
      <c r="AK9960" s="37">
        <v>0.6</v>
      </c>
      <c r="AL9960" s="37">
        <v>0.6</v>
      </c>
      <c r="AM9960" s="37">
        <v>0.6</v>
      </c>
      <c r="AY9960" s="37" t="s">
        <v>48273</v>
      </c>
      <c r="AZ9960" s="37">
        <v>100</v>
      </c>
      <c r="BA9960" s="37" t="s">
        <v>47711</v>
      </c>
      <c r="BB9960" s="37">
        <v>100</v>
      </c>
    </row>
    <row r="9961" spans="1:54">
      <c r="A9961" s="37" t="s">
        <v>18608</v>
      </c>
      <c r="B9961" s="37" t="s">
        <v>18614</v>
      </c>
      <c r="C9961" s="37">
        <v>56684</v>
      </c>
      <c r="D9961" s="37" t="s">
        <v>162</v>
      </c>
      <c r="E9961" s="37" t="s">
        <v>1061</v>
      </c>
      <c r="G9961" s="37" t="s">
        <v>101</v>
      </c>
      <c r="I9961" s="37" t="s">
        <v>225</v>
      </c>
      <c r="J9961" s="37" t="s">
        <v>68</v>
      </c>
      <c r="K9961" s="37">
        <v>51</v>
      </c>
      <c r="L9961" s="37" t="s">
        <v>3767</v>
      </c>
      <c r="M9961" s="37">
        <v>41</v>
      </c>
      <c r="N9961" s="37" t="s">
        <v>3768</v>
      </c>
      <c r="O9961" s="37">
        <v>0.3</v>
      </c>
      <c r="P9961" s="37">
        <v>13500</v>
      </c>
      <c r="Q9961" s="37">
        <v>2004</v>
      </c>
      <c r="R9961" s="37">
        <v>9999</v>
      </c>
      <c r="U9961" s="37" t="s">
        <v>54</v>
      </c>
      <c r="V9961" s="37" t="s">
        <v>101</v>
      </c>
      <c r="AJ9961" s="37">
        <v>0.6</v>
      </c>
      <c r="AK9961" s="37">
        <v>0.6</v>
      </c>
      <c r="AL9961" s="37">
        <v>0.6</v>
      </c>
      <c r="AM9961" s="37">
        <v>0.6</v>
      </c>
      <c r="AY9961" s="37" t="s">
        <v>48273</v>
      </c>
      <c r="AZ9961" s="37">
        <v>100</v>
      </c>
      <c r="BA9961" s="37" t="s">
        <v>47711</v>
      </c>
      <c r="BB9961" s="37">
        <v>100</v>
      </c>
    </row>
    <row r="9962" spans="1:54">
      <c r="A9962" s="37" t="s">
        <v>18608</v>
      </c>
      <c r="B9962" s="37" t="s">
        <v>18615</v>
      </c>
      <c r="C9962" s="37">
        <v>56684</v>
      </c>
      <c r="D9962" s="37" t="s">
        <v>162</v>
      </c>
      <c r="E9962" s="37" t="s">
        <v>1065</v>
      </c>
      <c r="G9962" s="37" t="s">
        <v>101</v>
      </c>
      <c r="I9962" s="37" t="s">
        <v>225</v>
      </c>
      <c r="J9962" s="37" t="s">
        <v>68</v>
      </c>
      <c r="K9962" s="37">
        <v>51</v>
      </c>
      <c r="L9962" s="37" t="s">
        <v>3767</v>
      </c>
      <c r="M9962" s="37">
        <v>41</v>
      </c>
      <c r="N9962" s="37" t="s">
        <v>3768</v>
      </c>
      <c r="O9962" s="37">
        <v>0.3</v>
      </c>
      <c r="P9962" s="37">
        <v>13500</v>
      </c>
      <c r="Q9962" s="37">
        <v>2004</v>
      </c>
      <c r="R9962" s="37">
        <v>9999</v>
      </c>
      <c r="U9962" s="37" t="s">
        <v>54</v>
      </c>
      <c r="V9962" s="37" t="s">
        <v>101</v>
      </c>
      <c r="AJ9962" s="37">
        <v>0.6</v>
      </c>
      <c r="AK9962" s="37">
        <v>0.6</v>
      </c>
      <c r="AL9962" s="37">
        <v>0.6</v>
      </c>
      <c r="AM9962" s="37">
        <v>0.6</v>
      </c>
      <c r="AY9962" s="37" t="s">
        <v>48273</v>
      </c>
      <c r="AZ9962" s="37">
        <v>100</v>
      </c>
      <c r="BA9962" s="37" t="s">
        <v>47711</v>
      </c>
      <c r="BB9962" s="37">
        <v>100</v>
      </c>
    </row>
    <row r="9963" spans="1:54">
      <c r="A9963" s="37" t="s">
        <v>18608</v>
      </c>
      <c r="B9963" s="37" t="s">
        <v>18616</v>
      </c>
      <c r="C9963" s="37">
        <v>56684</v>
      </c>
      <c r="D9963" s="37" t="s">
        <v>162</v>
      </c>
      <c r="E9963" s="37" t="s">
        <v>1067</v>
      </c>
      <c r="G9963" s="37" t="s">
        <v>101</v>
      </c>
      <c r="I9963" s="37" t="s">
        <v>225</v>
      </c>
      <c r="J9963" s="37" t="s">
        <v>68</v>
      </c>
      <c r="K9963" s="37">
        <v>51</v>
      </c>
      <c r="L9963" s="37" t="s">
        <v>3767</v>
      </c>
      <c r="M9963" s="37">
        <v>41</v>
      </c>
      <c r="N9963" s="37" t="s">
        <v>3768</v>
      </c>
      <c r="O9963" s="37">
        <v>0.3</v>
      </c>
      <c r="P9963" s="37">
        <v>13500</v>
      </c>
      <c r="Q9963" s="37">
        <v>2004</v>
      </c>
      <c r="R9963" s="37">
        <v>9999</v>
      </c>
      <c r="U9963" s="37" t="s">
        <v>54</v>
      </c>
      <c r="V9963" s="37" t="s">
        <v>101</v>
      </c>
      <c r="AJ9963" s="37">
        <v>0.6</v>
      </c>
      <c r="AK9963" s="37">
        <v>0.6</v>
      </c>
      <c r="AL9963" s="37">
        <v>0.6</v>
      </c>
      <c r="AM9963" s="37">
        <v>0.6</v>
      </c>
      <c r="AY9963" s="37" t="s">
        <v>48273</v>
      </c>
      <c r="AZ9963" s="37">
        <v>100</v>
      </c>
      <c r="BA9963" s="37" t="s">
        <v>47711</v>
      </c>
      <c r="BB9963" s="37">
        <v>100</v>
      </c>
    </row>
    <row r="9964" spans="1:54">
      <c r="A9964" s="37" t="s">
        <v>18608</v>
      </c>
      <c r="B9964" s="37" t="s">
        <v>18617</v>
      </c>
      <c r="C9964" s="37">
        <v>56684</v>
      </c>
      <c r="D9964" s="37" t="s">
        <v>162</v>
      </c>
      <c r="E9964" s="37" t="s">
        <v>2114</v>
      </c>
      <c r="G9964" s="37" t="s">
        <v>101</v>
      </c>
      <c r="I9964" s="37" t="s">
        <v>225</v>
      </c>
      <c r="J9964" s="37" t="s">
        <v>68</v>
      </c>
      <c r="K9964" s="37">
        <v>51</v>
      </c>
      <c r="L9964" s="37" t="s">
        <v>3767</v>
      </c>
      <c r="M9964" s="37">
        <v>41</v>
      </c>
      <c r="N9964" s="37" t="s">
        <v>3768</v>
      </c>
      <c r="O9964" s="37">
        <v>0.3</v>
      </c>
      <c r="P9964" s="37">
        <v>13500</v>
      </c>
      <c r="Q9964" s="37">
        <v>2004</v>
      </c>
      <c r="R9964" s="37">
        <v>9999</v>
      </c>
      <c r="U9964" s="37" t="s">
        <v>54</v>
      </c>
      <c r="V9964" s="37" t="s">
        <v>101</v>
      </c>
      <c r="AJ9964" s="37">
        <v>0.6</v>
      </c>
      <c r="AK9964" s="37">
        <v>0.6</v>
      </c>
      <c r="AL9964" s="37">
        <v>0.6</v>
      </c>
      <c r="AM9964" s="37">
        <v>0.6</v>
      </c>
      <c r="AY9964" s="37" t="s">
        <v>48273</v>
      </c>
      <c r="AZ9964" s="37">
        <v>100</v>
      </c>
      <c r="BA9964" s="37" t="s">
        <v>47711</v>
      </c>
      <c r="BB9964" s="37">
        <v>100</v>
      </c>
    </row>
    <row r="9965" spans="1:54">
      <c r="A9965" s="37" t="s">
        <v>18608</v>
      </c>
      <c r="B9965" s="37" t="s">
        <v>18618</v>
      </c>
      <c r="C9965" s="37">
        <v>56684</v>
      </c>
      <c r="D9965" s="37" t="s">
        <v>162</v>
      </c>
      <c r="E9965" s="37" t="s">
        <v>2116</v>
      </c>
      <c r="G9965" s="37" t="s">
        <v>101</v>
      </c>
      <c r="I9965" s="37" t="s">
        <v>225</v>
      </c>
      <c r="J9965" s="37" t="s">
        <v>68</v>
      </c>
      <c r="K9965" s="37">
        <v>51</v>
      </c>
      <c r="L9965" s="37" t="s">
        <v>3767</v>
      </c>
      <c r="M9965" s="37">
        <v>41</v>
      </c>
      <c r="N9965" s="37" t="s">
        <v>3768</v>
      </c>
      <c r="O9965" s="37">
        <v>0.3</v>
      </c>
      <c r="P9965" s="37">
        <v>13500</v>
      </c>
      <c r="Q9965" s="37">
        <v>2004</v>
      </c>
      <c r="R9965" s="37">
        <v>9999</v>
      </c>
      <c r="U9965" s="37" t="s">
        <v>54</v>
      </c>
      <c r="V9965" s="37" t="s">
        <v>101</v>
      </c>
      <c r="AJ9965" s="37">
        <v>0.6</v>
      </c>
      <c r="AK9965" s="37">
        <v>0.6</v>
      </c>
      <c r="AL9965" s="37">
        <v>0.6</v>
      </c>
      <c r="AM9965" s="37">
        <v>0.6</v>
      </c>
      <c r="AY9965" s="37" t="s">
        <v>48273</v>
      </c>
      <c r="AZ9965" s="37">
        <v>100</v>
      </c>
      <c r="BA9965" s="37" t="s">
        <v>47711</v>
      </c>
      <c r="BB9965" s="37">
        <v>100</v>
      </c>
    </row>
    <row r="9966" spans="1:54">
      <c r="A9966" s="37" t="s">
        <v>18608</v>
      </c>
      <c r="B9966" s="37" t="s">
        <v>18619</v>
      </c>
      <c r="C9966" s="37">
        <v>56684</v>
      </c>
      <c r="D9966" s="37" t="s">
        <v>162</v>
      </c>
      <c r="E9966" s="37" t="s">
        <v>2722</v>
      </c>
      <c r="G9966" s="37" t="s">
        <v>101</v>
      </c>
      <c r="I9966" s="37" t="s">
        <v>225</v>
      </c>
      <c r="J9966" s="37" t="s">
        <v>68</v>
      </c>
      <c r="K9966" s="37">
        <v>51</v>
      </c>
      <c r="L9966" s="37" t="s">
        <v>3767</v>
      </c>
      <c r="M9966" s="37">
        <v>41</v>
      </c>
      <c r="N9966" s="37" t="s">
        <v>3768</v>
      </c>
      <c r="O9966" s="37">
        <v>0.3</v>
      </c>
      <c r="P9966" s="37">
        <v>13500</v>
      </c>
      <c r="Q9966" s="37">
        <v>2004</v>
      </c>
      <c r="R9966" s="37">
        <v>9999</v>
      </c>
      <c r="U9966" s="37" t="s">
        <v>54</v>
      </c>
      <c r="V9966" s="37" t="s">
        <v>101</v>
      </c>
      <c r="AJ9966" s="37">
        <v>0.6</v>
      </c>
      <c r="AK9966" s="37">
        <v>0.6</v>
      </c>
      <c r="AL9966" s="37">
        <v>0.6</v>
      </c>
      <c r="AM9966" s="37">
        <v>0.6</v>
      </c>
      <c r="AY9966" s="37" t="s">
        <v>48273</v>
      </c>
      <c r="AZ9966" s="37">
        <v>100</v>
      </c>
      <c r="BA9966" s="37" t="s">
        <v>47711</v>
      </c>
      <c r="BB9966" s="37">
        <v>100</v>
      </c>
    </row>
    <row r="9967" spans="1:54">
      <c r="A9967" s="37" t="s">
        <v>18608</v>
      </c>
      <c r="B9967" s="37" t="s">
        <v>18620</v>
      </c>
      <c r="C9967" s="37">
        <v>56684</v>
      </c>
      <c r="D9967" s="37" t="s">
        <v>162</v>
      </c>
      <c r="E9967" s="37" t="s">
        <v>55</v>
      </c>
      <c r="G9967" s="37" t="s">
        <v>101</v>
      </c>
      <c r="I9967" s="37" t="s">
        <v>225</v>
      </c>
      <c r="J9967" s="37" t="s">
        <v>68</v>
      </c>
      <c r="K9967" s="37">
        <v>51</v>
      </c>
      <c r="L9967" s="37" t="s">
        <v>3767</v>
      </c>
      <c r="M9967" s="37">
        <v>41</v>
      </c>
      <c r="N9967" s="37" t="s">
        <v>3768</v>
      </c>
      <c r="O9967" s="37">
        <v>0.3</v>
      </c>
      <c r="P9967" s="37">
        <v>13500</v>
      </c>
      <c r="Q9967" s="37">
        <v>2004</v>
      </c>
      <c r="R9967" s="37">
        <v>9999</v>
      </c>
      <c r="U9967" s="37" t="s">
        <v>54</v>
      </c>
      <c r="V9967" s="37" t="s">
        <v>101</v>
      </c>
      <c r="AJ9967" s="37">
        <v>0.6</v>
      </c>
      <c r="AK9967" s="37">
        <v>0.6</v>
      </c>
      <c r="AL9967" s="37">
        <v>0.6</v>
      </c>
      <c r="AM9967" s="37">
        <v>0.6</v>
      </c>
      <c r="AY9967" s="37" t="s">
        <v>48273</v>
      </c>
      <c r="AZ9967" s="37">
        <v>100</v>
      </c>
      <c r="BA9967" s="37" t="s">
        <v>47711</v>
      </c>
      <c r="BB9967" s="37">
        <v>100</v>
      </c>
    </row>
    <row r="9968" spans="1:54">
      <c r="A9968" s="37" t="s">
        <v>18608</v>
      </c>
      <c r="B9968" s="37" t="s">
        <v>18621</v>
      </c>
      <c r="C9968" s="37">
        <v>56684</v>
      </c>
      <c r="D9968" s="37" t="s">
        <v>162</v>
      </c>
      <c r="E9968" s="37" t="s">
        <v>1348</v>
      </c>
      <c r="G9968" s="37" t="s">
        <v>101</v>
      </c>
      <c r="I9968" s="37" t="s">
        <v>225</v>
      </c>
      <c r="J9968" s="37" t="s">
        <v>68</v>
      </c>
      <c r="K9968" s="37">
        <v>51</v>
      </c>
      <c r="L9968" s="37" t="s">
        <v>3767</v>
      </c>
      <c r="M9968" s="37">
        <v>41</v>
      </c>
      <c r="N9968" s="37" t="s">
        <v>3768</v>
      </c>
      <c r="O9968" s="37">
        <v>0.3</v>
      </c>
      <c r="P9968" s="37">
        <v>13500</v>
      </c>
      <c r="Q9968" s="37">
        <v>2004</v>
      </c>
      <c r="R9968" s="37">
        <v>9999</v>
      </c>
      <c r="U9968" s="37" t="s">
        <v>54</v>
      </c>
      <c r="V9968" s="37" t="s">
        <v>101</v>
      </c>
      <c r="AJ9968" s="37">
        <v>0.6</v>
      </c>
      <c r="AK9968" s="37">
        <v>0.6</v>
      </c>
      <c r="AL9968" s="37">
        <v>0.6</v>
      </c>
      <c r="AM9968" s="37">
        <v>0.6</v>
      </c>
      <c r="AY9968" s="37" t="s">
        <v>48273</v>
      </c>
      <c r="AZ9968" s="37">
        <v>100</v>
      </c>
      <c r="BA9968" s="37" t="s">
        <v>47711</v>
      </c>
      <c r="BB9968" s="37">
        <v>100</v>
      </c>
    </row>
    <row r="9969" spans="1:54">
      <c r="A9969" s="37" t="s">
        <v>18608</v>
      </c>
      <c r="B9969" s="37" t="s">
        <v>18622</v>
      </c>
      <c r="C9969" s="37">
        <v>56684</v>
      </c>
      <c r="D9969" s="37" t="s">
        <v>162</v>
      </c>
      <c r="E9969" s="37" t="s">
        <v>2118</v>
      </c>
      <c r="G9969" s="37" t="s">
        <v>101</v>
      </c>
      <c r="I9969" s="37" t="s">
        <v>225</v>
      </c>
      <c r="J9969" s="37" t="s">
        <v>68</v>
      </c>
      <c r="K9969" s="37">
        <v>51</v>
      </c>
      <c r="L9969" s="37" t="s">
        <v>3767</v>
      </c>
      <c r="M9969" s="37">
        <v>41</v>
      </c>
      <c r="N9969" s="37" t="s">
        <v>3768</v>
      </c>
      <c r="O9969" s="37">
        <v>0.3</v>
      </c>
      <c r="P9969" s="37">
        <v>13500</v>
      </c>
      <c r="Q9969" s="37">
        <v>2004</v>
      </c>
      <c r="R9969" s="37">
        <v>9999</v>
      </c>
      <c r="U9969" s="37" t="s">
        <v>54</v>
      </c>
      <c r="V9969" s="37" t="s">
        <v>101</v>
      </c>
      <c r="AJ9969" s="37">
        <v>0.6</v>
      </c>
      <c r="AK9969" s="37">
        <v>0.6</v>
      </c>
      <c r="AL9969" s="37">
        <v>0.6</v>
      </c>
      <c r="AM9969" s="37">
        <v>0.6</v>
      </c>
      <c r="AY9969" s="37" t="s">
        <v>48273</v>
      </c>
      <c r="AZ9969" s="37">
        <v>100</v>
      </c>
      <c r="BA9969" s="37" t="s">
        <v>47711</v>
      </c>
      <c r="BB9969" s="37">
        <v>100</v>
      </c>
    </row>
    <row r="9970" spans="1:54">
      <c r="A9970" s="37" t="s">
        <v>18608</v>
      </c>
      <c r="B9970" s="37" t="s">
        <v>18623</v>
      </c>
      <c r="C9970" s="37">
        <v>56684</v>
      </c>
      <c r="D9970" s="37" t="s">
        <v>162</v>
      </c>
      <c r="E9970" s="37" t="s">
        <v>6276</v>
      </c>
      <c r="G9970" s="37" t="s">
        <v>101</v>
      </c>
      <c r="I9970" s="37" t="s">
        <v>225</v>
      </c>
      <c r="J9970" s="37" t="s">
        <v>68</v>
      </c>
      <c r="K9970" s="37">
        <v>51</v>
      </c>
      <c r="L9970" s="37" t="s">
        <v>3767</v>
      </c>
      <c r="M9970" s="37">
        <v>41</v>
      </c>
      <c r="N9970" s="37" t="s">
        <v>3768</v>
      </c>
      <c r="O9970" s="37">
        <v>0.3</v>
      </c>
      <c r="P9970" s="37">
        <v>13500</v>
      </c>
      <c r="Q9970" s="37">
        <v>2004</v>
      </c>
      <c r="R9970" s="37">
        <v>9999</v>
      </c>
      <c r="U9970" s="37" t="s">
        <v>54</v>
      </c>
      <c r="V9970" s="37" t="s">
        <v>101</v>
      </c>
      <c r="AJ9970" s="37">
        <v>0.6</v>
      </c>
      <c r="AK9970" s="37">
        <v>0.6</v>
      </c>
      <c r="AL9970" s="37">
        <v>0.6</v>
      </c>
      <c r="AM9970" s="37">
        <v>0.6</v>
      </c>
      <c r="AY9970" s="37" t="s">
        <v>48273</v>
      </c>
      <c r="AZ9970" s="37">
        <v>100</v>
      </c>
      <c r="BA9970" s="37" t="s">
        <v>47711</v>
      </c>
      <c r="BB9970" s="37">
        <v>100</v>
      </c>
    </row>
    <row r="9971" spans="1:54">
      <c r="A9971" s="37" t="s">
        <v>18608</v>
      </c>
      <c r="B9971" s="37" t="s">
        <v>18624</v>
      </c>
      <c r="C9971" s="37">
        <v>56684</v>
      </c>
      <c r="D9971" s="37" t="s">
        <v>162</v>
      </c>
      <c r="E9971" s="37" t="s">
        <v>6278</v>
      </c>
      <c r="G9971" s="37" t="s">
        <v>101</v>
      </c>
      <c r="I9971" s="37" t="s">
        <v>225</v>
      </c>
      <c r="J9971" s="37" t="s">
        <v>68</v>
      </c>
      <c r="K9971" s="37">
        <v>51</v>
      </c>
      <c r="L9971" s="37" t="s">
        <v>3767</v>
      </c>
      <c r="M9971" s="37">
        <v>41</v>
      </c>
      <c r="N9971" s="37" t="s">
        <v>3768</v>
      </c>
      <c r="O9971" s="37">
        <v>0.3</v>
      </c>
      <c r="P9971" s="37">
        <v>13500</v>
      </c>
      <c r="Q9971" s="37">
        <v>2004</v>
      </c>
      <c r="R9971" s="37">
        <v>9999</v>
      </c>
      <c r="U9971" s="37" t="s">
        <v>54</v>
      </c>
      <c r="V9971" s="37" t="s">
        <v>101</v>
      </c>
      <c r="AJ9971" s="37">
        <v>0.6</v>
      </c>
      <c r="AK9971" s="37">
        <v>0.6</v>
      </c>
      <c r="AL9971" s="37">
        <v>0.6</v>
      </c>
      <c r="AM9971" s="37">
        <v>0.6</v>
      </c>
      <c r="AY9971" s="37" t="s">
        <v>48273</v>
      </c>
      <c r="AZ9971" s="37">
        <v>100</v>
      </c>
      <c r="BA9971" s="37" t="s">
        <v>47711</v>
      </c>
      <c r="BB9971" s="37">
        <v>100</v>
      </c>
    </row>
    <row r="9972" spans="1:54">
      <c r="A9972" s="37" t="s">
        <v>18608</v>
      </c>
      <c r="B9972" s="37" t="s">
        <v>18625</v>
      </c>
      <c r="C9972" s="37">
        <v>56684</v>
      </c>
      <c r="D9972" s="37" t="s">
        <v>162</v>
      </c>
      <c r="E9972" s="37" t="s">
        <v>2173</v>
      </c>
      <c r="G9972" s="37" t="s">
        <v>101</v>
      </c>
      <c r="I9972" s="37" t="s">
        <v>225</v>
      </c>
      <c r="J9972" s="37" t="s">
        <v>68</v>
      </c>
      <c r="K9972" s="37">
        <v>51</v>
      </c>
      <c r="L9972" s="37" t="s">
        <v>3767</v>
      </c>
      <c r="M9972" s="37">
        <v>41</v>
      </c>
      <c r="N9972" s="37" t="s">
        <v>3768</v>
      </c>
      <c r="O9972" s="37">
        <v>0.3</v>
      </c>
      <c r="P9972" s="37">
        <v>13500</v>
      </c>
      <c r="Q9972" s="37">
        <v>2004</v>
      </c>
      <c r="R9972" s="37">
        <v>9999</v>
      </c>
      <c r="U9972" s="37" t="s">
        <v>54</v>
      </c>
      <c r="V9972" s="37" t="s">
        <v>101</v>
      </c>
      <c r="AJ9972" s="37">
        <v>0.6</v>
      </c>
      <c r="AK9972" s="37">
        <v>0.6</v>
      </c>
      <c r="AL9972" s="37">
        <v>0.6</v>
      </c>
      <c r="AM9972" s="37">
        <v>0.6</v>
      </c>
      <c r="AY9972" s="37" t="s">
        <v>48273</v>
      </c>
      <c r="AZ9972" s="37">
        <v>100</v>
      </c>
      <c r="BA9972" s="37" t="s">
        <v>47711</v>
      </c>
      <c r="BB9972" s="37">
        <v>100</v>
      </c>
    </row>
    <row r="9973" spans="1:54">
      <c r="A9973" s="37" t="s">
        <v>18608</v>
      </c>
      <c r="B9973" s="37" t="s">
        <v>18626</v>
      </c>
      <c r="C9973" s="37">
        <v>56684</v>
      </c>
      <c r="D9973" s="37" t="s">
        <v>162</v>
      </c>
      <c r="E9973" s="37" t="s">
        <v>6281</v>
      </c>
      <c r="G9973" s="37" t="s">
        <v>101</v>
      </c>
      <c r="I9973" s="37" t="s">
        <v>225</v>
      </c>
      <c r="J9973" s="37" t="s">
        <v>68</v>
      </c>
      <c r="K9973" s="37">
        <v>51</v>
      </c>
      <c r="L9973" s="37" t="s">
        <v>3767</v>
      </c>
      <c r="M9973" s="37">
        <v>41</v>
      </c>
      <c r="N9973" s="37" t="s">
        <v>3768</v>
      </c>
      <c r="O9973" s="37">
        <v>0.3</v>
      </c>
      <c r="P9973" s="37">
        <v>13500</v>
      </c>
      <c r="Q9973" s="37">
        <v>2004</v>
      </c>
      <c r="R9973" s="37">
        <v>9999</v>
      </c>
      <c r="U9973" s="37" t="s">
        <v>54</v>
      </c>
      <c r="V9973" s="37" t="s">
        <v>101</v>
      </c>
      <c r="AJ9973" s="37">
        <v>0.6</v>
      </c>
      <c r="AK9973" s="37">
        <v>0.6</v>
      </c>
      <c r="AL9973" s="37">
        <v>0.6</v>
      </c>
      <c r="AM9973" s="37">
        <v>0.6</v>
      </c>
      <c r="AY9973" s="37" t="s">
        <v>48273</v>
      </c>
      <c r="AZ9973" s="37">
        <v>100</v>
      </c>
      <c r="BA9973" s="37" t="s">
        <v>47711</v>
      </c>
      <c r="BB9973" s="37">
        <v>100</v>
      </c>
    </row>
    <row r="9974" spans="1:54">
      <c r="A9974" s="37" t="s">
        <v>18608</v>
      </c>
      <c r="B9974" s="37" t="s">
        <v>18627</v>
      </c>
      <c r="C9974" s="37">
        <v>56684</v>
      </c>
      <c r="D9974" s="37" t="s">
        <v>162</v>
      </c>
      <c r="E9974" s="37" t="s">
        <v>6283</v>
      </c>
      <c r="G9974" s="37" t="s">
        <v>101</v>
      </c>
      <c r="I9974" s="37" t="s">
        <v>225</v>
      </c>
      <c r="J9974" s="37" t="s">
        <v>68</v>
      </c>
      <c r="K9974" s="37">
        <v>51</v>
      </c>
      <c r="L9974" s="37" t="s">
        <v>3767</v>
      </c>
      <c r="M9974" s="37">
        <v>41</v>
      </c>
      <c r="N9974" s="37" t="s">
        <v>3768</v>
      </c>
      <c r="O9974" s="37">
        <v>0.3</v>
      </c>
      <c r="P9974" s="37">
        <v>13500</v>
      </c>
      <c r="Q9974" s="37">
        <v>2004</v>
      </c>
      <c r="R9974" s="37">
        <v>9999</v>
      </c>
      <c r="U9974" s="37" t="s">
        <v>54</v>
      </c>
      <c r="V9974" s="37" t="s">
        <v>101</v>
      </c>
      <c r="AJ9974" s="37">
        <v>0.6</v>
      </c>
      <c r="AK9974" s="37">
        <v>0.6</v>
      </c>
      <c r="AL9974" s="37">
        <v>0.6</v>
      </c>
      <c r="AM9974" s="37">
        <v>0.6</v>
      </c>
      <c r="AY9974" s="37" t="s">
        <v>48273</v>
      </c>
      <c r="AZ9974" s="37">
        <v>100</v>
      </c>
      <c r="BA9974" s="37" t="s">
        <v>47711</v>
      </c>
      <c r="BB9974" s="37">
        <v>100</v>
      </c>
    </row>
    <row r="9975" spans="1:54">
      <c r="A9975" s="37" t="s">
        <v>18608</v>
      </c>
      <c r="B9975" s="37" t="s">
        <v>18628</v>
      </c>
      <c r="C9975" s="37">
        <v>56684</v>
      </c>
      <c r="D9975" s="37" t="s">
        <v>162</v>
      </c>
      <c r="E9975" s="37" t="s">
        <v>6285</v>
      </c>
      <c r="G9975" s="37" t="s">
        <v>101</v>
      </c>
      <c r="I9975" s="37" t="s">
        <v>225</v>
      </c>
      <c r="J9975" s="37" t="s">
        <v>68</v>
      </c>
      <c r="K9975" s="37">
        <v>51</v>
      </c>
      <c r="L9975" s="37" t="s">
        <v>3767</v>
      </c>
      <c r="M9975" s="37">
        <v>41</v>
      </c>
      <c r="N9975" s="37" t="s">
        <v>3768</v>
      </c>
      <c r="O9975" s="37">
        <v>0.3</v>
      </c>
      <c r="P9975" s="37">
        <v>13500</v>
      </c>
      <c r="Q9975" s="37">
        <v>2004</v>
      </c>
      <c r="R9975" s="37">
        <v>9999</v>
      </c>
      <c r="U9975" s="37" t="s">
        <v>54</v>
      </c>
      <c r="V9975" s="37" t="s">
        <v>101</v>
      </c>
      <c r="AJ9975" s="37">
        <v>0.6</v>
      </c>
      <c r="AK9975" s="37">
        <v>0.6</v>
      </c>
      <c r="AL9975" s="37">
        <v>0.6</v>
      </c>
      <c r="AM9975" s="37">
        <v>0.6</v>
      </c>
      <c r="AY9975" s="37" t="s">
        <v>48273</v>
      </c>
      <c r="AZ9975" s="37">
        <v>100</v>
      </c>
      <c r="BA9975" s="37" t="s">
        <v>47711</v>
      </c>
      <c r="BB9975" s="37">
        <v>100</v>
      </c>
    </row>
    <row r="9976" spans="1:54">
      <c r="A9976" s="37" t="s">
        <v>18608</v>
      </c>
      <c r="B9976" s="37" t="s">
        <v>18629</v>
      </c>
      <c r="C9976" s="37">
        <v>56684</v>
      </c>
      <c r="D9976" s="37" t="s">
        <v>162</v>
      </c>
      <c r="E9976" s="37" t="s">
        <v>6287</v>
      </c>
      <c r="G9976" s="37" t="s">
        <v>101</v>
      </c>
      <c r="I9976" s="37" t="s">
        <v>225</v>
      </c>
      <c r="J9976" s="37" t="s">
        <v>68</v>
      </c>
      <c r="K9976" s="37">
        <v>51</v>
      </c>
      <c r="L9976" s="37" t="s">
        <v>3767</v>
      </c>
      <c r="M9976" s="37">
        <v>41</v>
      </c>
      <c r="N9976" s="37" t="s">
        <v>3768</v>
      </c>
      <c r="O9976" s="37">
        <v>0.3</v>
      </c>
      <c r="P9976" s="37">
        <v>13500</v>
      </c>
      <c r="Q9976" s="37">
        <v>2004</v>
      </c>
      <c r="R9976" s="37">
        <v>9999</v>
      </c>
      <c r="U9976" s="37" t="s">
        <v>54</v>
      </c>
      <c r="V9976" s="37" t="s">
        <v>101</v>
      </c>
      <c r="AJ9976" s="37">
        <v>0.6</v>
      </c>
      <c r="AK9976" s="37">
        <v>0.6</v>
      </c>
      <c r="AL9976" s="37">
        <v>0.6</v>
      </c>
      <c r="AM9976" s="37">
        <v>0.6</v>
      </c>
      <c r="AY9976" s="37" t="s">
        <v>48273</v>
      </c>
      <c r="AZ9976" s="37">
        <v>100</v>
      </c>
      <c r="BA9976" s="37" t="s">
        <v>47711</v>
      </c>
      <c r="BB9976" s="37">
        <v>100</v>
      </c>
    </row>
    <row r="9977" spans="1:54">
      <c r="A9977" s="37" t="s">
        <v>18608</v>
      </c>
      <c r="B9977" s="37" t="s">
        <v>18630</v>
      </c>
      <c r="C9977" s="37">
        <v>56684</v>
      </c>
      <c r="D9977" s="37" t="s">
        <v>162</v>
      </c>
      <c r="E9977" s="37" t="s">
        <v>6289</v>
      </c>
      <c r="G9977" s="37" t="s">
        <v>101</v>
      </c>
      <c r="I9977" s="37" t="s">
        <v>225</v>
      </c>
      <c r="J9977" s="37" t="s">
        <v>68</v>
      </c>
      <c r="K9977" s="37">
        <v>51</v>
      </c>
      <c r="L9977" s="37" t="s">
        <v>3767</v>
      </c>
      <c r="M9977" s="37">
        <v>41</v>
      </c>
      <c r="N9977" s="37" t="s">
        <v>3768</v>
      </c>
      <c r="O9977" s="37">
        <v>0.3</v>
      </c>
      <c r="P9977" s="37">
        <v>13500</v>
      </c>
      <c r="Q9977" s="37">
        <v>2004</v>
      </c>
      <c r="R9977" s="37">
        <v>9999</v>
      </c>
      <c r="U9977" s="37" t="s">
        <v>54</v>
      </c>
      <c r="V9977" s="37" t="s">
        <v>101</v>
      </c>
      <c r="AJ9977" s="37">
        <v>0.6</v>
      </c>
      <c r="AK9977" s="37">
        <v>0.6</v>
      </c>
      <c r="AL9977" s="37">
        <v>0.6</v>
      </c>
      <c r="AM9977" s="37">
        <v>0.6</v>
      </c>
      <c r="AY9977" s="37" t="s">
        <v>48273</v>
      </c>
      <c r="AZ9977" s="37">
        <v>100</v>
      </c>
      <c r="BA9977" s="37" t="s">
        <v>47711</v>
      </c>
      <c r="BB9977" s="37">
        <v>100</v>
      </c>
    </row>
    <row r="9978" spans="1:54">
      <c r="A9978" s="37" t="s">
        <v>18608</v>
      </c>
      <c r="B9978" s="37" t="s">
        <v>18631</v>
      </c>
      <c r="C9978" s="37">
        <v>56684</v>
      </c>
      <c r="D9978" s="37" t="s">
        <v>162</v>
      </c>
      <c r="E9978" s="37" t="s">
        <v>72</v>
      </c>
      <c r="G9978" s="37" t="s">
        <v>101</v>
      </c>
      <c r="I9978" s="37" t="s">
        <v>225</v>
      </c>
      <c r="J9978" s="37" t="s">
        <v>68</v>
      </c>
      <c r="K9978" s="37">
        <v>51</v>
      </c>
      <c r="L9978" s="37" t="s">
        <v>3767</v>
      </c>
      <c r="M9978" s="37">
        <v>41</v>
      </c>
      <c r="N9978" s="37" t="s">
        <v>3768</v>
      </c>
      <c r="O9978" s="37">
        <v>0.3</v>
      </c>
      <c r="P9978" s="37">
        <v>13500</v>
      </c>
      <c r="Q9978" s="37">
        <v>2004</v>
      </c>
      <c r="R9978" s="37">
        <v>9999</v>
      </c>
      <c r="U9978" s="37" t="s">
        <v>54</v>
      </c>
      <c r="V9978" s="37" t="s">
        <v>101</v>
      </c>
      <c r="AJ9978" s="37">
        <v>0.6</v>
      </c>
      <c r="AK9978" s="37">
        <v>0.6</v>
      </c>
      <c r="AL9978" s="37">
        <v>0.6</v>
      </c>
      <c r="AM9978" s="37">
        <v>0.6</v>
      </c>
      <c r="AY9978" s="37" t="s">
        <v>48273</v>
      </c>
      <c r="AZ9978" s="37">
        <v>100</v>
      </c>
      <c r="BA9978" s="37" t="s">
        <v>47711</v>
      </c>
      <c r="BB9978" s="37">
        <v>100</v>
      </c>
    </row>
    <row r="9979" spans="1:54">
      <c r="A9979" s="37" t="s">
        <v>18608</v>
      </c>
      <c r="B9979" s="37" t="s">
        <v>18632</v>
      </c>
      <c r="C9979" s="37">
        <v>56684</v>
      </c>
      <c r="D9979" s="37" t="s">
        <v>162</v>
      </c>
      <c r="E9979" s="37" t="s">
        <v>1352</v>
      </c>
      <c r="G9979" s="37" t="s">
        <v>101</v>
      </c>
      <c r="I9979" s="37" t="s">
        <v>225</v>
      </c>
      <c r="J9979" s="37" t="s">
        <v>68</v>
      </c>
      <c r="K9979" s="37">
        <v>51</v>
      </c>
      <c r="L9979" s="37" t="s">
        <v>3767</v>
      </c>
      <c r="M9979" s="37">
        <v>41</v>
      </c>
      <c r="N9979" s="37" t="s">
        <v>3768</v>
      </c>
      <c r="O9979" s="37">
        <v>0.3</v>
      </c>
      <c r="P9979" s="37">
        <v>13500</v>
      </c>
      <c r="Q9979" s="37">
        <v>2004</v>
      </c>
      <c r="R9979" s="37">
        <v>9999</v>
      </c>
      <c r="U9979" s="37" t="s">
        <v>54</v>
      </c>
      <c r="V9979" s="37" t="s">
        <v>101</v>
      </c>
      <c r="AJ9979" s="37">
        <v>0.6</v>
      </c>
      <c r="AK9979" s="37">
        <v>0.6</v>
      </c>
      <c r="AL9979" s="37">
        <v>0.6</v>
      </c>
      <c r="AM9979" s="37">
        <v>0.6</v>
      </c>
      <c r="AY9979" s="37" t="s">
        <v>48273</v>
      </c>
      <c r="AZ9979" s="37">
        <v>100</v>
      </c>
      <c r="BA9979" s="37" t="s">
        <v>47711</v>
      </c>
      <c r="BB9979" s="37">
        <v>100</v>
      </c>
    </row>
    <row r="9980" spans="1:54">
      <c r="A9980" s="37" t="s">
        <v>18608</v>
      </c>
      <c r="B9980" s="37" t="s">
        <v>18633</v>
      </c>
      <c r="C9980" s="37">
        <v>56684</v>
      </c>
      <c r="D9980" s="37" t="s">
        <v>162</v>
      </c>
      <c r="E9980" s="37" t="s">
        <v>3636</v>
      </c>
      <c r="G9980" s="37" t="s">
        <v>101</v>
      </c>
      <c r="I9980" s="37" t="s">
        <v>225</v>
      </c>
      <c r="J9980" s="37" t="s">
        <v>68</v>
      </c>
      <c r="K9980" s="37">
        <v>51</v>
      </c>
      <c r="L9980" s="37" t="s">
        <v>3767</v>
      </c>
      <c r="M9980" s="37">
        <v>41</v>
      </c>
      <c r="N9980" s="37" t="s">
        <v>3768</v>
      </c>
      <c r="O9980" s="37">
        <v>0.3</v>
      </c>
      <c r="P9980" s="37">
        <v>13500</v>
      </c>
      <c r="Q9980" s="37">
        <v>2004</v>
      </c>
      <c r="R9980" s="37">
        <v>9999</v>
      </c>
      <c r="U9980" s="37" t="s">
        <v>54</v>
      </c>
      <c r="V9980" s="37" t="s">
        <v>101</v>
      </c>
      <c r="AJ9980" s="37">
        <v>0.6</v>
      </c>
      <c r="AK9980" s="37">
        <v>0.6</v>
      </c>
      <c r="AL9980" s="37">
        <v>0.6</v>
      </c>
      <c r="AM9980" s="37">
        <v>0.6</v>
      </c>
      <c r="AY9980" s="37" t="s">
        <v>48273</v>
      </c>
      <c r="AZ9980" s="37">
        <v>100</v>
      </c>
      <c r="BA9980" s="37" t="s">
        <v>47711</v>
      </c>
      <c r="BB9980" s="37">
        <v>100</v>
      </c>
    </row>
    <row r="9981" spans="1:54">
      <c r="A9981" s="37" t="s">
        <v>18608</v>
      </c>
      <c r="B9981" s="37" t="s">
        <v>18634</v>
      </c>
      <c r="C9981" s="37">
        <v>56684</v>
      </c>
      <c r="D9981" s="37" t="s">
        <v>162</v>
      </c>
      <c r="E9981" s="37" t="s">
        <v>3638</v>
      </c>
      <c r="G9981" s="37" t="s">
        <v>101</v>
      </c>
      <c r="I9981" s="37" t="s">
        <v>225</v>
      </c>
      <c r="J9981" s="37" t="s">
        <v>68</v>
      </c>
      <c r="K9981" s="37">
        <v>51</v>
      </c>
      <c r="L9981" s="37" t="s">
        <v>3767</v>
      </c>
      <c r="M9981" s="37">
        <v>41</v>
      </c>
      <c r="N9981" s="37" t="s">
        <v>3768</v>
      </c>
      <c r="O9981" s="37">
        <v>0.3</v>
      </c>
      <c r="P9981" s="37">
        <v>13500</v>
      </c>
      <c r="Q9981" s="37">
        <v>2004</v>
      </c>
      <c r="R9981" s="37">
        <v>9999</v>
      </c>
      <c r="U9981" s="37" t="s">
        <v>54</v>
      </c>
      <c r="V9981" s="37" t="s">
        <v>101</v>
      </c>
      <c r="AJ9981" s="37">
        <v>0.6</v>
      </c>
      <c r="AK9981" s="37">
        <v>0.6</v>
      </c>
      <c r="AL9981" s="37">
        <v>0.6</v>
      </c>
      <c r="AM9981" s="37">
        <v>0.6</v>
      </c>
      <c r="AY9981" s="37" t="s">
        <v>48273</v>
      </c>
      <c r="AZ9981" s="37">
        <v>100</v>
      </c>
      <c r="BA9981" s="37" t="s">
        <v>47711</v>
      </c>
      <c r="BB9981" s="37">
        <v>100</v>
      </c>
    </row>
    <row r="9982" spans="1:54">
      <c r="A9982" s="37" t="s">
        <v>18608</v>
      </c>
      <c r="B9982" s="37" t="s">
        <v>18635</v>
      </c>
      <c r="C9982" s="37">
        <v>56684</v>
      </c>
      <c r="D9982" s="37" t="s">
        <v>162</v>
      </c>
      <c r="E9982" s="37" t="s">
        <v>2176</v>
      </c>
      <c r="G9982" s="37" t="s">
        <v>101</v>
      </c>
      <c r="I9982" s="37" t="s">
        <v>225</v>
      </c>
      <c r="J9982" s="37" t="s">
        <v>68</v>
      </c>
      <c r="K9982" s="37">
        <v>51</v>
      </c>
      <c r="L9982" s="37" t="s">
        <v>3767</v>
      </c>
      <c r="M9982" s="37">
        <v>41</v>
      </c>
      <c r="N9982" s="37" t="s">
        <v>3768</v>
      </c>
      <c r="O9982" s="37">
        <v>0.3</v>
      </c>
      <c r="P9982" s="37">
        <v>13500</v>
      </c>
      <c r="Q9982" s="37">
        <v>2004</v>
      </c>
      <c r="R9982" s="37">
        <v>9999</v>
      </c>
      <c r="U9982" s="37" t="s">
        <v>54</v>
      </c>
      <c r="V9982" s="37" t="s">
        <v>101</v>
      </c>
      <c r="AJ9982" s="37">
        <v>0.6</v>
      </c>
      <c r="AK9982" s="37">
        <v>0.6</v>
      </c>
      <c r="AL9982" s="37">
        <v>0.6</v>
      </c>
      <c r="AM9982" s="37">
        <v>0.6</v>
      </c>
      <c r="AY9982" s="37" t="s">
        <v>48273</v>
      </c>
      <c r="AZ9982" s="37">
        <v>100</v>
      </c>
      <c r="BA9982" s="37" t="s">
        <v>47711</v>
      </c>
      <c r="BB9982" s="37">
        <v>100</v>
      </c>
    </row>
    <row r="9983" spans="1:54">
      <c r="A9983" s="37" t="s">
        <v>18608</v>
      </c>
      <c r="B9983" s="37" t="s">
        <v>18636</v>
      </c>
      <c r="C9983" s="37">
        <v>56684</v>
      </c>
      <c r="D9983" s="37" t="s">
        <v>162</v>
      </c>
      <c r="E9983" s="37" t="s">
        <v>2178</v>
      </c>
      <c r="G9983" s="37" t="s">
        <v>101</v>
      </c>
      <c r="I9983" s="37" t="s">
        <v>225</v>
      </c>
      <c r="J9983" s="37" t="s">
        <v>68</v>
      </c>
      <c r="K9983" s="37">
        <v>51</v>
      </c>
      <c r="L9983" s="37" t="s">
        <v>3767</v>
      </c>
      <c r="M9983" s="37">
        <v>41</v>
      </c>
      <c r="N9983" s="37" t="s">
        <v>3768</v>
      </c>
      <c r="O9983" s="37">
        <v>0.3</v>
      </c>
      <c r="P9983" s="37">
        <v>13500</v>
      </c>
      <c r="Q9983" s="37">
        <v>2004</v>
      </c>
      <c r="R9983" s="37">
        <v>9999</v>
      </c>
      <c r="U9983" s="37" t="s">
        <v>54</v>
      </c>
      <c r="V9983" s="37" t="s">
        <v>101</v>
      </c>
      <c r="AJ9983" s="37">
        <v>0.6</v>
      </c>
      <c r="AK9983" s="37">
        <v>0.6</v>
      </c>
      <c r="AL9983" s="37">
        <v>0.6</v>
      </c>
      <c r="AM9983" s="37">
        <v>0.6</v>
      </c>
      <c r="AY9983" s="37" t="s">
        <v>48273</v>
      </c>
      <c r="AZ9983" s="37">
        <v>100</v>
      </c>
      <c r="BA9983" s="37" t="s">
        <v>47711</v>
      </c>
      <c r="BB9983" s="37">
        <v>100</v>
      </c>
    </row>
    <row r="9984" spans="1:54">
      <c r="A9984" s="37" t="s">
        <v>18608</v>
      </c>
      <c r="B9984" s="37" t="s">
        <v>18637</v>
      </c>
      <c r="C9984" s="37">
        <v>56684</v>
      </c>
      <c r="D9984" s="37" t="s">
        <v>162</v>
      </c>
      <c r="E9984" s="37" t="s">
        <v>6296</v>
      </c>
      <c r="G9984" s="37" t="s">
        <v>101</v>
      </c>
      <c r="I9984" s="37" t="s">
        <v>225</v>
      </c>
      <c r="J9984" s="37" t="s">
        <v>68</v>
      </c>
      <c r="K9984" s="37">
        <v>51</v>
      </c>
      <c r="L9984" s="37" t="s">
        <v>3767</v>
      </c>
      <c r="M9984" s="37">
        <v>41</v>
      </c>
      <c r="N9984" s="37" t="s">
        <v>3768</v>
      </c>
      <c r="O9984" s="37">
        <v>0.3</v>
      </c>
      <c r="P9984" s="37">
        <v>13500</v>
      </c>
      <c r="Q9984" s="37">
        <v>2004</v>
      </c>
      <c r="R9984" s="37">
        <v>9999</v>
      </c>
      <c r="U9984" s="37" t="s">
        <v>54</v>
      </c>
      <c r="V9984" s="37" t="s">
        <v>101</v>
      </c>
      <c r="AJ9984" s="37">
        <v>0.6</v>
      </c>
      <c r="AK9984" s="37">
        <v>0.6</v>
      </c>
      <c r="AL9984" s="37">
        <v>0.6</v>
      </c>
      <c r="AM9984" s="37">
        <v>0.6</v>
      </c>
      <c r="AY9984" s="37" t="s">
        <v>48273</v>
      </c>
      <c r="AZ9984" s="37">
        <v>100</v>
      </c>
      <c r="BA9984" s="37" t="s">
        <v>47711</v>
      </c>
      <c r="BB9984" s="37">
        <v>100</v>
      </c>
    </row>
    <row r="9985" spans="1:54">
      <c r="A9985" s="37" t="s">
        <v>18608</v>
      </c>
      <c r="B9985" s="37" t="s">
        <v>18638</v>
      </c>
      <c r="C9985" s="37">
        <v>56684</v>
      </c>
      <c r="D9985" s="37" t="s">
        <v>162</v>
      </c>
      <c r="E9985" s="37" t="s">
        <v>6298</v>
      </c>
      <c r="G9985" s="37" t="s">
        <v>101</v>
      </c>
      <c r="I9985" s="37" t="s">
        <v>225</v>
      </c>
      <c r="J9985" s="37" t="s">
        <v>68</v>
      </c>
      <c r="K9985" s="37">
        <v>51</v>
      </c>
      <c r="L9985" s="37" t="s">
        <v>3767</v>
      </c>
      <c r="M9985" s="37">
        <v>41</v>
      </c>
      <c r="N9985" s="37" t="s">
        <v>3768</v>
      </c>
      <c r="O9985" s="37">
        <v>0.3</v>
      </c>
      <c r="P9985" s="37">
        <v>13500</v>
      </c>
      <c r="Q9985" s="37">
        <v>2004</v>
      </c>
      <c r="R9985" s="37">
        <v>9999</v>
      </c>
      <c r="U9985" s="37" t="s">
        <v>54</v>
      </c>
      <c r="V9985" s="37" t="s">
        <v>101</v>
      </c>
      <c r="AJ9985" s="37">
        <v>0.6</v>
      </c>
      <c r="AK9985" s="37">
        <v>0.6</v>
      </c>
      <c r="AL9985" s="37">
        <v>0.6</v>
      </c>
      <c r="AM9985" s="37">
        <v>0.6</v>
      </c>
      <c r="AY9985" s="37" t="s">
        <v>48273</v>
      </c>
      <c r="AZ9985" s="37">
        <v>100</v>
      </c>
      <c r="BA9985" s="37" t="s">
        <v>47711</v>
      </c>
      <c r="BB9985" s="37">
        <v>100</v>
      </c>
    </row>
    <row r="9986" spans="1:54">
      <c r="A9986" s="37" t="s">
        <v>18608</v>
      </c>
      <c r="B9986" s="37" t="s">
        <v>18639</v>
      </c>
      <c r="C9986" s="37">
        <v>56684</v>
      </c>
      <c r="D9986" s="37" t="s">
        <v>162</v>
      </c>
      <c r="E9986" s="37" t="s">
        <v>6300</v>
      </c>
      <c r="G9986" s="37" t="s">
        <v>101</v>
      </c>
      <c r="I9986" s="37" t="s">
        <v>225</v>
      </c>
      <c r="J9986" s="37" t="s">
        <v>68</v>
      </c>
      <c r="K9986" s="37">
        <v>51</v>
      </c>
      <c r="L9986" s="37" t="s">
        <v>3767</v>
      </c>
      <c r="M9986" s="37">
        <v>41</v>
      </c>
      <c r="N9986" s="37" t="s">
        <v>3768</v>
      </c>
      <c r="O9986" s="37">
        <v>0.3</v>
      </c>
      <c r="P9986" s="37">
        <v>13500</v>
      </c>
      <c r="Q9986" s="37">
        <v>2004</v>
      </c>
      <c r="R9986" s="37">
        <v>9999</v>
      </c>
      <c r="U9986" s="37" t="s">
        <v>54</v>
      </c>
      <c r="V9986" s="37" t="s">
        <v>101</v>
      </c>
      <c r="AJ9986" s="37">
        <v>0.6</v>
      </c>
      <c r="AK9986" s="37">
        <v>0.6</v>
      </c>
      <c r="AL9986" s="37">
        <v>0.6</v>
      </c>
      <c r="AM9986" s="37">
        <v>0.6</v>
      </c>
      <c r="AY9986" s="37" t="s">
        <v>48273</v>
      </c>
      <c r="AZ9986" s="37">
        <v>100</v>
      </c>
      <c r="BA9986" s="37" t="s">
        <v>47711</v>
      </c>
      <c r="BB9986" s="37">
        <v>100</v>
      </c>
    </row>
    <row r="9987" spans="1:54">
      <c r="A9987" s="37" t="s">
        <v>18608</v>
      </c>
      <c r="B9987" s="37" t="s">
        <v>18640</v>
      </c>
      <c r="C9987" s="37">
        <v>56684</v>
      </c>
      <c r="D9987" s="37" t="s">
        <v>162</v>
      </c>
      <c r="E9987" s="37" t="s">
        <v>6302</v>
      </c>
      <c r="G9987" s="37" t="s">
        <v>101</v>
      </c>
      <c r="I9987" s="37" t="s">
        <v>225</v>
      </c>
      <c r="J9987" s="37" t="s">
        <v>68</v>
      </c>
      <c r="K9987" s="37">
        <v>51</v>
      </c>
      <c r="L9987" s="37" t="s">
        <v>3767</v>
      </c>
      <c r="M9987" s="37">
        <v>41</v>
      </c>
      <c r="N9987" s="37" t="s">
        <v>3768</v>
      </c>
      <c r="O9987" s="37">
        <v>0.3</v>
      </c>
      <c r="P9987" s="37">
        <v>13500</v>
      </c>
      <c r="Q9987" s="37">
        <v>2004</v>
      </c>
      <c r="R9987" s="37">
        <v>9999</v>
      </c>
      <c r="U9987" s="37" t="s">
        <v>54</v>
      </c>
      <c r="V9987" s="37" t="s">
        <v>101</v>
      </c>
      <c r="AJ9987" s="37">
        <v>0.6</v>
      </c>
      <c r="AK9987" s="37">
        <v>0.6</v>
      </c>
      <c r="AL9987" s="37">
        <v>0.6</v>
      </c>
      <c r="AM9987" s="37">
        <v>0.6</v>
      </c>
      <c r="AY9987" s="37" t="s">
        <v>48273</v>
      </c>
      <c r="AZ9987" s="37">
        <v>100</v>
      </c>
      <c r="BA9987" s="37" t="s">
        <v>47711</v>
      </c>
      <c r="BB9987" s="37">
        <v>100</v>
      </c>
    </row>
    <row r="9988" spans="1:54">
      <c r="A9988" s="37" t="s">
        <v>18608</v>
      </c>
      <c r="B9988" s="37" t="s">
        <v>18641</v>
      </c>
      <c r="C9988" s="37">
        <v>56684</v>
      </c>
      <c r="D9988" s="37" t="s">
        <v>162</v>
      </c>
      <c r="E9988" s="37" t="s">
        <v>6304</v>
      </c>
      <c r="G9988" s="37" t="s">
        <v>101</v>
      </c>
      <c r="I9988" s="37" t="s">
        <v>225</v>
      </c>
      <c r="J9988" s="37" t="s">
        <v>68</v>
      </c>
      <c r="K9988" s="37">
        <v>51</v>
      </c>
      <c r="L9988" s="37" t="s">
        <v>3767</v>
      </c>
      <c r="M9988" s="37">
        <v>41</v>
      </c>
      <c r="N9988" s="37" t="s">
        <v>3768</v>
      </c>
      <c r="O9988" s="37">
        <v>0.3</v>
      </c>
      <c r="P9988" s="37">
        <v>13500</v>
      </c>
      <c r="Q9988" s="37">
        <v>2004</v>
      </c>
      <c r="R9988" s="37">
        <v>9999</v>
      </c>
      <c r="U9988" s="37" t="s">
        <v>54</v>
      </c>
      <c r="V9988" s="37" t="s">
        <v>101</v>
      </c>
      <c r="AJ9988" s="37">
        <v>0.6</v>
      </c>
      <c r="AK9988" s="37">
        <v>0.6</v>
      </c>
      <c r="AL9988" s="37">
        <v>0.6</v>
      </c>
      <c r="AM9988" s="37">
        <v>0.6</v>
      </c>
      <c r="AY9988" s="37" t="s">
        <v>48273</v>
      </c>
      <c r="AZ9988" s="37">
        <v>100</v>
      </c>
      <c r="BA9988" s="37" t="s">
        <v>47711</v>
      </c>
      <c r="BB9988" s="37">
        <v>100</v>
      </c>
    </row>
    <row r="9989" spans="1:54">
      <c r="A9989" s="37" t="s">
        <v>18608</v>
      </c>
      <c r="B9989" s="37" t="s">
        <v>18642</v>
      </c>
      <c r="C9989" s="37">
        <v>56684</v>
      </c>
      <c r="D9989" s="37" t="s">
        <v>162</v>
      </c>
      <c r="E9989" s="37" t="s">
        <v>89</v>
      </c>
      <c r="G9989" s="37" t="s">
        <v>101</v>
      </c>
      <c r="I9989" s="37" t="s">
        <v>225</v>
      </c>
      <c r="J9989" s="37" t="s">
        <v>68</v>
      </c>
      <c r="K9989" s="37">
        <v>51</v>
      </c>
      <c r="L9989" s="37" t="s">
        <v>3767</v>
      </c>
      <c r="M9989" s="37">
        <v>41</v>
      </c>
      <c r="N9989" s="37" t="s">
        <v>3768</v>
      </c>
      <c r="O9989" s="37">
        <v>0.3</v>
      </c>
      <c r="P9989" s="37">
        <v>13500</v>
      </c>
      <c r="Q9989" s="37">
        <v>2004</v>
      </c>
      <c r="R9989" s="37">
        <v>9999</v>
      </c>
      <c r="U9989" s="37" t="s">
        <v>54</v>
      </c>
      <c r="V9989" s="37" t="s">
        <v>101</v>
      </c>
      <c r="AJ9989" s="37">
        <v>0.6</v>
      </c>
      <c r="AK9989" s="37">
        <v>0.6</v>
      </c>
      <c r="AL9989" s="37">
        <v>0.6</v>
      </c>
      <c r="AM9989" s="37">
        <v>0.6</v>
      </c>
      <c r="AY9989" s="37" t="s">
        <v>48273</v>
      </c>
      <c r="AZ9989" s="37">
        <v>100</v>
      </c>
      <c r="BA9989" s="37" t="s">
        <v>47711</v>
      </c>
      <c r="BB9989" s="37">
        <v>100</v>
      </c>
    </row>
    <row r="9990" spans="1:54">
      <c r="A9990" s="37" t="s">
        <v>18608</v>
      </c>
      <c r="B9990" s="37" t="s">
        <v>18643</v>
      </c>
      <c r="C9990" s="37">
        <v>56684</v>
      </c>
      <c r="D9990" s="37" t="s">
        <v>162</v>
      </c>
      <c r="E9990" s="37" t="s">
        <v>6306</v>
      </c>
      <c r="G9990" s="37" t="s">
        <v>101</v>
      </c>
      <c r="I9990" s="37" t="s">
        <v>225</v>
      </c>
      <c r="J9990" s="37" t="s">
        <v>68</v>
      </c>
      <c r="K9990" s="37">
        <v>51</v>
      </c>
      <c r="L9990" s="37" t="s">
        <v>3767</v>
      </c>
      <c r="M9990" s="37">
        <v>41</v>
      </c>
      <c r="N9990" s="37" t="s">
        <v>3768</v>
      </c>
      <c r="O9990" s="37">
        <v>0.3</v>
      </c>
      <c r="P9990" s="37">
        <v>13500</v>
      </c>
      <c r="Q9990" s="37">
        <v>2004</v>
      </c>
      <c r="R9990" s="37">
        <v>9999</v>
      </c>
      <c r="U9990" s="37" t="s">
        <v>54</v>
      </c>
      <c r="V9990" s="37" t="s">
        <v>101</v>
      </c>
      <c r="AJ9990" s="37">
        <v>0.6</v>
      </c>
      <c r="AK9990" s="37">
        <v>0.6</v>
      </c>
      <c r="AL9990" s="37">
        <v>0.6</v>
      </c>
      <c r="AM9990" s="37">
        <v>0.6</v>
      </c>
      <c r="AY9990" s="37" t="s">
        <v>48273</v>
      </c>
      <c r="AZ9990" s="37">
        <v>100</v>
      </c>
      <c r="BA9990" s="37" t="s">
        <v>47711</v>
      </c>
      <c r="BB9990" s="37">
        <v>100</v>
      </c>
    </row>
    <row r="9991" spans="1:54">
      <c r="A9991" s="37" t="s">
        <v>18608</v>
      </c>
      <c r="B9991" s="37" t="s">
        <v>18644</v>
      </c>
      <c r="C9991" s="37">
        <v>56684</v>
      </c>
      <c r="D9991" s="37" t="s">
        <v>162</v>
      </c>
      <c r="E9991" s="37" t="s">
        <v>325</v>
      </c>
      <c r="G9991" s="37" t="s">
        <v>101</v>
      </c>
      <c r="I9991" s="37" t="s">
        <v>225</v>
      </c>
      <c r="J9991" s="37" t="s">
        <v>68</v>
      </c>
      <c r="K9991" s="37">
        <v>51</v>
      </c>
      <c r="L9991" s="37" t="s">
        <v>3767</v>
      </c>
      <c r="M9991" s="37">
        <v>41</v>
      </c>
      <c r="N9991" s="37" t="s">
        <v>3768</v>
      </c>
      <c r="O9991" s="37">
        <v>0.3</v>
      </c>
      <c r="P9991" s="37">
        <v>13500</v>
      </c>
      <c r="Q9991" s="37">
        <v>2004</v>
      </c>
      <c r="R9991" s="37">
        <v>9999</v>
      </c>
      <c r="U9991" s="37" t="s">
        <v>54</v>
      </c>
      <c r="V9991" s="37" t="s">
        <v>101</v>
      </c>
      <c r="AJ9991" s="37">
        <v>0.6</v>
      </c>
      <c r="AK9991" s="37">
        <v>0.6</v>
      </c>
      <c r="AL9991" s="37">
        <v>0.6</v>
      </c>
      <c r="AM9991" s="37">
        <v>0.6</v>
      </c>
      <c r="AY9991" s="37" t="s">
        <v>48273</v>
      </c>
      <c r="AZ9991" s="37">
        <v>100</v>
      </c>
      <c r="BA9991" s="37" t="s">
        <v>47711</v>
      </c>
      <c r="BB9991" s="37">
        <v>100</v>
      </c>
    </row>
    <row r="9992" spans="1:54">
      <c r="A9992" s="37" t="s">
        <v>18608</v>
      </c>
      <c r="B9992" s="37" t="s">
        <v>18645</v>
      </c>
      <c r="C9992" s="37">
        <v>56684</v>
      </c>
      <c r="D9992" s="37" t="s">
        <v>162</v>
      </c>
      <c r="E9992" s="37" t="s">
        <v>331</v>
      </c>
      <c r="G9992" s="37" t="s">
        <v>101</v>
      </c>
      <c r="I9992" s="37" t="s">
        <v>225</v>
      </c>
      <c r="J9992" s="37" t="s">
        <v>68</v>
      </c>
      <c r="K9992" s="37">
        <v>51</v>
      </c>
      <c r="L9992" s="37" t="s">
        <v>3767</v>
      </c>
      <c r="M9992" s="37">
        <v>41</v>
      </c>
      <c r="N9992" s="37" t="s">
        <v>3768</v>
      </c>
      <c r="O9992" s="37">
        <v>0.3</v>
      </c>
      <c r="P9992" s="37">
        <v>13500</v>
      </c>
      <c r="Q9992" s="37">
        <v>2004</v>
      </c>
      <c r="R9992" s="37">
        <v>9999</v>
      </c>
      <c r="U9992" s="37" t="s">
        <v>54</v>
      </c>
      <c r="V9992" s="37" t="s">
        <v>101</v>
      </c>
      <c r="AJ9992" s="37">
        <v>0.6</v>
      </c>
      <c r="AK9992" s="37">
        <v>0.6</v>
      </c>
      <c r="AL9992" s="37">
        <v>0.6</v>
      </c>
      <c r="AM9992" s="37">
        <v>0.6</v>
      </c>
      <c r="AY9992" s="37" t="s">
        <v>48273</v>
      </c>
      <c r="AZ9992" s="37">
        <v>100</v>
      </c>
      <c r="BA9992" s="37" t="s">
        <v>47711</v>
      </c>
      <c r="BB9992" s="37">
        <v>100</v>
      </c>
    </row>
    <row r="9993" spans="1:54">
      <c r="A9993" s="37" t="s">
        <v>18608</v>
      </c>
      <c r="B9993" s="37" t="s">
        <v>18646</v>
      </c>
      <c r="C9993" s="37">
        <v>56684</v>
      </c>
      <c r="D9993" s="37" t="s">
        <v>162</v>
      </c>
      <c r="E9993" s="37" t="s">
        <v>333</v>
      </c>
      <c r="G9993" s="37" t="s">
        <v>101</v>
      </c>
      <c r="I9993" s="37" t="s">
        <v>225</v>
      </c>
      <c r="J9993" s="37" t="s">
        <v>68</v>
      </c>
      <c r="K9993" s="37">
        <v>51</v>
      </c>
      <c r="L9993" s="37" t="s">
        <v>3767</v>
      </c>
      <c r="M9993" s="37">
        <v>41</v>
      </c>
      <c r="N9993" s="37" t="s">
        <v>3768</v>
      </c>
      <c r="O9993" s="37">
        <v>0.3</v>
      </c>
      <c r="P9993" s="37">
        <v>13500</v>
      </c>
      <c r="Q9993" s="37">
        <v>2004</v>
      </c>
      <c r="R9993" s="37">
        <v>9999</v>
      </c>
      <c r="U9993" s="37" t="s">
        <v>54</v>
      </c>
      <c r="V9993" s="37" t="s">
        <v>101</v>
      </c>
      <c r="AJ9993" s="37">
        <v>0.6</v>
      </c>
      <c r="AK9993" s="37">
        <v>0.6</v>
      </c>
      <c r="AL9993" s="37">
        <v>0.6</v>
      </c>
      <c r="AM9993" s="37">
        <v>0.6</v>
      </c>
      <c r="AY9993" s="37" t="s">
        <v>48273</v>
      </c>
      <c r="AZ9993" s="37">
        <v>100</v>
      </c>
      <c r="BA9993" s="37" t="s">
        <v>47711</v>
      </c>
      <c r="BB9993" s="37">
        <v>100</v>
      </c>
    </row>
    <row r="9994" spans="1:54">
      <c r="A9994" s="37" t="s">
        <v>18608</v>
      </c>
      <c r="B9994" s="37" t="s">
        <v>18647</v>
      </c>
      <c r="C9994" s="37">
        <v>56684</v>
      </c>
      <c r="D9994" s="37" t="s">
        <v>162</v>
      </c>
      <c r="E9994" s="37" t="s">
        <v>335</v>
      </c>
      <c r="G9994" s="37" t="s">
        <v>101</v>
      </c>
      <c r="I9994" s="37" t="s">
        <v>225</v>
      </c>
      <c r="J9994" s="37" t="s">
        <v>68</v>
      </c>
      <c r="K9994" s="37">
        <v>51</v>
      </c>
      <c r="L9994" s="37" t="s">
        <v>3767</v>
      </c>
      <c r="M9994" s="37">
        <v>41</v>
      </c>
      <c r="N9994" s="37" t="s">
        <v>3768</v>
      </c>
      <c r="O9994" s="37">
        <v>0.3</v>
      </c>
      <c r="P9994" s="37">
        <v>13500</v>
      </c>
      <c r="Q9994" s="37">
        <v>2004</v>
      </c>
      <c r="R9994" s="37">
        <v>9999</v>
      </c>
      <c r="U9994" s="37" t="s">
        <v>54</v>
      </c>
      <c r="V9994" s="37" t="s">
        <v>101</v>
      </c>
      <c r="AJ9994" s="37">
        <v>0.6</v>
      </c>
      <c r="AK9994" s="37">
        <v>0.6</v>
      </c>
      <c r="AL9994" s="37">
        <v>0.6</v>
      </c>
      <c r="AM9994" s="37">
        <v>0.6</v>
      </c>
      <c r="AY9994" s="37" t="s">
        <v>48273</v>
      </c>
      <c r="AZ9994" s="37">
        <v>100</v>
      </c>
      <c r="BA9994" s="37" t="s">
        <v>47711</v>
      </c>
      <c r="BB9994" s="37">
        <v>100</v>
      </c>
    </row>
    <row r="9995" spans="1:54">
      <c r="A9995" s="37" t="s">
        <v>18608</v>
      </c>
      <c r="B9995" s="37" t="s">
        <v>18648</v>
      </c>
      <c r="C9995" s="37">
        <v>56684</v>
      </c>
      <c r="D9995" s="37" t="s">
        <v>162</v>
      </c>
      <c r="E9995" s="37" t="s">
        <v>337</v>
      </c>
      <c r="G9995" s="37" t="s">
        <v>101</v>
      </c>
      <c r="I9995" s="37" t="s">
        <v>225</v>
      </c>
      <c r="J9995" s="37" t="s">
        <v>68</v>
      </c>
      <c r="K9995" s="37">
        <v>51</v>
      </c>
      <c r="L9995" s="37" t="s">
        <v>3767</v>
      </c>
      <c r="M9995" s="37">
        <v>41</v>
      </c>
      <c r="N9995" s="37" t="s">
        <v>3768</v>
      </c>
      <c r="O9995" s="37">
        <v>0.3</v>
      </c>
      <c r="P9995" s="37">
        <v>13500</v>
      </c>
      <c r="Q9995" s="37">
        <v>2004</v>
      </c>
      <c r="R9995" s="37">
        <v>9999</v>
      </c>
      <c r="U9995" s="37" t="s">
        <v>54</v>
      </c>
      <c r="V9995" s="37" t="s">
        <v>101</v>
      </c>
      <c r="AJ9995" s="37">
        <v>0.6</v>
      </c>
      <c r="AK9995" s="37">
        <v>0.6</v>
      </c>
      <c r="AL9995" s="37">
        <v>0.6</v>
      </c>
      <c r="AM9995" s="37">
        <v>0.6</v>
      </c>
      <c r="AY9995" s="37" t="s">
        <v>48273</v>
      </c>
      <c r="AZ9995" s="37">
        <v>100</v>
      </c>
      <c r="BA9995" s="37" t="s">
        <v>47711</v>
      </c>
      <c r="BB9995" s="37">
        <v>100</v>
      </c>
    </row>
    <row r="9996" spans="1:54">
      <c r="A9996" s="37" t="s">
        <v>18608</v>
      </c>
      <c r="B9996" s="37" t="s">
        <v>18649</v>
      </c>
      <c r="C9996" s="37">
        <v>56684</v>
      </c>
      <c r="D9996" s="37" t="s">
        <v>162</v>
      </c>
      <c r="E9996" s="37" t="s">
        <v>339</v>
      </c>
      <c r="G9996" s="37" t="s">
        <v>101</v>
      </c>
      <c r="I9996" s="37" t="s">
        <v>225</v>
      </c>
      <c r="J9996" s="37" t="s">
        <v>68</v>
      </c>
      <c r="K9996" s="37">
        <v>51</v>
      </c>
      <c r="L9996" s="37" t="s">
        <v>3767</v>
      </c>
      <c r="M9996" s="37">
        <v>41</v>
      </c>
      <c r="N9996" s="37" t="s">
        <v>3768</v>
      </c>
      <c r="O9996" s="37">
        <v>0.3</v>
      </c>
      <c r="P9996" s="37">
        <v>13500</v>
      </c>
      <c r="Q9996" s="37">
        <v>2004</v>
      </c>
      <c r="R9996" s="37">
        <v>9999</v>
      </c>
      <c r="U9996" s="37" t="s">
        <v>54</v>
      </c>
      <c r="V9996" s="37" t="s">
        <v>101</v>
      </c>
      <c r="AJ9996" s="37">
        <v>0.6</v>
      </c>
      <c r="AK9996" s="37">
        <v>0.6</v>
      </c>
      <c r="AL9996" s="37">
        <v>0.6</v>
      </c>
      <c r="AM9996" s="37">
        <v>0.6</v>
      </c>
      <c r="AY9996" s="37" t="s">
        <v>48273</v>
      </c>
      <c r="AZ9996" s="37">
        <v>100</v>
      </c>
      <c r="BA9996" s="37" t="s">
        <v>47711</v>
      </c>
      <c r="BB9996" s="37">
        <v>100</v>
      </c>
    </row>
    <row r="9997" spans="1:54">
      <c r="A9997" s="37" t="s">
        <v>18608</v>
      </c>
      <c r="B9997" s="37" t="s">
        <v>18650</v>
      </c>
      <c r="C9997" s="37">
        <v>56684</v>
      </c>
      <c r="D9997" s="37" t="s">
        <v>162</v>
      </c>
      <c r="E9997" s="37" t="s">
        <v>341</v>
      </c>
      <c r="G9997" s="37" t="s">
        <v>101</v>
      </c>
      <c r="I9997" s="37" t="s">
        <v>225</v>
      </c>
      <c r="J9997" s="37" t="s">
        <v>68</v>
      </c>
      <c r="K9997" s="37">
        <v>51</v>
      </c>
      <c r="L9997" s="37" t="s">
        <v>3767</v>
      </c>
      <c r="M9997" s="37">
        <v>41</v>
      </c>
      <c r="N9997" s="37" t="s">
        <v>3768</v>
      </c>
      <c r="O9997" s="37">
        <v>0.3</v>
      </c>
      <c r="P9997" s="37">
        <v>13500</v>
      </c>
      <c r="Q9997" s="37">
        <v>2004</v>
      </c>
      <c r="R9997" s="37">
        <v>9999</v>
      </c>
      <c r="U9997" s="37" t="s">
        <v>54</v>
      </c>
      <c r="V9997" s="37" t="s">
        <v>101</v>
      </c>
      <c r="AJ9997" s="37">
        <v>0.6</v>
      </c>
      <c r="AK9997" s="37">
        <v>0.6</v>
      </c>
      <c r="AL9997" s="37">
        <v>0.6</v>
      </c>
      <c r="AM9997" s="37">
        <v>0.6</v>
      </c>
      <c r="AY9997" s="37" t="s">
        <v>48273</v>
      </c>
      <c r="AZ9997" s="37">
        <v>100</v>
      </c>
      <c r="BA9997" s="37" t="s">
        <v>47711</v>
      </c>
      <c r="BB9997" s="37">
        <v>100</v>
      </c>
    </row>
    <row r="9998" spans="1:54">
      <c r="A9998" s="37" t="s">
        <v>18608</v>
      </c>
      <c r="B9998" s="37" t="s">
        <v>18651</v>
      </c>
      <c r="C9998" s="37">
        <v>56684</v>
      </c>
      <c r="D9998" s="37" t="s">
        <v>162</v>
      </c>
      <c r="E9998" s="37" t="s">
        <v>343</v>
      </c>
      <c r="G9998" s="37" t="s">
        <v>101</v>
      </c>
      <c r="I9998" s="37" t="s">
        <v>225</v>
      </c>
      <c r="J9998" s="37" t="s">
        <v>68</v>
      </c>
      <c r="K9998" s="37">
        <v>51</v>
      </c>
      <c r="L9998" s="37" t="s">
        <v>3767</v>
      </c>
      <c r="M9998" s="37">
        <v>41</v>
      </c>
      <c r="N9998" s="37" t="s">
        <v>3768</v>
      </c>
      <c r="O9998" s="37">
        <v>0.3</v>
      </c>
      <c r="P9998" s="37">
        <v>13500</v>
      </c>
      <c r="Q9998" s="37">
        <v>2004</v>
      </c>
      <c r="R9998" s="37">
        <v>9999</v>
      </c>
      <c r="U9998" s="37" t="s">
        <v>54</v>
      </c>
      <c r="V9998" s="37" t="s">
        <v>101</v>
      </c>
      <c r="AJ9998" s="37">
        <v>0.6</v>
      </c>
      <c r="AK9998" s="37">
        <v>0.6</v>
      </c>
      <c r="AL9998" s="37">
        <v>0.6</v>
      </c>
      <c r="AM9998" s="37">
        <v>0.6</v>
      </c>
      <c r="AY9998" s="37" t="s">
        <v>48273</v>
      </c>
      <c r="AZ9998" s="37">
        <v>100</v>
      </c>
      <c r="BA9998" s="37" t="s">
        <v>47711</v>
      </c>
      <c r="BB9998" s="37">
        <v>100</v>
      </c>
    </row>
    <row r="9999" spans="1:54">
      <c r="A9999" s="37" t="s">
        <v>18608</v>
      </c>
      <c r="B9999" s="37" t="s">
        <v>18652</v>
      </c>
      <c r="C9999" s="37">
        <v>56684</v>
      </c>
      <c r="D9999" s="37" t="s">
        <v>162</v>
      </c>
      <c r="E9999" s="37" t="s">
        <v>73</v>
      </c>
      <c r="G9999" s="37" t="s">
        <v>101</v>
      </c>
      <c r="I9999" s="37" t="s">
        <v>225</v>
      </c>
      <c r="J9999" s="37" t="s">
        <v>68</v>
      </c>
      <c r="K9999" s="37">
        <v>51</v>
      </c>
      <c r="L9999" s="37" t="s">
        <v>3767</v>
      </c>
      <c r="M9999" s="37">
        <v>41</v>
      </c>
      <c r="N9999" s="37" t="s">
        <v>3768</v>
      </c>
      <c r="O9999" s="37">
        <v>0.3</v>
      </c>
      <c r="P9999" s="37">
        <v>13500</v>
      </c>
      <c r="Q9999" s="37">
        <v>2004</v>
      </c>
      <c r="R9999" s="37">
        <v>9999</v>
      </c>
      <c r="U9999" s="37" t="s">
        <v>54</v>
      </c>
      <c r="V9999" s="37" t="s">
        <v>101</v>
      </c>
      <c r="AJ9999" s="37">
        <v>0.6</v>
      </c>
      <c r="AK9999" s="37">
        <v>0.6</v>
      </c>
      <c r="AL9999" s="37">
        <v>0.6</v>
      </c>
      <c r="AM9999" s="37">
        <v>0.6</v>
      </c>
      <c r="AY9999" s="37" t="s">
        <v>48273</v>
      </c>
      <c r="AZ9999" s="37">
        <v>100</v>
      </c>
      <c r="BA9999" s="37" t="s">
        <v>47711</v>
      </c>
      <c r="BB9999" s="37">
        <v>100</v>
      </c>
    </row>
    <row r="10000" spans="1:54">
      <c r="A10000" s="37" t="s">
        <v>18608</v>
      </c>
      <c r="B10000" s="37" t="s">
        <v>18653</v>
      </c>
      <c r="C10000" s="37">
        <v>56684</v>
      </c>
      <c r="D10000" s="37" t="s">
        <v>162</v>
      </c>
      <c r="E10000" s="37" t="s">
        <v>92</v>
      </c>
      <c r="G10000" s="37" t="s">
        <v>101</v>
      </c>
      <c r="I10000" s="37" t="s">
        <v>225</v>
      </c>
      <c r="J10000" s="37" t="s">
        <v>68</v>
      </c>
      <c r="K10000" s="37">
        <v>51</v>
      </c>
      <c r="L10000" s="37" t="s">
        <v>3767</v>
      </c>
      <c r="M10000" s="37">
        <v>41</v>
      </c>
      <c r="N10000" s="37" t="s">
        <v>3768</v>
      </c>
      <c r="O10000" s="37">
        <v>0.3</v>
      </c>
      <c r="P10000" s="37">
        <v>13500</v>
      </c>
      <c r="Q10000" s="37">
        <v>2004</v>
      </c>
      <c r="R10000" s="37">
        <v>9999</v>
      </c>
      <c r="U10000" s="37" t="s">
        <v>54</v>
      </c>
      <c r="V10000" s="37" t="s">
        <v>101</v>
      </c>
      <c r="AJ10000" s="37">
        <v>0.6</v>
      </c>
      <c r="AK10000" s="37">
        <v>0.6</v>
      </c>
      <c r="AL10000" s="37">
        <v>0.6</v>
      </c>
      <c r="AM10000" s="37">
        <v>0.6</v>
      </c>
      <c r="AY10000" s="37" t="s">
        <v>48273</v>
      </c>
      <c r="AZ10000" s="37">
        <v>100</v>
      </c>
      <c r="BA10000" s="37" t="s">
        <v>47711</v>
      </c>
      <c r="BB10000" s="37">
        <v>100</v>
      </c>
    </row>
    <row r="10001" spans="1:54">
      <c r="A10001" s="37" t="s">
        <v>18608</v>
      </c>
      <c r="B10001" s="37" t="s">
        <v>18654</v>
      </c>
      <c r="C10001" s="37">
        <v>56684</v>
      </c>
      <c r="D10001" s="37" t="s">
        <v>162</v>
      </c>
      <c r="E10001" s="37" t="s">
        <v>87</v>
      </c>
      <c r="G10001" s="37" t="s">
        <v>101</v>
      </c>
      <c r="I10001" s="37" t="s">
        <v>225</v>
      </c>
      <c r="J10001" s="37" t="s">
        <v>68</v>
      </c>
      <c r="K10001" s="37">
        <v>51</v>
      </c>
      <c r="L10001" s="37" t="s">
        <v>3767</v>
      </c>
      <c r="M10001" s="37">
        <v>41</v>
      </c>
      <c r="N10001" s="37" t="s">
        <v>3768</v>
      </c>
      <c r="O10001" s="37">
        <v>0.3</v>
      </c>
      <c r="P10001" s="37">
        <v>13500</v>
      </c>
      <c r="Q10001" s="37">
        <v>2004</v>
      </c>
      <c r="R10001" s="37">
        <v>9999</v>
      </c>
      <c r="U10001" s="37" t="s">
        <v>54</v>
      </c>
      <c r="V10001" s="37" t="s">
        <v>101</v>
      </c>
      <c r="AJ10001" s="37">
        <v>0.6</v>
      </c>
      <c r="AK10001" s="37">
        <v>0.6</v>
      </c>
      <c r="AL10001" s="37">
        <v>0.6</v>
      </c>
      <c r="AM10001" s="37">
        <v>0.6</v>
      </c>
      <c r="AY10001" s="37" t="s">
        <v>48273</v>
      </c>
      <c r="AZ10001" s="37">
        <v>100</v>
      </c>
      <c r="BA10001" s="37" t="s">
        <v>47711</v>
      </c>
      <c r="BB10001" s="37">
        <v>100</v>
      </c>
    </row>
    <row r="10002" spans="1:54">
      <c r="A10002" s="37" t="s">
        <v>18608</v>
      </c>
      <c r="B10002" s="37" t="s">
        <v>18655</v>
      </c>
      <c r="C10002" s="37">
        <v>56684</v>
      </c>
      <c r="D10002" s="37" t="s">
        <v>162</v>
      </c>
      <c r="E10002" s="37" t="s">
        <v>88</v>
      </c>
      <c r="G10002" s="37" t="s">
        <v>101</v>
      </c>
      <c r="I10002" s="37" t="s">
        <v>225</v>
      </c>
      <c r="J10002" s="37" t="s">
        <v>68</v>
      </c>
      <c r="K10002" s="37">
        <v>51</v>
      </c>
      <c r="L10002" s="37" t="s">
        <v>3767</v>
      </c>
      <c r="M10002" s="37">
        <v>41</v>
      </c>
      <c r="N10002" s="37" t="s">
        <v>3768</v>
      </c>
      <c r="O10002" s="37">
        <v>0.3</v>
      </c>
      <c r="P10002" s="37">
        <v>13500</v>
      </c>
      <c r="Q10002" s="37">
        <v>2004</v>
      </c>
      <c r="R10002" s="37">
        <v>9999</v>
      </c>
      <c r="U10002" s="37" t="s">
        <v>54</v>
      </c>
      <c r="V10002" s="37" t="s">
        <v>101</v>
      </c>
      <c r="AJ10002" s="37">
        <v>0.6</v>
      </c>
      <c r="AK10002" s="37">
        <v>0.6</v>
      </c>
      <c r="AL10002" s="37">
        <v>0.6</v>
      </c>
      <c r="AM10002" s="37">
        <v>0.6</v>
      </c>
      <c r="AY10002" s="37" t="s">
        <v>48273</v>
      </c>
      <c r="AZ10002" s="37">
        <v>100</v>
      </c>
      <c r="BA10002" s="37" t="s">
        <v>47711</v>
      </c>
      <c r="BB10002" s="37">
        <v>100</v>
      </c>
    </row>
    <row r="10003" spans="1:54">
      <c r="A10003" s="37" t="s">
        <v>18608</v>
      </c>
      <c r="B10003" s="37" t="s">
        <v>18656</v>
      </c>
      <c r="C10003" s="37">
        <v>56684</v>
      </c>
      <c r="D10003" s="37" t="s">
        <v>162</v>
      </c>
      <c r="E10003" s="37" t="s">
        <v>821</v>
      </c>
      <c r="G10003" s="37" t="s">
        <v>101</v>
      </c>
      <c r="I10003" s="37" t="s">
        <v>225</v>
      </c>
      <c r="J10003" s="37" t="s">
        <v>68</v>
      </c>
      <c r="K10003" s="37">
        <v>51</v>
      </c>
      <c r="L10003" s="37" t="s">
        <v>3767</v>
      </c>
      <c r="M10003" s="37">
        <v>41</v>
      </c>
      <c r="N10003" s="37" t="s">
        <v>3768</v>
      </c>
      <c r="O10003" s="37">
        <v>0.3</v>
      </c>
      <c r="P10003" s="37">
        <v>13500</v>
      </c>
      <c r="Q10003" s="37">
        <v>2004</v>
      </c>
      <c r="R10003" s="37">
        <v>9999</v>
      </c>
      <c r="U10003" s="37" t="s">
        <v>54</v>
      </c>
      <c r="V10003" s="37" t="s">
        <v>101</v>
      </c>
      <c r="AJ10003" s="37">
        <v>0.6</v>
      </c>
      <c r="AK10003" s="37">
        <v>0.6</v>
      </c>
      <c r="AL10003" s="37">
        <v>0.6</v>
      </c>
      <c r="AM10003" s="37">
        <v>0.6</v>
      </c>
      <c r="AY10003" s="37" t="s">
        <v>48273</v>
      </c>
      <c r="AZ10003" s="37">
        <v>100</v>
      </c>
      <c r="BA10003" s="37" t="s">
        <v>47711</v>
      </c>
      <c r="BB10003" s="37">
        <v>100</v>
      </c>
    </row>
    <row r="10004" spans="1:54">
      <c r="A10004" s="37" t="s">
        <v>18657</v>
      </c>
      <c r="B10004" s="37" t="s">
        <v>18658</v>
      </c>
      <c r="C10004" s="37">
        <v>56686</v>
      </c>
      <c r="D10004" s="37" t="s">
        <v>162</v>
      </c>
      <c r="E10004" s="37" t="s">
        <v>51</v>
      </c>
      <c r="G10004" s="37" t="s">
        <v>101</v>
      </c>
      <c r="I10004" s="37" t="s">
        <v>225</v>
      </c>
      <c r="J10004" s="37" t="s">
        <v>68</v>
      </c>
      <c r="K10004" s="37">
        <v>51</v>
      </c>
      <c r="L10004" s="37" t="s">
        <v>18659</v>
      </c>
      <c r="M10004" s="37">
        <v>97</v>
      </c>
      <c r="N10004" s="37" t="s">
        <v>18660</v>
      </c>
      <c r="O10004" s="37">
        <v>0.3</v>
      </c>
      <c r="P10004" s="37">
        <v>13500</v>
      </c>
      <c r="Q10004" s="37">
        <v>2008</v>
      </c>
      <c r="R10004" s="37">
        <v>9999</v>
      </c>
      <c r="U10004" s="37" t="s">
        <v>54</v>
      </c>
      <c r="V10004" s="37" t="s">
        <v>101</v>
      </c>
      <c r="AJ10004" s="37">
        <v>0.6</v>
      </c>
      <c r="AK10004" s="37">
        <v>0.6</v>
      </c>
      <c r="AL10004" s="37">
        <v>0.6</v>
      </c>
      <c r="AM10004" s="37">
        <v>0.6</v>
      </c>
      <c r="AY10004" s="37" t="s">
        <v>48273</v>
      </c>
      <c r="AZ10004" s="37">
        <v>100</v>
      </c>
      <c r="BA10004" s="37" t="s">
        <v>47711</v>
      </c>
      <c r="BB10004" s="37">
        <v>100</v>
      </c>
    </row>
    <row r="10005" spans="1:54">
      <c r="A10005" s="37" t="s">
        <v>18657</v>
      </c>
      <c r="B10005" s="37" t="s">
        <v>18661</v>
      </c>
      <c r="C10005" s="37">
        <v>56686</v>
      </c>
      <c r="D10005" s="37" t="s">
        <v>162</v>
      </c>
      <c r="E10005" s="37" t="s">
        <v>1194</v>
      </c>
      <c r="G10005" s="37" t="s">
        <v>101</v>
      </c>
      <c r="I10005" s="37" t="s">
        <v>225</v>
      </c>
      <c r="J10005" s="37" t="s">
        <v>68</v>
      </c>
      <c r="K10005" s="37">
        <v>51</v>
      </c>
      <c r="L10005" s="37" t="s">
        <v>18659</v>
      </c>
      <c r="M10005" s="37">
        <v>97</v>
      </c>
      <c r="N10005" s="37" t="s">
        <v>18660</v>
      </c>
      <c r="O10005" s="37">
        <v>0.3</v>
      </c>
      <c r="P10005" s="37">
        <v>13500</v>
      </c>
      <c r="Q10005" s="37">
        <v>2008</v>
      </c>
      <c r="R10005" s="37">
        <v>9999</v>
      </c>
      <c r="U10005" s="37" t="s">
        <v>54</v>
      </c>
      <c r="V10005" s="37" t="s">
        <v>101</v>
      </c>
      <c r="AJ10005" s="37">
        <v>0.6</v>
      </c>
      <c r="AK10005" s="37">
        <v>0.6</v>
      </c>
      <c r="AL10005" s="37">
        <v>0.6</v>
      </c>
      <c r="AM10005" s="37">
        <v>0.6</v>
      </c>
      <c r="AY10005" s="37" t="s">
        <v>48273</v>
      </c>
      <c r="AZ10005" s="37">
        <v>100</v>
      </c>
      <c r="BA10005" s="37" t="s">
        <v>47711</v>
      </c>
      <c r="BB10005" s="37">
        <v>100</v>
      </c>
    </row>
    <row r="10006" spans="1:54">
      <c r="A10006" s="37" t="s">
        <v>18657</v>
      </c>
      <c r="B10006" s="37" t="s">
        <v>18662</v>
      </c>
      <c r="C10006" s="37">
        <v>56686</v>
      </c>
      <c r="D10006" s="37" t="s">
        <v>162</v>
      </c>
      <c r="E10006" s="37" t="s">
        <v>1196</v>
      </c>
      <c r="G10006" s="37" t="s">
        <v>101</v>
      </c>
      <c r="I10006" s="37" t="s">
        <v>225</v>
      </c>
      <c r="J10006" s="37" t="s">
        <v>68</v>
      </c>
      <c r="K10006" s="37">
        <v>51</v>
      </c>
      <c r="L10006" s="37" t="s">
        <v>18659</v>
      </c>
      <c r="M10006" s="37">
        <v>97</v>
      </c>
      <c r="N10006" s="37" t="s">
        <v>18660</v>
      </c>
      <c r="O10006" s="37">
        <v>0.3</v>
      </c>
      <c r="P10006" s="37">
        <v>13500</v>
      </c>
      <c r="Q10006" s="37">
        <v>2008</v>
      </c>
      <c r="R10006" s="37">
        <v>9999</v>
      </c>
      <c r="U10006" s="37" t="s">
        <v>54</v>
      </c>
      <c r="V10006" s="37" t="s">
        <v>101</v>
      </c>
      <c r="AJ10006" s="37">
        <v>0.6</v>
      </c>
      <c r="AK10006" s="37">
        <v>0.6</v>
      </c>
      <c r="AL10006" s="37">
        <v>0.6</v>
      </c>
      <c r="AM10006" s="37">
        <v>0.6</v>
      </c>
      <c r="AY10006" s="37" t="s">
        <v>48273</v>
      </c>
      <c r="AZ10006" s="37">
        <v>100</v>
      </c>
      <c r="BA10006" s="37" t="s">
        <v>47711</v>
      </c>
      <c r="BB10006" s="37">
        <v>100</v>
      </c>
    </row>
    <row r="10007" spans="1:54">
      <c r="A10007" s="37" t="s">
        <v>18657</v>
      </c>
      <c r="B10007" s="37" t="s">
        <v>18663</v>
      </c>
      <c r="C10007" s="37">
        <v>56686</v>
      </c>
      <c r="D10007" s="37" t="s">
        <v>162</v>
      </c>
      <c r="E10007" s="37" t="s">
        <v>1464</v>
      </c>
      <c r="G10007" s="37" t="s">
        <v>101</v>
      </c>
      <c r="I10007" s="37" t="s">
        <v>225</v>
      </c>
      <c r="J10007" s="37" t="s">
        <v>68</v>
      </c>
      <c r="K10007" s="37">
        <v>51</v>
      </c>
      <c r="L10007" s="37" t="s">
        <v>18659</v>
      </c>
      <c r="M10007" s="37">
        <v>97</v>
      </c>
      <c r="N10007" s="37" t="s">
        <v>18660</v>
      </c>
      <c r="O10007" s="37">
        <v>0.3</v>
      </c>
      <c r="P10007" s="37">
        <v>13500</v>
      </c>
      <c r="Q10007" s="37">
        <v>2008</v>
      </c>
      <c r="R10007" s="37">
        <v>9999</v>
      </c>
      <c r="U10007" s="37" t="s">
        <v>54</v>
      </c>
      <c r="V10007" s="37" t="s">
        <v>101</v>
      </c>
      <c r="AJ10007" s="37">
        <v>0.6</v>
      </c>
      <c r="AK10007" s="37">
        <v>0.6</v>
      </c>
      <c r="AL10007" s="37">
        <v>0.6</v>
      </c>
      <c r="AM10007" s="37">
        <v>0.6</v>
      </c>
      <c r="AY10007" s="37" t="s">
        <v>48273</v>
      </c>
      <c r="AZ10007" s="37">
        <v>100</v>
      </c>
      <c r="BA10007" s="37" t="s">
        <v>47711</v>
      </c>
      <c r="BB10007" s="37">
        <v>100</v>
      </c>
    </row>
    <row r="10008" spans="1:54">
      <c r="A10008" s="37" t="s">
        <v>18657</v>
      </c>
      <c r="B10008" s="37" t="s">
        <v>18664</v>
      </c>
      <c r="C10008" s="37">
        <v>56686</v>
      </c>
      <c r="D10008" s="37" t="s">
        <v>162</v>
      </c>
      <c r="E10008" s="37" t="s">
        <v>1504</v>
      </c>
      <c r="G10008" s="37" t="s">
        <v>101</v>
      </c>
      <c r="I10008" s="37" t="s">
        <v>225</v>
      </c>
      <c r="J10008" s="37" t="s">
        <v>68</v>
      </c>
      <c r="K10008" s="37">
        <v>51</v>
      </c>
      <c r="L10008" s="37" t="s">
        <v>18659</v>
      </c>
      <c r="M10008" s="37">
        <v>97</v>
      </c>
      <c r="N10008" s="37" t="s">
        <v>18660</v>
      </c>
      <c r="O10008" s="37">
        <v>0.3</v>
      </c>
      <c r="P10008" s="37">
        <v>13500</v>
      </c>
      <c r="Q10008" s="37">
        <v>2008</v>
      </c>
      <c r="R10008" s="37">
        <v>9999</v>
      </c>
      <c r="U10008" s="37" t="s">
        <v>54</v>
      </c>
      <c r="V10008" s="37" t="s">
        <v>101</v>
      </c>
      <c r="AJ10008" s="37">
        <v>0.6</v>
      </c>
      <c r="AK10008" s="37">
        <v>0.6</v>
      </c>
      <c r="AL10008" s="37">
        <v>0.6</v>
      </c>
      <c r="AM10008" s="37">
        <v>0.6</v>
      </c>
      <c r="AY10008" s="37" t="s">
        <v>48273</v>
      </c>
      <c r="AZ10008" s="37">
        <v>100</v>
      </c>
      <c r="BA10008" s="37" t="s">
        <v>47711</v>
      </c>
      <c r="BB10008" s="37">
        <v>100</v>
      </c>
    </row>
    <row r="10009" spans="1:54">
      <c r="A10009" s="37" t="s">
        <v>18657</v>
      </c>
      <c r="B10009" s="37" t="s">
        <v>18665</v>
      </c>
      <c r="C10009" s="37">
        <v>56686</v>
      </c>
      <c r="D10009" s="37" t="s">
        <v>162</v>
      </c>
      <c r="E10009" s="37" t="s">
        <v>1061</v>
      </c>
      <c r="G10009" s="37" t="s">
        <v>101</v>
      </c>
      <c r="I10009" s="37" t="s">
        <v>225</v>
      </c>
      <c r="J10009" s="37" t="s">
        <v>68</v>
      </c>
      <c r="K10009" s="37">
        <v>51</v>
      </c>
      <c r="L10009" s="37" t="s">
        <v>18659</v>
      </c>
      <c r="M10009" s="37">
        <v>97</v>
      </c>
      <c r="N10009" s="37" t="s">
        <v>18660</v>
      </c>
      <c r="O10009" s="37">
        <v>0.3</v>
      </c>
      <c r="P10009" s="37">
        <v>13500</v>
      </c>
      <c r="Q10009" s="37">
        <v>2008</v>
      </c>
      <c r="R10009" s="37">
        <v>9999</v>
      </c>
      <c r="U10009" s="37" t="s">
        <v>54</v>
      </c>
      <c r="V10009" s="37" t="s">
        <v>101</v>
      </c>
      <c r="AJ10009" s="37">
        <v>0.6</v>
      </c>
      <c r="AK10009" s="37">
        <v>0.6</v>
      </c>
      <c r="AL10009" s="37">
        <v>0.6</v>
      </c>
      <c r="AM10009" s="37">
        <v>0.6</v>
      </c>
      <c r="AY10009" s="37" t="s">
        <v>48273</v>
      </c>
      <c r="AZ10009" s="37">
        <v>100</v>
      </c>
      <c r="BA10009" s="37" t="s">
        <v>47711</v>
      </c>
      <c r="BB10009" s="37">
        <v>100</v>
      </c>
    </row>
    <row r="10010" spans="1:54">
      <c r="A10010" s="37" t="s">
        <v>18657</v>
      </c>
      <c r="B10010" s="37" t="s">
        <v>18666</v>
      </c>
      <c r="C10010" s="37">
        <v>56686</v>
      </c>
      <c r="D10010" s="37" t="s">
        <v>162</v>
      </c>
      <c r="E10010" s="37" t="s">
        <v>1065</v>
      </c>
      <c r="G10010" s="37" t="s">
        <v>101</v>
      </c>
      <c r="I10010" s="37" t="s">
        <v>225</v>
      </c>
      <c r="J10010" s="37" t="s">
        <v>68</v>
      </c>
      <c r="K10010" s="37">
        <v>51</v>
      </c>
      <c r="L10010" s="37" t="s">
        <v>18659</v>
      </c>
      <c r="M10010" s="37">
        <v>97</v>
      </c>
      <c r="N10010" s="37" t="s">
        <v>18660</v>
      </c>
      <c r="O10010" s="37">
        <v>0.3</v>
      </c>
      <c r="P10010" s="37">
        <v>13500</v>
      </c>
      <c r="Q10010" s="37">
        <v>2008</v>
      </c>
      <c r="R10010" s="37">
        <v>9999</v>
      </c>
      <c r="U10010" s="37" t="s">
        <v>54</v>
      </c>
      <c r="V10010" s="37" t="s">
        <v>101</v>
      </c>
      <c r="AJ10010" s="37">
        <v>0.6</v>
      </c>
      <c r="AK10010" s="37">
        <v>0.6</v>
      </c>
      <c r="AL10010" s="37">
        <v>0.6</v>
      </c>
      <c r="AM10010" s="37">
        <v>0.6</v>
      </c>
      <c r="AY10010" s="37" t="s">
        <v>48273</v>
      </c>
      <c r="AZ10010" s="37">
        <v>100</v>
      </c>
      <c r="BA10010" s="37" t="s">
        <v>47711</v>
      </c>
      <c r="BB10010" s="37">
        <v>100</v>
      </c>
    </row>
    <row r="10011" spans="1:54">
      <c r="A10011" s="37" t="s">
        <v>18657</v>
      </c>
      <c r="B10011" s="37" t="s">
        <v>18667</v>
      </c>
      <c r="C10011" s="37">
        <v>56686</v>
      </c>
      <c r="D10011" s="37" t="s">
        <v>162</v>
      </c>
      <c r="E10011" s="37" t="s">
        <v>1067</v>
      </c>
      <c r="G10011" s="37" t="s">
        <v>101</v>
      </c>
      <c r="I10011" s="37" t="s">
        <v>225</v>
      </c>
      <c r="J10011" s="37" t="s">
        <v>68</v>
      </c>
      <c r="K10011" s="37">
        <v>51</v>
      </c>
      <c r="L10011" s="37" t="s">
        <v>18659</v>
      </c>
      <c r="M10011" s="37">
        <v>97</v>
      </c>
      <c r="N10011" s="37" t="s">
        <v>18660</v>
      </c>
      <c r="O10011" s="37">
        <v>0.3</v>
      </c>
      <c r="P10011" s="37">
        <v>13500</v>
      </c>
      <c r="Q10011" s="37">
        <v>2008</v>
      </c>
      <c r="R10011" s="37">
        <v>9999</v>
      </c>
      <c r="U10011" s="37" t="s">
        <v>54</v>
      </c>
      <c r="V10011" s="37" t="s">
        <v>101</v>
      </c>
      <c r="AJ10011" s="37">
        <v>0.6</v>
      </c>
      <c r="AK10011" s="37">
        <v>0.6</v>
      </c>
      <c r="AL10011" s="37">
        <v>0.6</v>
      </c>
      <c r="AM10011" s="37">
        <v>0.6</v>
      </c>
      <c r="AY10011" s="37" t="s">
        <v>48273</v>
      </c>
      <c r="AZ10011" s="37">
        <v>100</v>
      </c>
      <c r="BA10011" s="37" t="s">
        <v>47711</v>
      </c>
      <c r="BB10011" s="37">
        <v>100</v>
      </c>
    </row>
    <row r="10012" spans="1:54">
      <c r="A10012" s="37" t="s">
        <v>18657</v>
      </c>
      <c r="B10012" s="37" t="s">
        <v>18668</v>
      </c>
      <c r="C10012" s="37">
        <v>56686</v>
      </c>
      <c r="D10012" s="37" t="s">
        <v>162</v>
      </c>
      <c r="E10012" s="37" t="s">
        <v>2114</v>
      </c>
      <c r="G10012" s="37" t="s">
        <v>101</v>
      </c>
      <c r="I10012" s="37" t="s">
        <v>225</v>
      </c>
      <c r="J10012" s="37" t="s">
        <v>68</v>
      </c>
      <c r="K10012" s="37">
        <v>51</v>
      </c>
      <c r="L10012" s="37" t="s">
        <v>18659</v>
      </c>
      <c r="M10012" s="37">
        <v>97</v>
      </c>
      <c r="N10012" s="37" t="s">
        <v>18660</v>
      </c>
      <c r="O10012" s="37">
        <v>0.3</v>
      </c>
      <c r="P10012" s="37">
        <v>13500</v>
      </c>
      <c r="Q10012" s="37">
        <v>2008</v>
      </c>
      <c r="R10012" s="37">
        <v>9999</v>
      </c>
      <c r="U10012" s="37" t="s">
        <v>54</v>
      </c>
      <c r="V10012" s="37" t="s">
        <v>101</v>
      </c>
      <c r="AJ10012" s="37">
        <v>0.6</v>
      </c>
      <c r="AK10012" s="37">
        <v>0.6</v>
      </c>
      <c r="AL10012" s="37">
        <v>0.6</v>
      </c>
      <c r="AM10012" s="37">
        <v>0.6</v>
      </c>
      <c r="AY10012" s="37" t="s">
        <v>48273</v>
      </c>
      <c r="AZ10012" s="37">
        <v>100</v>
      </c>
      <c r="BA10012" s="37" t="s">
        <v>47711</v>
      </c>
      <c r="BB10012" s="37">
        <v>100</v>
      </c>
    </row>
    <row r="10013" spans="1:54">
      <c r="A10013" s="37" t="s">
        <v>18657</v>
      </c>
      <c r="B10013" s="37" t="s">
        <v>18669</v>
      </c>
      <c r="C10013" s="37">
        <v>56686</v>
      </c>
      <c r="D10013" s="37" t="s">
        <v>162</v>
      </c>
      <c r="E10013" s="37" t="s">
        <v>2116</v>
      </c>
      <c r="G10013" s="37" t="s">
        <v>101</v>
      </c>
      <c r="I10013" s="37" t="s">
        <v>225</v>
      </c>
      <c r="J10013" s="37" t="s">
        <v>68</v>
      </c>
      <c r="K10013" s="37">
        <v>51</v>
      </c>
      <c r="L10013" s="37" t="s">
        <v>18659</v>
      </c>
      <c r="M10013" s="37">
        <v>97</v>
      </c>
      <c r="N10013" s="37" t="s">
        <v>18660</v>
      </c>
      <c r="O10013" s="37">
        <v>0.3</v>
      </c>
      <c r="P10013" s="37">
        <v>13500</v>
      </c>
      <c r="Q10013" s="37">
        <v>2008</v>
      </c>
      <c r="R10013" s="37">
        <v>9999</v>
      </c>
      <c r="U10013" s="37" t="s">
        <v>54</v>
      </c>
      <c r="V10013" s="37" t="s">
        <v>101</v>
      </c>
      <c r="AJ10013" s="37">
        <v>0.6</v>
      </c>
      <c r="AK10013" s="37">
        <v>0.6</v>
      </c>
      <c r="AL10013" s="37">
        <v>0.6</v>
      </c>
      <c r="AM10013" s="37">
        <v>0.6</v>
      </c>
      <c r="AY10013" s="37" t="s">
        <v>48273</v>
      </c>
      <c r="AZ10013" s="37">
        <v>100</v>
      </c>
      <c r="BA10013" s="37" t="s">
        <v>47711</v>
      </c>
      <c r="BB10013" s="37">
        <v>100</v>
      </c>
    </row>
    <row r="10014" spans="1:54">
      <c r="A10014" s="37" t="s">
        <v>18657</v>
      </c>
      <c r="B10014" s="37" t="s">
        <v>18670</v>
      </c>
      <c r="C10014" s="37">
        <v>56686</v>
      </c>
      <c r="D10014" s="37" t="s">
        <v>162</v>
      </c>
      <c r="E10014" s="37" t="s">
        <v>2722</v>
      </c>
      <c r="G10014" s="37" t="s">
        <v>101</v>
      </c>
      <c r="I10014" s="37" t="s">
        <v>225</v>
      </c>
      <c r="J10014" s="37" t="s">
        <v>68</v>
      </c>
      <c r="K10014" s="37">
        <v>51</v>
      </c>
      <c r="L10014" s="37" t="s">
        <v>18659</v>
      </c>
      <c r="M10014" s="37">
        <v>97</v>
      </c>
      <c r="N10014" s="37" t="s">
        <v>18660</v>
      </c>
      <c r="O10014" s="37">
        <v>0.3</v>
      </c>
      <c r="P10014" s="37">
        <v>13500</v>
      </c>
      <c r="Q10014" s="37">
        <v>2008</v>
      </c>
      <c r="R10014" s="37">
        <v>9999</v>
      </c>
      <c r="U10014" s="37" t="s">
        <v>54</v>
      </c>
      <c r="V10014" s="37" t="s">
        <v>101</v>
      </c>
      <c r="AJ10014" s="37">
        <v>0.6</v>
      </c>
      <c r="AK10014" s="37">
        <v>0.6</v>
      </c>
      <c r="AL10014" s="37">
        <v>0.6</v>
      </c>
      <c r="AM10014" s="37">
        <v>0.6</v>
      </c>
      <c r="AY10014" s="37" t="s">
        <v>48273</v>
      </c>
      <c r="AZ10014" s="37">
        <v>100</v>
      </c>
      <c r="BA10014" s="37" t="s">
        <v>47711</v>
      </c>
      <c r="BB10014" s="37">
        <v>100</v>
      </c>
    </row>
    <row r="10015" spans="1:54">
      <c r="A10015" s="37" t="s">
        <v>18657</v>
      </c>
      <c r="B10015" s="37" t="s">
        <v>18671</v>
      </c>
      <c r="C10015" s="37">
        <v>56686</v>
      </c>
      <c r="D10015" s="37" t="s">
        <v>162</v>
      </c>
      <c r="E10015" s="37" t="s">
        <v>55</v>
      </c>
      <c r="G10015" s="37" t="s">
        <v>101</v>
      </c>
      <c r="I10015" s="37" t="s">
        <v>225</v>
      </c>
      <c r="J10015" s="37" t="s">
        <v>68</v>
      </c>
      <c r="K10015" s="37">
        <v>51</v>
      </c>
      <c r="L10015" s="37" t="s">
        <v>18659</v>
      </c>
      <c r="M10015" s="37">
        <v>97</v>
      </c>
      <c r="N10015" s="37" t="s">
        <v>18660</v>
      </c>
      <c r="O10015" s="37">
        <v>0.3</v>
      </c>
      <c r="P10015" s="37">
        <v>13500</v>
      </c>
      <c r="Q10015" s="37">
        <v>2008</v>
      </c>
      <c r="R10015" s="37">
        <v>9999</v>
      </c>
      <c r="U10015" s="37" t="s">
        <v>54</v>
      </c>
      <c r="V10015" s="37" t="s">
        <v>101</v>
      </c>
      <c r="AJ10015" s="37">
        <v>0.6</v>
      </c>
      <c r="AK10015" s="37">
        <v>0.6</v>
      </c>
      <c r="AL10015" s="37">
        <v>0.6</v>
      </c>
      <c r="AM10015" s="37">
        <v>0.6</v>
      </c>
      <c r="AY10015" s="37" t="s">
        <v>48273</v>
      </c>
      <c r="AZ10015" s="37">
        <v>100</v>
      </c>
      <c r="BA10015" s="37" t="s">
        <v>47711</v>
      </c>
      <c r="BB10015" s="37">
        <v>100</v>
      </c>
    </row>
    <row r="10016" spans="1:54">
      <c r="A10016" s="37" t="s">
        <v>18657</v>
      </c>
      <c r="B10016" s="37" t="s">
        <v>18672</v>
      </c>
      <c r="C10016" s="37">
        <v>56686</v>
      </c>
      <c r="D10016" s="37" t="s">
        <v>162</v>
      </c>
      <c r="E10016" s="37" t="s">
        <v>1348</v>
      </c>
      <c r="G10016" s="37" t="s">
        <v>101</v>
      </c>
      <c r="I10016" s="37" t="s">
        <v>225</v>
      </c>
      <c r="J10016" s="37" t="s">
        <v>68</v>
      </c>
      <c r="K10016" s="37">
        <v>51</v>
      </c>
      <c r="L10016" s="37" t="s">
        <v>18659</v>
      </c>
      <c r="M10016" s="37">
        <v>97</v>
      </c>
      <c r="N10016" s="37" t="s">
        <v>18660</v>
      </c>
      <c r="O10016" s="37">
        <v>0.3</v>
      </c>
      <c r="P10016" s="37">
        <v>13500</v>
      </c>
      <c r="Q10016" s="37">
        <v>2008</v>
      </c>
      <c r="R10016" s="37">
        <v>9999</v>
      </c>
      <c r="U10016" s="37" t="s">
        <v>54</v>
      </c>
      <c r="V10016" s="37" t="s">
        <v>101</v>
      </c>
      <c r="AJ10016" s="37">
        <v>0.6</v>
      </c>
      <c r="AK10016" s="37">
        <v>0.6</v>
      </c>
      <c r="AL10016" s="37">
        <v>0.6</v>
      </c>
      <c r="AM10016" s="37">
        <v>0.6</v>
      </c>
      <c r="AY10016" s="37" t="s">
        <v>48273</v>
      </c>
      <c r="AZ10016" s="37">
        <v>100</v>
      </c>
      <c r="BA10016" s="37" t="s">
        <v>47711</v>
      </c>
      <c r="BB10016" s="37">
        <v>100</v>
      </c>
    </row>
    <row r="10017" spans="1:54">
      <c r="A10017" s="37" t="s">
        <v>18657</v>
      </c>
      <c r="B10017" s="37" t="s">
        <v>18673</v>
      </c>
      <c r="C10017" s="37">
        <v>56686</v>
      </c>
      <c r="D10017" s="37" t="s">
        <v>162</v>
      </c>
      <c r="E10017" s="37" t="s">
        <v>2118</v>
      </c>
      <c r="G10017" s="37" t="s">
        <v>101</v>
      </c>
      <c r="I10017" s="37" t="s">
        <v>225</v>
      </c>
      <c r="J10017" s="37" t="s">
        <v>68</v>
      </c>
      <c r="K10017" s="37">
        <v>51</v>
      </c>
      <c r="L10017" s="37" t="s">
        <v>18659</v>
      </c>
      <c r="M10017" s="37">
        <v>97</v>
      </c>
      <c r="N10017" s="37" t="s">
        <v>18660</v>
      </c>
      <c r="O10017" s="37">
        <v>0.3</v>
      </c>
      <c r="P10017" s="37">
        <v>13500</v>
      </c>
      <c r="Q10017" s="37">
        <v>2008</v>
      </c>
      <c r="R10017" s="37">
        <v>9999</v>
      </c>
      <c r="U10017" s="37" t="s">
        <v>54</v>
      </c>
      <c r="V10017" s="37" t="s">
        <v>101</v>
      </c>
      <c r="AJ10017" s="37">
        <v>0.6</v>
      </c>
      <c r="AK10017" s="37">
        <v>0.6</v>
      </c>
      <c r="AL10017" s="37">
        <v>0.6</v>
      </c>
      <c r="AM10017" s="37">
        <v>0.6</v>
      </c>
      <c r="AY10017" s="37" t="s">
        <v>48273</v>
      </c>
      <c r="AZ10017" s="37">
        <v>100</v>
      </c>
      <c r="BA10017" s="37" t="s">
        <v>47711</v>
      </c>
      <c r="BB10017" s="37">
        <v>100</v>
      </c>
    </row>
    <row r="10018" spans="1:54">
      <c r="A10018" s="37" t="s">
        <v>18657</v>
      </c>
      <c r="B10018" s="37" t="s">
        <v>18674</v>
      </c>
      <c r="C10018" s="37">
        <v>56686</v>
      </c>
      <c r="D10018" s="37" t="s">
        <v>162</v>
      </c>
      <c r="E10018" s="37" t="s">
        <v>6276</v>
      </c>
      <c r="G10018" s="37" t="s">
        <v>101</v>
      </c>
      <c r="I10018" s="37" t="s">
        <v>225</v>
      </c>
      <c r="J10018" s="37" t="s">
        <v>68</v>
      </c>
      <c r="K10018" s="37">
        <v>51</v>
      </c>
      <c r="L10018" s="37" t="s">
        <v>18659</v>
      </c>
      <c r="M10018" s="37">
        <v>97</v>
      </c>
      <c r="N10018" s="37" t="s">
        <v>18660</v>
      </c>
      <c r="O10018" s="37">
        <v>0.3</v>
      </c>
      <c r="P10018" s="37">
        <v>13500</v>
      </c>
      <c r="Q10018" s="37">
        <v>2008</v>
      </c>
      <c r="R10018" s="37">
        <v>9999</v>
      </c>
      <c r="U10018" s="37" t="s">
        <v>54</v>
      </c>
      <c r="V10018" s="37" t="s">
        <v>101</v>
      </c>
      <c r="AJ10018" s="37">
        <v>0.6</v>
      </c>
      <c r="AK10018" s="37">
        <v>0.6</v>
      </c>
      <c r="AL10018" s="37">
        <v>0.6</v>
      </c>
      <c r="AM10018" s="37">
        <v>0.6</v>
      </c>
      <c r="AY10018" s="37" t="s">
        <v>48273</v>
      </c>
      <c r="AZ10018" s="37">
        <v>100</v>
      </c>
      <c r="BA10018" s="37" t="s">
        <v>47711</v>
      </c>
      <c r="BB10018" s="37">
        <v>100</v>
      </c>
    </row>
    <row r="10019" spans="1:54">
      <c r="A10019" s="37" t="s">
        <v>18657</v>
      </c>
      <c r="B10019" s="37" t="s">
        <v>18675</v>
      </c>
      <c r="C10019" s="37">
        <v>56686</v>
      </c>
      <c r="D10019" s="37" t="s">
        <v>162</v>
      </c>
      <c r="E10019" s="37" t="s">
        <v>6278</v>
      </c>
      <c r="G10019" s="37" t="s">
        <v>101</v>
      </c>
      <c r="I10019" s="37" t="s">
        <v>225</v>
      </c>
      <c r="J10019" s="37" t="s">
        <v>68</v>
      </c>
      <c r="K10019" s="37">
        <v>51</v>
      </c>
      <c r="L10019" s="37" t="s">
        <v>18659</v>
      </c>
      <c r="M10019" s="37">
        <v>97</v>
      </c>
      <c r="N10019" s="37" t="s">
        <v>18660</v>
      </c>
      <c r="O10019" s="37">
        <v>0.3</v>
      </c>
      <c r="P10019" s="37">
        <v>13500</v>
      </c>
      <c r="Q10019" s="37">
        <v>2008</v>
      </c>
      <c r="R10019" s="37">
        <v>9999</v>
      </c>
      <c r="U10019" s="37" t="s">
        <v>54</v>
      </c>
      <c r="V10019" s="37" t="s">
        <v>101</v>
      </c>
      <c r="AJ10019" s="37">
        <v>0.6</v>
      </c>
      <c r="AK10019" s="37">
        <v>0.6</v>
      </c>
      <c r="AL10019" s="37">
        <v>0.6</v>
      </c>
      <c r="AM10019" s="37">
        <v>0.6</v>
      </c>
      <c r="AY10019" s="37" t="s">
        <v>48273</v>
      </c>
      <c r="AZ10019" s="37">
        <v>100</v>
      </c>
      <c r="BA10019" s="37" t="s">
        <v>47711</v>
      </c>
      <c r="BB10019" s="37">
        <v>100</v>
      </c>
    </row>
    <row r="10020" spans="1:54">
      <c r="A10020" s="37" t="s">
        <v>18657</v>
      </c>
      <c r="B10020" s="37" t="s">
        <v>18676</v>
      </c>
      <c r="C10020" s="37">
        <v>56686</v>
      </c>
      <c r="D10020" s="37" t="s">
        <v>162</v>
      </c>
      <c r="E10020" s="37" t="s">
        <v>2173</v>
      </c>
      <c r="G10020" s="37" t="s">
        <v>101</v>
      </c>
      <c r="I10020" s="37" t="s">
        <v>225</v>
      </c>
      <c r="J10020" s="37" t="s">
        <v>68</v>
      </c>
      <c r="K10020" s="37">
        <v>51</v>
      </c>
      <c r="L10020" s="37" t="s">
        <v>18659</v>
      </c>
      <c r="M10020" s="37">
        <v>97</v>
      </c>
      <c r="N10020" s="37" t="s">
        <v>18660</v>
      </c>
      <c r="O10020" s="37">
        <v>0.3</v>
      </c>
      <c r="P10020" s="37">
        <v>13500</v>
      </c>
      <c r="Q10020" s="37">
        <v>2008</v>
      </c>
      <c r="R10020" s="37">
        <v>9999</v>
      </c>
      <c r="U10020" s="37" t="s">
        <v>54</v>
      </c>
      <c r="V10020" s="37" t="s">
        <v>101</v>
      </c>
      <c r="AJ10020" s="37">
        <v>0.6</v>
      </c>
      <c r="AK10020" s="37">
        <v>0.6</v>
      </c>
      <c r="AL10020" s="37">
        <v>0.6</v>
      </c>
      <c r="AM10020" s="37">
        <v>0.6</v>
      </c>
      <c r="AY10020" s="37" t="s">
        <v>48273</v>
      </c>
      <c r="AZ10020" s="37">
        <v>100</v>
      </c>
      <c r="BA10020" s="37" t="s">
        <v>47711</v>
      </c>
      <c r="BB10020" s="37">
        <v>100</v>
      </c>
    </row>
    <row r="10021" spans="1:54">
      <c r="A10021" s="37" t="s">
        <v>18657</v>
      </c>
      <c r="B10021" s="37" t="s">
        <v>18677</v>
      </c>
      <c r="C10021" s="37">
        <v>56686</v>
      </c>
      <c r="D10021" s="37" t="s">
        <v>162</v>
      </c>
      <c r="E10021" s="37" t="s">
        <v>6281</v>
      </c>
      <c r="G10021" s="37" t="s">
        <v>101</v>
      </c>
      <c r="I10021" s="37" t="s">
        <v>225</v>
      </c>
      <c r="J10021" s="37" t="s">
        <v>68</v>
      </c>
      <c r="K10021" s="37">
        <v>51</v>
      </c>
      <c r="L10021" s="37" t="s">
        <v>18659</v>
      </c>
      <c r="M10021" s="37">
        <v>97</v>
      </c>
      <c r="N10021" s="37" t="s">
        <v>18660</v>
      </c>
      <c r="O10021" s="37">
        <v>0.3</v>
      </c>
      <c r="P10021" s="37">
        <v>13500</v>
      </c>
      <c r="Q10021" s="37">
        <v>2008</v>
      </c>
      <c r="R10021" s="37">
        <v>9999</v>
      </c>
      <c r="U10021" s="37" t="s">
        <v>54</v>
      </c>
      <c r="V10021" s="37" t="s">
        <v>101</v>
      </c>
      <c r="AJ10021" s="37">
        <v>0.6</v>
      </c>
      <c r="AK10021" s="37">
        <v>0.6</v>
      </c>
      <c r="AL10021" s="37">
        <v>0.6</v>
      </c>
      <c r="AM10021" s="37">
        <v>0.6</v>
      </c>
      <c r="AY10021" s="37" t="s">
        <v>48273</v>
      </c>
      <c r="AZ10021" s="37">
        <v>100</v>
      </c>
      <c r="BA10021" s="37" t="s">
        <v>47711</v>
      </c>
      <c r="BB10021" s="37">
        <v>100</v>
      </c>
    </row>
    <row r="10022" spans="1:54">
      <c r="A10022" s="37" t="s">
        <v>18657</v>
      </c>
      <c r="B10022" s="37" t="s">
        <v>18678</v>
      </c>
      <c r="C10022" s="37">
        <v>56686</v>
      </c>
      <c r="D10022" s="37" t="s">
        <v>162</v>
      </c>
      <c r="E10022" s="37" t="s">
        <v>6283</v>
      </c>
      <c r="G10022" s="37" t="s">
        <v>101</v>
      </c>
      <c r="I10022" s="37" t="s">
        <v>225</v>
      </c>
      <c r="J10022" s="37" t="s">
        <v>68</v>
      </c>
      <c r="K10022" s="37">
        <v>51</v>
      </c>
      <c r="L10022" s="37" t="s">
        <v>18659</v>
      </c>
      <c r="M10022" s="37">
        <v>97</v>
      </c>
      <c r="N10022" s="37" t="s">
        <v>18660</v>
      </c>
      <c r="O10022" s="37">
        <v>0.3</v>
      </c>
      <c r="P10022" s="37">
        <v>13500</v>
      </c>
      <c r="Q10022" s="37">
        <v>2008</v>
      </c>
      <c r="R10022" s="37">
        <v>9999</v>
      </c>
      <c r="U10022" s="37" t="s">
        <v>54</v>
      </c>
      <c r="V10022" s="37" t="s">
        <v>101</v>
      </c>
      <c r="AJ10022" s="37">
        <v>0.6</v>
      </c>
      <c r="AK10022" s="37">
        <v>0.6</v>
      </c>
      <c r="AL10022" s="37">
        <v>0.6</v>
      </c>
      <c r="AM10022" s="37">
        <v>0.6</v>
      </c>
      <c r="AY10022" s="37" t="s">
        <v>48273</v>
      </c>
      <c r="AZ10022" s="37">
        <v>100</v>
      </c>
      <c r="BA10022" s="37" t="s">
        <v>47711</v>
      </c>
      <c r="BB10022" s="37">
        <v>100</v>
      </c>
    </row>
    <row r="10023" spans="1:54">
      <c r="A10023" s="37" t="s">
        <v>18657</v>
      </c>
      <c r="B10023" s="37" t="s">
        <v>18679</v>
      </c>
      <c r="C10023" s="37">
        <v>56686</v>
      </c>
      <c r="D10023" s="37" t="s">
        <v>162</v>
      </c>
      <c r="E10023" s="37" t="s">
        <v>6285</v>
      </c>
      <c r="G10023" s="37" t="s">
        <v>101</v>
      </c>
      <c r="I10023" s="37" t="s">
        <v>225</v>
      </c>
      <c r="J10023" s="37" t="s">
        <v>68</v>
      </c>
      <c r="K10023" s="37">
        <v>51</v>
      </c>
      <c r="L10023" s="37" t="s">
        <v>18659</v>
      </c>
      <c r="M10023" s="37">
        <v>97</v>
      </c>
      <c r="N10023" s="37" t="s">
        <v>18660</v>
      </c>
      <c r="O10023" s="37">
        <v>0.3</v>
      </c>
      <c r="P10023" s="37">
        <v>13500</v>
      </c>
      <c r="Q10023" s="37">
        <v>2008</v>
      </c>
      <c r="R10023" s="37">
        <v>9999</v>
      </c>
      <c r="U10023" s="37" t="s">
        <v>54</v>
      </c>
      <c r="V10023" s="37" t="s">
        <v>101</v>
      </c>
      <c r="AJ10023" s="37">
        <v>0.6</v>
      </c>
      <c r="AK10023" s="37">
        <v>0.6</v>
      </c>
      <c r="AL10023" s="37">
        <v>0.6</v>
      </c>
      <c r="AM10023" s="37">
        <v>0.6</v>
      </c>
      <c r="AY10023" s="37" t="s">
        <v>48273</v>
      </c>
      <c r="AZ10023" s="37">
        <v>100</v>
      </c>
      <c r="BA10023" s="37" t="s">
        <v>47711</v>
      </c>
      <c r="BB10023" s="37">
        <v>100</v>
      </c>
    </row>
    <row r="10024" spans="1:54">
      <c r="A10024" s="37" t="s">
        <v>18657</v>
      </c>
      <c r="B10024" s="37" t="s">
        <v>18680</v>
      </c>
      <c r="C10024" s="37">
        <v>56686</v>
      </c>
      <c r="D10024" s="37" t="s">
        <v>162</v>
      </c>
      <c r="E10024" s="37" t="s">
        <v>6287</v>
      </c>
      <c r="G10024" s="37" t="s">
        <v>101</v>
      </c>
      <c r="I10024" s="37" t="s">
        <v>225</v>
      </c>
      <c r="J10024" s="37" t="s">
        <v>68</v>
      </c>
      <c r="K10024" s="37">
        <v>51</v>
      </c>
      <c r="L10024" s="37" t="s">
        <v>18659</v>
      </c>
      <c r="M10024" s="37">
        <v>97</v>
      </c>
      <c r="N10024" s="37" t="s">
        <v>18660</v>
      </c>
      <c r="O10024" s="37">
        <v>0.3</v>
      </c>
      <c r="P10024" s="37">
        <v>13500</v>
      </c>
      <c r="Q10024" s="37">
        <v>2008</v>
      </c>
      <c r="R10024" s="37">
        <v>9999</v>
      </c>
      <c r="U10024" s="37" t="s">
        <v>54</v>
      </c>
      <c r="V10024" s="37" t="s">
        <v>101</v>
      </c>
      <c r="AJ10024" s="37">
        <v>0.6</v>
      </c>
      <c r="AK10024" s="37">
        <v>0.6</v>
      </c>
      <c r="AL10024" s="37">
        <v>0.6</v>
      </c>
      <c r="AM10024" s="37">
        <v>0.6</v>
      </c>
      <c r="AY10024" s="37" t="s">
        <v>48273</v>
      </c>
      <c r="AZ10024" s="37">
        <v>100</v>
      </c>
      <c r="BA10024" s="37" t="s">
        <v>47711</v>
      </c>
      <c r="BB10024" s="37">
        <v>100</v>
      </c>
    </row>
    <row r="10025" spans="1:54">
      <c r="A10025" s="37" t="s">
        <v>18657</v>
      </c>
      <c r="B10025" s="37" t="s">
        <v>18681</v>
      </c>
      <c r="C10025" s="37">
        <v>56686</v>
      </c>
      <c r="D10025" s="37" t="s">
        <v>162</v>
      </c>
      <c r="E10025" s="37" t="s">
        <v>6289</v>
      </c>
      <c r="G10025" s="37" t="s">
        <v>101</v>
      </c>
      <c r="I10025" s="37" t="s">
        <v>225</v>
      </c>
      <c r="J10025" s="37" t="s">
        <v>68</v>
      </c>
      <c r="K10025" s="37">
        <v>51</v>
      </c>
      <c r="L10025" s="37" t="s">
        <v>18659</v>
      </c>
      <c r="M10025" s="37">
        <v>97</v>
      </c>
      <c r="N10025" s="37" t="s">
        <v>18660</v>
      </c>
      <c r="O10025" s="37">
        <v>0.3</v>
      </c>
      <c r="P10025" s="37">
        <v>13500</v>
      </c>
      <c r="Q10025" s="37">
        <v>2008</v>
      </c>
      <c r="R10025" s="37">
        <v>9999</v>
      </c>
      <c r="U10025" s="37" t="s">
        <v>54</v>
      </c>
      <c r="V10025" s="37" t="s">
        <v>101</v>
      </c>
      <c r="AJ10025" s="37">
        <v>0.6</v>
      </c>
      <c r="AK10025" s="37">
        <v>0.6</v>
      </c>
      <c r="AL10025" s="37">
        <v>0.6</v>
      </c>
      <c r="AM10025" s="37">
        <v>0.6</v>
      </c>
      <c r="AY10025" s="37" t="s">
        <v>48273</v>
      </c>
      <c r="AZ10025" s="37">
        <v>100</v>
      </c>
      <c r="BA10025" s="37" t="s">
        <v>47711</v>
      </c>
      <c r="BB10025" s="37">
        <v>100</v>
      </c>
    </row>
    <row r="10026" spans="1:54">
      <c r="A10026" s="37" t="s">
        <v>18657</v>
      </c>
      <c r="B10026" s="37" t="s">
        <v>18682</v>
      </c>
      <c r="C10026" s="37">
        <v>56686</v>
      </c>
      <c r="D10026" s="37" t="s">
        <v>162</v>
      </c>
      <c r="E10026" s="37" t="s">
        <v>72</v>
      </c>
      <c r="G10026" s="37" t="s">
        <v>101</v>
      </c>
      <c r="I10026" s="37" t="s">
        <v>225</v>
      </c>
      <c r="J10026" s="37" t="s">
        <v>68</v>
      </c>
      <c r="K10026" s="37">
        <v>51</v>
      </c>
      <c r="L10026" s="37" t="s">
        <v>18659</v>
      </c>
      <c r="M10026" s="37">
        <v>97</v>
      </c>
      <c r="N10026" s="37" t="s">
        <v>18660</v>
      </c>
      <c r="O10026" s="37">
        <v>0.3</v>
      </c>
      <c r="P10026" s="37">
        <v>13500</v>
      </c>
      <c r="Q10026" s="37">
        <v>2008</v>
      </c>
      <c r="R10026" s="37">
        <v>9999</v>
      </c>
      <c r="U10026" s="37" t="s">
        <v>54</v>
      </c>
      <c r="V10026" s="37" t="s">
        <v>101</v>
      </c>
      <c r="AJ10026" s="37">
        <v>0.6</v>
      </c>
      <c r="AK10026" s="37">
        <v>0.6</v>
      </c>
      <c r="AL10026" s="37">
        <v>0.6</v>
      </c>
      <c r="AM10026" s="37">
        <v>0.6</v>
      </c>
      <c r="AY10026" s="37" t="s">
        <v>48273</v>
      </c>
      <c r="AZ10026" s="37">
        <v>100</v>
      </c>
      <c r="BA10026" s="37" t="s">
        <v>47711</v>
      </c>
      <c r="BB10026" s="37">
        <v>100</v>
      </c>
    </row>
    <row r="10027" spans="1:54">
      <c r="A10027" s="37" t="s">
        <v>18657</v>
      </c>
      <c r="B10027" s="37" t="s">
        <v>18683</v>
      </c>
      <c r="C10027" s="37">
        <v>56686</v>
      </c>
      <c r="D10027" s="37" t="s">
        <v>162</v>
      </c>
      <c r="E10027" s="37" t="s">
        <v>1352</v>
      </c>
      <c r="G10027" s="37" t="s">
        <v>101</v>
      </c>
      <c r="I10027" s="37" t="s">
        <v>225</v>
      </c>
      <c r="J10027" s="37" t="s">
        <v>68</v>
      </c>
      <c r="K10027" s="37">
        <v>51</v>
      </c>
      <c r="L10027" s="37" t="s">
        <v>18659</v>
      </c>
      <c r="M10027" s="37">
        <v>97</v>
      </c>
      <c r="N10027" s="37" t="s">
        <v>18660</v>
      </c>
      <c r="O10027" s="37">
        <v>0.3</v>
      </c>
      <c r="P10027" s="37">
        <v>13500</v>
      </c>
      <c r="Q10027" s="37">
        <v>2008</v>
      </c>
      <c r="R10027" s="37">
        <v>9999</v>
      </c>
      <c r="U10027" s="37" t="s">
        <v>54</v>
      </c>
      <c r="V10027" s="37" t="s">
        <v>101</v>
      </c>
      <c r="AJ10027" s="37">
        <v>0.6</v>
      </c>
      <c r="AK10027" s="37">
        <v>0.6</v>
      </c>
      <c r="AL10027" s="37">
        <v>0.6</v>
      </c>
      <c r="AM10027" s="37">
        <v>0.6</v>
      </c>
      <c r="AY10027" s="37" t="s">
        <v>48273</v>
      </c>
      <c r="AZ10027" s="37">
        <v>100</v>
      </c>
      <c r="BA10027" s="37" t="s">
        <v>47711</v>
      </c>
      <c r="BB10027" s="37">
        <v>100</v>
      </c>
    </row>
    <row r="10028" spans="1:54">
      <c r="A10028" s="37" t="s">
        <v>18657</v>
      </c>
      <c r="B10028" s="37" t="s">
        <v>18684</v>
      </c>
      <c r="C10028" s="37">
        <v>56686</v>
      </c>
      <c r="D10028" s="37" t="s">
        <v>162</v>
      </c>
      <c r="E10028" s="37" t="s">
        <v>3636</v>
      </c>
      <c r="G10028" s="37" t="s">
        <v>101</v>
      </c>
      <c r="I10028" s="37" t="s">
        <v>225</v>
      </c>
      <c r="J10028" s="37" t="s">
        <v>68</v>
      </c>
      <c r="K10028" s="37">
        <v>51</v>
      </c>
      <c r="L10028" s="37" t="s">
        <v>18659</v>
      </c>
      <c r="M10028" s="37">
        <v>97</v>
      </c>
      <c r="N10028" s="37" t="s">
        <v>18660</v>
      </c>
      <c r="O10028" s="37">
        <v>0.3</v>
      </c>
      <c r="P10028" s="37">
        <v>13500</v>
      </c>
      <c r="Q10028" s="37">
        <v>2008</v>
      </c>
      <c r="R10028" s="37">
        <v>9999</v>
      </c>
      <c r="U10028" s="37" t="s">
        <v>54</v>
      </c>
      <c r="V10028" s="37" t="s">
        <v>101</v>
      </c>
      <c r="AJ10028" s="37">
        <v>0.6</v>
      </c>
      <c r="AK10028" s="37">
        <v>0.6</v>
      </c>
      <c r="AL10028" s="37">
        <v>0.6</v>
      </c>
      <c r="AM10028" s="37">
        <v>0.6</v>
      </c>
      <c r="AY10028" s="37" t="s">
        <v>48273</v>
      </c>
      <c r="AZ10028" s="37">
        <v>100</v>
      </c>
      <c r="BA10028" s="37" t="s">
        <v>47711</v>
      </c>
      <c r="BB10028" s="37">
        <v>100</v>
      </c>
    </row>
    <row r="10029" spans="1:54">
      <c r="A10029" s="37" t="s">
        <v>18657</v>
      </c>
      <c r="B10029" s="37" t="s">
        <v>18685</v>
      </c>
      <c r="C10029" s="37">
        <v>56686</v>
      </c>
      <c r="D10029" s="37" t="s">
        <v>162</v>
      </c>
      <c r="E10029" s="37" t="s">
        <v>3638</v>
      </c>
      <c r="G10029" s="37" t="s">
        <v>101</v>
      </c>
      <c r="I10029" s="37" t="s">
        <v>225</v>
      </c>
      <c r="J10029" s="37" t="s">
        <v>68</v>
      </c>
      <c r="K10029" s="37">
        <v>51</v>
      </c>
      <c r="L10029" s="37" t="s">
        <v>18659</v>
      </c>
      <c r="M10029" s="37">
        <v>97</v>
      </c>
      <c r="N10029" s="37" t="s">
        <v>18660</v>
      </c>
      <c r="O10029" s="37">
        <v>0.3</v>
      </c>
      <c r="P10029" s="37">
        <v>13500</v>
      </c>
      <c r="Q10029" s="37">
        <v>2008</v>
      </c>
      <c r="R10029" s="37">
        <v>9999</v>
      </c>
      <c r="U10029" s="37" t="s">
        <v>54</v>
      </c>
      <c r="V10029" s="37" t="s">
        <v>101</v>
      </c>
      <c r="AJ10029" s="37">
        <v>0.6</v>
      </c>
      <c r="AK10029" s="37">
        <v>0.6</v>
      </c>
      <c r="AL10029" s="37">
        <v>0.6</v>
      </c>
      <c r="AM10029" s="37">
        <v>0.6</v>
      </c>
      <c r="AY10029" s="37" t="s">
        <v>48273</v>
      </c>
      <c r="AZ10029" s="37">
        <v>100</v>
      </c>
      <c r="BA10029" s="37" t="s">
        <v>47711</v>
      </c>
      <c r="BB10029" s="37">
        <v>100</v>
      </c>
    </row>
    <row r="10030" spans="1:54">
      <c r="A10030" s="37" t="s">
        <v>18657</v>
      </c>
      <c r="B10030" s="37" t="s">
        <v>18686</v>
      </c>
      <c r="C10030" s="37">
        <v>56686</v>
      </c>
      <c r="D10030" s="37" t="s">
        <v>162</v>
      </c>
      <c r="E10030" s="37" t="s">
        <v>2176</v>
      </c>
      <c r="G10030" s="37" t="s">
        <v>101</v>
      </c>
      <c r="I10030" s="37" t="s">
        <v>225</v>
      </c>
      <c r="J10030" s="37" t="s">
        <v>68</v>
      </c>
      <c r="K10030" s="37">
        <v>51</v>
      </c>
      <c r="L10030" s="37" t="s">
        <v>18659</v>
      </c>
      <c r="M10030" s="37">
        <v>97</v>
      </c>
      <c r="N10030" s="37" t="s">
        <v>18660</v>
      </c>
      <c r="O10030" s="37">
        <v>0.3</v>
      </c>
      <c r="P10030" s="37">
        <v>13500</v>
      </c>
      <c r="Q10030" s="37">
        <v>2008</v>
      </c>
      <c r="R10030" s="37">
        <v>9999</v>
      </c>
      <c r="U10030" s="37" t="s">
        <v>54</v>
      </c>
      <c r="V10030" s="37" t="s">
        <v>101</v>
      </c>
      <c r="AJ10030" s="37">
        <v>0.6</v>
      </c>
      <c r="AK10030" s="37">
        <v>0.6</v>
      </c>
      <c r="AL10030" s="37">
        <v>0.6</v>
      </c>
      <c r="AM10030" s="37">
        <v>0.6</v>
      </c>
      <c r="AY10030" s="37" t="s">
        <v>48273</v>
      </c>
      <c r="AZ10030" s="37">
        <v>100</v>
      </c>
      <c r="BA10030" s="37" t="s">
        <v>47711</v>
      </c>
      <c r="BB10030" s="37">
        <v>100</v>
      </c>
    </row>
    <row r="10031" spans="1:54">
      <c r="A10031" s="37" t="s">
        <v>18657</v>
      </c>
      <c r="B10031" s="37" t="s">
        <v>18687</v>
      </c>
      <c r="C10031" s="37">
        <v>56686</v>
      </c>
      <c r="D10031" s="37" t="s">
        <v>162</v>
      </c>
      <c r="E10031" s="37" t="s">
        <v>2178</v>
      </c>
      <c r="G10031" s="37" t="s">
        <v>101</v>
      </c>
      <c r="I10031" s="37" t="s">
        <v>225</v>
      </c>
      <c r="J10031" s="37" t="s">
        <v>68</v>
      </c>
      <c r="K10031" s="37">
        <v>51</v>
      </c>
      <c r="L10031" s="37" t="s">
        <v>18659</v>
      </c>
      <c r="M10031" s="37">
        <v>97</v>
      </c>
      <c r="N10031" s="37" t="s">
        <v>18660</v>
      </c>
      <c r="O10031" s="37">
        <v>0.3</v>
      </c>
      <c r="P10031" s="37">
        <v>13500</v>
      </c>
      <c r="Q10031" s="37">
        <v>2008</v>
      </c>
      <c r="R10031" s="37">
        <v>9999</v>
      </c>
      <c r="U10031" s="37" t="s">
        <v>54</v>
      </c>
      <c r="V10031" s="37" t="s">
        <v>101</v>
      </c>
      <c r="AJ10031" s="37">
        <v>0.6</v>
      </c>
      <c r="AK10031" s="37">
        <v>0.6</v>
      </c>
      <c r="AL10031" s="37">
        <v>0.6</v>
      </c>
      <c r="AM10031" s="37">
        <v>0.6</v>
      </c>
      <c r="AY10031" s="37" t="s">
        <v>48273</v>
      </c>
      <c r="AZ10031" s="37">
        <v>100</v>
      </c>
      <c r="BA10031" s="37" t="s">
        <v>47711</v>
      </c>
      <c r="BB10031" s="37">
        <v>100</v>
      </c>
    </row>
    <row r="10032" spans="1:54">
      <c r="A10032" s="37" t="s">
        <v>18657</v>
      </c>
      <c r="B10032" s="37" t="s">
        <v>18688</v>
      </c>
      <c r="C10032" s="37">
        <v>56686</v>
      </c>
      <c r="D10032" s="37" t="s">
        <v>162</v>
      </c>
      <c r="E10032" s="37" t="s">
        <v>6296</v>
      </c>
      <c r="G10032" s="37" t="s">
        <v>101</v>
      </c>
      <c r="I10032" s="37" t="s">
        <v>225</v>
      </c>
      <c r="J10032" s="37" t="s">
        <v>68</v>
      </c>
      <c r="K10032" s="37">
        <v>51</v>
      </c>
      <c r="L10032" s="37" t="s">
        <v>18659</v>
      </c>
      <c r="M10032" s="37">
        <v>97</v>
      </c>
      <c r="N10032" s="37" t="s">
        <v>18660</v>
      </c>
      <c r="O10032" s="37">
        <v>0.3</v>
      </c>
      <c r="P10032" s="37">
        <v>13500</v>
      </c>
      <c r="Q10032" s="37">
        <v>2008</v>
      </c>
      <c r="R10032" s="37">
        <v>9999</v>
      </c>
      <c r="U10032" s="37" t="s">
        <v>54</v>
      </c>
      <c r="V10032" s="37" t="s">
        <v>101</v>
      </c>
      <c r="AJ10032" s="37">
        <v>0.6</v>
      </c>
      <c r="AK10032" s="37">
        <v>0.6</v>
      </c>
      <c r="AL10032" s="37">
        <v>0.6</v>
      </c>
      <c r="AM10032" s="37">
        <v>0.6</v>
      </c>
      <c r="AY10032" s="37" t="s">
        <v>48273</v>
      </c>
      <c r="AZ10032" s="37">
        <v>100</v>
      </c>
      <c r="BA10032" s="37" t="s">
        <v>47711</v>
      </c>
      <c r="BB10032" s="37">
        <v>100</v>
      </c>
    </row>
    <row r="10033" spans="1:54">
      <c r="A10033" s="37" t="s">
        <v>18657</v>
      </c>
      <c r="B10033" s="37" t="s">
        <v>18689</v>
      </c>
      <c r="C10033" s="37">
        <v>56686</v>
      </c>
      <c r="D10033" s="37" t="s">
        <v>162</v>
      </c>
      <c r="E10033" s="37" t="s">
        <v>6298</v>
      </c>
      <c r="G10033" s="37" t="s">
        <v>101</v>
      </c>
      <c r="I10033" s="37" t="s">
        <v>225</v>
      </c>
      <c r="J10033" s="37" t="s">
        <v>68</v>
      </c>
      <c r="K10033" s="37">
        <v>51</v>
      </c>
      <c r="L10033" s="37" t="s">
        <v>18659</v>
      </c>
      <c r="M10033" s="37">
        <v>97</v>
      </c>
      <c r="N10033" s="37" t="s">
        <v>18660</v>
      </c>
      <c r="O10033" s="37">
        <v>0.3</v>
      </c>
      <c r="P10033" s="37">
        <v>13500</v>
      </c>
      <c r="Q10033" s="37">
        <v>2008</v>
      </c>
      <c r="R10033" s="37">
        <v>9999</v>
      </c>
      <c r="U10033" s="37" t="s">
        <v>54</v>
      </c>
      <c r="V10033" s="37" t="s">
        <v>101</v>
      </c>
      <c r="AJ10033" s="37">
        <v>0.6</v>
      </c>
      <c r="AK10033" s="37">
        <v>0.6</v>
      </c>
      <c r="AL10033" s="37">
        <v>0.6</v>
      </c>
      <c r="AM10033" s="37">
        <v>0.6</v>
      </c>
      <c r="AY10033" s="37" t="s">
        <v>48273</v>
      </c>
      <c r="AZ10033" s="37">
        <v>100</v>
      </c>
      <c r="BA10033" s="37" t="s">
        <v>47711</v>
      </c>
      <c r="BB10033" s="37">
        <v>100</v>
      </c>
    </row>
    <row r="10034" spans="1:54">
      <c r="A10034" s="37" t="s">
        <v>18657</v>
      </c>
      <c r="B10034" s="37" t="s">
        <v>18690</v>
      </c>
      <c r="C10034" s="37">
        <v>56686</v>
      </c>
      <c r="D10034" s="37" t="s">
        <v>162</v>
      </c>
      <c r="E10034" s="37" t="s">
        <v>89</v>
      </c>
      <c r="G10034" s="37" t="s">
        <v>101</v>
      </c>
      <c r="I10034" s="37" t="s">
        <v>225</v>
      </c>
      <c r="J10034" s="37" t="s">
        <v>68</v>
      </c>
      <c r="K10034" s="37">
        <v>51</v>
      </c>
      <c r="L10034" s="37" t="s">
        <v>18659</v>
      </c>
      <c r="M10034" s="37">
        <v>97</v>
      </c>
      <c r="N10034" s="37" t="s">
        <v>18660</v>
      </c>
      <c r="O10034" s="37">
        <v>0.3</v>
      </c>
      <c r="P10034" s="37">
        <v>13500</v>
      </c>
      <c r="Q10034" s="37">
        <v>2008</v>
      </c>
      <c r="R10034" s="37">
        <v>9999</v>
      </c>
      <c r="U10034" s="37" t="s">
        <v>54</v>
      </c>
      <c r="V10034" s="37" t="s">
        <v>101</v>
      </c>
      <c r="AJ10034" s="37">
        <v>0.6</v>
      </c>
      <c r="AK10034" s="37">
        <v>0.6</v>
      </c>
      <c r="AL10034" s="37">
        <v>0.6</v>
      </c>
      <c r="AM10034" s="37">
        <v>0.6</v>
      </c>
      <c r="AY10034" s="37" t="s">
        <v>48273</v>
      </c>
      <c r="AZ10034" s="37">
        <v>100</v>
      </c>
      <c r="BA10034" s="37" t="s">
        <v>47711</v>
      </c>
      <c r="BB10034" s="37">
        <v>100</v>
      </c>
    </row>
    <row r="10035" spans="1:54">
      <c r="A10035" s="37" t="s">
        <v>18657</v>
      </c>
      <c r="B10035" s="37" t="s">
        <v>18691</v>
      </c>
      <c r="C10035" s="37">
        <v>56686</v>
      </c>
      <c r="D10035" s="37" t="s">
        <v>162</v>
      </c>
      <c r="E10035" s="37" t="s">
        <v>73</v>
      </c>
      <c r="G10035" s="37" t="s">
        <v>101</v>
      </c>
      <c r="I10035" s="37" t="s">
        <v>225</v>
      </c>
      <c r="J10035" s="37" t="s">
        <v>68</v>
      </c>
      <c r="K10035" s="37">
        <v>51</v>
      </c>
      <c r="L10035" s="37" t="s">
        <v>18659</v>
      </c>
      <c r="M10035" s="37">
        <v>97</v>
      </c>
      <c r="N10035" s="37" t="s">
        <v>18660</v>
      </c>
      <c r="O10035" s="37">
        <v>0.3</v>
      </c>
      <c r="P10035" s="37">
        <v>13500</v>
      </c>
      <c r="Q10035" s="37">
        <v>2008</v>
      </c>
      <c r="R10035" s="37">
        <v>9999</v>
      </c>
      <c r="U10035" s="37" t="s">
        <v>54</v>
      </c>
      <c r="V10035" s="37" t="s">
        <v>101</v>
      </c>
      <c r="AJ10035" s="37">
        <v>0.6</v>
      </c>
      <c r="AK10035" s="37">
        <v>0.6</v>
      </c>
      <c r="AL10035" s="37">
        <v>0.6</v>
      </c>
      <c r="AM10035" s="37">
        <v>0.6</v>
      </c>
      <c r="AY10035" s="37" t="s">
        <v>48273</v>
      </c>
      <c r="AZ10035" s="37">
        <v>100</v>
      </c>
      <c r="BA10035" s="37" t="s">
        <v>47711</v>
      </c>
      <c r="BB10035" s="37">
        <v>100</v>
      </c>
    </row>
    <row r="10036" spans="1:54">
      <c r="A10036" s="37" t="s">
        <v>18657</v>
      </c>
      <c r="B10036" s="37" t="s">
        <v>18692</v>
      </c>
      <c r="C10036" s="37">
        <v>56686</v>
      </c>
      <c r="D10036" s="37" t="s">
        <v>162</v>
      </c>
      <c r="E10036" s="37" t="s">
        <v>92</v>
      </c>
      <c r="G10036" s="37" t="s">
        <v>101</v>
      </c>
      <c r="I10036" s="37" t="s">
        <v>225</v>
      </c>
      <c r="J10036" s="37" t="s">
        <v>68</v>
      </c>
      <c r="K10036" s="37">
        <v>51</v>
      </c>
      <c r="L10036" s="37" t="s">
        <v>18659</v>
      </c>
      <c r="M10036" s="37">
        <v>97</v>
      </c>
      <c r="N10036" s="37" t="s">
        <v>18660</v>
      </c>
      <c r="O10036" s="37">
        <v>0.3</v>
      </c>
      <c r="P10036" s="37">
        <v>13500</v>
      </c>
      <c r="Q10036" s="37">
        <v>2008</v>
      </c>
      <c r="R10036" s="37">
        <v>9999</v>
      </c>
      <c r="U10036" s="37" t="s">
        <v>54</v>
      </c>
      <c r="V10036" s="37" t="s">
        <v>101</v>
      </c>
      <c r="AJ10036" s="37">
        <v>0.6</v>
      </c>
      <c r="AK10036" s="37">
        <v>0.6</v>
      </c>
      <c r="AL10036" s="37">
        <v>0.6</v>
      </c>
      <c r="AM10036" s="37">
        <v>0.6</v>
      </c>
      <c r="AY10036" s="37" t="s">
        <v>48273</v>
      </c>
      <c r="AZ10036" s="37">
        <v>100</v>
      </c>
      <c r="BA10036" s="37" t="s">
        <v>47711</v>
      </c>
      <c r="BB10036" s="37">
        <v>100</v>
      </c>
    </row>
    <row r="10037" spans="1:54">
      <c r="A10037" s="37" t="s">
        <v>18657</v>
      </c>
      <c r="B10037" s="37" t="s">
        <v>18693</v>
      </c>
      <c r="C10037" s="37">
        <v>56686</v>
      </c>
      <c r="D10037" s="37" t="s">
        <v>162</v>
      </c>
      <c r="E10037" s="37" t="s">
        <v>87</v>
      </c>
      <c r="G10037" s="37" t="s">
        <v>101</v>
      </c>
      <c r="I10037" s="37" t="s">
        <v>225</v>
      </c>
      <c r="J10037" s="37" t="s">
        <v>68</v>
      </c>
      <c r="K10037" s="37">
        <v>51</v>
      </c>
      <c r="L10037" s="37" t="s">
        <v>18659</v>
      </c>
      <c r="M10037" s="37">
        <v>97</v>
      </c>
      <c r="N10037" s="37" t="s">
        <v>18660</v>
      </c>
      <c r="O10037" s="37">
        <v>0.3</v>
      </c>
      <c r="P10037" s="37">
        <v>13500</v>
      </c>
      <c r="Q10037" s="37">
        <v>2008</v>
      </c>
      <c r="R10037" s="37">
        <v>9999</v>
      </c>
      <c r="U10037" s="37" t="s">
        <v>54</v>
      </c>
      <c r="V10037" s="37" t="s">
        <v>101</v>
      </c>
      <c r="AJ10037" s="37">
        <v>0.6</v>
      </c>
      <c r="AK10037" s="37">
        <v>0.6</v>
      </c>
      <c r="AL10037" s="37">
        <v>0.6</v>
      </c>
      <c r="AM10037" s="37">
        <v>0.6</v>
      </c>
      <c r="AY10037" s="37" t="s">
        <v>48273</v>
      </c>
      <c r="AZ10037" s="37">
        <v>100</v>
      </c>
      <c r="BA10037" s="37" t="s">
        <v>47711</v>
      </c>
      <c r="BB10037" s="37">
        <v>100</v>
      </c>
    </row>
    <row r="10038" spans="1:54">
      <c r="A10038" s="37" t="s">
        <v>18657</v>
      </c>
      <c r="B10038" s="37" t="s">
        <v>18694</v>
      </c>
      <c r="C10038" s="37">
        <v>56686</v>
      </c>
      <c r="D10038" s="37" t="s">
        <v>162</v>
      </c>
      <c r="E10038" s="37" t="s">
        <v>88</v>
      </c>
      <c r="G10038" s="37" t="s">
        <v>101</v>
      </c>
      <c r="I10038" s="37" t="s">
        <v>225</v>
      </c>
      <c r="J10038" s="37" t="s">
        <v>68</v>
      </c>
      <c r="K10038" s="37">
        <v>51</v>
      </c>
      <c r="L10038" s="37" t="s">
        <v>18659</v>
      </c>
      <c r="M10038" s="37">
        <v>97</v>
      </c>
      <c r="N10038" s="37" t="s">
        <v>18660</v>
      </c>
      <c r="O10038" s="37">
        <v>0.3</v>
      </c>
      <c r="P10038" s="37">
        <v>13500</v>
      </c>
      <c r="Q10038" s="37">
        <v>2008</v>
      </c>
      <c r="R10038" s="37">
        <v>9999</v>
      </c>
      <c r="U10038" s="37" t="s">
        <v>54</v>
      </c>
      <c r="V10038" s="37" t="s">
        <v>101</v>
      </c>
      <c r="AJ10038" s="37">
        <v>0.6</v>
      </c>
      <c r="AK10038" s="37">
        <v>0.6</v>
      </c>
      <c r="AL10038" s="37">
        <v>0.6</v>
      </c>
      <c r="AM10038" s="37">
        <v>0.6</v>
      </c>
      <c r="AY10038" s="37" t="s">
        <v>48273</v>
      </c>
      <c r="AZ10038" s="37">
        <v>100</v>
      </c>
      <c r="BA10038" s="37" t="s">
        <v>47711</v>
      </c>
      <c r="BB10038" s="37">
        <v>100</v>
      </c>
    </row>
    <row r="10039" spans="1:54">
      <c r="A10039" s="37" t="s">
        <v>18657</v>
      </c>
      <c r="B10039" s="37" t="s">
        <v>18695</v>
      </c>
      <c r="C10039" s="37">
        <v>56686</v>
      </c>
      <c r="D10039" s="37" t="s">
        <v>162</v>
      </c>
      <c r="E10039" s="37" t="s">
        <v>821</v>
      </c>
      <c r="G10039" s="37" t="s">
        <v>101</v>
      </c>
      <c r="I10039" s="37" t="s">
        <v>225</v>
      </c>
      <c r="J10039" s="37" t="s">
        <v>68</v>
      </c>
      <c r="K10039" s="37">
        <v>51</v>
      </c>
      <c r="L10039" s="37" t="s">
        <v>18659</v>
      </c>
      <c r="M10039" s="37">
        <v>97</v>
      </c>
      <c r="N10039" s="37" t="s">
        <v>18660</v>
      </c>
      <c r="O10039" s="37">
        <v>0.3</v>
      </c>
      <c r="P10039" s="37">
        <v>13500</v>
      </c>
      <c r="Q10039" s="37">
        <v>2008</v>
      </c>
      <c r="R10039" s="37">
        <v>9999</v>
      </c>
      <c r="U10039" s="37" t="s">
        <v>54</v>
      </c>
      <c r="V10039" s="37" t="s">
        <v>101</v>
      </c>
      <c r="AJ10039" s="37">
        <v>0.6</v>
      </c>
      <c r="AK10039" s="37">
        <v>0.6</v>
      </c>
      <c r="AL10039" s="37">
        <v>0.6</v>
      </c>
      <c r="AM10039" s="37">
        <v>0.6</v>
      </c>
      <c r="AY10039" s="37" t="s">
        <v>48273</v>
      </c>
      <c r="AZ10039" s="37">
        <v>100</v>
      </c>
      <c r="BA10039" s="37" t="s">
        <v>47711</v>
      </c>
      <c r="BB10039" s="37">
        <v>100</v>
      </c>
    </row>
    <row r="10040" spans="1:54">
      <c r="A10040" s="37" t="s">
        <v>18696</v>
      </c>
      <c r="B10040" s="37" t="s">
        <v>18697</v>
      </c>
      <c r="C10040" s="37">
        <v>56687</v>
      </c>
      <c r="D10040" s="37" t="s">
        <v>162</v>
      </c>
      <c r="E10040" s="37" t="s">
        <v>51</v>
      </c>
      <c r="G10040" s="37" t="s">
        <v>101</v>
      </c>
      <c r="I10040" s="37" t="s">
        <v>216</v>
      </c>
      <c r="J10040" s="37" t="s">
        <v>390</v>
      </c>
      <c r="K10040" s="37">
        <v>42</v>
      </c>
      <c r="L10040" s="37" t="s">
        <v>125</v>
      </c>
      <c r="M10040" s="37">
        <v>55</v>
      </c>
      <c r="N10040" s="37" t="s">
        <v>16191</v>
      </c>
      <c r="O10040" s="37">
        <v>0.3</v>
      </c>
      <c r="P10040" s="37">
        <v>13500</v>
      </c>
      <c r="Q10040" s="37">
        <v>2003</v>
      </c>
      <c r="R10040" s="37">
        <v>9999</v>
      </c>
      <c r="U10040" s="37" t="s">
        <v>54</v>
      </c>
      <c r="V10040" s="37" t="s">
        <v>101</v>
      </c>
      <c r="AJ10040" s="37">
        <v>0.22117000000000001</v>
      </c>
      <c r="AK10040" s="37">
        <v>0.22117000000000001</v>
      </c>
      <c r="AL10040" s="37">
        <v>0.22117000000000001</v>
      </c>
      <c r="AM10040" s="37">
        <v>0.22117000000000001</v>
      </c>
      <c r="AY10040" s="37" t="s">
        <v>47711</v>
      </c>
      <c r="AZ10040" s="37">
        <v>100</v>
      </c>
      <c r="BA10040" s="37" t="s">
        <v>47711</v>
      </c>
      <c r="BB10040" s="37">
        <v>100</v>
      </c>
    </row>
    <row r="10041" spans="1:54">
      <c r="A10041" s="37" t="s">
        <v>18696</v>
      </c>
      <c r="B10041" s="37" t="s">
        <v>18698</v>
      </c>
      <c r="C10041" s="37">
        <v>56687</v>
      </c>
      <c r="D10041" s="37" t="s">
        <v>162</v>
      </c>
      <c r="E10041" s="37" t="s">
        <v>1194</v>
      </c>
      <c r="G10041" s="37" t="s">
        <v>101</v>
      </c>
      <c r="I10041" s="37" t="s">
        <v>216</v>
      </c>
      <c r="J10041" s="37" t="s">
        <v>390</v>
      </c>
      <c r="K10041" s="37">
        <v>42</v>
      </c>
      <c r="L10041" s="37" t="s">
        <v>125</v>
      </c>
      <c r="M10041" s="37">
        <v>55</v>
      </c>
      <c r="N10041" s="37" t="s">
        <v>16191</v>
      </c>
      <c r="O10041" s="37">
        <v>0.3</v>
      </c>
      <c r="P10041" s="37">
        <v>13500</v>
      </c>
      <c r="Q10041" s="37">
        <v>2003</v>
      </c>
      <c r="R10041" s="37">
        <v>9999</v>
      </c>
      <c r="U10041" s="37" t="s">
        <v>54</v>
      </c>
      <c r="V10041" s="37" t="s">
        <v>101</v>
      </c>
      <c r="AJ10041" s="37">
        <v>0.22117000000000001</v>
      </c>
      <c r="AK10041" s="37">
        <v>0.22117000000000001</v>
      </c>
      <c r="AL10041" s="37">
        <v>0.22117000000000001</v>
      </c>
      <c r="AM10041" s="37">
        <v>0.22117000000000001</v>
      </c>
      <c r="AY10041" s="37" t="s">
        <v>47711</v>
      </c>
      <c r="AZ10041" s="37">
        <v>100</v>
      </c>
      <c r="BA10041" s="37" t="s">
        <v>47711</v>
      </c>
      <c r="BB10041" s="37">
        <v>100</v>
      </c>
    </row>
    <row r="10042" spans="1:54">
      <c r="A10042" s="37" t="s">
        <v>18696</v>
      </c>
      <c r="B10042" s="37" t="s">
        <v>18699</v>
      </c>
      <c r="C10042" s="37">
        <v>56687</v>
      </c>
      <c r="D10042" s="37" t="s">
        <v>162</v>
      </c>
      <c r="E10042" s="37" t="s">
        <v>1196</v>
      </c>
      <c r="G10042" s="37" t="s">
        <v>101</v>
      </c>
      <c r="I10042" s="37" t="s">
        <v>216</v>
      </c>
      <c r="J10042" s="37" t="s">
        <v>390</v>
      </c>
      <c r="K10042" s="37">
        <v>42</v>
      </c>
      <c r="L10042" s="37" t="s">
        <v>125</v>
      </c>
      <c r="M10042" s="37">
        <v>55</v>
      </c>
      <c r="N10042" s="37" t="s">
        <v>16191</v>
      </c>
      <c r="O10042" s="37">
        <v>0.3</v>
      </c>
      <c r="P10042" s="37">
        <v>13500</v>
      </c>
      <c r="Q10042" s="37">
        <v>2003</v>
      </c>
      <c r="R10042" s="37">
        <v>9999</v>
      </c>
      <c r="U10042" s="37" t="s">
        <v>54</v>
      </c>
      <c r="V10042" s="37" t="s">
        <v>101</v>
      </c>
      <c r="AJ10042" s="37">
        <v>0.22117000000000001</v>
      </c>
      <c r="AK10042" s="37">
        <v>0.22117000000000001</v>
      </c>
      <c r="AL10042" s="37">
        <v>0.22117000000000001</v>
      </c>
      <c r="AM10042" s="37">
        <v>0.22117000000000001</v>
      </c>
      <c r="AY10042" s="37" t="s">
        <v>47711</v>
      </c>
      <c r="AZ10042" s="37">
        <v>100</v>
      </c>
      <c r="BA10042" s="37" t="s">
        <v>47711</v>
      </c>
      <c r="BB10042" s="37">
        <v>100</v>
      </c>
    </row>
    <row r="10043" spans="1:54">
      <c r="A10043" s="37" t="s">
        <v>18696</v>
      </c>
      <c r="B10043" s="37" t="s">
        <v>18700</v>
      </c>
      <c r="C10043" s="37">
        <v>56687</v>
      </c>
      <c r="D10043" s="37" t="s">
        <v>162</v>
      </c>
      <c r="E10043" s="37" t="s">
        <v>1464</v>
      </c>
      <c r="G10043" s="37" t="s">
        <v>101</v>
      </c>
      <c r="I10043" s="37" t="s">
        <v>216</v>
      </c>
      <c r="J10043" s="37" t="s">
        <v>390</v>
      </c>
      <c r="K10043" s="37">
        <v>42</v>
      </c>
      <c r="L10043" s="37" t="s">
        <v>125</v>
      </c>
      <c r="M10043" s="37">
        <v>55</v>
      </c>
      <c r="N10043" s="37" t="s">
        <v>16191</v>
      </c>
      <c r="O10043" s="37">
        <v>0.3</v>
      </c>
      <c r="P10043" s="37">
        <v>13500</v>
      </c>
      <c r="Q10043" s="37">
        <v>2003</v>
      </c>
      <c r="R10043" s="37">
        <v>9999</v>
      </c>
      <c r="U10043" s="37" t="s">
        <v>54</v>
      </c>
      <c r="V10043" s="37" t="s">
        <v>101</v>
      </c>
      <c r="AJ10043" s="37">
        <v>0.22117000000000001</v>
      </c>
      <c r="AK10043" s="37">
        <v>0.22117000000000001</v>
      </c>
      <c r="AL10043" s="37">
        <v>0.22117000000000001</v>
      </c>
      <c r="AM10043" s="37">
        <v>0.22117000000000001</v>
      </c>
      <c r="AY10043" s="37" t="s">
        <v>47711</v>
      </c>
      <c r="AZ10043" s="37">
        <v>100</v>
      </c>
      <c r="BA10043" s="37" t="s">
        <v>47711</v>
      </c>
      <c r="BB10043" s="37">
        <v>100</v>
      </c>
    </row>
    <row r="10044" spans="1:54">
      <c r="A10044" s="37" t="s">
        <v>18696</v>
      </c>
      <c r="B10044" s="37" t="s">
        <v>18701</v>
      </c>
      <c r="C10044" s="37">
        <v>56687</v>
      </c>
      <c r="D10044" s="37" t="s">
        <v>162</v>
      </c>
      <c r="E10044" s="37" t="s">
        <v>1504</v>
      </c>
      <c r="G10044" s="37" t="s">
        <v>101</v>
      </c>
      <c r="I10044" s="37" t="s">
        <v>216</v>
      </c>
      <c r="J10044" s="37" t="s">
        <v>390</v>
      </c>
      <c r="K10044" s="37">
        <v>42</v>
      </c>
      <c r="L10044" s="37" t="s">
        <v>125</v>
      </c>
      <c r="M10044" s="37">
        <v>55</v>
      </c>
      <c r="N10044" s="37" t="s">
        <v>16191</v>
      </c>
      <c r="O10044" s="37">
        <v>0.3</v>
      </c>
      <c r="P10044" s="37">
        <v>13500</v>
      </c>
      <c r="Q10044" s="37">
        <v>2003</v>
      </c>
      <c r="R10044" s="37">
        <v>9999</v>
      </c>
      <c r="U10044" s="37" t="s">
        <v>54</v>
      </c>
      <c r="V10044" s="37" t="s">
        <v>101</v>
      </c>
      <c r="AJ10044" s="37">
        <v>0.22117000000000001</v>
      </c>
      <c r="AK10044" s="37">
        <v>0.22117000000000001</v>
      </c>
      <c r="AL10044" s="37">
        <v>0.22117000000000001</v>
      </c>
      <c r="AM10044" s="37">
        <v>0.22117000000000001</v>
      </c>
      <c r="AY10044" s="37" t="s">
        <v>47711</v>
      </c>
      <c r="AZ10044" s="37">
        <v>100</v>
      </c>
      <c r="BA10044" s="37" t="s">
        <v>47711</v>
      </c>
      <c r="BB10044" s="37">
        <v>100</v>
      </c>
    </row>
    <row r="10045" spans="1:54">
      <c r="A10045" s="37" t="s">
        <v>18696</v>
      </c>
      <c r="B10045" s="37" t="s">
        <v>18702</v>
      </c>
      <c r="C10045" s="37">
        <v>56687</v>
      </c>
      <c r="D10045" s="37" t="s">
        <v>162</v>
      </c>
      <c r="E10045" s="37" t="s">
        <v>1061</v>
      </c>
      <c r="G10045" s="37" t="s">
        <v>101</v>
      </c>
      <c r="I10045" s="37" t="s">
        <v>216</v>
      </c>
      <c r="J10045" s="37" t="s">
        <v>390</v>
      </c>
      <c r="K10045" s="37">
        <v>42</v>
      </c>
      <c r="L10045" s="37" t="s">
        <v>125</v>
      </c>
      <c r="M10045" s="37">
        <v>55</v>
      </c>
      <c r="N10045" s="37" t="s">
        <v>16191</v>
      </c>
      <c r="O10045" s="37">
        <v>0.3</v>
      </c>
      <c r="P10045" s="37">
        <v>13500</v>
      </c>
      <c r="Q10045" s="37">
        <v>2003</v>
      </c>
      <c r="R10045" s="37">
        <v>9999</v>
      </c>
      <c r="U10045" s="37" t="s">
        <v>54</v>
      </c>
      <c r="V10045" s="37" t="s">
        <v>101</v>
      </c>
      <c r="AJ10045" s="37">
        <v>0.22117000000000001</v>
      </c>
      <c r="AK10045" s="37">
        <v>0.22117000000000001</v>
      </c>
      <c r="AL10045" s="37">
        <v>0.22117000000000001</v>
      </c>
      <c r="AM10045" s="37">
        <v>0.22117000000000001</v>
      </c>
      <c r="AY10045" s="37" t="s">
        <v>47711</v>
      </c>
      <c r="AZ10045" s="37">
        <v>100</v>
      </c>
      <c r="BA10045" s="37" t="s">
        <v>47711</v>
      </c>
      <c r="BB10045" s="37">
        <v>100</v>
      </c>
    </row>
    <row r="10046" spans="1:54">
      <c r="A10046" s="37" t="s">
        <v>18696</v>
      </c>
      <c r="B10046" s="37" t="s">
        <v>18703</v>
      </c>
      <c r="C10046" s="37">
        <v>56687</v>
      </c>
      <c r="D10046" s="37" t="s">
        <v>162</v>
      </c>
      <c r="E10046" s="37" t="s">
        <v>1065</v>
      </c>
      <c r="G10046" s="37" t="s">
        <v>101</v>
      </c>
      <c r="I10046" s="37" t="s">
        <v>216</v>
      </c>
      <c r="J10046" s="37" t="s">
        <v>390</v>
      </c>
      <c r="K10046" s="37">
        <v>42</v>
      </c>
      <c r="L10046" s="37" t="s">
        <v>125</v>
      </c>
      <c r="M10046" s="37">
        <v>55</v>
      </c>
      <c r="N10046" s="37" t="s">
        <v>16191</v>
      </c>
      <c r="O10046" s="37">
        <v>0.3</v>
      </c>
      <c r="P10046" s="37">
        <v>13500</v>
      </c>
      <c r="Q10046" s="37">
        <v>2003</v>
      </c>
      <c r="R10046" s="37">
        <v>9999</v>
      </c>
      <c r="U10046" s="37" t="s">
        <v>54</v>
      </c>
      <c r="V10046" s="37" t="s">
        <v>101</v>
      </c>
      <c r="AJ10046" s="37">
        <v>0.22117000000000001</v>
      </c>
      <c r="AK10046" s="37">
        <v>0.22117000000000001</v>
      </c>
      <c r="AL10046" s="37">
        <v>0.22117000000000001</v>
      </c>
      <c r="AM10046" s="37">
        <v>0.22117000000000001</v>
      </c>
      <c r="AY10046" s="37" t="s">
        <v>47711</v>
      </c>
      <c r="AZ10046" s="37">
        <v>100</v>
      </c>
      <c r="BA10046" s="37" t="s">
        <v>47711</v>
      </c>
      <c r="BB10046" s="37">
        <v>100</v>
      </c>
    </row>
    <row r="10047" spans="1:54">
      <c r="A10047" s="37" t="s">
        <v>18696</v>
      </c>
      <c r="B10047" s="37" t="s">
        <v>18704</v>
      </c>
      <c r="C10047" s="37">
        <v>56687</v>
      </c>
      <c r="D10047" s="37" t="s">
        <v>162</v>
      </c>
      <c r="E10047" s="37" t="s">
        <v>1067</v>
      </c>
      <c r="G10047" s="37" t="s">
        <v>101</v>
      </c>
      <c r="I10047" s="37" t="s">
        <v>216</v>
      </c>
      <c r="J10047" s="37" t="s">
        <v>390</v>
      </c>
      <c r="K10047" s="37">
        <v>42</v>
      </c>
      <c r="L10047" s="37" t="s">
        <v>125</v>
      </c>
      <c r="M10047" s="37">
        <v>55</v>
      </c>
      <c r="N10047" s="37" t="s">
        <v>16191</v>
      </c>
      <c r="O10047" s="37">
        <v>0.3</v>
      </c>
      <c r="P10047" s="37">
        <v>13500</v>
      </c>
      <c r="Q10047" s="37">
        <v>2003</v>
      </c>
      <c r="R10047" s="37">
        <v>9999</v>
      </c>
      <c r="U10047" s="37" t="s">
        <v>54</v>
      </c>
      <c r="V10047" s="37" t="s">
        <v>101</v>
      </c>
      <c r="AJ10047" s="37">
        <v>0.22117000000000001</v>
      </c>
      <c r="AK10047" s="37">
        <v>0.22117000000000001</v>
      </c>
      <c r="AL10047" s="37">
        <v>0.22117000000000001</v>
      </c>
      <c r="AM10047" s="37">
        <v>0.22117000000000001</v>
      </c>
      <c r="AY10047" s="37" t="s">
        <v>47711</v>
      </c>
      <c r="AZ10047" s="37">
        <v>100</v>
      </c>
      <c r="BA10047" s="37" t="s">
        <v>47711</v>
      </c>
      <c r="BB10047" s="37">
        <v>100</v>
      </c>
    </row>
    <row r="10048" spans="1:54">
      <c r="A10048" s="37" t="s">
        <v>18696</v>
      </c>
      <c r="B10048" s="37" t="s">
        <v>18705</v>
      </c>
      <c r="C10048" s="37">
        <v>56687</v>
      </c>
      <c r="D10048" s="37" t="s">
        <v>162</v>
      </c>
      <c r="E10048" s="37" t="s">
        <v>2114</v>
      </c>
      <c r="G10048" s="37" t="s">
        <v>101</v>
      </c>
      <c r="I10048" s="37" t="s">
        <v>216</v>
      </c>
      <c r="J10048" s="37" t="s">
        <v>390</v>
      </c>
      <c r="K10048" s="37">
        <v>42</v>
      </c>
      <c r="L10048" s="37" t="s">
        <v>125</v>
      </c>
      <c r="M10048" s="37">
        <v>55</v>
      </c>
      <c r="N10048" s="37" t="s">
        <v>16191</v>
      </c>
      <c r="O10048" s="37">
        <v>0.3</v>
      </c>
      <c r="P10048" s="37">
        <v>13500</v>
      </c>
      <c r="Q10048" s="37">
        <v>2003</v>
      </c>
      <c r="R10048" s="37">
        <v>9999</v>
      </c>
      <c r="U10048" s="37" t="s">
        <v>54</v>
      </c>
      <c r="V10048" s="37" t="s">
        <v>101</v>
      </c>
      <c r="AJ10048" s="37">
        <v>0.22117000000000001</v>
      </c>
      <c r="AK10048" s="37">
        <v>0.22117000000000001</v>
      </c>
      <c r="AL10048" s="37">
        <v>0.22117000000000001</v>
      </c>
      <c r="AM10048" s="37">
        <v>0.22117000000000001</v>
      </c>
      <c r="AY10048" s="37" t="s">
        <v>47711</v>
      </c>
      <c r="AZ10048" s="37">
        <v>100</v>
      </c>
      <c r="BA10048" s="37" t="s">
        <v>47711</v>
      </c>
      <c r="BB10048" s="37">
        <v>100</v>
      </c>
    </row>
    <row r="10049" spans="1:54">
      <c r="A10049" s="37" t="s">
        <v>18696</v>
      </c>
      <c r="B10049" s="37" t="s">
        <v>18706</v>
      </c>
      <c r="C10049" s="37">
        <v>56687</v>
      </c>
      <c r="D10049" s="37" t="s">
        <v>162</v>
      </c>
      <c r="E10049" s="37" t="s">
        <v>2116</v>
      </c>
      <c r="G10049" s="37" t="s">
        <v>101</v>
      </c>
      <c r="I10049" s="37" t="s">
        <v>216</v>
      </c>
      <c r="J10049" s="37" t="s">
        <v>390</v>
      </c>
      <c r="K10049" s="37">
        <v>42</v>
      </c>
      <c r="L10049" s="37" t="s">
        <v>125</v>
      </c>
      <c r="M10049" s="37">
        <v>55</v>
      </c>
      <c r="N10049" s="37" t="s">
        <v>16191</v>
      </c>
      <c r="O10049" s="37">
        <v>0.3</v>
      </c>
      <c r="P10049" s="37">
        <v>13500</v>
      </c>
      <c r="Q10049" s="37">
        <v>2003</v>
      </c>
      <c r="R10049" s="37">
        <v>9999</v>
      </c>
      <c r="U10049" s="37" t="s">
        <v>54</v>
      </c>
      <c r="V10049" s="37" t="s">
        <v>101</v>
      </c>
      <c r="AJ10049" s="37">
        <v>0.22117000000000001</v>
      </c>
      <c r="AK10049" s="37">
        <v>0.22117000000000001</v>
      </c>
      <c r="AL10049" s="37">
        <v>0.22117000000000001</v>
      </c>
      <c r="AM10049" s="37">
        <v>0.22117000000000001</v>
      </c>
      <c r="AY10049" s="37" t="s">
        <v>47711</v>
      </c>
      <c r="AZ10049" s="37">
        <v>100</v>
      </c>
      <c r="BA10049" s="37" t="s">
        <v>47711</v>
      </c>
      <c r="BB10049" s="37">
        <v>100</v>
      </c>
    </row>
    <row r="10050" spans="1:54">
      <c r="A10050" s="37" t="s">
        <v>18696</v>
      </c>
      <c r="B10050" s="37" t="s">
        <v>18707</v>
      </c>
      <c r="C10050" s="37">
        <v>56687</v>
      </c>
      <c r="D10050" s="37" t="s">
        <v>162</v>
      </c>
      <c r="E10050" s="37" t="s">
        <v>2722</v>
      </c>
      <c r="G10050" s="37" t="s">
        <v>101</v>
      </c>
      <c r="I10050" s="37" t="s">
        <v>216</v>
      </c>
      <c r="J10050" s="37" t="s">
        <v>390</v>
      </c>
      <c r="K10050" s="37">
        <v>42</v>
      </c>
      <c r="L10050" s="37" t="s">
        <v>125</v>
      </c>
      <c r="M10050" s="37">
        <v>55</v>
      </c>
      <c r="N10050" s="37" t="s">
        <v>16191</v>
      </c>
      <c r="O10050" s="37">
        <v>0.3</v>
      </c>
      <c r="P10050" s="37">
        <v>13500</v>
      </c>
      <c r="Q10050" s="37">
        <v>2003</v>
      </c>
      <c r="R10050" s="37">
        <v>9999</v>
      </c>
      <c r="U10050" s="37" t="s">
        <v>54</v>
      </c>
      <c r="V10050" s="37" t="s">
        <v>101</v>
      </c>
      <c r="AJ10050" s="37">
        <v>0.22117000000000001</v>
      </c>
      <c r="AK10050" s="37">
        <v>0.22117000000000001</v>
      </c>
      <c r="AL10050" s="37">
        <v>0.22117000000000001</v>
      </c>
      <c r="AM10050" s="37">
        <v>0.22117000000000001</v>
      </c>
      <c r="AY10050" s="37" t="s">
        <v>47711</v>
      </c>
      <c r="AZ10050" s="37">
        <v>100</v>
      </c>
      <c r="BA10050" s="37" t="s">
        <v>47711</v>
      </c>
      <c r="BB10050" s="37">
        <v>100</v>
      </c>
    </row>
    <row r="10051" spans="1:54">
      <c r="A10051" s="37" t="s">
        <v>18696</v>
      </c>
      <c r="B10051" s="37" t="s">
        <v>18708</v>
      </c>
      <c r="C10051" s="37">
        <v>56687</v>
      </c>
      <c r="D10051" s="37" t="s">
        <v>162</v>
      </c>
      <c r="E10051" s="37" t="s">
        <v>55</v>
      </c>
      <c r="G10051" s="37" t="s">
        <v>101</v>
      </c>
      <c r="I10051" s="37" t="s">
        <v>216</v>
      </c>
      <c r="J10051" s="37" t="s">
        <v>390</v>
      </c>
      <c r="K10051" s="37">
        <v>42</v>
      </c>
      <c r="L10051" s="37" t="s">
        <v>125</v>
      </c>
      <c r="M10051" s="37">
        <v>55</v>
      </c>
      <c r="N10051" s="37" t="s">
        <v>16191</v>
      </c>
      <c r="O10051" s="37">
        <v>0.3</v>
      </c>
      <c r="P10051" s="37">
        <v>13500</v>
      </c>
      <c r="Q10051" s="37">
        <v>2003</v>
      </c>
      <c r="R10051" s="37">
        <v>9999</v>
      </c>
      <c r="U10051" s="37" t="s">
        <v>54</v>
      </c>
      <c r="V10051" s="37" t="s">
        <v>101</v>
      </c>
      <c r="AJ10051" s="37">
        <v>0.22117000000000001</v>
      </c>
      <c r="AK10051" s="37">
        <v>0.22117000000000001</v>
      </c>
      <c r="AL10051" s="37">
        <v>0.22117000000000001</v>
      </c>
      <c r="AM10051" s="37">
        <v>0.22117000000000001</v>
      </c>
      <c r="AY10051" s="37" t="s">
        <v>47711</v>
      </c>
      <c r="AZ10051" s="37">
        <v>100</v>
      </c>
      <c r="BA10051" s="37" t="s">
        <v>47711</v>
      </c>
      <c r="BB10051" s="37">
        <v>100</v>
      </c>
    </row>
    <row r="10052" spans="1:54">
      <c r="A10052" s="37" t="s">
        <v>18696</v>
      </c>
      <c r="B10052" s="37" t="s">
        <v>18709</v>
      </c>
      <c r="C10052" s="37">
        <v>56687</v>
      </c>
      <c r="D10052" s="37" t="s">
        <v>162</v>
      </c>
      <c r="E10052" s="37" t="s">
        <v>1348</v>
      </c>
      <c r="G10052" s="37" t="s">
        <v>101</v>
      </c>
      <c r="I10052" s="37" t="s">
        <v>216</v>
      </c>
      <c r="J10052" s="37" t="s">
        <v>390</v>
      </c>
      <c r="K10052" s="37">
        <v>42</v>
      </c>
      <c r="L10052" s="37" t="s">
        <v>125</v>
      </c>
      <c r="M10052" s="37">
        <v>55</v>
      </c>
      <c r="N10052" s="37" t="s">
        <v>16191</v>
      </c>
      <c r="O10052" s="37">
        <v>0.3</v>
      </c>
      <c r="P10052" s="37">
        <v>13500</v>
      </c>
      <c r="Q10052" s="37">
        <v>2003</v>
      </c>
      <c r="R10052" s="37">
        <v>9999</v>
      </c>
      <c r="U10052" s="37" t="s">
        <v>54</v>
      </c>
      <c r="V10052" s="37" t="s">
        <v>101</v>
      </c>
      <c r="AJ10052" s="37">
        <v>0.22117000000000001</v>
      </c>
      <c r="AK10052" s="37">
        <v>0.22117000000000001</v>
      </c>
      <c r="AL10052" s="37">
        <v>0.22117000000000001</v>
      </c>
      <c r="AM10052" s="37">
        <v>0.22117000000000001</v>
      </c>
      <c r="AY10052" s="37" t="s">
        <v>47711</v>
      </c>
      <c r="AZ10052" s="37">
        <v>100</v>
      </c>
      <c r="BA10052" s="37" t="s">
        <v>47711</v>
      </c>
      <c r="BB10052" s="37">
        <v>100</v>
      </c>
    </row>
    <row r="10053" spans="1:54">
      <c r="A10053" s="37" t="s">
        <v>18696</v>
      </c>
      <c r="B10053" s="37" t="s">
        <v>18710</v>
      </c>
      <c r="C10053" s="37">
        <v>56687</v>
      </c>
      <c r="D10053" s="37" t="s">
        <v>162</v>
      </c>
      <c r="E10053" s="37" t="s">
        <v>2118</v>
      </c>
      <c r="G10053" s="37" t="s">
        <v>101</v>
      </c>
      <c r="I10053" s="37" t="s">
        <v>216</v>
      </c>
      <c r="J10053" s="37" t="s">
        <v>390</v>
      </c>
      <c r="K10053" s="37">
        <v>42</v>
      </c>
      <c r="L10053" s="37" t="s">
        <v>125</v>
      </c>
      <c r="M10053" s="37">
        <v>55</v>
      </c>
      <c r="N10053" s="37" t="s">
        <v>16191</v>
      </c>
      <c r="O10053" s="37">
        <v>0.3</v>
      </c>
      <c r="P10053" s="37">
        <v>13500</v>
      </c>
      <c r="Q10053" s="37">
        <v>2003</v>
      </c>
      <c r="R10053" s="37">
        <v>9999</v>
      </c>
      <c r="U10053" s="37" t="s">
        <v>54</v>
      </c>
      <c r="V10053" s="37" t="s">
        <v>101</v>
      </c>
      <c r="AJ10053" s="37">
        <v>0.22117000000000001</v>
      </c>
      <c r="AK10053" s="37">
        <v>0.22117000000000001</v>
      </c>
      <c r="AL10053" s="37">
        <v>0.22117000000000001</v>
      </c>
      <c r="AM10053" s="37">
        <v>0.22117000000000001</v>
      </c>
      <c r="AY10053" s="37" t="s">
        <v>47711</v>
      </c>
      <c r="AZ10053" s="37">
        <v>100</v>
      </c>
      <c r="BA10053" s="37" t="s">
        <v>47711</v>
      </c>
      <c r="BB10053" s="37">
        <v>100</v>
      </c>
    </row>
    <row r="10054" spans="1:54">
      <c r="A10054" s="37" t="s">
        <v>18696</v>
      </c>
      <c r="B10054" s="37" t="s">
        <v>18711</v>
      </c>
      <c r="C10054" s="37">
        <v>56687</v>
      </c>
      <c r="D10054" s="37" t="s">
        <v>162</v>
      </c>
      <c r="E10054" s="37" t="s">
        <v>6276</v>
      </c>
      <c r="G10054" s="37" t="s">
        <v>101</v>
      </c>
      <c r="I10054" s="37" t="s">
        <v>216</v>
      </c>
      <c r="J10054" s="37" t="s">
        <v>390</v>
      </c>
      <c r="K10054" s="37">
        <v>42</v>
      </c>
      <c r="L10054" s="37" t="s">
        <v>125</v>
      </c>
      <c r="M10054" s="37">
        <v>55</v>
      </c>
      <c r="N10054" s="37" t="s">
        <v>16191</v>
      </c>
      <c r="O10054" s="37">
        <v>0.3</v>
      </c>
      <c r="P10054" s="37">
        <v>13500</v>
      </c>
      <c r="Q10054" s="37">
        <v>2003</v>
      </c>
      <c r="R10054" s="37">
        <v>9999</v>
      </c>
      <c r="U10054" s="37" t="s">
        <v>54</v>
      </c>
      <c r="V10054" s="37" t="s">
        <v>101</v>
      </c>
      <c r="AJ10054" s="37">
        <v>0.22117000000000001</v>
      </c>
      <c r="AK10054" s="37">
        <v>0.22117000000000001</v>
      </c>
      <c r="AL10054" s="37">
        <v>0.22117000000000001</v>
      </c>
      <c r="AM10054" s="37">
        <v>0.22117000000000001</v>
      </c>
      <c r="AY10054" s="37" t="s">
        <v>47711</v>
      </c>
      <c r="AZ10054" s="37">
        <v>100</v>
      </c>
      <c r="BA10054" s="37" t="s">
        <v>47711</v>
      </c>
      <c r="BB10054" s="37">
        <v>100</v>
      </c>
    </row>
    <row r="10055" spans="1:54">
      <c r="A10055" s="37" t="s">
        <v>18696</v>
      </c>
      <c r="B10055" s="37" t="s">
        <v>18712</v>
      </c>
      <c r="C10055" s="37">
        <v>56687</v>
      </c>
      <c r="D10055" s="37" t="s">
        <v>162</v>
      </c>
      <c r="E10055" s="37" t="s">
        <v>6278</v>
      </c>
      <c r="G10055" s="37" t="s">
        <v>101</v>
      </c>
      <c r="I10055" s="37" t="s">
        <v>216</v>
      </c>
      <c r="J10055" s="37" t="s">
        <v>390</v>
      </c>
      <c r="K10055" s="37">
        <v>42</v>
      </c>
      <c r="L10055" s="37" t="s">
        <v>125</v>
      </c>
      <c r="M10055" s="37">
        <v>55</v>
      </c>
      <c r="N10055" s="37" t="s">
        <v>16191</v>
      </c>
      <c r="O10055" s="37">
        <v>0.3</v>
      </c>
      <c r="P10055" s="37">
        <v>13500</v>
      </c>
      <c r="Q10055" s="37">
        <v>2003</v>
      </c>
      <c r="R10055" s="37">
        <v>9999</v>
      </c>
      <c r="U10055" s="37" t="s">
        <v>54</v>
      </c>
      <c r="V10055" s="37" t="s">
        <v>101</v>
      </c>
      <c r="AJ10055" s="37">
        <v>0.22117000000000001</v>
      </c>
      <c r="AK10055" s="37">
        <v>0.22117000000000001</v>
      </c>
      <c r="AL10055" s="37">
        <v>0.22117000000000001</v>
      </c>
      <c r="AM10055" s="37">
        <v>0.22117000000000001</v>
      </c>
      <c r="AY10055" s="37" t="s">
        <v>47711</v>
      </c>
      <c r="AZ10055" s="37">
        <v>100</v>
      </c>
      <c r="BA10055" s="37" t="s">
        <v>47711</v>
      </c>
      <c r="BB10055" s="37">
        <v>100</v>
      </c>
    </row>
    <row r="10056" spans="1:54">
      <c r="A10056" s="37" t="s">
        <v>18696</v>
      </c>
      <c r="B10056" s="37" t="s">
        <v>18713</v>
      </c>
      <c r="C10056" s="37">
        <v>56687</v>
      </c>
      <c r="D10056" s="37" t="s">
        <v>162</v>
      </c>
      <c r="E10056" s="37" t="s">
        <v>2173</v>
      </c>
      <c r="G10056" s="37" t="s">
        <v>101</v>
      </c>
      <c r="I10056" s="37" t="s">
        <v>216</v>
      </c>
      <c r="J10056" s="37" t="s">
        <v>390</v>
      </c>
      <c r="K10056" s="37">
        <v>42</v>
      </c>
      <c r="L10056" s="37" t="s">
        <v>125</v>
      </c>
      <c r="M10056" s="37">
        <v>55</v>
      </c>
      <c r="N10056" s="37" t="s">
        <v>16191</v>
      </c>
      <c r="O10056" s="37">
        <v>0.3</v>
      </c>
      <c r="P10056" s="37">
        <v>13500</v>
      </c>
      <c r="Q10056" s="37">
        <v>2003</v>
      </c>
      <c r="R10056" s="37">
        <v>9999</v>
      </c>
      <c r="U10056" s="37" t="s">
        <v>54</v>
      </c>
      <c r="V10056" s="37" t="s">
        <v>101</v>
      </c>
      <c r="AJ10056" s="37">
        <v>0.22117000000000001</v>
      </c>
      <c r="AK10056" s="37">
        <v>0.22117000000000001</v>
      </c>
      <c r="AL10056" s="37">
        <v>0.22117000000000001</v>
      </c>
      <c r="AM10056" s="37">
        <v>0.22117000000000001</v>
      </c>
      <c r="AY10056" s="37" t="s">
        <v>47711</v>
      </c>
      <c r="AZ10056" s="37">
        <v>100</v>
      </c>
      <c r="BA10056" s="37" t="s">
        <v>47711</v>
      </c>
      <c r="BB10056" s="37">
        <v>100</v>
      </c>
    </row>
    <row r="10057" spans="1:54">
      <c r="A10057" s="37" t="s">
        <v>18696</v>
      </c>
      <c r="B10057" s="37" t="s">
        <v>18714</v>
      </c>
      <c r="C10057" s="37">
        <v>56687</v>
      </c>
      <c r="D10057" s="37" t="s">
        <v>162</v>
      </c>
      <c r="E10057" s="37" t="s">
        <v>6281</v>
      </c>
      <c r="G10057" s="37" t="s">
        <v>101</v>
      </c>
      <c r="I10057" s="37" t="s">
        <v>216</v>
      </c>
      <c r="J10057" s="37" t="s">
        <v>390</v>
      </c>
      <c r="K10057" s="37">
        <v>42</v>
      </c>
      <c r="L10057" s="37" t="s">
        <v>125</v>
      </c>
      <c r="M10057" s="37">
        <v>55</v>
      </c>
      <c r="N10057" s="37" t="s">
        <v>16191</v>
      </c>
      <c r="O10057" s="37">
        <v>0.3</v>
      </c>
      <c r="P10057" s="37">
        <v>13500</v>
      </c>
      <c r="Q10057" s="37">
        <v>2003</v>
      </c>
      <c r="R10057" s="37">
        <v>9999</v>
      </c>
      <c r="U10057" s="37" t="s">
        <v>54</v>
      </c>
      <c r="V10057" s="37" t="s">
        <v>101</v>
      </c>
      <c r="AJ10057" s="37">
        <v>0.22117000000000001</v>
      </c>
      <c r="AK10057" s="37">
        <v>0.22117000000000001</v>
      </c>
      <c r="AL10057" s="37">
        <v>0.22117000000000001</v>
      </c>
      <c r="AM10057" s="37">
        <v>0.22117000000000001</v>
      </c>
      <c r="AY10057" s="37" t="s">
        <v>47711</v>
      </c>
      <c r="AZ10057" s="37">
        <v>100</v>
      </c>
      <c r="BA10057" s="37" t="s">
        <v>47711</v>
      </c>
      <c r="BB10057" s="37">
        <v>100</v>
      </c>
    </row>
    <row r="10058" spans="1:54">
      <c r="A10058" s="37" t="s">
        <v>18696</v>
      </c>
      <c r="B10058" s="37" t="s">
        <v>18715</v>
      </c>
      <c r="C10058" s="37">
        <v>56687</v>
      </c>
      <c r="D10058" s="37" t="s">
        <v>162</v>
      </c>
      <c r="E10058" s="37" t="s">
        <v>6283</v>
      </c>
      <c r="G10058" s="37" t="s">
        <v>101</v>
      </c>
      <c r="I10058" s="37" t="s">
        <v>216</v>
      </c>
      <c r="J10058" s="37" t="s">
        <v>390</v>
      </c>
      <c r="K10058" s="37">
        <v>42</v>
      </c>
      <c r="L10058" s="37" t="s">
        <v>125</v>
      </c>
      <c r="M10058" s="37">
        <v>55</v>
      </c>
      <c r="N10058" s="37" t="s">
        <v>16191</v>
      </c>
      <c r="O10058" s="37">
        <v>0.3</v>
      </c>
      <c r="P10058" s="37">
        <v>13500</v>
      </c>
      <c r="Q10058" s="37">
        <v>2003</v>
      </c>
      <c r="R10058" s="37">
        <v>9999</v>
      </c>
      <c r="U10058" s="37" t="s">
        <v>54</v>
      </c>
      <c r="V10058" s="37" t="s">
        <v>101</v>
      </c>
      <c r="AJ10058" s="37">
        <v>0.22117000000000001</v>
      </c>
      <c r="AK10058" s="37">
        <v>0.22117000000000001</v>
      </c>
      <c r="AL10058" s="37">
        <v>0.22117000000000001</v>
      </c>
      <c r="AM10058" s="37">
        <v>0.22117000000000001</v>
      </c>
      <c r="AY10058" s="37" t="s">
        <v>47711</v>
      </c>
      <c r="AZ10058" s="37">
        <v>100</v>
      </c>
      <c r="BA10058" s="37" t="s">
        <v>47711</v>
      </c>
      <c r="BB10058" s="37">
        <v>100</v>
      </c>
    </row>
    <row r="10059" spans="1:54">
      <c r="A10059" s="37" t="s">
        <v>18696</v>
      </c>
      <c r="B10059" s="37" t="s">
        <v>18716</v>
      </c>
      <c r="C10059" s="37">
        <v>56687</v>
      </c>
      <c r="D10059" s="37" t="s">
        <v>162</v>
      </c>
      <c r="E10059" s="37" t="s">
        <v>6285</v>
      </c>
      <c r="G10059" s="37" t="s">
        <v>101</v>
      </c>
      <c r="I10059" s="37" t="s">
        <v>216</v>
      </c>
      <c r="J10059" s="37" t="s">
        <v>390</v>
      </c>
      <c r="K10059" s="37">
        <v>42</v>
      </c>
      <c r="L10059" s="37" t="s">
        <v>125</v>
      </c>
      <c r="M10059" s="37">
        <v>55</v>
      </c>
      <c r="N10059" s="37" t="s">
        <v>16191</v>
      </c>
      <c r="O10059" s="37">
        <v>0.3</v>
      </c>
      <c r="P10059" s="37">
        <v>13500</v>
      </c>
      <c r="Q10059" s="37">
        <v>2003</v>
      </c>
      <c r="R10059" s="37">
        <v>9999</v>
      </c>
      <c r="U10059" s="37" t="s">
        <v>54</v>
      </c>
      <c r="V10059" s="37" t="s">
        <v>101</v>
      </c>
      <c r="AJ10059" s="37">
        <v>0.22117000000000001</v>
      </c>
      <c r="AK10059" s="37">
        <v>0.22117000000000001</v>
      </c>
      <c r="AL10059" s="37">
        <v>0.22117000000000001</v>
      </c>
      <c r="AM10059" s="37">
        <v>0.22117000000000001</v>
      </c>
      <c r="AY10059" s="37" t="s">
        <v>47711</v>
      </c>
      <c r="AZ10059" s="37">
        <v>100</v>
      </c>
      <c r="BA10059" s="37" t="s">
        <v>47711</v>
      </c>
      <c r="BB10059" s="37">
        <v>100</v>
      </c>
    </row>
    <row r="10060" spans="1:54">
      <c r="A10060" s="37" t="s">
        <v>18696</v>
      </c>
      <c r="B10060" s="37" t="s">
        <v>18717</v>
      </c>
      <c r="C10060" s="37">
        <v>56687</v>
      </c>
      <c r="D10060" s="37" t="s">
        <v>162</v>
      </c>
      <c r="E10060" s="37" t="s">
        <v>6287</v>
      </c>
      <c r="G10060" s="37" t="s">
        <v>101</v>
      </c>
      <c r="I10060" s="37" t="s">
        <v>216</v>
      </c>
      <c r="J10060" s="37" t="s">
        <v>390</v>
      </c>
      <c r="K10060" s="37">
        <v>42</v>
      </c>
      <c r="L10060" s="37" t="s">
        <v>125</v>
      </c>
      <c r="M10060" s="37">
        <v>55</v>
      </c>
      <c r="N10060" s="37" t="s">
        <v>16191</v>
      </c>
      <c r="O10060" s="37">
        <v>0.3</v>
      </c>
      <c r="P10060" s="37">
        <v>13500</v>
      </c>
      <c r="Q10060" s="37">
        <v>2003</v>
      </c>
      <c r="R10060" s="37">
        <v>9999</v>
      </c>
      <c r="U10060" s="37" t="s">
        <v>54</v>
      </c>
      <c r="V10060" s="37" t="s">
        <v>101</v>
      </c>
      <c r="AJ10060" s="37">
        <v>0.22117000000000001</v>
      </c>
      <c r="AK10060" s="37">
        <v>0.22117000000000001</v>
      </c>
      <c r="AL10060" s="37">
        <v>0.22117000000000001</v>
      </c>
      <c r="AM10060" s="37">
        <v>0.22117000000000001</v>
      </c>
      <c r="AY10060" s="37" t="s">
        <v>47711</v>
      </c>
      <c r="AZ10060" s="37">
        <v>100</v>
      </c>
      <c r="BA10060" s="37" t="s">
        <v>47711</v>
      </c>
      <c r="BB10060" s="37">
        <v>100</v>
      </c>
    </row>
    <row r="10061" spans="1:54">
      <c r="A10061" s="37" t="s">
        <v>18696</v>
      </c>
      <c r="B10061" s="37" t="s">
        <v>18718</v>
      </c>
      <c r="C10061" s="37">
        <v>56687</v>
      </c>
      <c r="D10061" s="37" t="s">
        <v>162</v>
      </c>
      <c r="E10061" s="37" t="s">
        <v>6289</v>
      </c>
      <c r="G10061" s="37" t="s">
        <v>101</v>
      </c>
      <c r="I10061" s="37" t="s">
        <v>216</v>
      </c>
      <c r="J10061" s="37" t="s">
        <v>390</v>
      </c>
      <c r="K10061" s="37">
        <v>42</v>
      </c>
      <c r="L10061" s="37" t="s">
        <v>125</v>
      </c>
      <c r="M10061" s="37">
        <v>55</v>
      </c>
      <c r="N10061" s="37" t="s">
        <v>16191</v>
      </c>
      <c r="O10061" s="37">
        <v>0.3</v>
      </c>
      <c r="P10061" s="37">
        <v>13500</v>
      </c>
      <c r="Q10061" s="37">
        <v>2003</v>
      </c>
      <c r="R10061" s="37">
        <v>9999</v>
      </c>
      <c r="U10061" s="37" t="s">
        <v>54</v>
      </c>
      <c r="V10061" s="37" t="s">
        <v>101</v>
      </c>
      <c r="AJ10061" s="37">
        <v>0.22117000000000001</v>
      </c>
      <c r="AK10061" s="37">
        <v>0.22117000000000001</v>
      </c>
      <c r="AL10061" s="37">
        <v>0.22117000000000001</v>
      </c>
      <c r="AM10061" s="37">
        <v>0.22117000000000001</v>
      </c>
      <c r="AY10061" s="37" t="s">
        <v>47711</v>
      </c>
      <c r="AZ10061" s="37">
        <v>100</v>
      </c>
      <c r="BA10061" s="37" t="s">
        <v>47711</v>
      </c>
      <c r="BB10061" s="37">
        <v>100</v>
      </c>
    </row>
    <row r="10062" spans="1:54">
      <c r="A10062" s="37" t="s">
        <v>18696</v>
      </c>
      <c r="B10062" s="37" t="s">
        <v>18719</v>
      </c>
      <c r="C10062" s="37">
        <v>56687</v>
      </c>
      <c r="D10062" s="37" t="s">
        <v>162</v>
      </c>
      <c r="E10062" s="37" t="s">
        <v>72</v>
      </c>
      <c r="G10062" s="37" t="s">
        <v>101</v>
      </c>
      <c r="I10062" s="37" t="s">
        <v>216</v>
      </c>
      <c r="J10062" s="37" t="s">
        <v>390</v>
      </c>
      <c r="K10062" s="37">
        <v>42</v>
      </c>
      <c r="L10062" s="37" t="s">
        <v>125</v>
      </c>
      <c r="M10062" s="37">
        <v>55</v>
      </c>
      <c r="N10062" s="37" t="s">
        <v>16191</v>
      </c>
      <c r="O10062" s="37">
        <v>0.3</v>
      </c>
      <c r="P10062" s="37">
        <v>13500</v>
      </c>
      <c r="Q10062" s="37">
        <v>2003</v>
      </c>
      <c r="R10062" s="37">
        <v>9999</v>
      </c>
      <c r="U10062" s="37" t="s">
        <v>54</v>
      </c>
      <c r="V10062" s="37" t="s">
        <v>101</v>
      </c>
      <c r="AJ10062" s="37">
        <v>0.22117000000000001</v>
      </c>
      <c r="AK10062" s="37">
        <v>0.22117000000000001</v>
      </c>
      <c r="AL10062" s="37">
        <v>0.22117000000000001</v>
      </c>
      <c r="AM10062" s="37">
        <v>0.22117000000000001</v>
      </c>
      <c r="AY10062" s="37" t="s">
        <v>47711</v>
      </c>
      <c r="AZ10062" s="37">
        <v>100</v>
      </c>
      <c r="BA10062" s="37" t="s">
        <v>47711</v>
      </c>
      <c r="BB10062" s="37">
        <v>100</v>
      </c>
    </row>
    <row r="10063" spans="1:54">
      <c r="A10063" s="37" t="s">
        <v>18696</v>
      </c>
      <c r="B10063" s="37" t="s">
        <v>18720</v>
      </c>
      <c r="C10063" s="37">
        <v>56687</v>
      </c>
      <c r="D10063" s="37" t="s">
        <v>162</v>
      </c>
      <c r="E10063" s="37" t="s">
        <v>1352</v>
      </c>
      <c r="G10063" s="37" t="s">
        <v>101</v>
      </c>
      <c r="I10063" s="37" t="s">
        <v>216</v>
      </c>
      <c r="J10063" s="37" t="s">
        <v>390</v>
      </c>
      <c r="K10063" s="37">
        <v>42</v>
      </c>
      <c r="L10063" s="37" t="s">
        <v>125</v>
      </c>
      <c r="M10063" s="37">
        <v>55</v>
      </c>
      <c r="N10063" s="37" t="s">
        <v>16191</v>
      </c>
      <c r="O10063" s="37">
        <v>0.3</v>
      </c>
      <c r="P10063" s="37">
        <v>13500</v>
      </c>
      <c r="Q10063" s="37">
        <v>2003</v>
      </c>
      <c r="R10063" s="37">
        <v>9999</v>
      </c>
      <c r="U10063" s="37" t="s">
        <v>54</v>
      </c>
      <c r="V10063" s="37" t="s">
        <v>101</v>
      </c>
      <c r="AJ10063" s="37">
        <v>0.22117000000000001</v>
      </c>
      <c r="AK10063" s="37">
        <v>0.22117000000000001</v>
      </c>
      <c r="AL10063" s="37">
        <v>0.22117000000000001</v>
      </c>
      <c r="AM10063" s="37">
        <v>0.22117000000000001</v>
      </c>
      <c r="AY10063" s="37" t="s">
        <v>47711</v>
      </c>
      <c r="AZ10063" s="37">
        <v>100</v>
      </c>
      <c r="BA10063" s="37" t="s">
        <v>47711</v>
      </c>
      <c r="BB10063" s="37">
        <v>100</v>
      </c>
    </row>
    <row r="10064" spans="1:54">
      <c r="A10064" s="37" t="s">
        <v>18696</v>
      </c>
      <c r="B10064" s="37" t="s">
        <v>18721</v>
      </c>
      <c r="C10064" s="37">
        <v>56687</v>
      </c>
      <c r="D10064" s="37" t="s">
        <v>162</v>
      </c>
      <c r="E10064" s="37" t="s">
        <v>3636</v>
      </c>
      <c r="G10064" s="37" t="s">
        <v>101</v>
      </c>
      <c r="I10064" s="37" t="s">
        <v>216</v>
      </c>
      <c r="J10064" s="37" t="s">
        <v>390</v>
      </c>
      <c r="K10064" s="37">
        <v>42</v>
      </c>
      <c r="L10064" s="37" t="s">
        <v>125</v>
      </c>
      <c r="M10064" s="37">
        <v>55</v>
      </c>
      <c r="N10064" s="37" t="s">
        <v>16191</v>
      </c>
      <c r="O10064" s="37">
        <v>0.3</v>
      </c>
      <c r="P10064" s="37">
        <v>13500</v>
      </c>
      <c r="Q10064" s="37">
        <v>2003</v>
      </c>
      <c r="R10064" s="37">
        <v>9999</v>
      </c>
      <c r="U10064" s="37" t="s">
        <v>54</v>
      </c>
      <c r="V10064" s="37" t="s">
        <v>101</v>
      </c>
      <c r="AJ10064" s="37">
        <v>0.22117000000000001</v>
      </c>
      <c r="AK10064" s="37">
        <v>0.22117000000000001</v>
      </c>
      <c r="AL10064" s="37">
        <v>0.22117000000000001</v>
      </c>
      <c r="AM10064" s="37">
        <v>0.22117000000000001</v>
      </c>
      <c r="AY10064" s="37" t="s">
        <v>47711</v>
      </c>
      <c r="AZ10064" s="37">
        <v>100</v>
      </c>
      <c r="BA10064" s="37" t="s">
        <v>47711</v>
      </c>
      <c r="BB10064" s="37">
        <v>100</v>
      </c>
    </row>
    <row r="10065" spans="1:54">
      <c r="A10065" s="37" t="s">
        <v>18696</v>
      </c>
      <c r="B10065" s="37" t="s">
        <v>18722</v>
      </c>
      <c r="C10065" s="37">
        <v>56687</v>
      </c>
      <c r="D10065" s="37" t="s">
        <v>162</v>
      </c>
      <c r="E10065" s="37" t="s">
        <v>3638</v>
      </c>
      <c r="G10065" s="37" t="s">
        <v>101</v>
      </c>
      <c r="I10065" s="37" t="s">
        <v>216</v>
      </c>
      <c r="J10065" s="37" t="s">
        <v>390</v>
      </c>
      <c r="K10065" s="37">
        <v>42</v>
      </c>
      <c r="L10065" s="37" t="s">
        <v>125</v>
      </c>
      <c r="M10065" s="37">
        <v>55</v>
      </c>
      <c r="N10065" s="37" t="s">
        <v>16191</v>
      </c>
      <c r="O10065" s="37">
        <v>0.3</v>
      </c>
      <c r="P10065" s="37">
        <v>13500</v>
      </c>
      <c r="Q10065" s="37">
        <v>2003</v>
      </c>
      <c r="R10065" s="37">
        <v>9999</v>
      </c>
      <c r="U10065" s="37" t="s">
        <v>54</v>
      </c>
      <c r="V10065" s="37" t="s">
        <v>101</v>
      </c>
      <c r="AJ10065" s="37">
        <v>0.22117000000000001</v>
      </c>
      <c r="AK10065" s="37">
        <v>0.22117000000000001</v>
      </c>
      <c r="AL10065" s="37">
        <v>0.22117000000000001</v>
      </c>
      <c r="AM10065" s="37">
        <v>0.22117000000000001</v>
      </c>
      <c r="AY10065" s="37" t="s">
        <v>47711</v>
      </c>
      <c r="AZ10065" s="37">
        <v>100</v>
      </c>
      <c r="BA10065" s="37" t="s">
        <v>47711</v>
      </c>
      <c r="BB10065" s="37">
        <v>100</v>
      </c>
    </row>
    <row r="10066" spans="1:54">
      <c r="A10066" s="37" t="s">
        <v>18696</v>
      </c>
      <c r="B10066" s="37" t="s">
        <v>18723</v>
      </c>
      <c r="C10066" s="37">
        <v>56687</v>
      </c>
      <c r="D10066" s="37" t="s">
        <v>162</v>
      </c>
      <c r="E10066" s="37" t="s">
        <v>2176</v>
      </c>
      <c r="G10066" s="37" t="s">
        <v>101</v>
      </c>
      <c r="I10066" s="37" t="s">
        <v>216</v>
      </c>
      <c r="J10066" s="37" t="s">
        <v>390</v>
      </c>
      <c r="K10066" s="37">
        <v>42</v>
      </c>
      <c r="L10066" s="37" t="s">
        <v>125</v>
      </c>
      <c r="M10066" s="37">
        <v>55</v>
      </c>
      <c r="N10066" s="37" t="s">
        <v>16191</v>
      </c>
      <c r="O10066" s="37">
        <v>0.3</v>
      </c>
      <c r="P10066" s="37">
        <v>13500</v>
      </c>
      <c r="Q10066" s="37">
        <v>2003</v>
      </c>
      <c r="R10066" s="37">
        <v>9999</v>
      </c>
      <c r="U10066" s="37" t="s">
        <v>54</v>
      </c>
      <c r="V10066" s="37" t="s">
        <v>101</v>
      </c>
      <c r="AJ10066" s="37">
        <v>0.22117000000000001</v>
      </c>
      <c r="AK10066" s="37">
        <v>0.22117000000000001</v>
      </c>
      <c r="AL10066" s="37">
        <v>0.22117000000000001</v>
      </c>
      <c r="AM10066" s="37">
        <v>0.22117000000000001</v>
      </c>
      <c r="AY10066" s="37" t="s">
        <v>47711</v>
      </c>
      <c r="AZ10066" s="37">
        <v>100</v>
      </c>
      <c r="BA10066" s="37" t="s">
        <v>47711</v>
      </c>
      <c r="BB10066" s="37">
        <v>100</v>
      </c>
    </row>
    <row r="10067" spans="1:54">
      <c r="A10067" s="37" t="s">
        <v>18696</v>
      </c>
      <c r="B10067" s="37" t="s">
        <v>18724</v>
      </c>
      <c r="C10067" s="37">
        <v>56687</v>
      </c>
      <c r="D10067" s="37" t="s">
        <v>162</v>
      </c>
      <c r="E10067" s="37" t="s">
        <v>2178</v>
      </c>
      <c r="G10067" s="37" t="s">
        <v>101</v>
      </c>
      <c r="I10067" s="37" t="s">
        <v>216</v>
      </c>
      <c r="J10067" s="37" t="s">
        <v>390</v>
      </c>
      <c r="K10067" s="37">
        <v>42</v>
      </c>
      <c r="L10067" s="37" t="s">
        <v>125</v>
      </c>
      <c r="M10067" s="37">
        <v>55</v>
      </c>
      <c r="N10067" s="37" t="s">
        <v>16191</v>
      </c>
      <c r="O10067" s="37">
        <v>0.3</v>
      </c>
      <c r="P10067" s="37">
        <v>13500</v>
      </c>
      <c r="Q10067" s="37">
        <v>2003</v>
      </c>
      <c r="R10067" s="37">
        <v>9999</v>
      </c>
      <c r="U10067" s="37" t="s">
        <v>54</v>
      </c>
      <c r="V10067" s="37" t="s">
        <v>101</v>
      </c>
      <c r="AJ10067" s="37">
        <v>0.22117000000000001</v>
      </c>
      <c r="AK10067" s="37">
        <v>0.22117000000000001</v>
      </c>
      <c r="AL10067" s="37">
        <v>0.22117000000000001</v>
      </c>
      <c r="AM10067" s="37">
        <v>0.22117000000000001</v>
      </c>
      <c r="AY10067" s="37" t="s">
        <v>47711</v>
      </c>
      <c r="AZ10067" s="37">
        <v>100</v>
      </c>
      <c r="BA10067" s="37" t="s">
        <v>47711</v>
      </c>
      <c r="BB10067" s="37">
        <v>100</v>
      </c>
    </row>
    <row r="10068" spans="1:54">
      <c r="A10068" s="37" t="s">
        <v>18696</v>
      </c>
      <c r="B10068" s="37" t="s">
        <v>18725</v>
      </c>
      <c r="C10068" s="37">
        <v>56687</v>
      </c>
      <c r="D10068" s="37" t="s">
        <v>162</v>
      </c>
      <c r="E10068" s="37" t="s">
        <v>6296</v>
      </c>
      <c r="G10068" s="37" t="s">
        <v>101</v>
      </c>
      <c r="I10068" s="37" t="s">
        <v>216</v>
      </c>
      <c r="J10068" s="37" t="s">
        <v>390</v>
      </c>
      <c r="K10068" s="37">
        <v>42</v>
      </c>
      <c r="L10068" s="37" t="s">
        <v>125</v>
      </c>
      <c r="M10068" s="37">
        <v>55</v>
      </c>
      <c r="N10068" s="37" t="s">
        <v>16191</v>
      </c>
      <c r="O10068" s="37">
        <v>0.3</v>
      </c>
      <c r="P10068" s="37">
        <v>13500</v>
      </c>
      <c r="Q10068" s="37">
        <v>2003</v>
      </c>
      <c r="R10068" s="37">
        <v>9999</v>
      </c>
      <c r="U10068" s="37" t="s">
        <v>54</v>
      </c>
      <c r="V10068" s="37" t="s">
        <v>101</v>
      </c>
      <c r="AJ10068" s="37">
        <v>0.22117000000000001</v>
      </c>
      <c r="AK10068" s="37">
        <v>0.22117000000000001</v>
      </c>
      <c r="AL10068" s="37">
        <v>0.22117000000000001</v>
      </c>
      <c r="AM10068" s="37">
        <v>0.22117000000000001</v>
      </c>
      <c r="AY10068" s="37" t="s">
        <v>47711</v>
      </c>
      <c r="AZ10068" s="37">
        <v>100</v>
      </c>
      <c r="BA10068" s="37" t="s">
        <v>47711</v>
      </c>
      <c r="BB10068" s="37">
        <v>100</v>
      </c>
    </row>
    <row r="10069" spans="1:54">
      <c r="A10069" s="37" t="s">
        <v>18696</v>
      </c>
      <c r="B10069" s="37" t="s">
        <v>18726</v>
      </c>
      <c r="C10069" s="37">
        <v>56687</v>
      </c>
      <c r="D10069" s="37" t="s">
        <v>162</v>
      </c>
      <c r="E10069" s="37" t="s">
        <v>6298</v>
      </c>
      <c r="G10069" s="37" t="s">
        <v>101</v>
      </c>
      <c r="I10069" s="37" t="s">
        <v>216</v>
      </c>
      <c r="J10069" s="37" t="s">
        <v>390</v>
      </c>
      <c r="K10069" s="37">
        <v>42</v>
      </c>
      <c r="L10069" s="37" t="s">
        <v>125</v>
      </c>
      <c r="M10069" s="37">
        <v>55</v>
      </c>
      <c r="N10069" s="37" t="s">
        <v>16191</v>
      </c>
      <c r="O10069" s="37">
        <v>0.3</v>
      </c>
      <c r="P10069" s="37">
        <v>13500</v>
      </c>
      <c r="Q10069" s="37">
        <v>2003</v>
      </c>
      <c r="R10069" s="37">
        <v>9999</v>
      </c>
      <c r="U10069" s="37" t="s">
        <v>54</v>
      </c>
      <c r="V10069" s="37" t="s">
        <v>101</v>
      </c>
      <c r="AJ10069" s="37">
        <v>0.22117000000000001</v>
      </c>
      <c r="AK10069" s="37">
        <v>0.22117000000000001</v>
      </c>
      <c r="AL10069" s="37">
        <v>0.22117000000000001</v>
      </c>
      <c r="AM10069" s="37">
        <v>0.22117000000000001</v>
      </c>
      <c r="AY10069" s="37" t="s">
        <v>47711</v>
      </c>
      <c r="AZ10069" s="37">
        <v>100</v>
      </c>
      <c r="BA10069" s="37" t="s">
        <v>47711</v>
      </c>
      <c r="BB10069" s="37">
        <v>100</v>
      </c>
    </row>
    <row r="10070" spans="1:54">
      <c r="A10070" s="37" t="s">
        <v>18696</v>
      </c>
      <c r="B10070" s="37" t="s">
        <v>18727</v>
      </c>
      <c r="C10070" s="37">
        <v>56687</v>
      </c>
      <c r="D10070" s="37" t="s">
        <v>162</v>
      </c>
      <c r="E10070" s="37" t="s">
        <v>6300</v>
      </c>
      <c r="G10070" s="37" t="s">
        <v>101</v>
      </c>
      <c r="I10070" s="37" t="s">
        <v>216</v>
      </c>
      <c r="J10070" s="37" t="s">
        <v>390</v>
      </c>
      <c r="K10070" s="37">
        <v>42</v>
      </c>
      <c r="L10070" s="37" t="s">
        <v>125</v>
      </c>
      <c r="M10070" s="37">
        <v>55</v>
      </c>
      <c r="N10070" s="37" t="s">
        <v>16191</v>
      </c>
      <c r="O10070" s="37">
        <v>0.3</v>
      </c>
      <c r="P10070" s="37">
        <v>13500</v>
      </c>
      <c r="Q10070" s="37">
        <v>2003</v>
      </c>
      <c r="R10070" s="37">
        <v>9999</v>
      </c>
      <c r="U10070" s="37" t="s">
        <v>54</v>
      </c>
      <c r="V10070" s="37" t="s">
        <v>101</v>
      </c>
      <c r="AJ10070" s="37">
        <v>0.22117000000000001</v>
      </c>
      <c r="AK10070" s="37">
        <v>0.22117000000000001</v>
      </c>
      <c r="AL10070" s="37">
        <v>0.22117000000000001</v>
      </c>
      <c r="AM10070" s="37">
        <v>0.22117000000000001</v>
      </c>
      <c r="AY10070" s="37" t="s">
        <v>47711</v>
      </c>
      <c r="AZ10070" s="37">
        <v>100</v>
      </c>
      <c r="BA10070" s="37" t="s">
        <v>47711</v>
      </c>
      <c r="BB10070" s="37">
        <v>100</v>
      </c>
    </row>
    <row r="10071" spans="1:54">
      <c r="A10071" s="37" t="s">
        <v>18696</v>
      </c>
      <c r="B10071" s="37" t="s">
        <v>18728</v>
      </c>
      <c r="C10071" s="37">
        <v>56687</v>
      </c>
      <c r="D10071" s="37" t="s">
        <v>162</v>
      </c>
      <c r="E10071" s="37" t="s">
        <v>6302</v>
      </c>
      <c r="G10071" s="37" t="s">
        <v>101</v>
      </c>
      <c r="I10071" s="37" t="s">
        <v>216</v>
      </c>
      <c r="J10071" s="37" t="s">
        <v>390</v>
      </c>
      <c r="K10071" s="37">
        <v>42</v>
      </c>
      <c r="L10071" s="37" t="s">
        <v>125</v>
      </c>
      <c r="M10071" s="37">
        <v>55</v>
      </c>
      <c r="N10071" s="37" t="s">
        <v>16191</v>
      </c>
      <c r="O10071" s="37">
        <v>0.3</v>
      </c>
      <c r="P10071" s="37">
        <v>13500</v>
      </c>
      <c r="Q10071" s="37">
        <v>2003</v>
      </c>
      <c r="R10071" s="37">
        <v>9999</v>
      </c>
      <c r="U10071" s="37" t="s">
        <v>54</v>
      </c>
      <c r="V10071" s="37" t="s">
        <v>101</v>
      </c>
      <c r="AJ10071" s="37">
        <v>0.22117000000000001</v>
      </c>
      <c r="AK10071" s="37">
        <v>0.22117000000000001</v>
      </c>
      <c r="AL10071" s="37">
        <v>0.22117000000000001</v>
      </c>
      <c r="AM10071" s="37">
        <v>0.22117000000000001</v>
      </c>
      <c r="AY10071" s="37" t="s">
        <v>47711</v>
      </c>
      <c r="AZ10071" s="37">
        <v>100</v>
      </c>
      <c r="BA10071" s="37" t="s">
        <v>47711</v>
      </c>
      <c r="BB10071" s="37">
        <v>100</v>
      </c>
    </row>
    <row r="10072" spans="1:54">
      <c r="A10072" s="37" t="s">
        <v>18696</v>
      </c>
      <c r="B10072" s="37" t="s">
        <v>18729</v>
      </c>
      <c r="C10072" s="37">
        <v>56687</v>
      </c>
      <c r="D10072" s="37" t="s">
        <v>162</v>
      </c>
      <c r="E10072" s="37" t="s">
        <v>6304</v>
      </c>
      <c r="G10072" s="37" t="s">
        <v>101</v>
      </c>
      <c r="I10072" s="37" t="s">
        <v>216</v>
      </c>
      <c r="J10072" s="37" t="s">
        <v>390</v>
      </c>
      <c r="K10072" s="37">
        <v>42</v>
      </c>
      <c r="L10072" s="37" t="s">
        <v>125</v>
      </c>
      <c r="M10072" s="37">
        <v>55</v>
      </c>
      <c r="N10072" s="37" t="s">
        <v>16191</v>
      </c>
      <c r="O10072" s="37">
        <v>0.3</v>
      </c>
      <c r="P10072" s="37">
        <v>13500</v>
      </c>
      <c r="Q10072" s="37">
        <v>2003</v>
      </c>
      <c r="R10072" s="37">
        <v>9999</v>
      </c>
      <c r="U10072" s="37" t="s">
        <v>54</v>
      </c>
      <c r="V10072" s="37" t="s">
        <v>101</v>
      </c>
      <c r="AJ10072" s="37">
        <v>0.22117000000000001</v>
      </c>
      <c r="AK10072" s="37">
        <v>0.22117000000000001</v>
      </c>
      <c r="AL10072" s="37">
        <v>0.22117000000000001</v>
      </c>
      <c r="AM10072" s="37">
        <v>0.22117000000000001</v>
      </c>
      <c r="AY10072" s="37" t="s">
        <v>47711</v>
      </c>
      <c r="AZ10072" s="37">
        <v>100</v>
      </c>
      <c r="BA10072" s="37" t="s">
        <v>47711</v>
      </c>
      <c r="BB10072" s="37">
        <v>100</v>
      </c>
    </row>
    <row r="10073" spans="1:54">
      <c r="A10073" s="37" t="s">
        <v>18696</v>
      </c>
      <c r="B10073" s="37" t="s">
        <v>18730</v>
      </c>
      <c r="C10073" s="37">
        <v>56687</v>
      </c>
      <c r="D10073" s="37" t="s">
        <v>162</v>
      </c>
      <c r="E10073" s="37" t="s">
        <v>89</v>
      </c>
      <c r="G10073" s="37" t="s">
        <v>101</v>
      </c>
      <c r="I10073" s="37" t="s">
        <v>216</v>
      </c>
      <c r="J10073" s="37" t="s">
        <v>390</v>
      </c>
      <c r="K10073" s="37">
        <v>42</v>
      </c>
      <c r="L10073" s="37" t="s">
        <v>125</v>
      </c>
      <c r="M10073" s="37">
        <v>55</v>
      </c>
      <c r="N10073" s="37" t="s">
        <v>16191</v>
      </c>
      <c r="O10073" s="37">
        <v>0.3</v>
      </c>
      <c r="P10073" s="37">
        <v>13500</v>
      </c>
      <c r="Q10073" s="37">
        <v>2003</v>
      </c>
      <c r="R10073" s="37">
        <v>9999</v>
      </c>
      <c r="U10073" s="37" t="s">
        <v>54</v>
      </c>
      <c r="V10073" s="37" t="s">
        <v>101</v>
      </c>
      <c r="AJ10073" s="37">
        <v>0.22117000000000001</v>
      </c>
      <c r="AK10073" s="37">
        <v>0.22117000000000001</v>
      </c>
      <c r="AL10073" s="37">
        <v>0.22117000000000001</v>
      </c>
      <c r="AM10073" s="37">
        <v>0.22117000000000001</v>
      </c>
      <c r="AY10073" s="37" t="s">
        <v>47711</v>
      </c>
      <c r="AZ10073" s="37">
        <v>100</v>
      </c>
      <c r="BA10073" s="37" t="s">
        <v>47711</v>
      </c>
      <c r="BB10073" s="37">
        <v>100</v>
      </c>
    </row>
    <row r="10074" spans="1:54">
      <c r="A10074" s="37" t="s">
        <v>18696</v>
      </c>
      <c r="B10074" s="37" t="s">
        <v>18731</v>
      </c>
      <c r="C10074" s="37">
        <v>56687</v>
      </c>
      <c r="D10074" s="37" t="s">
        <v>162</v>
      </c>
      <c r="E10074" s="37" t="s">
        <v>6306</v>
      </c>
      <c r="G10074" s="37" t="s">
        <v>101</v>
      </c>
      <c r="I10074" s="37" t="s">
        <v>216</v>
      </c>
      <c r="J10074" s="37" t="s">
        <v>390</v>
      </c>
      <c r="K10074" s="37">
        <v>42</v>
      </c>
      <c r="L10074" s="37" t="s">
        <v>125</v>
      </c>
      <c r="M10074" s="37">
        <v>55</v>
      </c>
      <c r="N10074" s="37" t="s">
        <v>16191</v>
      </c>
      <c r="O10074" s="37">
        <v>0.3</v>
      </c>
      <c r="P10074" s="37">
        <v>13500</v>
      </c>
      <c r="Q10074" s="37">
        <v>2003</v>
      </c>
      <c r="R10074" s="37">
        <v>9999</v>
      </c>
      <c r="U10074" s="37" t="s">
        <v>54</v>
      </c>
      <c r="V10074" s="37" t="s">
        <v>101</v>
      </c>
      <c r="AJ10074" s="37">
        <v>0.22117000000000001</v>
      </c>
      <c r="AK10074" s="37">
        <v>0.22117000000000001</v>
      </c>
      <c r="AL10074" s="37">
        <v>0.22117000000000001</v>
      </c>
      <c r="AM10074" s="37">
        <v>0.22117000000000001</v>
      </c>
      <c r="AY10074" s="37" t="s">
        <v>47711</v>
      </c>
      <c r="AZ10074" s="37">
        <v>100</v>
      </c>
      <c r="BA10074" s="37" t="s">
        <v>47711</v>
      </c>
      <c r="BB10074" s="37">
        <v>100</v>
      </c>
    </row>
    <row r="10075" spans="1:54">
      <c r="A10075" s="37" t="s">
        <v>18696</v>
      </c>
      <c r="B10075" s="37" t="s">
        <v>18732</v>
      </c>
      <c r="C10075" s="37">
        <v>56687</v>
      </c>
      <c r="D10075" s="37" t="s">
        <v>162</v>
      </c>
      <c r="E10075" s="37" t="s">
        <v>325</v>
      </c>
      <c r="G10075" s="37" t="s">
        <v>101</v>
      </c>
      <c r="I10075" s="37" t="s">
        <v>216</v>
      </c>
      <c r="J10075" s="37" t="s">
        <v>390</v>
      </c>
      <c r="K10075" s="37">
        <v>42</v>
      </c>
      <c r="L10075" s="37" t="s">
        <v>125</v>
      </c>
      <c r="M10075" s="37">
        <v>55</v>
      </c>
      <c r="N10075" s="37" t="s">
        <v>16191</v>
      </c>
      <c r="O10075" s="37">
        <v>0.3</v>
      </c>
      <c r="P10075" s="37">
        <v>13500</v>
      </c>
      <c r="Q10075" s="37">
        <v>2003</v>
      </c>
      <c r="R10075" s="37">
        <v>9999</v>
      </c>
      <c r="U10075" s="37" t="s">
        <v>54</v>
      </c>
      <c r="V10075" s="37" t="s">
        <v>101</v>
      </c>
      <c r="AJ10075" s="37">
        <v>0.22117000000000001</v>
      </c>
      <c r="AK10075" s="37">
        <v>0.22117000000000001</v>
      </c>
      <c r="AL10075" s="37">
        <v>0.22117000000000001</v>
      </c>
      <c r="AM10075" s="37">
        <v>0.22117000000000001</v>
      </c>
      <c r="AY10075" s="37" t="s">
        <v>47711</v>
      </c>
      <c r="AZ10075" s="37">
        <v>100</v>
      </c>
      <c r="BA10075" s="37" t="s">
        <v>47711</v>
      </c>
      <c r="BB10075" s="37">
        <v>100</v>
      </c>
    </row>
    <row r="10076" spans="1:54">
      <c r="A10076" s="37" t="s">
        <v>18696</v>
      </c>
      <c r="B10076" s="37" t="s">
        <v>18733</v>
      </c>
      <c r="C10076" s="37">
        <v>56687</v>
      </c>
      <c r="D10076" s="37" t="s">
        <v>162</v>
      </c>
      <c r="E10076" s="37" t="s">
        <v>331</v>
      </c>
      <c r="G10076" s="37" t="s">
        <v>101</v>
      </c>
      <c r="I10076" s="37" t="s">
        <v>216</v>
      </c>
      <c r="J10076" s="37" t="s">
        <v>390</v>
      </c>
      <c r="K10076" s="37">
        <v>42</v>
      </c>
      <c r="L10076" s="37" t="s">
        <v>125</v>
      </c>
      <c r="M10076" s="37">
        <v>55</v>
      </c>
      <c r="N10076" s="37" t="s">
        <v>16191</v>
      </c>
      <c r="O10076" s="37">
        <v>0.3</v>
      </c>
      <c r="P10076" s="37">
        <v>13500</v>
      </c>
      <c r="Q10076" s="37">
        <v>2003</v>
      </c>
      <c r="R10076" s="37">
        <v>9999</v>
      </c>
      <c r="U10076" s="37" t="s">
        <v>54</v>
      </c>
      <c r="V10076" s="37" t="s">
        <v>101</v>
      </c>
      <c r="AJ10076" s="37">
        <v>0.22117000000000001</v>
      </c>
      <c r="AK10076" s="37">
        <v>0.22117000000000001</v>
      </c>
      <c r="AL10076" s="37">
        <v>0.22117000000000001</v>
      </c>
      <c r="AM10076" s="37">
        <v>0.22117000000000001</v>
      </c>
      <c r="AY10076" s="37" t="s">
        <v>47711</v>
      </c>
      <c r="AZ10076" s="37">
        <v>100</v>
      </c>
      <c r="BA10076" s="37" t="s">
        <v>47711</v>
      </c>
      <c r="BB10076" s="37">
        <v>100</v>
      </c>
    </row>
    <row r="10077" spans="1:54">
      <c r="A10077" s="37" t="s">
        <v>18696</v>
      </c>
      <c r="B10077" s="37" t="s">
        <v>18734</v>
      </c>
      <c r="C10077" s="37">
        <v>56687</v>
      </c>
      <c r="D10077" s="37" t="s">
        <v>162</v>
      </c>
      <c r="E10077" s="37" t="s">
        <v>333</v>
      </c>
      <c r="G10077" s="37" t="s">
        <v>101</v>
      </c>
      <c r="I10077" s="37" t="s">
        <v>216</v>
      </c>
      <c r="J10077" s="37" t="s">
        <v>390</v>
      </c>
      <c r="K10077" s="37">
        <v>42</v>
      </c>
      <c r="L10077" s="37" t="s">
        <v>125</v>
      </c>
      <c r="M10077" s="37">
        <v>55</v>
      </c>
      <c r="N10077" s="37" t="s">
        <v>16191</v>
      </c>
      <c r="O10077" s="37">
        <v>0.3</v>
      </c>
      <c r="P10077" s="37">
        <v>13500</v>
      </c>
      <c r="Q10077" s="37">
        <v>2003</v>
      </c>
      <c r="R10077" s="37">
        <v>9999</v>
      </c>
      <c r="U10077" s="37" t="s">
        <v>54</v>
      </c>
      <c r="V10077" s="37" t="s">
        <v>101</v>
      </c>
      <c r="AJ10077" s="37">
        <v>0.22117000000000001</v>
      </c>
      <c r="AK10077" s="37">
        <v>0.22117000000000001</v>
      </c>
      <c r="AL10077" s="37">
        <v>0.22117000000000001</v>
      </c>
      <c r="AM10077" s="37">
        <v>0.22117000000000001</v>
      </c>
      <c r="AY10077" s="37" t="s">
        <v>47711</v>
      </c>
      <c r="AZ10077" s="37">
        <v>100</v>
      </c>
      <c r="BA10077" s="37" t="s">
        <v>47711</v>
      </c>
      <c r="BB10077" s="37">
        <v>100</v>
      </c>
    </row>
    <row r="10078" spans="1:54">
      <c r="A10078" s="37" t="s">
        <v>18696</v>
      </c>
      <c r="B10078" s="37" t="s">
        <v>18735</v>
      </c>
      <c r="C10078" s="37">
        <v>56687</v>
      </c>
      <c r="D10078" s="37" t="s">
        <v>162</v>
      </c>
      <c r="E10078" s="37" t="s">
        <v>335</v>
      </c>
      <c r="G10078" s="37" t="s">
        <v>101</v>
      </c>
      <c r="I10078" s="37" t="s">
        <v>216</v>
      </c>
      <c r="J10078" s="37" t="s">
        <v>390</v>
      </c>
      <c r="K10078" s="37">
        <v>42</v>
      </c>
      <c r="L10078" s="37" t="s">
        <v>125</v>
      </c>
      <c r="M10078" s="37">
        <v>55</v>
      </c>
      <c r="N10078" s="37" t="s">
        <v>16191</v>
      </c>
      <c r="O10078" s="37">
        <v>0.3</v>
      </c>
      <c r="P10078" s="37">
        <v>13500</v>
      </c>
      <c r="Q10078" s="37">
        <v>2003</v>
      </c>
      <c r="R10078" s="37">
        <v>9999</v>
      </c>
      <c r="U10078" s="37" t="s">
        <v>54</v>
      </c>
      <c r="V10078" s="37" t="s">
        <v>101</v>
      </c>
      <c r="AJ10078" s="37">
        <v>0.22117000000000001</v>
      </c>
      <c r="AK10078" s="37">
        <v>0.22117000000000001</v>
      </c>
      <c r="AL10078" s="37">
        <v>0.22117000000000001</v>
      </c>
      <c r="AM10078" s="37">
        <v>0.22117000000000001</v>
      </c>
      <c r="AY10078" s="37" t="s">
        <v>47711</v>
      </c>
      <c r="AZ10078" s="37">
        <v>100</v>
      </c>
      <c r="BA10078" s="37" t="s">
        <v>47711</v>
      </c>
      <c r="BB10078" s="37">
        <v>100</v>
      </c>
    </row>
    <row r="10079" spans="1:54">
      <c r="A10079" s="37" t="s">
        <v>18696</v>
      </c>
      <c r="B10079" s="37" t="s">
        <v>18736</v>
      </c>
      <c r="C10079" s="37">
        <v>56687</v>
      </c>
      <c r="D10079" s="37" t="s">
        <v>162</v>
      </c>
      <c r="E10079" s="37" t="s">
        <v>337</v>
      </c>
      <c r="G10079" s="37" t="s">
        <v>101</v>
      </c>
      <c r="I10079" s="37" t="s">
        <v>216</v>
      </c>
      <c r="J10079" s="37" t="s">
        <v>390</v>
      </c>
      <c r="K10079" s="37">
        <v>42</v>
      </c>
      <c r="L10079" s="37" t="s">
        <v>125</v>
      </c>
      <c r="M10079" s="37">
        <v>55</v>
      </c>
      <c r="N10079" s="37" t="s">
        <v>16191</v>
      </c>
      <c r="O10079" s="37">
        <v>0.3</v>
      </c>
      <c r="P10079" s="37">
        <v>13500</v>
      </c>
      <c r="Q10079" s="37">
        <v>2003</v>
      </c>
      <c r="R10079" s="37">
        <v>9999</v>
      </c>
      <c r="U10079" s="37" t="s">
        <v>54</v>
      </c>
      <c r="V10079" s="37" t="s">
        <v>101</v>
      </c>
      <c r="AJ10079" s="37">
        <v>0.22117000000000001</v>
      </c>
      <c r="AK10079" s="37">
        <v>0.22117000000000001</v>
      </c>
      <c r="AL10079" s="37">
        <v>0.22117000000000001</v>
      </c>
      <c r="AM10079" s="37">
        <v>0.22117000000000001</v>
      </c>
      <c r="AY10079" s="37" t="s">
        <v>47711</v>
      </c>
      <c r="AZ10079" s="37">
        <v>100</v>
      </c>
      <c r="BA10079" s="37" t="s">
        <v>47711</v>
      </c>
      <c r="BB10079" s="37">
        <v>100</v>
      </c>
    </row>
    <row r="10080" spans="1:54">
      <c r="A10080" s="37" t="s">
        <v>18696</v>
      </c>
      <c r="B10080" s="37" t="s">
        <v>18737</v>
      </c>
      <c r="C10080" s="37">
        <v>56687</v>
      </c>
      <c r="D10080" s="37" t="s">
        <v>162</v>
      </c>
      <c r="E10080" s="37" t="s">
        <v>339</v>
      </c>
      <c r="G10080" s="37" t="s">
        <v>101</v>
      </c>
      <c r="I10080" s="37" t="s">
        <v>216</v>
      </c>
      <c r="J10080" s="37" t="s">
        <v>390</v>
      </c>
      <c r="K10080" s="37">
        <v>42</v>
      </c>
      <c r="L10080" s="37" t="s">
        <v>125</v>
      </c>
      <c r="M10080" s="37">
        <v>55</v>
      </c>
      <c r="N10080" s="37" t="s">
        <v>16191</v>
      </c>
      <c r="O10080" s="37">
        <v>0.3</v>
      </c>
      <c r="P10080" s="37">
        <v>13500</v>
      </c>
      <c r="Q10080" s="37">
        <v>2003</v>
      </c>
      <c r="R10080" s="37">
        <v>9999</v>
      </c>
      <c r="U10080" s="37" t="s">
        <v>54</v>
      </c>
      <c r="V10080" s="37" t="s">
        <v>101</v>
      </c>
      <c r="AJ10080" s="37">
        <v>0.22117000000000001</v>
      </c>
      <c r="AK10080" s="37">
        <v>0.22117000000000001</v>
      </c>
      <c r="AL10080" s="37">
        <v>0.22117000000000001</v>
      </c>
      <c r="AM10080" s="37">
        <v>0.22117000000000001</v>
      </c>
      <c r="AY10080" s="37" t="s">
        <v>47711</v>
      </c>
      <c r="AZ10080" s="37">
        <v>100</v>
      </c>
      <c r="BA10080" s="37" t="s">
        <v>47711</v>
      </c>
      <c r="BB10080" s="37">
        <v>100</v>
      </c>
    </row>
    <row r="10081" spans="1:54">
      <c r="A10081" s="37" t="s">
        <v>18696</v>
      </c>
      <c r="B10081" s="37" t="s">
        <v>18738</v>
      </c>
      <c r="C10081" s="37">
        <v>56687</v>
      </c>
      <c r="D10081" s="37" t="s">
        <v>162</v>
      </c>
      <c r="E10081" s="37" t="s">
        <v>341</v>
      </c>
      <c r="G10081" s="37" t="s">
        <v>101</v>
      </c>
      <c r="I10081" s="37" t="s">
        <v>216</v>
      </c>
      <c r="J10081" s="37" t="s">
        <v>390</v>
      </c>
      <c r="K10081" s="37">
        <v>42</v>
      </c>
      <c r="L10081" s="37" t="s">
        <v>125</v>
      </c>
      <c r="M10081" s="37">
        <v>55</v>
      </c>
      <c r="N10081" s="37" t="s">
        <v>16191</v>
      </c>
      <c r="O10081" s="37">
        <v>0.3</v>
      </c>
      <c r="P10081" s="37">
        <v>13500</v>
      </c>
      <c r="Q10081" s="37">
        <v>2003</v>
      </c>
      <c r="R10081" s="37">
        <v>9999</v>
      </c>
      <c r="U10081" s="37" t="s">
        <v>54</v>
      </c>
      <c r="V10081" s="37" t="s">
        <v>101</v>
      </c>
      <c r="AJ10081" s="37">
        <v>0.22117000000000001</v>
      </c>
      <c r="AK10081" s="37">
        <v>0.22117000000000001</v>
      </c>
      <c r="AL10081" s="37">
        <v>0.22117000000000001</v>
      </c>
      <c r="AM10081" s="37">
        <v>0.22117000000000001</v>
      </c>
      <c r="AY10081" s="37" t="s">
        <v>47711</v>
      </c>
      <c r="AZ10081" s="37">
        <v>100</v>
      </c>
      <c r="BA10081" s="37" t="s">
        <v>47711</v>
      </c>
      <c r="BB10081" s="37">
        <v>100</v>
      </c>
    </row>
    <row r="10082" spans="1:54">
      <c r="A10082" s="37" t="s">
        <v>18696</v>
      </c>
      <c r="B10082" s="37" t="s">
        <v>18739</v>
      </c>
      <c r="C10082" s="37">
        <v>56687</v>
      </c>
      <c r="D10082" s="37" t="s">
        <v>162</v>
      </c>
      <c r="E10082" s="37" t="s">
        <v>343</v>
      </c>
      <c r="G10082" s="37" t="s">
        <v>101</v>
      </c>
      <c r="I10082" s="37" t="s">
        <v>216</v>
      </c>
      <c r="J10082" s="37" t="s">
        <v>390</v>
      </c>
      <c r="K10082" s="37">
        <v>42</v>
      </c>
      <c r="L10082" s="37" t="s">
        <v>125</v>
      </c>
      <c r="M10082" s="37">
        <v>55</v>
      </c>
      <c r="N10082" s="37" t="s">
        <v>16191</v>
      </c>
      <c r="O10082" s="37">
        <v>0.3</v>
      </c>
      <c r="P10082" s="37">
        <v>13500</v>
      </c>
      <c r="Q10082" s="37">
        <v>2003</v>
      </c>
      <c r="R10082" s="37">
        <v>9999</v>
      </c>
      <c r="U10082" s="37" t="s">
        <v>54</v>
      </c>
      <c r="V10082" s="37" t="s">
        <v>101</v>
      </c>
      <c r="AJ10082" s="37">
        <v>0.22117000000000001</v>
      </c>
      <c r="AK10082" s="37">
        <v>0.22117000000000001</v>
      </c>
      <c r="AL10082" s="37">
        <v>0.22117000000000001</v>
      </c>
      <c r="AM10082" s="37">
        <v>0.22117000000000001</v>
      </c>
      <c r="AY10082" s="37" t="s">
        <v>47711</v>
      </c>
      <c r="AZ10082" s="37">
        <v>100</v>
      </c>
      <c r="BA10082" s="37" t="s">
        <v>47711</v>
      </c>
      <c r="BB10082" s="37">
        <v>100</v>
      </c>
    </row>
    <row r="10083" spans="1:54">
      <c r="A10083" s="37" t="s">
        <v>18696</v>
      </c>
      <c r="B10083" s="37" t="s">
        <v>18740</v>
      </c>
      <c r="C10083" s="37">
        <v>56687</v>
      </c>
      <c r="D10083" s="37" t="s">
        <v>162</v>
      </c>
      <c r="E10083" s="37" t="s">
        <v>73</v>
      </c>
      <c r="G10083" s="37" t="s">
        <v>101</v>
      </c>
      <c r="I10083" s="37" t="s">
        <v>216</v>
      </c>
      <c r="J10083" s="37" t="s">
        <v>390</v>
      </c>
      <c r="K10083" s="37">
        <v>42</v>
      </c>
      <c r="L10083" s="37" t="s">
        <v>125</v>
      </c>
      <c r="M10083" s="37">
        <v>55</v>
      </c>
      <c r="N10083" s="37" t="s">
        <v>16191</v>
      </c>
      <c r="O10083" s="37">
        <v>0.3</v>
      </c>
      <c r="P10083" s="37">
        <v>13500</v>
      </c>
      <c r="Q10083" s="37">
        <v>2003</v>
      </c>
      <c r="R10083" s="37">
        <v>9999</v>
      </c>
      <c r="U10083" s="37" t="s">
        <v>54</v>
      </c>
      <c r="V10083" s="37" t="s">
        <v>101</v>
      </c>
      <c r="AJ10083" s="37">
        <v>0.22117000000000001</v>
      </c>
      <c r="AK10083" s="37">
        <v>0.22117000000000001</v>
      </c>
      <c r="AL10083" s="37">
        <v>0.22117000000000001</v>
      </c>
      <c r="AM10083" s="37">
        <v>0.22117000000000001</v>
      </c>
      <c r="AY10083" s="37" t="s">
        <v>47711</v>
      </c>
      <c r="AZ10083" s="37">
        <v>100</v>
      </c>
      <c r="BA10083" s="37" t="s">
        <v>47711</v>
      </c>
      <c r="BB10083" s="37">
        <v>100</v>
      </c>
    </row>
    <row r="10084" spans="1:54">
      <c r="A10084" s="37" t="s">
        <v>18696</v>
      </c>
      <c r="B10084" s="37" t="s">
        <v>18741</v>
      </c>
      <c r="C10084" s="37">
        <v>56687</v>
      </c>
      <c r="D10084" s="37" t="s">
        <v>162</v>
      </c>
      <c r="E10084" s="37" t="s">
        <v>92</v>
      </c>
      <c r="G10084" s="37" t="s">
        <v>101</v>
      </c>
      <c r="I10084" s="37" t="s">
        <v>216</v>
      </c>
      <c r="J10084" s="37" t="s">
        <v>390</v>
      </c>
      <c r="K10084" s="37">
        <v>42</v>
      </c>
      <c r="L10084" s="37" t="s">
        <v>125</v>
      </c>
      <c r="M10084" s="37">
        <v>55</v>
      </c>
      <c r="N10084" s="37" t="s">
        <v>16191</v>
      </c>
      <c r="O10084" s="37">
        <v>0.3</v>
      </c>
      <c r="P10084" s="37">
        <v>13500</v>
      </c>
      <c r="Q10084" s="37">
        <v>2003</v>
      </c>
      <c r="R10084" s="37">
        <v>9999</v>
      </c>
      <c r="U10084" s="37" t="s">
        <v>54</v>
      </c>
      <c r="V10084" s="37" t="s">
        <v>101</v>
      </c>
      <c r="AJ10084" s="37">
        <v>0.22117000000000001</v>
      </c>
      <c r="AK10084" s="37">
        <v>0.22117000000000001</v>
      </c>
      <c r="AL10084" s="37">
        <v>0.22117000000000001</v>
      </c>
      <c r="AM10084" s="37">
        <v>0.22117000000000001</v>
      </c>
      <c r="AY10084" s="37" t="s">
        <v>47711</v>
      </c>
      <c r="AZ10084" s="37">
        <v>100</v>
      </c>
      <c r="BA10084" s="37" t="s">
        <v>47711</v>
      </c>
      <c r="BB10084" s="37">
        <v>100</v>
      </c>
    </row>
    <row r="10085" spans="1:54">
      <c r="A10085" s="37" t="s">
        <v>18696</v>
      </c>
      <c r="B10085" s="37" t="s">
        <v>18742</v>
      </c>
      <c r="C10085" s="37">
        <v>56687</v>
      </c>
      <c r="D10085" s="37" t="s">
        <v>162</v>
      </c>
      <c r="E10085" s="37" t="s">
        <v>87</v>
      </c>
      <c r="G10085" s="37" t="s">
        <v>101</v>
      </c>
      <c r="I10085" s="37" t="s">
        <v>216</v>
      </c>
      <c r="J10085" s="37" t="s">
        <v>390</v>
      </c>
      <c r="K10085" s="37">
        <v>42</v>
      </c>
      <c r="L10085" s="37" t="s">
        <v>125</v>
      </c>
      <c r="M10085" s="37">
        <v>55</v>
      </c>
      <c r="N10085" s="37" t="s">
        <v>16191</v>
      </c>
      <c r="O10085" s="37">
        <v>0.3</v>
      </c>
      <c r="P10085" s="37">
        <v>13500</v>
      </c>
      <c r="Q10085" s="37">
        <v>2003</v>
      </c>
      <c r="R10085" s="37">
        <v>9999</v>
      </c>
      <c r="U10085" s="37" t="s">
        <v>54</v>
      </c>
      <c r="V10085" s="37" t="s">
        <v>101</v>
      </c>
      <c r="AJ10085" s="37">
        <v>0.22117000000000001</v>
      </c>
      <c r="AK10085" s="37">
        <v>0.22117000000000001</v>
      </c>
      <c r="AL10085" s="37">
        <v>0.22117000000000001</v>
      </c>
      <c r="AM10085" s="37">
        <v>0.22117000000000001</v>
      </c>
      <c r="AY10085" s="37" t="s">
        <v>47711</v>
      </c>
      <c r="AZ10085" s="37">
        <v>100</v>
      </c>
      <c r="BA10085" s="37" t="s">
        <v>47711</v>
      </c>
      <c r="BB10085" s="37">
        <v>100</v>
      </c>
    </row>
    <row r="10086" spans="1:54">
      <c r="A10086" s="37" t="s">
        <v>18696</v>
      </c>
      <c r="B10086" s="37" t="s">
        <v>18743</v>
      </c>
      <c r="C10086" s="37">
        <v>56687</v>
      </c>
      <c r="D10086" s="37" t="s">
        <v>162</v>
      </c>
      <c r="E10086" s="37" t="s">
        <v>88</v>
      </c>
      <c r="G10086" s="37" t="s">
        <v>101</v>
      </c>
      <c r="I10086" s="37" t="s">
        <v>216</v>
      </c>
      <c r="J10086" s="37" t="s">
        <v>390</v>
      </c>
      <c r="K10086" s="37">
        <v>42</v>
      </c>
      <c r="L10086" s="37" t="s">
        <v>125</v>
      </c>
      <c r="M10086" s="37">
        <v>55</v>
      </c>
      <c r="N10086" s="37" t="s">
        <v>16191</v>
      </c>
      <c r="O10086" s="37">
        <v>0.3</v>
      </c>
      <c r="P10086" s="37">
        <v>13500</v>
      </c>
      <c r="Q10086" s="37">
        <v>2003</v>
      </c>
      <c r="R10086" s="37">
        <v>9999</v>
      </c>
      <c r="U10086" s="37" t="s">
        <v>54</v>
      </c>
      <c r="V10086" s="37" t="s">
        <v>101</v>
      </c>
      <c r="AJ10086" s="37">
        <v>0.22117000000000001</v>
      </c>
      <c r="AK10086" s="37">
        <v>0.22117000000000001</v>
      </c>
      <c r="AL10086" s="37">
        <v>0.22117000000000001</v>
      </c>
      <c r="AM10086" s="37">
        <v>0.22117000000000001</v>
      </c>
      <c r="AY10086" s="37" t="s">
        <v>47711</v>
      </c>
      <c r="AZ10086" s="37">
        <v>100</v>
      </c>
      <c r="BA10086" s="37" t="s">
        <v>47711</v>
      </c>
      <c r="BB10086" s="37">
        <v>100</v>
      </c>
    </row>
    <row r="10087" spans="1:54">
      <c r="A10087" s="37" t="s">
        <v>18696</v>
      </c>
      <c r="B10087" s="37" t="s">
        <v>18744</v>
      </c>
      <c r="C10087" s="37">
        <v>56687</v>
      </c>
      <c r="D10087" s="37" t="s">
        <v>162</v>
      </c>
      <c r="E10087" s="37" t="s">
        <v>821</v>
      </c>
      <c r="G10087" s="37" t="s">
        <v>101</v>
      </c>
      <c r="I10087" s="37" t="s">
        <v>216</v>
      </c>
      <c r="J10087" s="37" t="s">
        <v>390</v>
      </c>
      <c r="K10087" s="37">
        <v>42</v>
      </c>
      <c r="L10087" s="37" t="s">
        <v>125</v>
      </c>
      <c r="M10087" s="37">
        <v>55</v>
      </c>
      <c r="N10087" s="37" t="s">
        <v>16191</v>
      </c>
      <c r="O10087" s="37">
        <v>0.3</v>
      </c>
      <c r="P10087" s="37">
        <v>13500</v>
      </c>
      <c r="Q10087" s="37">
        <v>2003</v>
      </c>
      <c r="R10087" s="37">
        <v>9999</v>
      </c>
      <c r="U10087" s="37" t="s">
        <v>54</v>
      </c>
      <c r="V10087" s="37" t="s">
        <v>101</v>
      </c>
      <c r="AJ10087" s="37">
        <v>0.22117000000000001</v>
      </c>
      <c r="AK10087" s="37">
        <v>0.22117000000000001</v>
      </c>
      <c r="AL10087" s="37">
        <v>0.22117000000000001</v>
      </c>
      <c r="AM10087" s="37">
        <v>0.22117000000000001</v>
      </c>
      <c r="AY10087" s="37" t="s">
        <v>47711</v>
      </c>
      <c r="AZ10087" s="37">
        <v>100</v>
      </c>
      <c r="BA10087" s="37" t="s">
        <v>47711</v>
      </c>
      <c r="BB10087" s="37">
        <v>100</v>
      </c>
    </row>
    <row r="10088" spans="1:54">
      <c r="A10088" s="37" t="s">
        <v>18745</v>
      </c>
      <c r="B10088" s="37" t="s">
        <v>18746</v>
      </c>
      <c r="C10088" s="37">
        <v>56688</v>
      </c>
      <c r="D10088" s="37" t="s">
        <v>162</v>
      </c>
      <c r="E10088" s="37" t="s">
        <v>51</v>
      </c>
      <c r="G10088" s="37" t="s">
        <v>101</v>
      </c>
      <c r="I10088" s="37" t="s">
        <v>218</v>
      </c>
      <c r="J10088" s="37" t="s">
        <v>94</v>
      </c>
      <c r="K10088" s="37">
        <v>37</v>
      </c>
      <c r="L10088" s="37" t="s">
        <v>102</v>
      </c>
      <c r="M10088" s="37">
        <v>49</v>
      </c>
      <c r="N10088" s="37" t="s">
        <v>276</v>
      </c>
      <c r="O10088" s="37">
        <v>0.3</v>
      </c>
      <c r="P10088" s="37">
        <v>13500</v>
      </c>
      <c r="Q10088" s="37">
        <v>2007</v>
      </c>
      <c r="R10088" s="37">
        <v>9999</v>
      </c>
      <c r="U10088" s="37" t="s">
        <v>54</v>
      </c>
      <c r="V10088" s="37" t="s">
        <v>101</v>
      </c>
      <c r="AJ10088" s="37">
        <v>0.32585999999999998</v>
      </c>
      <c r="AK10088" s="37">
        <v>0.32585999999999998</v>
      </c>
      <c r="AL10088" s="37">
        <v>0.32585999999999998</v>
      </c>
      <c r="AM10088" s="37">
        <v>0.32585999999999998</v>
      </c>
      <c r="AY10088" s="37" t="s">
        <v>48273</v>
      </c>
      <c r="AZ10088" s="37">
        <v>100</v>
      </c>
      <c r="BA10088" s="37" t="s">
        <v>47711</v>
      </c>
      <c r="BB10088" s="37">
        <v>100</v>
      </c>
    </row>
    <row r="10089" spans="1:54">
      <c r="A10089" s="37" t="s">
        <v>18745</v>
      </c>
      <c r="B10089" s="37" t="s">
        <v>18747</v>
      </c>
      <c r="C10089" s="37">
        <v>56688</v>
      </c>
      <c r="D10089" s="37" t="s">
        <v>162</v>
      </c>
      <c r="E10089" s="37" t="s">
        <v>1194</v>
      </c>
      <c r="G10089" s="37" t="s">
        <v>101</v>
      </c>
      <c r="I10089" s="37" t="s">
        <v>218</v>
      </c>
      <c r="J10089" s="37" t="s">
        <v>94</v>
      </c>
      <c r="K10089" s="37">
        <v>37</v>
      </c>
      <c r="L10089" s="37" t="s">
        <v>102</v>
      </c>
      <c r="M10089" s="37">
        <v>49</v>
      </c>
      <c r="N10089" s="37" t="s">
        <v>276</v>
      </c>
      <c r="O10089" s="37">
        <v>0.3</v>
      </c>
      <c r="P10089" s="37">
        <v>13500</v>
      </c>
      <c r="Q10089" s="37">
        <v>2007</v>
      </c>
      <c r="R10089" s="37">
        <v>9999</v>
      </c>
      <c r="U10089" s="37" t="s">
        <v>54</v>
      </c>
      <c r="V10089" s="37" t="s">
        <v>101</v>
      </c>
      <c r="AJ10089" s="37">
        <v>0.32585999999999998</v>
      </c>
      <c r="AK10089" s="37">
        <v>0.32585999999999998</v>
      </c>
      <c r="AL10089" s="37">
        <v>0.32585999999999998</v>
      </c>
      <c r="AM10089" s="37">
        <v>0.32585999999999998</v>
      </c>
      <c r="AY10089" s="37" t="s">
        <v>48273</v>
      </c>
      <c r="AZ10089" s="37">
        <v>100</v>
      </c>
      <c r="BA10089" s="37" t="s">
        <v>47711</v>
      </c>
      <c r="BB10089" s="37">
        <v>100</v>
      </c>
    </row>
    <row r="10090" spans="1:54">
      <c r="A10090" s="37" t="s">
        <v>18745</v>
      </c>
      <c r="B10090" s="37" t="s">
        <v>18748</v>
      </c>
      <c r="C10090" s="37">
        <v>56688</v>
      </c>
      <c r="D10090" s="37" t="s">
        <v>162</v>
      </c>
      <c r="E10090" s="37" t="s">
        <v>1196</v>
      </c>
      <c r="G10090" s="37" t="s">
        <v>101</v>
      </c>
      <c r="I10090" s="37" t="s">
        <v>218</v>
      </c>
      <c r="J10090" s="37" t="s">
        <v>94</v>
      </c>
      <c r="K10090" s="37">
        <v>37</v>
      </c>
      <c r="L10090" s="37" t="s">
        <v>102</v>
      </c>
      <c r="M10090" s="37">
        <v>49</v>
      </c>
      <c r="N10090" s="37" t="s">
        <v>276</v>
      </c>
      <c r="O10090" s="37">
        <v>0.3</v>
      </c>
      <c r="P10090" s="37">
        <v>13500</v>
      </c>
      <c r="Q10090" s="37">
        <v>2007</v>
      </c>
      <c r="R10090" s="37">
        <v>9999</v>
      </c>
      <c r="U10090" s="37" t="s">
        <v>54</v>
      </c>
      <c r="V10090" s="37" t="s">
        <v>101</v>
      </c>
      <c r="AJ10090" s="37">
        <v>0.32585999999999998</v>
      </c>
      <c r="AK10090" s="37">
        <v>0.32585999999999998</v>
      </c>
      <c r="AL10090" s="37">
        <v>0.32585999999999998</v>
      </c>
      <c r="AM10090" s="37">
        <v>0.32585999999999998</v>
      </c>
      <c r="AY10090" s="37" t="s">
        <v>48273</v>
      </c>
      <c r="AZ10090" s="37">
        <v>100</v>
      </c>
      <c r="BA10090" s="37" t="s">
        <v>47711</v>
      </c>
      <c r="BB10090" s="37">
        <v>100</v>
      </c>
    </row>
    <row r="10091" spans="1:54">
      <c r="A10091" s="37" t="s">
        <v>18745</v>
      </c>
      <c r="B10091" s="37" t="s">
        <v>18749</v>
      </c>
      <c r="C10091" s="37">
        <v>56688</v>
      </c>
      <c r="D10091" s="37" t="s">
        <v>162</v>
      </c>
      <c r="E10091" s="37" t="s">
        <v>1464</v>
      </c>
      <c r="G10091" s="37" t="s">
        <v>101</v>
      </c>
      <c r="I10091" s="37" t="s">
        <v>218</v>
      </c>
      <c r="J10091" s="37" t="s">
        <v>94</v>
      </c>
      <c r="K10091" s="37">
        <v>37</v>
      </c>
      <c r="L10091" s="37" t="s">
        <v>102</v>
      </c>
      <c r="M10091" s="37">
        <v>49</v>
      </c>
      <c r="N10091" s="37" t="s">
        <v>276</v>
      </c>
      <c r="O10091" s="37">
        <v>0.3</v>
      </c>
      <c r="P10091" s="37">
        <v>13500</v>
      </c>
      <c r="Q10091" s="37">
        <v>2007</v>
      </c>
      <c r="R10091" s="37">
        <v>9999</v>
      </c>
      <c r="U10091" s="37" t="s">
        <v>54</v>
      </c>
      <c r="V10091" s="37" t="s">
        <v>101</v>
      </c>
      <c r="AJ10091" s="37">
        <v>0.32585999999999998</v>
      </c>
      <c r="AK10091" s="37">
        <v>0.32585999999999998</v>
      </c>
      <c r="AL10091" s="37">
        <v>0.32585999999999998</v>
      </c>
      <c r="AM10091" s="37">
        <v>0.32585999999999998</v>
      </c>
      <c r="AY10091" s="37" t="s">
        <v>48273</v>
      </c>
      <c r="AZ10091" s="37">
        <v>100</v>
      </c>
      <c r="BA10091" s="37" t="s">
        <v>47711</v>
      </c>
      <c r="BB10091" s="37">
        <v>100</v>
      </c>
    </row>
    <row r="10092" spans="1:54">
      <c r="A10092" s="37" t="s">
        <v>18745</v>
      </c>
      <c r="B10092" s="37" t="s">
        <v>18750</v>
      </c>
      <c r="C10092" s="37">
        <v>56688</v>
      </c>
      <c r="D10092" s="37" t="s">
        <v>162</v>
      </c>
      <c r="E10092" s="37" t="s">
        <v>1504</v>
      </c>
      <c r="G10092" s="37" t="s">
        <v>101</v>
      </c>
      <c r="I10092" s="37" t="s">
        <v>218</v>
      </c>
      <c r="J10092" s="37" t="s">
        <v>94</v>
      </c>
      <c r="K10092" s="37">
        <v>37</v>
      </c>
      <c r="L10092" s="37" t="s">
        <v>102</v>
      </c>
      <c r="M10092" s="37">
        <v>49</v>
      </c>
      <c r="N10092" s="37" t="s">
        <v>276</v>
      </c>
      <c r="O10092" s="37">
        <v>0.3</v>
      </c>
      <c r="P10092" s="37">
        <v>13500</v>
      </c>
      <c r="Q10092" s="37">
        <v>2011</v>
      </c>
      <c r="R10092" s="37">
        <v>9999</v>
      </c>
      <c r="U10092" s="37" t="s">
        <v>54</v>
      </c>
      <c r="V10092" s="37" t="s">
        <v>101</v>
      </c>
      <c r="AJ10092" s="37">
        <v>0.32585999999999998</v>
      </c>
      <c r="AK10092" s="37">
        <v>0.32585999999999998</v>
      </c>
      <c r="AL10092" s="37">
        <v>0.32585999999999998</v>
      </c>
      <c r="AM10092" s="37">
        <v>0.32585999999999998</v>
      </c>
      <c r="AY10092" s="37" t="s">
        <v>48273</v>
      </c>
      <c r="AZ10092" s="37">
        <v>100</v>
      </c>
      <c r="BA10092" s="37" t="s">
        <v>47711</v>
      </c>
      <c r="BB10092" s="37">
        <v>100</v>
      </c>
    </row>
    <row r="10093" spans="1:54">
      <c r="A10093" s="37" t="s">
        <v>18745</v>
      </c>
      <c r="B10093" s="37" t="s">
        <v>18751</v>
      </c>
      <c r="C10093" s="37">
        <v>56688</v>
      </c>
      <c r="D10093" s="37" t="s">
        <v>162</v>
      </c>
      <c r="E10093" s="37" t="s">
        <v>1061</v>
      </c>
      <c r="G10093" s="37" t="s">
        <v>101</v>
      </c>
      <c r="I10093" s="37" t="s">
        <v>218</v>
      </c>
      <c r="J10093" s="37" t="s">
        <v>94</v>
      </c>
      <c r="K10093" s="37">
        <v>37</v>
      </c>
      <c r="L10093" s="37" t="s">
        <v>102</v>
      </c>
      <c r="M10093" s="37">
        <v>49</v>
      </c>
      <c r="N10093" s="37" t="s">
        <v>276</v>
      </c>
      <c r="O10093" s="37">
        <v>0.3</v>
      </c>
      <c r="P10093" s="37">
        <v>13500</v>
      </c>
      <c r="Q10093" s="37">
        <v>2011</v>
      </c>
      <c r="R10093" s="37">
        <v>9999</v>
      </c>
      <c r="U10093" s="37" t="s">
        <v>54</v>
      </c>
      <c r="V10093" s="37" t="s">
        <v>101</v>
      </c>
      <c r="AJ10093" s="37">
        <v>0.32585999999999998</v>
      </c>
      <c r="AK10093" s="37">
        <v>0.32585999999999998</v>
      </c>
      <c r="AL10093" s="37">
        <v>0.32585999999999998</v>
      </c>
      <c r="AM10093" s="37">
        <v>0.32585999999999998</v>
      </c>
      <c r="AY10093" s="37" t="s">
        <v>48273</v>
      </c>
      <c r="AZ10093" s="37">
        <v>100</v>
      </c>
      <c r="BA10093" s="37" t="s">
        <v>47711</v>
      </c>
      <c r="BB10093" s="37">
        <v>100</v>
      </c>
    </row>
    <row r="10094" spans="1:54">
      <c r="A10094" s="37" t="s">
        <v>18745</v>
      </c>
      <c r="B10094" s="37" t="s">
        <v>18752</v>
      </c>
      <c r="C10094" s="37">
        <v>56688</v>
      </c>
      <c r="D10094" s="37" t="s">
        <v>162</v>
      </c>
      <c r="E10094" s="37" t="s">
        <v>1065</v>
      </c>
      <c r="G10094" s="37" t="s">
        <v>101</v>
      </c>
      <c r="I10094" s="37" t="s">
        <v>218</v>
      </c>
      <c r="J10094" s="37" t="s">
        <v>94</v>
      </c>
      <c r="K10094" s="37">
        <v>37</v>
      </c>
      <c r="L10094" s="37" t="s">
        <v>102</v>
      </c>
      <c r="M10094" s="37">
        <v>49</v>
      </c>
      <c r="N10094" s="37" t="s">
        <v>276</v>
      </c>
      <c r="O10094" s="37">
        <v>0.3</v>
      </c>
      <c r="P10094" s="37">
        <v>13500</v>
      </c>
      <c r="Q10094" s="37">
        <v>2011</v>
      </c>
      <c r="R10094" s="37">
        <v>9999</v>
      </c>
      <c r="U10094" s="37" t="s">
        <v>54</v>
      </c>
      <c r="V10094" s="37" t="s">
        <v>101</v>
      </c>
      <c r="AJ10094" s="37">
        <v>0.32585999999999998</v>
      </c>
      <c r="AK10094" s="37">
        <v>0.32585999999999998</v>
      </c>
      <c r="AL10094" s="37">
        <v>0.32585999999999998</v>
      </c>
      <c r="AM10094" s="37">
        <v>0.32585999999999998</v>
      </c>
      <c r="AY10094" s="37" t="s">
        <v>48273</v>
      </c>
      <c r="AZ10094" s="37">
        <v>100</v>
      </c>
      <c r="BA10094" s="37" t="s">
        <v>47711</v>
      </c>
      <c r="BB10094" s="37">
        <v>100</v>
      </c>
    </row>
    <row r="10095" spans="1:54">
      <c r="A10095" s="37" t="s">
        <v>18745</v>
      </c>
      <c r="B10095" s="37" t="s">
        <v>18753</v>
      </c>
      <c r="C10095" s="37">
        <v>56688</v>
      </c>
      <c r="D10095" s="37" t="s">
        <v>162</v>
      </c>
      <c r="E10095" s="37" t="s">
        <v>1067</v>
      </c>
      <c r="G10095" s="37" t="s">
        <v>101</v>
      </c>
      <c r="I10095" s="37" t="s">
        <v>218</v>
      </c>
      <c r="J10095" s="37" t="s">
        <v>94</v>
      </c>
      <c r="K10095" s="37">
        <v>37</v>
      </c>
      <c r="L10095" s="37" t="s">
        <v>102</v>
      </c>
      <c r="M10095" s="37">
        <v>49</v>
      </c>
      <c r="N10095" s="37" t="s">
        <v>276</v>
      </c>
      <c r="O10095" s="37">
        <v>0.3</v>
      </c>
      <c r="P10095" s="37">
        <v>13500</v>
      </c>
      <c r="Q10095" s="37">
        <v>2011</v>
      </c>
      <c r="R10095" s="37">
        <v>9999</v>
      </c>
      <c r="U10095" s="37" t="s">
        <v>54</v>
      </c>
      <c r="V10095" s="37" t="s">
        <v>101</v>
      </c>
      <c r="AJ10095" s="37">
        <v>0.32585999999999998</v>
      </c>
      <c r="AK10095" s="37">
        <v>0.32585999999999998</v>
      </c>
      <c r="AL10095" s="37">
        <v>0.32585999999999998</v>
      </c>
      <c r="AM10095" s="37">
        <v>0.32585999999999998</v>
      </c>
      <c r="AY10095" s="37" t="s">
        <v>48273</v>
      </c>
      <c r="AZ10095" s="37">
        <v>100</v>
      </c>
      <c r="BA10095" s="37" t="s">
        <v>47711</v>
      </c>
      <c r="BB10095" s="37">
        <v>100</v>
      </c>
    </row>
    <row r="10096" spans="1:54">
      <c r="A10096" s="37" t="s">
        <v>18745</v>
      </c>
      <c r="B10096" s="37" t="s">
        <v>18754</v>
      </c>
      <c r="C10096" s="37">
        <v>56688</v>
      </c>
      <c r="D10096" s="37" t="s">
        <v>162</v>
      </c>
      <c r="E10096" s="37" t="s">
        <v>2114</v>
      </c>
      <c r="G10096" s="37" t="s">
        <v>101</v>
      </c>
      <c r="I10096" s="37" t="s">
        <v>218</v>
      </c>
      <c r="J10096" s="37" t="s">
        <v>94</v>
      </c>
      <c r="K10096" s="37">
        <v>37</v>
      </c>
      <c r="L10096" s="37" t="s">
        <v>102</v>
      </c>
      <c r="M10096" s="37">
        <v>49</v>
      </c>
      <c r="N10096" s="37" t="s">
        <v>276</v>
      </c>
      <c r="O10096" s="37">
        <v>0.3</v>
      </c>
      <c r="P10096" s="37">
        <v>13500</v>
      </c>
      <c r="Q10096" s="37">
        <v>2011</v>
      </c>
      <c r="R10096" s="37">
        <v>9999</v>
      </c>
      <c r="U10096" s="37" t="s">
        <v>54</v>
      </c>
      <c r="V10096" s="37" t="s">
        <v>101</v>
      </c>
      <c r="AJ10096" s="37">
        <v>0.32585999999999998</v>
      </c>
      <c r="AK10096" s="37">
        <v>0.32585999999999998</v>
      </c>
      <c r="AL10096" s="37">
        <v>0.32585999999999998</v>
      </c>
      <c r="AM10096" s="37">
        <v>0.32585999999999998</v>
      </c>
      <c r="AY10096" s="37" t="s">
        <v>48273</v>
      </c>
      <c r="AZ10096" s="37">
        <v>100</v>
      </c>
      <c r="BA10096" s="37" t="s">
        <v>47711</v>
      </c>
      <c r="BB10096" s="37">
        <v>100</v>
      </c>
    </row>
    <row r="10097" spans="1:54">
      <c r="A10097" s="37" t="s">
        <v>18745</v>
      </c>
      <c r="B10097" s="37" t="s">
        <v>18755</v>
      </c>
      <c r="C10097" s="37">
        <v>56688</v>
      </c>
      <c r="D10097" s="37" t="s">
        <v>162</v>
      </c>
      <c r="E10097" s="37" t="s">
        <v>2116</v>
      </c>
      <c r="G10097" s="37" t="s">
        <v>101</v>
      </c>
      <c r="I10097" s="37" t="s">
        <v>218</v>
      </c>
      <c r="J10097" s="37" t="s">
        <v>94</v>
      </c>
      <c r="K10097" s="37">
        <v>37</v>
      </c>
      <c r="L10097" s="37" t="s">
        <v>102</v>
      </c>
      <c r="M10097" s="37">
        <v>49</v>
      </c>
      <c r="N10097" s="37" t="s">
        <v>276</v>
      </c>
      <c r="O10097" s="37">
        <v>0.3</v>
      </c>
      <c r="P10097" s="37">
        <v>13500</v>
      </c>
      <c r="Q10097" s="37">
        <v>2011</v>
      </c>
      <c r="R10097" s="37">
        <v>9999</v>
      </c>
      <c r="U10097" s="37" t="s">
        <v>54</v>
      </c>
      <c r="V10097" s="37" t="s">
        <v>101</v>
      </c>
      <c r="AJ10097" s="37">
        <v>0.32585999999999998</v>
      </c>
      <c r="AK10097" s="37">
        <v>0.32585999999999998</v>
      </c>
      <c r="AL10097" s="37">
        <v>0.32585999999999998</v>
      </c>
      <c r="AM10097" s="37">
        <v>0.32585999999999998</v>
      </c>
      <c r="AY10097" s="37" t="s">
        <v>48273</v>
      </c>
      <c r="AZ10097" s="37">
        <v>100</v>
      </c>
      <c r="BA10097" s="37" t="s">
        <v>47711</v>
      </c>
      <c r="BB10097" s="37">
        <v>100</v>
      </c>
    </row>
    <row r="10098" spans="1:54">
      <c r="A10098" s="37" t="s">
        <v>18745</v>
      </c>
      <c r="B10098" s="37" t="s">
        <v>18756</v>
      </c>
      <c r="C10098" s="37">
        <v>56688</v>
      </c>
      <c r="D10098" s="37" t="s">
        <v>162</v>
      </c>
      <c r="E10098" s="37" t="s">
        <v>55</v>
      </c>
      <c r="G10098" s="37" t="s">
        <v>101</v>
      </c>
      <c r="I10098" s="37" t="s">
        <v>218</v>
      </c>
      <c r="J10098" s="37" t="s">
        <v>94</v>
      </c>
      <c r="K10098" s="37">
        <v>37</v>
      </c>
      <c r="L10098" s="37" t="s">
        <v>102</v>
      </c>
      <c r="M10098" s="37">
        <v>49</v>
      </c>
      <c r="N10098" s="37" t="s">
        <v>276</v>
      </c>
      <c r="O10098" s="37">
        <v>0.3</v>
      </c>
      <c r="P10098" s="37">
        <v>13500</v>
      </c>
      <c r="Q10098" s="37">
        <v>2007</v>
      </c>
      <c r="R10098" s="37">
        <v>9999</v>
      </c>
      <c r="U10098" s="37" t="s">
        <v>54</v>
      </c>
      <c r="V10098" s="37" t="s">
        <v>101</v>
      </c>
      <c r="AJ10098" s="37">
        <v>0.32585999999999998</v>
      </c>
      <c r="AK10098" s="37">
        <v>0.32585999999999998</v>
      </c>
      <c r="AL10098" s="37">
        <v>0.32585999999999998</v>
      </c>
      <c r="AM10098" s="37">
        <v>0.32585999999999998</v>
      </c>
      <c r="AY10098" s="37" t="s">
        <v>48273</v>
      </c>
      <c r="AZ10098" s="37">
        <v>100</v>
      </c>
      <c r="BA10098" s="37" t="s">
        <v>47711</v>
      </c>
      <c r="BB10098" s="37">
        <v>100</v>
      </c>
    </row>
    <row r="10099" spans="1:54">
      <c r="A10099" s="37" t="s">
        <v>18745</v>
      </c>
      <c r="B10099" s="37" t="s">
        <v>18757</v>
      </c>
      <c r="C10099" s="37">
        <v>56688</v>
      </c>
      <c r="D10099" s="37" t="s">
        <v>162</v>
      </c>
      <c r="E10099" s="37" t="s">
        <v>72</v>
      </c>
      <c r="G10099" s="37" t="s">
        <v>101</v>
      </c>
      <c r="I10099" s="37" t="s">
        <v>218</v>
      </c>
      <c r="J10099" s="37" t="s">
        <v>94</v>
      </c>
      <c r="K10099" s="37">
        <v>37</v>
      </c>
      <c r="L10099" s="37" t="s">
        <v>102</v>
      </c>
      <c r="M10099" s="37">
        <v>49</v>
      </c>
      <c r="N10099" s="37" t="s">
        <v>276</v>
      </c>
      <c r="O10099" s="37">
        <v>0.3</v>
      </c>
      <c r="P10099" s="37">
        <v>13500</v>
      </c>
      <c r="Q10099" s="37">
        <v>2007</v>
      </c>
      <c r="R10099" s="37">
        <v>9999</v>
      </c>
      <c r="U10099" s="37" t="s">
        <v>54</v>
      </c>
      <c r="V10099" s="37" t="s">
        <v>101</v>
      </c>
      <c r="AJ10099" s="37">
        <v>0.32585999999999998</v>
      </c>
      <c r="AK10099" s="37">
        <v>0.32585999999999998</v>
      </c>
      <c r="AL10099" s="37">
        <v>0.32585999999999998</v>
      </c>
      <c r="AM10099" s="37">
        <v>0.32585999999999998</v>
      </c>
      <c r="AY10099" s="37" t="s">
        <v>48273</v>
      </c>
      <c r="AZ10099" s="37">
        <v>100</v>
      </c>
      <c r="BA10099" s="37" t="s">
        <v>47711</v>
      </c>
      <c r="BB10099" s="37">
        <v>100</v>
      </c>
    </row>
    <row r="10100" spans="1:54">
      <c r="A10100" s="37" t="s">
        <v>18745</v>
      </c>
      <c r="B10100" s="37" t="s">
        <v>18758</v>
      </c>
      <c r="C10100" s="37">
        <v>56688</v>
      </c>
      <c r="D10100" s="37" t="s">
        <v>162</v>
      </c>
      <c r="E10100" s="37" t="s">
        <v>89</v>
      </c>
      <c r="G10100" s="37" t="s">
        <v>101</v>
      </c>
      <c r="I10100" s="37" t="s">
        <v>218</v>
      </c>
      <c r="J10100" s="37" t="s">
        <v>94</v>
      </c>
      <c r="K10100" s="37">
        <v>37</v>
      </c>
      <c r="L10100" s="37" t="s">
        <v>102</v>
      </c>
      <c r="M10100" s="37">
        <v>49</v>
      </c>
      <c r="N10100" s="37" t="s">
        <v>276</v>
      </c>
      <c r="O10100" s="37">
        <v>0.3</v>
      </c>
      <c r="P10100" s="37">
        <v>13500</v>
      </c>
      <c r="Q10100" s="37">
        <v>2007</v>
      </c>
      <c r="R10100" s="37">
        <v>9999</v>
      </c>
      <c r="U10100" s="37" t="s">
        <v>54</v>
      </c>
      <c r="V10100" s="37" t="s">
        <v>101</v>
      </c>
      <c r="AJ10100" s="37">
        <v>0.32585999999999998</v>
      </c>
      <c r="AK10100" s="37">
        <v>0.32585999999999998</v>
      </c>
      <c r="AL10100" s="37">
        <v>0.32585999999999998</v>
      </c>
      <c r="AM10100" s="37">
        <v>0.32585999999999998</v>
      </c>
      <c r="AY10100" s="37" t="s">
        <v>48273</v>
      </c>
      <c r="AZ10100" s="37">
        <v>100</v>
      </c>
      <c r="BA10100" s="37" t="s">
        <v>47711</v>
      </c>
      <c r="BB10100" s="37">
        <v>100</v>
      </c>
    </row>
    <row r="10101" spans="1:54">
      <c r="A10101" s="37" t="s">
        <v>18745</v>
      </c>
      <c r="B10101" s="37" t="s">
        <v>18759</v>
      </c>
      <c r="C10101" s="37">
        <v>56688</v>
      </c>
      <c r="D10101" s="37" t="s">
        <v>162</v>
      </c>
      <c r="E10101" s="37" t="s">
        <v>73</v>
      </c>
      <c r="G10101" s="37" t="s">
        <v>101</v>
      </c>
      <c r="I10101" s="37" t="s">
        <v>218</v>
      </c>
      <c r="J10101" s="37" t="s">
        <v>94</v>
      </c>
      <c r="K10101" s="37">
        <v>37</v>
      </c>
      <c r="L10101" s="37" t="s">
        <v>102</v>
      </c>
      <c r="M10101" s="37">
        <v>49</v>
      </c>
      <c r="N10101" s="37" t="s">
        <v>276</v>
      </c>
      <c r="O10101" s="37">
        <v>0.3</v>
      </c>
      <c r="P10101" s="37">
        <v>13500</v>
      </c>
      <c r="Q10101" s="37">
        <v>2007</v>
      </c>
      <c r="R10101" s="37">
        <v>9999</v>
      </c>
      <c r="U10101" s="37" t="s">
        <v>54</v>
      </c>
      <c r="V10101" s="37" t="s">
        <v>101</v>
      </c>
      <c r="AJ10101" s="37">
        <v>0.32585999999999998</v>
      </c>
      <c r="AK10101" s="37">
        <v>0.32585999999999998</v>
      </c>
      <c r="AL10101" s="37">
        <v>0.32585999999999998</v>
      </c>
      <c r="AM10101" s="37">
        <v>0.32585999999999998</v>
      </c>
      <c r="AY10101" s="37" t="s">
        <v>48273</v>
      </c>
      <c r="AZ10101" s="37">
        <v>100</v>
      </c>
      <c r="BA10101" s="37" t="s">
        <v>47711</v>
      </c>
      <c r="BB10101" s="37">
        <v>100</v>
      </c>
    </row>
    <row r="10102" spans="1:54">
      <c r="A10102" s="37" t="s">
        <v>18745</v>
      </c>
      <c r="B10102" s="37" t="s">
        <v>18760</v>
      </c>
      <c r="C10102" s="37">
        <v>56688</v>
      </c>
      <c r="D10102" s="37" t="s">
        <v>162</v>
      </c>
      <c r="E10102" s="37" t="s">
        <v>92</v>
      </c>
      <c r="G10102" s="37" t="s">
        <v>101</v>
      </c>
      <c r="I10102" s="37" t="s">
        <v>218</v>
      </c>
      <c r="J10102" s="37" t="s">
        <v>94</v>
      </c>
      <c r="K10102" s="37">
        <v>37</v>
      </c>
      <c r="L10102" s="37" t="s">
        <v>102</v>
      </c>
      <c r="M10102" s="37">
        <v>49</v>
      </c>
      <c r="N10102" s="37" t="s">
        <v>276</v>
      </c>
      <c r="O10102" s="37">
        <v>0.3</v>
      </c>
      <c r="P10102" s="37">
        <v>13500</v>
      </c>
      <c r="Q10102" s="37">
        <v>2007</v>
      </c>
      <c r="R10102" s="37">
        <v>9999</v>
      </c>
      <c r="U10102" s="37" t="s">
        <v>54</v>
      </c>
      <c r="V10102" s="37" t="s">
        <v>101</v>
      </c>
      <c r="AJ10102" s="37">
        <v>0.32585999999999998</v>
      </c>
      <c r="AK10102" s="37">
        <v>0.32585999999999998</v>
      </c>
      <c r="AL10102" s="37">
        <v>0.32585999999999998</v>
      </c>
      <c r="AM10102" s="37">
        <v>0.32585999999999998</v>
      </c>
      <c r="AY10102" s="37" t="s">
        <v>48273</v>
      </c>
      <c r="AZ10102" s="37">
        <v>100</v>
      </c>
      <c r="BA10102" s="37" t="s">
        <v>47711</v>
      </c>
      <c r="BB10102" s="37">
        <v>100</v>
      </c>
    </row>
    <row r="10103" spans="1:54">
      <c r="A10103" s="37" t="s">
        <v>18745</v>
      </c>
      <c r="B10103" s="37" t="s">
        <v>18761</v>
      </c>
      <c r="C10103" s="37">
        <v>56688</v>
      </c>
      <c r="D10103" s="37" t="s">
        <v>162</v>
      </c>
      <c r="E10103" s="37" t="s">
        <v>87</v>
      </c>
      <c r="G10103" s="37" t="s">
        <v>101</v>
      </c>
      <c r="I10103" s="37" t="s">
        <v>218</v>
      </c>
      <c r="J10103" s="37" t="s">
        <v>94</v>
      </c>
      <c r="K10103" s="37">
        <v>37</v>
      </c>
      <c r="L10103" s="37" t="s">
        <v>102</v>
      </c>
      <c r="M10103" s="37">
        <v>49</v>
      </c>
      <c r="N10103" s="37" t="s">
        <v>276</v>
      </c>
      <c r="O10103" s="37">
        <v>0.3</v>
      </c>
      <c r="P10103" s="37">
        <v>13500</v>
      </c>
      <c r="Q10103" s="37">
        <v>2007</v>
      </c>
      <c r="R10103" s="37">
        <v>9999</v>
      </c>
      <c r="U10103" s="37" t="s">
        <v>54</v>
      </c>
      <c r="V10103" s="37" t="s">
        <v>101</v>
      </c>
      <c r="AJ10103" s="37">
        <v>0.32585999999999998</v>
      </c>
      <c r="AK10103" s="37">
        <v>0.32585999999999998</v>
      </c>
      <c r="AL10103" s="37">
        <v>0.32585999999999998</v>
      </c>
      <c r="AM10103" s="37">
        <v>0.32585999999999998</v>
      </c>
      <c r="AY10103" s="37" t="s">
        <v>48273</v>
      </c>
      <c r="AZ10103" s="37">
        <v>100</v>
      </c>
      <c r="BA10103" s="37" t="s">
        <v>47711</v>
      </c>
      <c r="BB10103" s="37">
        <v>100</v>
      </c>
    </row>
    <row r="10104" spans="1:54">
      <c r="A10104" s="37" t="s">
        <v>18745</v>
      </c>
      <c r="B10104" s="37" t="s">
        <v>18762</v>
      </c>
      <c r="C10104" s="37">
        <v>56688</v>
      </c>
      <c r="D10104" s="37" t="s">
        <v>162</v>
      </c>
      <c r="E10104" s="37" t="s">
        <v>88</v>
      </c>
      <c r="G10104" s="37" t="s">
        <v>101</v>
      </c>
      <c r="I10104" s="37" t="s">
        <v>218</v>
      </c>
      <c r="J10104" s="37" t="s">
        <v>94</v>
      </c>
      <c r="K10104" s="37">
        <v>37</v>
      </c>
      <c r="L10104" s="37" t="s">
        <v>102</v>
      </c>
      <c r="M10104" s="37">
        <v>49</v>
      </c>
      <c r="N10104" s="37" t="s">
        <v>276</v>
      </c>
      <c r="O10104" s="37">
        <v>0.3</v>
      </c>
      <c r="P10104" s="37">
        <v>13500</v>
      </c>
      <c r="Q10104" s="37">
        <v>2007</v>
      </c>
      <c r="R10104" s="37">
        <v>9999</v>
      </c>
      <c r="U10104" s="37" t="s">
        <v>54</v>
      </c>
      <c r="V10104" s="37" t="s">
        <v>101</v>
      </c>
      <c r="AJ10104" s="37">
        <v>0.32585999999999998</v>
      </c>
      <c r="AK10104" s="37">
        <v>0.32585999999999998</v>
      </c>
      <c r="AL10104" s="37">
        <v>0.32585999999999998</v>
      </c>
      <c r="AM10104" s="37">
        <v>0.32585999999999998</v>
      </c>
      <c r="AY10104" s="37" t="s">
        <v>48273</v>
      </c>
      <c r="AZ10104" s="37">
        <v>100</v>
      </c>
      <c r="BA10104" s="37" t="s">
        <v>47711</v>
      </c>
      <c r="BB10104" s="37">
        <v>100</v>
      </c>
    </row>
    <row r="10105" spans="1:54">
      <c r="A10105" s="37" t="s">
        <v>18745</v>
      </c>
      <c r="B10105" s="37" t="s">
        <v>18763</v>
      </c>
      <c r="C10105" s="37">
        <v>56688</v>
      </c>
      <c r="D10105" s="37" t="s">
        <v>162</v>
      </c>
      <c r="E10105" s="37" t="s">
        <v>821</v>
      </c>
      <c r="G10105" s="37" t="s">
        <v>101</v>
      </c>
      <c r="I10105" s="37" t="s">
        <v>218</v>
      </c>
      <c r="J10105" s="37" t="s">
        <v>94</v>
      </c>
      <c r="K10105" s="37">
        <v>37</v>
      </c>
      <c r="L10105" s="37" t="s">
        <v>102</v>
      </c>
      <c r="M10105" s="37">
        <v>49</v>
      </c>
      <c r="N10105" s="37" t="s">
        <v>276</v>
      </c>
      <c r="O10105" s="37">
        <v>0.3</v>
      </c>
      <c r="P10105" s="37">
        <v>13500</v>
      </c>
      <c r="Q10105" s="37">
        <v>2007</v>
      </c>
      <c r="R10105" s="37">
        <v>9999</v>
      </c>
      <c r="U10105" s="37" t="s">
        <v>54</v>
      </c>
      <c r="V10105" s="37" t="s">
        <v>101</v>
      </c>
      <c r="AJ10105" s="37">
        <v>0.32585999999999998</v>
      </c>
      <c r="AK10105" s="37">
        <v>0.32585999999999998</v>
      </c>
      <c r="AL10105" s="37">
        <v>0.32585999999999998</v>
      </c>
      <c r="AM10105" s="37">
        <v>0.32585999999999998</v>
      </c>
      <c r="AY10105" s="37" t="s">
        <v>48273</v>
      </c>
      <c r="AZ10105" s="37">
        <v>100</v>
      </c>
      <c r="BA10105" s="37" t="s">
        <v>47711</v>
      </c>
      <c r="BB10105" s="37">
        <v>100</v>
      </c>
    </row>
    <row r="10106" spans="1:54">
      <c r="A10106" s="37" t="s">
        <v>18764</v>
      </c>
      <c r="B10106" s="37" t="s">
        <v>18765</v>
      </c>
      <c r="C10106" s="37">
        <v>56690</v>
      </c>
      <c r="D10106" s="37" t="s">
        <v>162</v>
      </c>
      <c r="E10106" s="37" t="s">
        <v>51</v>
      </c>
      <c r="G10106" s="37" t="s">
        <v>101</v>
      </c>
      <c r="I10106" s="37" t="s">
        <v>389</v>
      </c>
      <c r="J10106" s="37" t="s">
        <v>390</v>
      </c>
      <c r="K10106" s="37">
        <v>42</v>
      </c>
      <c r="L10106" s="37" t="s">
        <v>391</v>
      </c>
      <c r="M10106" s="37">
        <v>107</v>
      </c>
      <c r="N10106" s="37" t="s">
        <v>392</v>
      </c>
      <c r="O10106" s="37">
        <v>0.3</v>
      </c>
      <c r="P10106" s="37">
        <v>13500</v>
      </c>
      <c r="Q10106" s="37">
        <v>2008</v>
      </c>
      <c r="R10106" s="37">
        <v>9999</v>
      </c>
      <c r="U10106" s="37" t="s">
        <v>54</v>
      </c>
      <c r="V10106" s="37" t="s">
        <v>101</v>
      </c>
      <c r="AJ10106" s="37">
        <v>0.22117000000000001</v>
      </c>
      <c r="AK10106" s="37">
        <v>0.22117000000000001</v>
      </c>
      <c r="AL10106" s="37">
        <v>0.22117000000000001</v>
      </c>
      <c r="AM10106" s="37">
        <v>0.22117000000000001</v>
      </c>
      <c r="AY10106" s="37" t="s">
        <v>48273</v>
      </c>
      <c r="AZ10106" s="37">
        <v>100</v>
      </c>
      <c r="BA10106" s="37" t="s">
        <v>47711</v>
      </c>
      <c r="BB10106" s="37">
        <v>100</v>
      </c>
    </row>
    <row r="10107" spans="1:54">
      <c r="A10107" s="37" t="s">
        <v>18764</v>
      </c>
      <c r="B10107" s="37" t="s">
        <v>18766</v>
      </c>
      <c r="C10107" s="37">
        <v>56690</v>
      </c>
      <c r="D10107" s="37" t="s">
        <v>162</v>
      </c>
      <c r="E10107" s="37" t="s">
        <v>1194</v>
      </c>
      <c r="G10107" s="37" t="s">
        <v>101</v>
      </c>
      <c r="I10107" s="37" t="s">
        <v>389</v>
      </c>
      <c r="J10107" s="37" t="s">
        <v>390</v>
      </c>
      <c r="K10107" s="37">
        <v>42</v>
      </c>
      <c r="L10107" s="37" t="s">
        <v>391</v>
      </c>
      <c r="M10107" s="37">
        <v>107</v>
      </c>
      <c r="N10107" s="37" t="s">
        <v>392</v>
      </c>
      <c r="O10107" s="37">
        <v>0.3</v>
      </c>
      <c r="P10107" s="37">
        <v>13500</v>
      </c>
      <c r="Q10107" s="37">
        <v>2008</v>
      </c>
      <c r="R10107" s="37">
        <v>9999</v>
      </c>
      <c r="U10107" s="37" t="s">
        <v>54</v>
      </c>
      <c r="V10107" s="37" t="s">
        <v>101</v>
      </c>
      <c r="AJ10107" s="37">
        <v>0.22117000000000001</v>
      </c>
      <c r="AK10107" s="37">
        <v>0.22117000000000001</v>
      </c>
      <c r="AL10107" s="37">
        <v>0.22117000000000001</v>
      </c>
      <c r="AM10107" s="37">
        <v>0.22117000000000001</v>
      </c>
      <c r="AY10107" s="37" t="s">
        <v>48273</v>
      </c>
      <c r="AZ10107" s="37">
        <v>100</v>
      </c>
      <c r="BA10107" s="37" t="s">
        <v>47711</v>
      </c>
      <c r="BB10107" s="37">
        <v>100</v>
      </c>
    </row>
    <row r="10108" spans="1:54">
      <c r="A10108" s="37" t="s">
        <v>18764</v>
      </c>
      <c r="B10108" s="37" t="s">
        <v>18767</v>
      </c>
      <c r="C10108" s="37">
        <v>56690</v>
      </c>
      <c r="D10108" s="37" t="s">
        <v>162</v>
      </c>
      <c r="E10108" s="37" t="s">
        <v>1196</v>
      </c>
      <c r="G10108" s="37" t="s">
        <v>101</v>
      </c>
      <c r="I10108" s="37" t="s">
        <v>389</v>
      </c>
      <c r="J10108" s="37" t="s">
        <v>390</v>
      </c>
      <c r="K10108" s="37">
        <v>42</v>
      </c>
      <c r="L10108" s="37" t="s">
        <v>391</v>
      </c>
      <c r="M10108" s="37">
        <v>107</v>
      </c>
      <c r="N10108" s="37" t="s">
        <v>392</v>
      </c>
      <c r="O10108" s="37">
        <v>0.3</v>
      </c>
      <c r="P10108" s="37">
        <v>13500</v>
      </c>
      <c r="Q10108" s="37">
        <v>2008</v>
      </c>
      <c r="R10108" s="37">
        <v>9999</v>
      </c>
      <c r="U10108" s="37" t="s">
        <v>54</v>
      </c>
      <c r="V10108" s="37" t="s">
        <v>101</v>
      </c>
      <c r="AJ10108" s="37">
        <v>0.22117000000000001</v>
      </c>
      <c r="AK10108" s="37">
        <v>0.22117000000000001</v>
      </c>
      <c r="AL10108" s="37">
        <v>0.22117000000000001</v>
      </c>
      <c r="AM10108" s="37">
        <v>0.22117000000000001</v>
      </c>
      <c r="AY10108" s="37" t="s">
        <v>48273</v>
      </c>
      <c r="AZ10108" s="37">
        <v>100</v>
      </c>
      <c r="BA10108" s="37" t="s">
        <v>47711</v>
      </c>
      <c r="BB10108" s="37">
        <v>100</v>
      </c>
    </row>
    <row r="10109" spans="1:54">
      <c r="A10109" s="37" t="s">
        <v>18764</v>
      </c>
      <c r="B10109" s="37" t="s">
        <v>18768</v>
      </c>
      <c r="C10109" s="37">
        <v>56690</v>
      </c>
      <c r="D10109" s="37" t="s">
        <v>162</v>
      </c>
      <c r="E10109" s="37" t="s">
        <v>1464</v>
      </c>
      <c r="G10109" s="37" t="s">
        <v>101</v>
      </c>
      <c r="I10109" s="37" t="s">
        <v>389</v>
      </c>
      <c r="J10109" s="37" t="s">
        <v>390</v>
      </c>
      <c r="K10109" s="37">
        <v>42</v>
      </c>
      <c r="L10109" s="37" t="s">
        <v>391</v>
      </c>
      <c r="M10109" s="37">
        <v>107</v>
      </c>
      <c r="N10109" s="37" t="s">
        <v>392</v>
      </c>
      <c r="O10109" s="37">
        <v>0.3</v>
      </c>
      <c r="P10109" s="37">
        <v>13500</v>
      </c>
      <c r="Q10109" s="37">
        <v>2008</v>
      </c>
      <c r="R10109" s="37">
        <v>9999</v>
      </c>
      <c r="U10109" s="37" t="s">
        <v>54</v>
      </c>
      <c r="V10109" s="37" t="s">
        <v>101</v>
      </c>
      <c r="AJ10109" s="37">
        <v>0.22117000000000001</v>
      </c>
      <c r="AK10109" s="37">
        <v>0.22117000000000001</v>
      </c>
      <c r="AL10109" s="37">
        <v>0.22117000000000001</v>
      </c>
      <c r="AM10109" s="37">
        <v>0.22117000000000001</v>
      </c>
      <c r="AY10109" s="37" t="s">
        <v>48273</v>
      </c>
      <c r="AZ10109" s="37">
        <v>100</v>
      </c>
      <c r="BA10109" s="37" t="s">
        <v>47711</v>
      </c>
      <c r="BB10109" s="37">
        <v>100</v>
      </c>
    </row>
    <row r="10110" spans="1:54">
      <c r="A10110" s="37" t="s">
        <v>18764</v>
      </c>
      <c r="B10110" s="37" t="s">
        <v>18769</v>
      </c>
      <c r="C10110" s="37">
        <v>56690</v>
      </c>
      <c r="D10110" s="37" t="s">
        <v>162</v>
      </c>
      <c r="E10110" s="37" t="s">
        <v>1504</v>
      </c>
      <c r="G10110" s="37" t="s">
        <v>101</v>
      </c>
      <c r="I10110" s="37" t="s">
        <v>389</v>
      </c>
      <c r="J10110" s="37" t="s">
        <v>390</v>
      </c>
      <c r="K10110" s="37">
        <v>42</v>
      </c>
      <c r="L10110" s="37" t="s">
        <v>391</v>
      </c>
      <c r="M10110" s="37">
        <v>107</v>
      </c>
      <c r="N10110" s="37" t="s">
        <v>392</v>
      </c>
      <c r="O10110" s="37">
        <v>0.3</v>
      </c>
      <c r="P10110" s="37">
        <v>13500</v>
      </c>
      <c r="Q10110" s="37">
        <v>2008</v>
      </c>
      <c r="R10110" s="37">
        <v>9999</v>
      </c>
      <c r="U10110" s="37" t="s">
        <v>54</v>
      </c>
      <c r="V10110" s="37" t="s">
        <v>101</v>
      </c>
      <c r="AJ10110" s="37">
        <v>0.22117000000000001</v>
      </c>
      <c r="AK10110" s="37">
        <v>0.22117000000000001</v>
      </c>
      <c r="AL10110" s="37">
        <v>0.22117000000000001</v>
      </c>
      <c r="AM10110" s="37">
        <v>0.22117000000000001</v>
      </c>
      <c r="AY10110" s="37" t="s">
        <v>48273</v>
      </c>
      <c r="AZ10110" s="37">
        <v>100</v>
      </c>
      <c r="BA10110" s="37" t="s">
        <v>47711</v>
      </c>
      <c r="BB10110" s="37">
        <v>100</v>
      </c>
    </row>
    <row r="10111" spans="1:54">
      <c r="A10111" s="37" t="s">
        <v>18764</v>
      </c>
      <c r="B10111" s="37" t="s">
        <v>18770</v>
      </c>
      <c r="C10111" s="37">
        <v>56690</v>
      </c>
      <c r="D10111" s="37" t="s">
        <v>162</v>
      </c>
      <c r="E10111" s="37" t="s">
        <v>1061</v>
      </c>
      <c r="G10111" s="37" t="s">
        <v>101</v>
      </c>
      <c r="I10111" s="37" t="s">
        <v>389</v>
      </c>
      <c r="J10111" s="37" t="s">
        <v>390</v>
      </c>
      <c r="K10111" s="37">
        <v>42</v>
      </c>
      <c r="L10111" s="37" t="s">
        <v>391</v>
      </c>
      <c r="M10111" s="37">
        <v>107</v>
      </c>
      <c r="N10111" s="37" t="s">
        <v>392</v>
      </c>
      <c r="O10111" s="37">
        <v>0.3</v>
      </c>
      <c r="P10111" s="37">
        <v>13500</v>
      </c>
      <c r="Q10111" s="37">
        <v>2008</v>
      </c>
      <c r="R10111" s="37">
        <v>9999</v>
      </c>
      <c r="U10111" s="37" t="s">
        <v>54</v>
      </c>
      <c r="V10111" s="37" t="s">
        <v>101</v>
      </c>
      <c r="AJ10111" s="37">
        <v>0.22117000000000001</v>
      </c>
      <c r="AK10111" s="37">
        <v>0.22117000000000001</v>
      </c>
      <c r="AL10111" s="37">
        <v>0.22117000000000001</v>
      </c>
      <c r="AM10111" s="37">
        <v>0.22117000000000001</v>
      </c>
      <c r="AY10111" s="37" t="s">
        <v>48273</v>
      </c>
      <c r="AZ10111" s="37">
        <v>100</v>
      </c>
      <c r="BA10111" s="37" t="s">
        <v>47711</v>
      </c>
      <c r="BB10111" s="37">
        <v>100</v>
      </c>
    </row>
    <row r="10112" spans="1:54">
      <c r="A10112" s="37" t="s">
        <v>18764</v>
      </c>
      <c r="B10112" s="37" t="s">
        <v>18771</v>
      </c>
      <c r="C10112" s="37">
        <v>56690</v>
      </c>
      <c r="D10112" s="37" t="s">
        <v>162</v>
      </c>
      <c r="E10112" s="37" t="s">
        <v>1065</v>
      </c>
      <c r="G10112" s="37" t="s">
        <v>101</v>
      </c>
      <c r="I10112" s="37" t="s">
        <v>389</v>
      </c>
      <c r="J10112" s="37" t="s">
        <v>390</v>
      </c>
      <c r="K10112" s="37">
        <v>42</v>
      </c>
      <c r="L10112" s="37" t="s">
        <v>391</v>
      </c>
      <c r="M10112" s="37">
        <v>107</v>
      </c>
      <c r="N10112" s="37" t="s">
        <v>392</v>
      </c>
      <c r="O10112" s="37">
        <v>0.3</v>
      </c>
      <c r="P10112" s="37">
        <v>13500</v>
      </c>
      <c r="Q10112" s="37">
        <v>2008</v>
      </c>
      <c r="R10112" s="37">
        <v>9999</v>
      </c>
      <c r="U10112" s="37" t="s">
        <v>54</v>
      </c>
      <c r="V10112" s="37" t="s">
        <v>101</v>
      </c>
      <c r="AJ10112" s="37">
        <v>0.22117000000000001</v>
      </c>
      <c r="AK10112" s="37">
        <v>0.22117000000000001</v>
      </c>
      <c r="AL10112" s="37">
        <v>0.22117000000000001</v>
      </c>
      <c r="AM10112" s="37">
        <v>0.22117000000000001</v>
      </c>
      <c r="AY10112" s="37" t="s">
        <v>48273</v>
      </c>
      <c r="AZ10112" s="37">
        <v>100</v>
      </c>
      <c r="BA10112" s="37" t="s">
        <v>47711</v>
      </c>
      <c r="BB10112" s="37">
        <v>100</v>
      </c>
    </row>
    <row r="10113" spans="1:54">
      <c r="A10113" s="37" t="s">
        <v>18764</v>
      </c>
      <c r="B10113" s="37" t="s">
        <v>18772</v>
      </c>
      <c r="C10113" s="37">
        <v>56690</v>
      </c>
      <c r="D10113" s="37" t="s">
        <v>162</v>
      </c>
      <c r="E10113" s="37" t="s">
        <v>1067</v>
      </c>
      <c r="G10113" s="37" t="s">
        <v>101</v>
      </c>
      <c r="I10113" s="37" t="s">
        <v>389</v>
      </c>
      <c r="J10113" s="37" t="s">
        <v>390</v>
      </c>
      <c r="K10113" s="37">
        <v>42</v>
      </c>
      <c r="L10113" s="37" t="s">
        <v>391</v>
      </c>
      <c r="M10113" s="37">
        <v>107</v>
      </c>
      <c r="N10113" s="37" t="s">
        <v>392</v>
      </c>
      <c r="O10113" s="37">
        <v>0.3</v>
      </c>
      <c r="P10113" s="37">
        <v>13500</v>
      </c>
      <c r="Q10113" s="37">
        <v>2008</v>
      </c>
      <c r="R10113" s="37">
        <v>9999</v>
      </c>
      <c r="U10113" s="37" t="s">
        <v>54</v>
      </c>
      <c r="V10113" s="37" t="s">
        <v>101</v>
      </c>
      <c r="AJ10113" s="37">
        <v>0.22117000000000001</v>
      </c>
      <c r="AK10113" s="37">
        <v>0.22117000000000001</v>
      </c>
      <c r="AL10113" s="37">
        <v>0.22117000000000001</v>
      </c>
      <c r="AM10113" s="37">
        <v>0.22117000000000001</v>
      </c>
      <c r="AY10113" s="37" t="s">
        <v>48273</v>
      </c>
      <c r="AZ10113" s="37">
        <v>100</v>
      </c>
      <c r="BA10113" s="37" t="s">
        <v>47711</v>
      </c>
      <c r="BB10113" s="37">
        <v>100</v>
      </c>
    </row>
    <row r="10114" spans="1:54">
      <c r="A10114" s="37" t="s">
        <v>18764</v>
      </c>
      <c r="B10114" s="37" t="s">
        <v>18773</v>
      </c>
      <c r="C10114" s="37">
        <v>56690</v>
      </c>
      <c r="D10114" s="37" t="s">
        <v>162</v>
      </c>
      <c r="E10114" s="37" t="s">
        <v>2114</v>
      </c>
      <c r="G10114" s="37" t="s">
        <v>101</v>
      </c>
      <c r="I10114" s="37" t="s">
        <v>389</v>
      </c>
      <c r="J10114" s="37" t="s">
        <v>390</v>
      </c>
      <c r="K10114" s="37">
        <v>42</v>
      </c>
      <c r="L10114" s="37" t="s">
        <v>391</v>
      </c>
      <c r="M10114" s="37">
        <v>107</v>
      </c>
      <c r="N10114" s="37" t="s">
        <v>392</v>
      </c>
      <c r="O10114" s="37">
        <v>0.3</v>
      </c>
      <c r="P10114" s="37">
        <v>13500</v>
      </c>
      <c r="Q10114" s="37">
        <v>2008</v>
      </c>
      <c r="R10114" s="37">
        <v>9999</v>
      </c>
      <c r="U10114" s="37" t="s">
        <v>54</v>
      </c>
      <c r="V10114" s="37" t="s">
        <v>101</v>
      </c>
      <c r="AJ10114" s="37">
        <v>0.22117000000000001</v>
      </c>
      <c r="AK10114" s="37">
        <v>0.22117000000000001</v>
      </c>
      <c r="AL10114" s="37">
        <v>0.22117000000000001</v>
      </c>
      <c r="AM10114" s="37">
        <v>0.22117000000000001</v>
      </c>
      <c r="AY10114" s="37" t="s">
        <v>48273</v>
      </c>
      <c r="AZ10114" s="37">
        <v>100</v>
      </c>
      <c r="BA10114" s="37" t="s">
        <v>47711</v>
      </c>
      <c r="BB10114" s="37">
        <v>100</v>
      </c>
    </row>
    <row r="10115" spans="1:54">
      <c r="A10115" s="37" t="s">
        <v>18764</v>
      </c>
      <c r="B10115" s="37" t="s">
        <v>18774</v>
      </c>
      <c r="C10115" s="37">
        <v>56690</v>
      </c>
      <c r="D10115" s="37" t="s">
        <v>162</v>
      </c>
      <c r="E10115" s="37" t="s">
        <v>2116</v>
      </c>
      <c r="G10115" s="37" t="s">
        <v>101</v>
      </c>
      <c r="I10115" s="37" t="s">
        <v>389</v>
      </c>
      <c r="J10115" s="37" t="s">
        <v>390</v>
      </c>
      <c r="K10115" s="37">
        <v>42</v>
      </c>
      <c r="L10115" s="37" t="s">
        <v>391</v>
      </c>
      <c r="M10115" s="37">
        <v>107</v>
      </c>
      <c r="N10115" s="37" t="s">
        <v>392</v>
      </c>
      <c r="O10115" s="37">
        <v>0.3</v>
      </c>
      <c r="P10115" s="37">
        <v>13500</v>
      </c>
      <c r="Q10115" s="37">
        <v>2008</v>
      </c>
      <c r="R10115" s="37">
        <v>9999</v>
      </c>
      <c r="U10115" s="37" t="s">
        <v>54</v>
      </c>
      <c r="V10115" s="37" t="s">
        <v>101</v>
      </c>
      <c r="AJ10115" s="37">
        <v>0.22117000000000001</v>
      </c>
      <c r="AK10115" s="37">
        <v>0.22117000000000001</v>
      </c>
      <c r="AL10115" s="37">
        <v>0.22117000000000001</v>
      </c>
      <c r="AM10115" s="37">
        <v>0.22117000000000001</v>
      </c>
      <c r="AY10115" s="37" t="s">
        <v>48273</v>
      </c>
      <c r="AZ10115" s="37">
        <v>100</v>
      </c>
      <c r="BA10115" s="37" t="s">
        <v>47711</v>
      </c>
      <c r="BB10115" s="37">
        <v>100</v>
      </c>
    </row>
    <row r="10116" spans="1:54">
      <c r="A10116" s="37" t="s">
        <v>18764</v>
      </c>
      <c r="B10116" s="37" t="s">
        <v>18775</v>
      </c>
      <c r="C10116" s="37">
        <v>56690</v>
      </c>
      <c r="D10116" s="37" t="s">
        <v>162</v>
      </c>
      <c r="E10116" s="37" t="s">
        <v>55</v>
      </c>
      <c r="G10116" s="37" t="s">
        <v>101</v>
      </c>
      <c r="I10116" s="37" t="s">
        <v>389</v>
      </c>
      <c r="J10116" s="37" t="s">
        <v>390</v>
      </c>
      <c r="K10116" s="37">
        <v>42</v>
      </c>
      <c r="L10116" s="37" t="s">
        <v>391</v>
      </c>
      <c r="M10116" s="37">
        <v>107</v>
      </c>
      <c r="N10116" s="37" t="s">
        <v>392</v>
      </c>
      <c r="O10116" s="37">
        <v>0.3</v>
      </c>
      <c r="P10116" s="37">
        <v>13500</v>
      </c>
      <c r="Q10116" s="37">
        <v>2008</v>
      </c>
      <c r="R10116" s="37">
        <v>9999</v>
      </c>
      <c r="U10116" s="37" t="s">
        <v>54</v>
      </c>
      <c r="V10116" s="37" t="s">
        <v>101</v>
      </c>
      <c r="AJ10116" s="37">
        <v>0.22117000000000001</v>
      </c>
      <c r="AK10116" s="37">
        <v>0.22117000000000001</v>
      </c>
      <c r="AL10116" s="37">
        <v>0.22117000000000001</v>
      </c>
      <c r="AM10116" s="37">
        <v>0.22117000000000001</v>
      </c>
      <c r="AY10116" s="37" t="s">
        <v>48273</v>
      </c>
      <c r="AZ10116" s="37">
        <v>100</v>
      </c>
      <c r="BA10116" s="37" t="s">
        <v>47711</v>
      </c>
      <c r="BB10116" s="37">
        <v>100</v>
      </c>
    </row>
    <row r="10117" spans="1:54">
      <c r="A10117" s="37" t="s">
        <v>18764</v>
      </c>
      <c r="B10117" s="37" t="s">
        <v>18776</v>
      </c>
      <c r="C10117" s="37">
        <v>56690</v>
      </c>
      <c r="D10117" s="37" t="s">
        <v>162</v>
      </c>
      <c r="E10117" s="37" t="s">
        <v>72</v>
      </c>
      <c r="G10117" s="37" t="s">
        <v>101</v>
      </c>
      <c r="I10117" s="37" t="s">
        <v>389</v>
      </c>
      <c r="J10117" s="37" t="s">
        <v>390</v>
      </c>
      <c r="K10117" s="37">
        <v>42</v>
      </c>
      <c r="L10117" s="37" t="s">
        <v>391</v>
      </c>
      <c r="M10117" s="37">
        <v>107</v>
      </c>
      <c r="N10117" s="37" t="s">
        <v>392</v>
      </c>
      <c r="O10117" s="37">
        <v>0.3</v>
      </c>
      <c r="P10117" s="37">
        <v>13500</v>
      </c>
      <c r="Q10117" s="37">
        <v>2008</v>
      </c>
      <c r="R10117" s="37">
        <v>9999</v>
      </c>
      <c r="U10117" s="37" t="s">
        <v>54</v>
      </c>
      <c r="V10117" s="37" t="s">
        <v>101</v>
      </c>
      <c r="AJ10117" s="37">
        <v>0.22117000000000001</v>
      </c>
      <c r="AK10117" s="37">
        <v>0.22117000000000001</v>
      </c>
      <c r="AL10117" s="37">
        <v>0.22117000000000001</v>
      </c>
      <c r="AM10117" s="37">
        <v>0.22117000000000001</v>
      </c>
      <c r="AY10117" s="37" t="s">
        <v>48273</v>
      </c>
      <c r="AZ10117" s="37">
        <v>100</v>
      </c>
      <c r="BA10117" s="37" t="s">
        <v>47711</v>
      </c>
      <c r="BB10117" s="37">
        <v>100</v>
      </c>
    </row>
    <row r="10118" spans="1:54">
      <c r="A10118" s="37" t="s">
        <v>18764</v>
      </c>
      <c r="B10118" s="37" t="s">
        <v>18777</v>
      </c>
      <c r="C10118" s="37">
        <v>56690</v>
      </c>
      <c r="D10118" s="37" t="s">
        <v>162</v>
      </c>
      <c r="E10118" s="37" t="s">
        <v>89</v>
      </c>
      <c r="G10118" s="37" t="s">
        <v>101</v>
      </c>
      <c r="I10118" s="37" t="s">
        <v>389</v>
      </c>
      <c r="J10118" s="37" t="s">
        <v>390</v>
      </c>
      <c r="K10118" s="37">
        <v>42</v>
      </c>
      <c r="L10118" s="37" t="s">
        <v>391</v>
      </c>
      <c r="M10118" s="37">
        <v>107</v>
      </c>
      <c r="N10118" s="37" t="s">
        <v>392</v>
      </c>
      <c r="O10118" s="37">
        <v>0.3</v>
      </c>
      <c r="P10118" s="37">
        <v>13500</v>
      </c>
      <c r="Q10118" s="37">
        <v>2008</v>
      </c>
      <c r="R10118" s="37">
        <v>9999</v>
      </c>
      <c r="U10118" s="37" t="s">
        <v>54</v>
      </c>
      <c r="V10118" s="37" t="s">
        <v>101</v>
      </c>
      <c r="AJ10118" s="37">
        <v>0.22117000000000001</v>
      </c>
      <c r="AK10118" s="37">
        <v>0.22117000000000001</v>
      </c>
      <c r="AL10118" s="37">
        <v>0.22117000000000001</v>
      </c>
      <c r="AM10118" s="37">
        <v>0.22117000000000001</v>
      </c>
      <c r="AY10118" s="37" t="s">
        <v>48273</v>
      </c>
      <c r="AZ10118" s="37">
        <v>100</v>
      </c>
      <c r="BA10118" s="37" t="s">
        <v>47711</v>
      </c>
      <c r="BB10118" s="37">
        <v>100</v>
      </c>
    </row>
    <row r="10119" spans="1:54">
      <c r="A10119" s="37" t="s">
        <v>18764</v>
      </c>
      <c r="B10119" s="37" t="s">
        <v>18778</v>
      </c>
      <c r="C10119" s="37">
        <v>56690</v>
      </c>
      <c r="D10119" s="37" t="s">
        <v>162</v>
      </c>
      <c r="E10119" s="37" t="s">
        <v>73</v>
      </c>
      <c r="G10119" s="37" t="s">
        <v>101</v>
      </c>
      <c r="I10119" s="37" t="s">
        <v>389</v>
      </c>
      <c r="J10119" s="37" t="s">
        <v>390</v>
      </c>
      <c r="K10119" s="37">
        <v>42</v>
      </c>
      <c r="L10119" s="37" t="s">
        <v>391</v>
      </c>
      <c r="M10119" s="37">
        <v>107</v>
      </c>
      <c r="N10119" s="37" t="s">
        <v>392</v>
      </c>
      <c r="O10119" s="37">
        <v>0.3</v>
      </c>
      <c r="P10119" s="37">
        <v>13500</v>
      </c>
      <c r="Q10119" s="37">
        <v>2008</v>
      </c>
      <c r="R10119" s="37">
        <v>9999</v>
      </c>
      <c r="U10119" s="37" t="s">
        <v>54</v>
      </c>
      <c r="V10119" s="37" t="s">
        <v>101</v>
      </c>
      <c r="AJ10119" s="37">
        <v>0.22117000000000001</v>
      </c>
      <c r="AK10119" s="37">
        <v>0.22117000000000001</v>
      </c>
      <c r="AL10119" s="37">
        <v>0.22117000000000001</v>
      </c>
      <c r="AM10119" s="37">
        <v>0.22117000000000001</v>
      </c>
      <c r="AY10119" s="37" t="s">
        <v>48273</v>
      </c>
      <c r="AZ10119" s="37">
        <v>100</v>
      </c>
      <c r="BA10119" s="37" t="s">
        <v>47711</v>
      </c>
      <c r="BB10119" s="37">
        <v>100</v>
      </c>
    </row>
    <row r="10120" spans="1:54">
      <c r="A10120" s="37" t="s">
        <v>18764</v>
      </c>
      <c r="B10120" s="37" t="s">
        <v>18779</v>
      </c>
      <c r="C10120" s="37">
        <v>56690</v>
      </c>
      <c r="D10120" s="37" t="s">
        <v>162</v>
      </c>
      <c r="E10120" s="37" t="s">
        <v>92</v>
      </c>
      <c r="G10120" s="37" t="s">
        <v>101</v>
      </c>
      <c r="I10120" s="37" t="s">
        <v>389</v>
      </c>
      <c r="J10120" s="37" t="s">
        <v>390</v>
      </c>
      <c r="K10120" s="37">
        <v>42</v>
      </c>
      <c r="L10120" s="37" t="s">
        <v>391</v>
      </c>
      <c r="M10120" s="37">
        <v>107</v>
      </c>
      <c r="N10120" s="37" t="s">
        <v>392</v>
      </c>
      <c r="O10120" s="37">
        <v>0.3</v>
      </c>
      <c r="P10120" s="37">
        <v>13500</v>
      </c>
      <c r="Q10120" s="37">
        <v>2008</v>
      </c>
      <c r="R10120" s="37">
        <v>9999</v>
      </c>
      <c r="U10120" s="37" t="s">
        <v>54</v>
      </c>
      <c r="V10120" s="37" t="s">
        <v>101</v>
      </c>
      <c r="AJ10120" s="37">
        <v>0.22117000000000001</v>
      </c>
      <c r="AK10120" s="37">
        <v>0.22117000000000001</v>
      </c>
      <c r="AL10120" s="37">
        <v>0.22117000000000001</v>
      </c>
      <c r="AM10120" s="37">
        <v>0.22117000000000001</v>
      </c>
      <c r="AY10120" s="37" t="s">
        <v>48273</v>
      </c>
      <c r="AZ10120" s="37">
        <v>100</v>
      </c>
      <c r="BA10120" s="37" t="s">
        <v>47711</v>
      </c>
      <c r="BB10120" s="37">
        <v>100</v>
      </c>
    </row>
    <row r="10121" spans="1:54">
      <c r="A10121" s="37" t="s">
        <v>18764</v>
      </c>
      <c r="B10121" s="37" t="s">
        <v>18780</v>
      </c>
      <c r="C10121" s="37">
        <v>56690</v>
      </c>
      <c r="D10121" s="37" t="s">
        <v>162</v>
      </c>
      <c r="E10121" s="37" t="s">
        <v>87</v>
      </c>
      <c r="G10121" s="37" t="s">
        <v>101</v>
      </c>
      <c r="I10121" s="37" t="s">
        <v>389</v>
      </c>
      <c r="J10121" s="37" t="s">
        <v>390</v>
      </c>
      <c r="K10121" s="37">
        <v>42</v>
      </c>
      <c r="L10121" s="37" t="s">
        <v>391</v>
      </c>
      <c r="M10121" s="37">
        <v>107</v>
      </c>
      <c r="N10121" s="37" t="s">
        <v>392</v>
      </c>
      <c r="O10121" s="37">
        <v>0.3</v>
      </c>
      <c r="P10121" s="37">
        <v>13500</v>
      </c>
      <c r="Q10121" s="37">
        <v>2008</v>
      </c>
      <c r="R10121" s="37">
        <v>9999</v>
      </c>
      <c r="U10121" s="37" t="s">
        <v>54</v>
      </c>
      <c r="V10121" s="37" t="s">
        <v>101</v>
      </c>
      <c r="AJ10121" s="37">
        <v>0.22117000000000001</v>
      </c>
      <c r="AK10121" s="37">
        <v>0.22117000000000001</v>
      </c>
      <c r="AL10121" s="37">
        <v>0.22117000000000001</v>
      </c>
      <c r="AM10121" s="37">
        <v>0.22117000000000001</v>
      </c>
      <c r="AY10121" s="37" t="s">
        <v>48273</v>
      </c>
      <c r="AZ10121" s="37">
        <v>100</v>
      </c>
      <c r="BA10121" s="37" t="s">
        <v>47711</v>
      </c>
      <c r="BB10121" s="37">
        <v>100</v>
      </c>
    </row>
    <row r="10122" spans="1:54">
      <c r="A10122" s="37" t="s">
        <v>18764</v>
      </c>
      <c r="B10122" s="37" t="s">
        <v>18781</v>
      </c>
      <c r="C10122" s="37">
        <v>56690</v>
      </c>
      <c r="D10122" s="37" t="s">
        <v>162</v>
      </c>
      <c r="E10122" s="37" t="s">
        <v>88</v>
      </c>
      <c r="G10122" s="37" t="s">
        <v>101</v>
      </c>
      <c r="I10122" s="37" t="s">
        <v>389</v>
      </c>
      <c r="J10122" s="37" t="s">
        <v>390</v>
      </c>
      <c r="K10122" s="37">
        <v>42</v>
      </c>
      <c r="L10122" s="37" t="s">
        <v>391</v>
      </c>
      <c r="M10122" s="37">
        <v>107</v>
      </c>
      <c r="N10122" s="37" t="s">
        <v>392</v>
      </c>
      <c r="O10122" s="37">
        <v>0.3</v>
      </c>
      <c r="P10122" s="37">
        <v>13500</v>
      </c>
      <c r="Q10122" s="37">
        <v>2008</v>
      </c>
      <c r="R10122" s="37">
        <v>9999</v>
      </c>
      <c r="U10122" s="37" t="s">
        <v>54</v>
      </c>
      <c r="V10122" s="37" t="s">
        <v>101</v>
      </c>
      <c r="AJ10122" s="37">
        <v>0.22117000000000001</v>
      </c>
      <c r="AK10122" s="37">
        <v>0.22117000000000001</v>
      </c>
      <c r="AL10122" s="37">
        <v>0.22117000000000001</v>
      </c>
      <c r="AM10122" s="37">
        <v>0.22117000000000001</v>
      </c>
      <c r="AY10122" s="37" t="s">
        <v>48273</v>
      </c>
      <c r="AZ10122" s="37">
        <v>100</v>
      </c>
      <c r="BA10122" s="37" t="s">
        <v>47711</v>
      </c>
      <c r="BB10122" s="37">
        <v>100</v>
      </c>
    </row>
    <row r="10123" spans="1:54">
      <c r="A10123" s="37" t="s">
        <v>18764</v>
      </c>
      <c r="B10123" s="37" t="s">
        <v>18782</v>
      </c>
      <c r="C10123" s="37">
        <v>56690</v>
      </c>
      <c r="D10123" s="37" t="s">
        <v>162</v>
      </c>
      <c r="E10123" s="37" t="s">
        <v>821</v>
      </c>
      <c r="G10123" s="37" t="s">
        <v>101</v>
      </c>
      <c r="I10123" s="37" t="s">
        <v>389</v>
      </c>
      <c r="J10123" s="37" t="s">
        <v>390</v>
      </c>
      <c r="K10123" s="37">
        <v>42</v>
      </c>
      <c r="L10123" s="37" t="s">
        <v>391</v>
      </c>
      <c r="M10123" s="37">
        <v>107</v>
      </c>
      <c r="N10123" s="37" t="s">
        <v>392</v>
      </c>
      <c r="O10123" s="37">
        <v>0.3</v>
      </c>
      <c r="P10123" s="37">
        <v>13500</v>
      </c>
      <c r="Q10123" s="37">
        <v>2008</v>
      </c>
      <c r="R10123" s="37">
        <v>9999</v>
      </c>
      <c r="U10123" s="37" t="s">
        <v>54</v>
      </c>
      <c r="V10123" s="37" t="s">
        <v>101</v>
      </c>
      <c r="AJ10123" s="37">
        <v>0.22117000000000001</v>
      </c>
      <c r="AK10123" s="37">
        <v>0.22117000000000001</v>
      </c>
      <c r="AL10123" s="37">
        <v>0.22117000000000001</v>
      </c>
      <c r="AM10123" s="37">
        <v>0.22117000000000001</v>
      </c>
      <c r="AY10123" s="37" t="s">
        <v>48273</v>
      </c>
      <c r="AZ10123" s="37">
        <v>100</v>
      </c>
      <c r="BA10123" s="37" t="s">
        <v>47711</v>
      </c>
      <c r="BB10123" s="37">
        <v>100</v>
      </c>
    </row>
    <row r="10124" spans="1:54">
      <c r="A10124" s="37" t="s">
        <v>18845</v>
      </c>
      <c r="B10124" s="37" t="s">
        <v>18846</v>
      </c>
      <c r="C10124" s="37">
        <v>56693</v>
      </c>
      <c r="D10124" s="37" t="s">
        <v>162</v>
      </c>
      <c r="E10124" s="37" t="s">
        <v>51</v>
      </c>
      <c r="G10124" s="37" t="s">
        <v>101</v>
      </c>
      <c r="I10124" s="37" t="s">
        <v>225</v>
      </c>
      <c r="J10124" s="37" t="s">
        <v>68</v>
      </c>
      <c r="K10124" s="37">
        <v>51</v>
      </c>
      <c r="L10124" s="37" t="s">
        <v>18847</v>
      </c>
      <c r="M10124" s="37">
        <v>810</v>
      </c>
      <c r="N10124" s="37" t="s">
        <v>18848</v>
      </c>
      <c r="O10124" s="37">
        <v>0.3</v>
      </c>
      <c r="P10124" s="37">
        <v>13500</v>
      </c>
      <c r="Q10124" s="37">
        <v>2001</v>
      </c>
      <c r="R10124" s="37">
        <v>9999</v>
      </c>
      <c r="U10124" s="37" t="s">
        <v>54</v>
      </c>
      <c r="V10124" s="37" t="s">
        <v>101</v>
      </c>
      <c r="AJ10124" s="37">
        <v>0.6</v>
      </c>
      <c r="AK10124" s="37">
        <v>0.6</v>
      </c>
      <c r="AL10124" s="37">
        <v>0.6</v>
      </c>
      <c r="AM10124" s="37">
        <v>0.6</v>
      </c>
      <c r="AY10124" s="37" t="s">
        <v>47711</v>
      </c>
      <c r="AZ10124" s="37">
        <v>100</v>
      </c>
      <c r="BA10124" s="37" t="s">
        <v>47711</v>
      </c>
      <c r="BB10124" s="37">
        <v>100</v>
      </c>
    </row>
    <row r="10125" spans="1:54">
      <c r="A10125" s="37" t="s">
        <v>18845</v>
      </c>
      <c r="B10125" s="37" t="s">
        <v>18849</v>
      </c>
      <c r="C10125" s="37">
        <v>56693</v>
      </c>
      <c r="D10125" s="37" t="s">
        <v>162</v>
      </c>
      <c r="E10125" s="37" t="s">
        <v>1194</v>
      </c>
      <c r="G10125" s="37" t="s">
        <v>101</v>
      </c>
      <c r="I10125" s="37" t="s">
        <v>225</v>
      </c>
      <c r="J10125" s="37" t="s">
        <v>68</v>
      </c>
      <c r="K10125" s="37">
        <v>51</v>
      </c>
      <c r="L10125" s="37" t="s">
        <v>18847</v>
      </c>
      <c r="M10125" s="37">
        <v>810</v>
      </c>
      <c r="N10125" s="37" t="s">
        <v>18848</v>
      </c>
      <c r="O10125" s="37">
        <v>0.3</v>
      </c>
      <c r="P10125" s="37">
        <v>13500</v>
      </c>
      <c r="Q10125" s="37">
        <v>2001</v>
      </c>
      <c r="R10125" s="37">
        <v>9999</v>
      </c>
      <c r="U10125" s="37" t="s">
        <v>54</v>
      </c>
      <c r="V10125" s="37" t="s">
        <v>101</v>
      </c>
      <c r="AJ10125" s="37">
        <v>0.6</v>
      </c>
      <c r="AK10125" s="37">
        <v>0.6</v>
      </c>
      <c r="AL10125" s="37">
        <v>0.6</v>
      </c>
      <c r="AM10125" s="37">
        <v>0.6</v>
      </c>
      <c r="AY10125" s="37" t="s">
        <v>47711</v>
      </c>
      <c r="AZ10125" s="37">
        <v>100</v>
      </c>
      <c r="BA10125" s="37" t="s">
        <v>47711</v>
      </c>
      <c r="BB10125" s="37">
        <v>100</v>
      </c>
    </row>
    <row r="10126" spans="1:54">
      <c r="A10126" s="37" t="s">
        <v>18845</v>
      </c>
      <c r="B10126" s="37" t="s">
        <v>18850</v>
      </c>
      <c r="C10126" s="37">
        <v>56693</v>
      </c>
      <c r="D10126" s="37" t="s">
        <v>162</v>
      </c>
      <c r="E10126" s="37" t="s">
        <v>1196</v>
      </c>
      <c r="G10126" s="37" t="s">
        <v>101</v>
      </c>
      <c r="I10126" s="37" t="s">
        <v>225</v>
      </c>
      <c r="J10126" s="37" t="s">
        <v>68</v>
      </c>
      <c r="K10126" s="37">
        <v>51</v>
      </c>
      <c r="L10126" s="37" t="s">
        <v>18847</v>
      </c>
      <c r="M10126" s="37">
        <v>810</v>
      </c>
      <c r="N10126" s="37" t="s">
        <v>18848</v>
      </c>
      <c r="O10126" s="37">
        <v>0.3</v>
      </c>
      <c r="P10126" s="37">
        <v>13500</v>
      </c>
      <c r="Q10126" s="37">
        <v>2001</v>
      </c>
      <c r="R10126" s="37">
        <v>9999</v>
      </c>
      <c r="U10126" s="37" t="s">
        <v>54</v>
      </c>
      <c r="V10126" s="37" t="s">
        <v>101</v>
      </c>
      <c r="AJ10126" s="37">
        <v>0.6</v>
      </c>
      <c r="AK10126" s="37">
        <v>0.6</v>
      </c>
      <c r="AL10126" s="37">
        <v>0.6</v>
      </c>
      <c r="AM10126" s="37">
        <v>0.6</v>
      </c>
      <c r="AY10126" s="37" t="s">
        <v>47711</v>
      </c>
      <c r="AZ10126" s="37">
        <v>100</v>
      </c>
      <c r="BA10126" s="37" t="s">
        <v>47711</v>
      </c>
      <c r="BB10126" s="37">
        <v>100</v>
      </c>
    </row>
    <row r="10127" spans="1:54">
      <c r="A10127" s="37" t="s">
        <v>18845</v>
      </c>
      <c r="B10127" s="37" t="s">
        <v>18851</v>
      </c>
      <c r="C10127" s="37">
        <v>56693</v>
      </c>
      <c r="D10127" s="37" t="s">
        <v>162</v>
      </c>
      <c r="E10127" s="37" t="s">
        <v>1464</v>
      </c>
      <c r="G10127" s="37" t="s">
        <v>101</v>
      </c>
      <c r="I10127" s="37" t="s">
        <v>225</v>
      </c>
      <c r="J10127" s="37" t="s">
        <v>68</v>
      </c>
      <c r="K10127" s="37">
        <v>51</v>
      </c>
      <c r="L10127" s="37" t="s">
        <v>18847</v>
      </c>
      <c r="M10127" s="37">
        <v>810</v>
      </c>
      <c r="N10127" s="37" t="s">
        <v>18848</v>
      </c>
      <c r="O10127" s="37">
        <v>0.3</v>
      </c>
      <c r="P10127" s="37">
        <v>13500</v>
      </c>
      <c r="Q10127" s="37">
        <v>2001</v>
      </c>
      <c r="R10127" s="37">
        <v>9999</v>
      </c>
      <c r="U10127" s="37" t="s">
        <v>54</v>
      </c>
      <c r="V10127" s="37" t="s">
        <v>101</v>
      </c>
      <c r="AJ10127" s="37">
        <v>0.6</v>
      </c>
      <c r="AK10127" s="37">
        <v>0.6</v>
      </c>
      <c r="AL10127" s="37">
        <v>0.6</v>
      </c>
      <c r="AM10127" s="37">
        <v>0.6</v>
      </c>
      <c r="AY10127" s="37" t="s">
        <v>47711</v>
      </c>
      <c r="AZ10127" s="37">
        <v>100</v>
      </c>
      <c r="BA10127" s="37" t="s">
        <v>47711</v>
      </c>
      <c r="BB10127" s="37">
        <v>100</v>
      </c>
    </row>
    <row r="10128" spans="1:54">
      <c r="A10128" s="37" t="s">
        <v>18845</v>
      </c>
      <c r="B10128" s="37" t="s">
        <v>18852</v>
      </c>
      <c r="C10128" s="37">
        <v>56693</v>
      </c>
      <c r="D10128" s="37" t="s">
        <v>162</v>
      </c>
      <c r="E10128" s="37" t="s">
        <v>1504</v>
      </c>
      <c r="G10128" s="37" t="s">
        <v>101</v>
      </c>
      <c r="I10128" s="37" t="s">
        <v>225</v>
      </c>
      <c r="J10128" s="37" t="s">
        <v>68</v>
      </c>
      <c r="K10128" s="37">
        <v>51</v>
      </c>
      <c r="L10128" s="37" t="s">
        <v>18847</v>
      </c>
      <c r="M10128" s="37">
        <v>810</v>
      </c>
      <c r="N10128" s="37" t="s">
        <v>18848</v>
      </c>
      <c r="O10128" s="37">
        <v>0.3</v>
      </c>
      <c r="P10128" s="37">
        <v>13500</v>
      </c>
      <c r="Q10128" s="37">
        <v>2001</v>
      </c>
      <c r="R10128" s="37">
        <v>9999</v>
      </c>
      <c r="U10128" s="37" t="s">
        <v>54</v>
      </c>
      <c r="V10128" s="37" t="s">
        <v>101</v>
      </c>
      <c r="AJ10128" s="37">
        <v>0.6</v>
      </c>
      <c r="AK10128" s="37">
        <v>0.6</v>
      </c>
      <c r="AL10128" s="37">
        <v>0.6</v>
      </c>
      <c r="AM10128" s="37">
        <v>0.6</v>
      </c>
      <c r="AY10128" s="37" t="s">
        <v>47711</v>
      </c>
      <c r="AZ10128" s="37">
        <v>100</v>
      </c>
      <c r="BA10128" s="37" t="s">
        <v>47711</v>
      </c>
      <c r="BB10128" s="37">
        <v>100</v>
      </c>
    </row>
    <row r="10129" spans="1:54">
      <c r="A10129" s="37" t="s">
        <v>18845</v>
      </c>
      <c r="B10129" s="37" t="s">
        <v>18853</v>
      </c>
      <c r="C10129" s="37">
        <v>56693</v>
      </c>
      <c r="D10129" s="37" t="s">
        <v>162</v>
      </c>
      <c r="E10129" s="37" t="s">
        <v>1061</v>
      </c>
      <c r="G10129" s="37" t="s">
        <v>101</v>
      </c>
      <c r="I10129" s="37" t="s">
        <v>225</v>
      </c>
      <c r="J10129" s="37" t="s">
        <v>68</v>
      </c>
      <c r="K10129" s="37">
        <v>51</v>
      </c>
      <c r="L10129" s="37" t="s">
        <v>18847</v>
      </c>
      <c r="M10129" s="37">
        <v>810</v>
      </c>
      <c r="N10129" s="37" t="s">
        <v>18848</v>
      </c>
      <c r="O10129" s="37">
        <v>0.3</v>
      </c>
      <c r="P10129" s="37">
        <v>13500</v>
      </c>
      <c r="Q10129" s="37">
        <v>2001</v>
      </c>
      <c r="R10129" s="37">
        <v>9999</v>
      </c>
      <c r="U10129" s="37" t="s">
        <v>54</v>
      </c>
      <c r="V10129" s="37" t="s">
        <v>101</v>
      </c>
      <c r="AJ10129" s="37">
        <v>0.6</v>
      </c>
      <c r="AK10129" s="37">
        <v>0.6</v>
      </c>
      <c r="AL10129" s="37">
        <v>0.6</v>
      </c>
      <c r="AM10129" s="37">
        <v>0.6</v>
      </c>
      <c r="AY10129" s="37" t="s">
        <v>47711</v>
      </c>
      <c r="AZ10129" s="37">
        <v>100</v>
      </c>
      <c r="BA10129" s="37" t="s">
        <v>47711</v>
      </c>
      <c r="BB10129" s="37">
        <v>100</v>
      </c>
    </row>
    <row r="10130" spans="1:54">
      <c r="A10130" s="37" t="s">
        <v>18845</v>
      </c>
      <c r="B10130" s="37" t="s">
        <v>18854</v>
      </c>
      <c r="C10130" s="37">
        <v>56693</v>
      </c>
      <c r="D10130" s="37" t="s">
        <v>162</v>
      </c>
      <c r="E10130" s="37" t="s">
        <v>1065</v>
      </c>
      <c r="G10130" s="37" t="s">
        <v>101</v>
      </c>
      <c r="I10130" s="37" t="s">
        <v>225</v>
      </c>
      <c r="J10130" s="37" t="s">
        <v>68</v>
      </c>
      <c r="K10130" s="37">
        <v>51</v>
      </c>
      <c r="L10130" s="37" t="s">
        <v>18847</v>
      </c>
      <c r="M10130" s="37">
        <v>810</v>
      </c>
      <c r="N10130" s="37" t="s">
        <v>18848</v>
      </c>
      <c r="O10130" s="37">
        <v>0.3</v>
      </c>
      <c r="P10130" s="37">
        <v>13500</v>
      </c>
      <c r="Q10130" s="37">
        <v>2001</v>
      </c>
      <c r="R10130" s="37">
        <v>9999</v>
      </c>
      <c r="U10130" s="37" t="s">
        <v>54</v>
      </c>
      <c r="V10130" s="37" t="s">
        <v>101</v>
      </c>
      <c r="AJ10130" s="37">
        <v>0.6</v>
      </c>
      <c r="AK10130" s="37">
        <v>0.6</v>
      </c>
      <c r="AL10130" s="37">
        <v>0.6</v>
      </c>
      <c r="AM10130" s="37">
        <v>0.6</v>
      </c>
      <c r="AY10130" s="37" t="s">
        <v>47711</v>
      </c>
      <c r="AZ10130" s="37">
        <v>100</v>
      </c>
      <c r="BA10130" s="37" t="s">
        <v>47711</v>
      </c>
      <c r="BB10130" s="37">
        <v>100</v>
      </c>
    </row>
    <row r="10131" spans="1:54">
      <c r="A10131" s="37" t="s">
        <v>18845</v>
      </c>
      <c r="B10131" s="37" t="s">
        <v>18855</v>
      </c>
      <c r="C10131" s="37">
        <v>56693</v>
      </c>
      <c r="D10131" s="37" t="s">
        <v>162</v>
      </c>
      <c r="E10131" s="37" t="s">
        <v>1067</v>
      </c>
      <c r="G10131" s="37" t="s">
        <v>101</v>
      </c>
      <c r="I10131" s="37" t="s">
        <v>225</v>
      </c>
      <c r="J10131" s="37" t="s">
        <v>68</v>
      </c>
      <c r="K10131" s="37">
        <v>51</v>
      </c>
      <c r="L10131" s="37" t="s">
        <v>18847</v>
      </c>
      <c r="M10131" s="37">
        <v>810</v>
      </c>
      <c r="N10131" s="37" t="s">
        <v>18848</v>
      </c>
      <c r="O10131" s="37">
        <v>0.3</v>
      </c>
      <c r="P10131" s="37">
        <v>13500</v>
      </c>
      <c r="Q10131" s="37">
        <v>2001</v>
      </c>
      <c r="R10131" s="37">
        <v>9999</v>
      </c>
      <c r="U10131" s="37" t="s">
        <v>54</v>
      </c>
      <c r="V10131" s="37" t="s">
        <v>101</v>
      </c>
      <c r="AJ10131" s="37">
        <v>0.6</v>
      </c>
      <c r="AK10131" s="37">
        <v>0.6</v>
      </c>
      <c r="AL10131" s="37">
        <v>0.6</v>
      </c>
      <c r="AM10131" s="37">
        <v>0.6</v>
      </c>
      <c r="AY10131" s="37" t="s">
        <v>47711</v>
      </c>
      <c r="AZ10131" s="37">
        <v>100</v>
      </c>
      <c r="BA10131" s="37" t="s">
        <v>47711</v>
      </c>
      <c r="BB10131" s="37">
        <v>100</v>
      </c>
    </row>
    <row r="10132" spans="1:54">
      <c r="A10132" s="37" t="s">
        <v>18845</v>
      </c>
      <c r="B10132" s="37" t="s">
        <v>18856</v>
      </c>
      <c r="C10132" s="37">
        <v>56693</v>
      </c>
      <c r="D10132" s="37" t="s">
        <v>162</v>
      </c>
      <c r="E10132" s="37" t="s">
        <v>2114</v>
      </c>
      <c r="G10132" s="37" t="s">
        <v>101</v>
      </c>
      <c r="I10132" s="37" t="s">
        <v>225</v>
      </c>
      <c r="J10132" s="37" t="s">
        <v>68</v>
      </c>
      <c r="K10132" s="37">
        <v>51</v>
      </c>
      <c r="L10132" s="37" t="s">
        <v>18847</v>
      </c>
      <c r="M10132" s="37">
        <v>810</v>
      </c>
      <c r="N10132" s="37" t="s">
        <v>18848</v>
      </c>
      <c r="O10132" s="37">
        <v>0.3</v>
      </c>
      <c r="P10132" s="37">
        <v>13500</v>
      </c>
      <c r="Q10132" s="37">
        <v>2001</v>
      </c>
      <c r="R10132" s="37">
        <v>9999</v>
      </c>
      <c r="U10132" s="37" t="s">
        <v>54</v>
      </c>
      <c r="V10132" s="37" t="s">
        <v>101</v>
      </c>
      <c r="AJ10132" s="37">
        <v>0.6</v>
      </c>
      <c r="AK10132" s="37">
        <v>0.6</v>
      </c>
      <c r="AL10132" s="37">
        <v>0.6</v>
      </c>
      <c r="AM10132" s="37">
        <v>0.6</v>
      </c>
      <c r="AY10132" s="37" t="s">
        <v>47711</v>
      </c>
      <c r="AZ10132" s="37">
        <v>100</v>
      </c>
      <c r="BA10132" s="37" t="s">
        <v>47711</v>
      </c>
      <c r="BB10132" s="37">
        <v>100</v>
      </c>
    </row>
    <row r="10133" spans="1:54">
      <c r="A10133" s="37" t="s">
        <v>18845</v>
      </c>
      <c r="B10133" s="37" t="s">
        <v>18857</v>
      </c>
      <c r="C10133" s="37">
        <v>56693</v>
      </c>
      <c r="D10133" s="37" t="s">
        <v>162</v>
      </c>
      <c r="E10133" s="37" t="s">
        <v>2116</v>
      </c>
      <c r="G10133" s="37" t="s">
        <v>101</v>
      </c>
      <c r="I10133" s="37" t="s">
        <v>225</v>
      </c>
      <c r="J10133" s="37" t="s">
        <v>68</v>
      </c>
      <c r="K10133" s="37">
        <v>51</v>
      </c>
      <c r="L10133" s="37" t="s">
        <v>18847</v>
      </c>
      <c r="M10133" s="37">
        <v>810</v>
      </c>
      <c r="N10133" s="37" t="s">
        <v>18848</v>
      </c>
      <c r="O10133" s="37">
        <v>0.3</v>
      </c>
      <c r="P10133" s="37">
        <v>13500</v>
      </c>
      <c r="Q10133" s="37">
        <v>2001</v>
      </c>
      <c r="R10133" s="37">
        <v>9999</v>
      </c>
      <c r="U10133" s="37" t="s">
        <v>54</v>
      </c>
      <c r="V10133" s="37" t="s">
        <v>101</v>
      </c>
      <c r="AJ10133" s="37">
        <v>0.6</v>
      </c>
      <c r="AK10133" s="37">
        <v>0.6</v>
      </c>
      <c r="AL10133" s="37">
        <v>0.6</v>
      </c>
      <c r="AM10133" s="37">
        <v>0.6</v>
      </c>
      <c r="AY10133" s="37" t="s">
        <v>47711</v>
      </c>
      <c r="AZ10133" s="37">
        <v>100</v>
      </c>
      <c r="BA10133" s="37" t="s">
        <v>47711</v>
      </c>
      <c r="BB10133" s="37">
        <v>100</v>
      </c>
    </row>
    <row r="10134" spans="1:54">
      <c r="A10134" s="37" t="s">
        <v>18845</v>
      </c>
      <c r="B10134" s="37" t="s">
        <v>18858</v>
      </c>
      <c r="C10134" s="37">
        <v>56693</v>
      </c>
      <c r="D10134" s="37" t="s">
        <v>162</v>
      </c>
      <c r="E10134" s="37" t="s">
        <v>2722</v>
      </c>
      <c r="G10134" s="37" t="s">
        <v>101</v>
      </c>
      <c r="I10134" s="37" t="s">
        <v>225</v>
      </c>
      <c r="J10134" s="37" t="s">
        <v>68</v>
      </c>
      <c r="K10134" s="37">
        <v>51</v>
      </c>
      <c r="L10134" s="37" t="s">
        <v>18847</v>
      </c>
      <c r="M10134" s="37">
        <v>810</v>
      </c>
      <c r="N10134" s="37" t="s">
        <v>18848</v>
      </c>
      <c r="O10134" s="37">
        <v>0.3</v>
      </c>
      <c r="P10134" s="37">
        <v>13500</v>
      </c>
      <c r="Q10134" s="37">
        <v>2001</v>
      </c>
      <c r="R10134" s="37">
        <v>9999</v>
      </c>
      <c r="U10134" s="37" t="s">
        <v>54</v>
      </c>
      <c r="V10134" s="37" t="s">
        <v>101</v>
      </c>
      <c r="AJ10134" s="37">
        <v>0.6</v>
      </c>
      <c r="AK10134" s="37">
        <v>0.6</v>
      </c>
      <c r="AL10134" s="37">
        <v>0.6</v>
      </c>
      <c r="AM10134" s="37">
        <v>0.6</v>
      </c>
      <c r="AY10134" s="37" t="s">
        <v>47711</v>
      </c>
      <c r="AZ10134" s="37">
        <v>100</v>
      </c>
      <c r="BA10134" s="37" t="s">
        <v>47711</v>
      </c>
      <c r="BB10134" s="37">
        <v>100</v>
      </c>
    </row>
    <row r="10135" spans="1:54">
      <c r="A10135" s="37" t="s">
        <v>18845</v>
      </c>
      <c r="B10135" s="37" t="s">
        <v>18859</v>
      </c>
      <c r="C10135" s="37">
        <v>56693</v>
      </c>
      <c r="D10135" s="37" t="s">
        <v>162</v>
      </c>
      <c r="E10135" s="37" t="s">
        <v>55</v>
      </c>
      <c r="G10135" s="37" t="s">
        <v>101</v>
      </c>
      <c r="I10135" s="37" t="s">
        <v>225</v>
      </c>
      <c r="J10135" s="37" t="s">
        <v>68</v>
      </c>
      <c r="K10135" s="37">
        <v>51</v>
      </c>
      <c r="L10135" s="37" t="s">
        <v>18847</v>
      </c>
      <c r="M10135" s="37">
        <v>810</v>
      </c>
      <c r="N10135" s="37" t="s">
        <v>18848</v>
      </c>
      <c r="O10135" s="37">
        <v>0.3</v>
      </c>
      <c r="P10135" s="37">
        <v>13500</v>
      </c>
      <c r="Q10135" s="37">
        <v>2001</v>
      </c>
      <c r="R10135" s="37">
        <v>9999</v>
      </c>
      <c r="U10135" s="37" t="s">
        <v>54</v>
      </c>
      <c r="V10135" s="37" t="s">
        <v>101</v>
      </c>
      <c r="AJ10135" s="37">
        <v>0.6</v>
      </c>
      <c r="AK10135" s="37">
        <v>0.6</v>
      </c>
      <c r="AL10135" s="37">
        <v>0.6</v>
      </c>
      <c r="AM10135" s="37">
        <v>0.6</v>
      </c>
      <c r="AY10135" s="37" t="s">
        <v>47711</v>
      </c>
      <c r="AZ10135" s="37">
        <v>100</v>
      </c>
      <c r="BA10135" s="37" t="s">
        <v>47711</v>
      </c>
      <c r="BB10135" s="37">
        <v>100</v>
      </c>
    </row>
    <row r="10136" spans="1:54">
      <c r="A10136" s="37" t="s">
        <v>18845</v>
      </c>
      <c r="B10136" s="37" t="s">
        <v>18860</v>
      </c>
      <c r="C10136" s="37">
        <v>56693</v>
      </c>
      <c r="D10136" s="37" t="s">
        <v>162</v>
      </c>
      <c r="E10136" s="37" t="s">
        <v>1348</v>
      </c>
      <c r="G10136" s="37" t="s">
        <v>101</v>
      </c>
      <c r="I10136" s="37" t="s">
        <v>225</v>
      </c>
      <c r="J10136" s="37" t="s">
        <v>68</v>
      </c>
      <c r="K10136" s="37">
        <v>51</v>
      </c>
      <c r="L10136" s="37" t="s">
        <v>18847</v>
      </c>
      <c r="M10136" s="37">
        <v>810</v>
      </c>
      <c r="N10136" s="37" t="s">
        <v>18848</v>
      </c>
      <c r="O10136" s="37">
        <v>0.3</v>
      </c>
      <c r="P10136" s="37">
        <v>13500</v>
      </c>
      <c r="Q10136" s="37">
        <v>2001</v>
      </c>
      <c r="R10136" s="37">
        <v>9999</v>
      </c>
      <c r="U10136" s="37" t="s">
        <v>54</v>
      </c>
      <c r="V10136" s="37" t="s">
        <v>101</v>
      </c>
      <c r="AJ10136" s="37">
        <v>0.6</v>
      </c>
      <c r="AK10136" s="37">
        <v>0.6</v>
      </c>
      <c r="AL10136" s="37">
        <v>0.6</v>
      </c>
      <c r="AM10136" s="37">
        <v>0.6</v>
      </c>
      <c r="AY10136" s="37" t="s">
        <v>47711</v>
      </c>
      <c r="AZ10136" s="37">
        <v>100</v>
      </c>
      <c r="BA10136" s="37" t="s">
        <v>47711</v>
      </c>
      <c r="BB10136" s="37">
        <v>100</v>
      </c>
    </row>
    <row r="10137" spans="1:54">
      <c r="A10137" s="37" t="s">
        <v>18845</v>
      </c>
      <c r="B10137" s="37" t="s">
        <v>18861</v>
      </c>
      <c r="C10137" s="37">
        <v>56693</v>
      </c>
      <c r="D10137" s="37" t="s">
        <v>162</v>
      </c>
      <c r="E10137" s="37" t="s">
        <v>2118</v>
      </c>
      <c r="G10137" s="37" t="s">
        <v>101</v>
      </c>
      <c r="I10137" s="37" t="s">
        <v>225</v>
      </c>
      <c r="J10137" s="37" t="s">
        <v>68</v>
      </c>
      <c r="K10137" s="37">
        <v>51</v>
      </c>
      <c r="L10137" s="37" t="s">
        <v>18847</v>
      </c>
      <c r="M10137" s="37">
        <v>810</v>
      </c>
      <c r="N10137" s="37" t="s">
        <v>18848</v>
      </c>
      <c r="O10137" s="37">
        <v>0.3</v>
      </c>
      <c r="P10137" s="37">
        <v>13500</v>
      </c>
      <c r="Q10137" s="37">
        <v>2001</v>
      </c>
      <c r="R10137" s="37">
        <v>9999</v>
      </c>
      <c r="U10137" s="37" t="s">
        <v>54</v>
      </c>
      <c r="V10137" s="37" t="s">
        <v>101</v>
      </c>
      <c r="AJ10137" s="37">
        <v>0.6</v>
      </c>
      <c r="AK10137" s="37">
        <v>0.6</v>
      </c>
      <c r="AL10137" s="37">
        <v>0.6</v>
      </c>
      <c r="AM10137" s="37">
        <v>0.6</v>
      </c>
      <c r="AY10137" s="37" t="s">
        <v>47711</v>
      </c>
      <c r="AZ10137" s="37">
        <v>100</v>
      </c>
      <c r="BA10137" s="37" t="s">
        <v>47711</v>
      </c>
      <c r="BB10137" s="37">
        <v>100</v>
      </c>
    </row>
    <row r="10138" spans="1:54">
      <c r="A10138" s="37" t="s">
        <v>18845</v>
      </c>
      <c r="B10138" s="37" t="s">
        <v>18862</v>
      </c>
      <c r="C10138" s="37">
        <v>56693</v>
      </c>
      <c r="D10138" s="37" t="s">
        <v>162</v>
      </c>
      <c r="E10138" s="37" t="s">
        <v>6276</v>
      </c>
      <c r="G10138" s="37" t="s">
        <v>101</v>
      </c>
      <c r="I10138" s="37" t="s">
        <v>225</v>
      </c>
      <c r="J10138" s="37" t="s">
        <v>68</v>
      </c>
      <c r="K10138" s="37">
        <v>51</v>
      </c>
      <c r="L10138" s="37" t="s">
        <v>18847</v>
      </c>
      <c r="M10138" s="37">
        <v>810</v>
      </c>
      <c r="N10138" s="37" t="s">
        <v>18848</v>
      </c>
      <c r="O10138" s="37">
        <v>0.3</v>
      </c>
      <c r="P10138" s="37">
        <v>13500</v>
      </c>
      <c r="Q10138" s="37">
        <v>2001</v>
      </c>
      <c r="R10138" s="37">
        <v>9999</v>
      </c>
      <c r="U10138" s="37" t="s">
        <v>54</v>
      </c>
      <c r="V10138" s="37" t="s">
        <v>101</v>
      </c>
      <c r="AJ10138" s="37">
        <v>0.6</v>
      </c>
      <c r="AK10138" s="37">
        <v>0.6</v>
      </c>
      <c r="AL10138" s="37">
        <v>0.6</v>
      </c>
      <c r="AM10138" s="37">
        <v>0.6</v>
      </c>
      <c r="AY10138" s="37" t="s">
        <v>47711</v>
      </c>
      <c r="AZ10138" s="37">
        <v>100</v>
      </c>
      <c r="BA10138" s="37" t="s">
        <v>47711</v>
      </c>
      <c r="BB10138" s="37">
        <v>100</v>
      </c>
    </row>
    <row r="10139" spans="1:54">
      <c r="A10139" s="37" t="s">
        <v>18845</v>
      </c>
      <c r="B10139" s="37" t="s">
        <v>18863</v>
      </c>
      <c r="C10139" s="37">
        <v>56693</v>
      </c>
      <c r="D10139" s="37" t="s">
        <v>162</v>
      </c>
      <c r="E10139" s="37" t="s">
        <v>6278</v>
      </c>
      <c r="G10139" s="37" t="s">
        <v>101</v>
      </c>
      <c r="I10139" s="37" t="s">
        <v>225</v>
      </c>
      <c r="J10139" s="37" t="s">
        <v>68</v>
      </c>
      <c r="K10139" s="37">
        <v>51</v>
      </c>
      <c r="L10139" s="37" t="s">
        <v>18847</v>
      </c>
      <c r="M10139" s="37">
        <v>810</v>
      </c>
      <c r="N10139" s="37" t="s">
        <v>18848</v>
      </c>
      <c r="O10139" s="37">
        <v>0.3</v>
      </c>
      <c r="P10139" s="37">
        <v>13500</v>
      </c>
      <c r="Q10139" s="37">
        <v>2001</v>
      </c>
      <c r="R10139" s="37">
        <v>9999</v>
      </c>
      <c r="U10139" s="37" t="s">
        <v>54</v>
      </c>
      <c r="V10139" s="37" t="s">
        <v>101</v>
      </c>
      <c r="AJ10139" s="37">
        <v>0.6</v>
      </c>
      <c r="AK10139" s="37">
        <v>0.6</v>
      </c>
      <c r="AL10139" s="37">
        <v>0.6</v>
      </c>
      <c r="AM10139" s="37">
        <v>0.6</v>
      </c>
      <c r="AY10139" s="37" t="s">
        <v>47711</v>
      </c>
      <c r="AZ10139" s="37">
        <v>100</v>
      </c>
      <c r="BA10139" s="37" t="s">
        <v>47711</v>
      </c>
      <c r="BB10139" s="37">
        <v>100</v>
      </c>
    </row>
    <row r="10140" spans="1:54">
      <c r="A10140" s="37" t="s">
        <v>18845</v>
      </c>
      <c r="B10140" s="37" t="s">
        <v>18864</v>
      </c>
      <c r="C10140" s="37">
        <v>56693</v>
      </c>
      <c r="D10140" s="37" t="s">
        <v>162</v>
      </c>
      <c r="E10140" s="37" t="s">
        <v>2173</v>
      </c>
      <c r="G10140" s="37" t="s">
        <v>101</v>
      </c>
      <c r="I10140" s="37" t="s">
        <v>225</v>
      </c>
      <c r="J10140" s="37" t="s">
        <v>68</v>
      </c>
      <c r="K10140" s="37">
        <v>51</v>
      </c>
      <c r="L10140" s="37" t="s">
        <v>18847</v>
      </c>
      <c r="M10140" s="37">
        <v>810</v>
      </c>
      <c r="N10140" s="37" t="s">
        <v>18848</v>
      </c>
      <c r="O10140" s="37">
        <v>0.3</v>
      </c>
      <c r="P10140" s="37">
        <v>13500</v>
      </c>
      <c r="Q10140" s="37">
        <v>2001</v>
      </c>
      <c r="R10140" s="37">
        <v>9999</v>
      </c>
      <c r="U10140" s="37" t="s">
        <v>54</v>
      </c>
      <c r="V10140" s="37" t="s">
        <v>101</v>
      </c>
      <c r="AJ10140" s="37">
        <v>0.6</v>
      </c>
      <c r="AK10140" s="37">
        <v>0.6</v>
      </c>
      <c r="AL10140" s="37">
        <v>0.6</v>
      </c>
      <c r="AM10140" s="37">
        <v>0.6</v>
      </c>
      <c r="AY10140" s="37" t="s">
        <v>47711</v>
      </c>
      <c r="AZ10140" s="37">
        <v>100</v>
      </c>
      <c r="BA10140" s="37" t="s">
        <v>47711</v>
      </c>
      <c r="BB10140" s="37">
        <v>100</v>
      </c>
    </row>
    <row r="10141" spans="1:54">
      <c r="A10141" s="37" t="s">
        <v>18845</v>
      </c>
      <c r="B10141" s="37" t="s">
        <v>18865</v>
      </c>
      <c r="C10141" s="37">
        <v>56693</v>
      </c>
      <c r="D10141" s="37" t="s">
        <v>162</v>
      </c>
      <c r="E10141" s="37" t="s">
        <v>6281</v>
      </c>
      <c r="G10141" s="37" t="s">
        <v>101</v>
      </c>
      <c r="I10141" s="37" t="s">
        <v>225</v>
      </c>
      <c r="J10141" s="37" t="s">
        <v>68</v>
      </c>
      <c r="K10141" s="37">
        <v>51</v>
      </c>
      <c r="L10141" s="37" t="s">
        <v>18847</v>
      </c>
      <c r="M10141" s="37">
        <v>810</v>
      </c>
      <c r="N10141" s="37" t="s">
        <v>18848</v>
      </c>
      <c r="O10141" s="37">
        <v>0.3</v>
      </c>
      <c r="P10141" s="37">
        <v>13500</v>
      </c>
      <c r="Q10141" s="37">
        <v>2001</v>
      </c>
      <c r="R10141" s="37">
        <v>9999</v>
      </c>
      <c r="U10141" s="37" t="s">
        <v>54</v>
      </c>
      <c r="V10141" s="37" t="s">
        <v>101</v>
      </c>
      <c r="AJ10141" s="37">
        <v>0.6</v>
      </c>
      <c r="AK10141" s="37">
        <v>0.6</v>
      </c>
      <c r="AL10141" s="37">
        <v>0.6</v>
      </c>
      <c r="AM10141" s="37">
        <v>0.6</v>
      </c>
      <c r="AY10141" s="37" t="s">
        <v>47711</v>
      </c>
      <c r="AZ10141" s="37">
        <v>100</v>
      </c>
      <c r="BA10141" s="37" t="s">
        <v>47711</v>
      </c>
      <c r="BB10141" s="37">
        <v>100</v>
      </c>
    </row>
    <row r="10142" spans="1:54">
      <c r="A10142" s="37" t="s">
        <v>18845</v>
      </c>
      <c r="B10142" s="37" t="s">
        <v>18866</v>
      </c>
      <c r="C10142" s="37">
        <v>56693</v>
      </c>
      <c r="D10142" s="37" t="s">
        <v>162</v>
      </c>
      <c r="E10142" s="37" t="s">
        <v>6283</v>
      </c>
      <c r="G10142" s="37" t="s">
        <v>101</v>
      </c>
      <c r="I10142" s="37" t="s">
        <v>225</v>
      </c>
      <c r="J10142" s="37" t="s">
        <v>68</v>
      </c>
      <c r="K10142" s="37">
        <v>51</v>
      </c>
      <c r="L10142" s="37" t="s">
        <v>18847</v>
      </c>
      <c r="M10142" s="37">
        <v>810</v>
      </c>
      <c r="N10142" s="37" t="s">
        <v>18848</v>
      </c>
      <c r="O10142" s="37">
        <v>0.3</v>
      </c>
      <c r="P10142" s="37">
        <v>13500</v>
      </c>
      <c r="Q10142" s="37">
        <v>2001</v>
      </c>
      <c r="R10142" s="37">
        <v>9999</v>
      </c>
      <c r="U10142" s="37" t="s">
        <v>54</v>
      </c>
      <c r="V10142" s="37" t="s">
        <v>101</v>
      </c>
      <c r="AJ10142" s="37">
        <v>0.6</v>
      </c>
      <c r="AK10142" s="37">
        <v>0.6</v>
      </c>
      <c r="AL10142" s="37">
        <v>0.6</v>
      </c>
      <c r="AM10142" s="37">
        <v>0.6</v>
      </c>
      <c r="AY10142" s="37" t="s">
        <v>47711</v>
      </c>
      <c r="AZ10142" s="37">
        <v>100</v>
      </c>
      <c r="BA10142" s="37" t="s">
        <v>47711</v>
      </c>
      <c r="BB10142" s="37">
        <v>100</v>
      </c>
    </row>
    <row r="10143" spans="1:54">
      <c r="A10143" s="37" t="s">
        <v>18845</v>
      </c>
      <c r="B10143" s="37" t="s">
        <v>18867</v>
      </c>
      <c r="C10143" s="37">
        <v>56693</v>
      </c>
      <c r="D10143" s="37" t="s">
        <v>162</v>
      </c>
      <c r="E10143" s="37" t="s">
        <v>6285</v>
      </c>
      <c r="G10143" s="37" t="s">
        <v>101</v>
      </c>
      <c r="I10143" s="37" t="s">
        <v>225</v>
      </c>
      <c r="J10143" s="37" t="s">
        <v>68</v>
      </c>
      <c r="K10143" s="37">
        <v>51</v>
      </c>
      <c r="L10143" s="37" t="s">
        <v>18847</v>
      </c>
      <c r="M10143" s="37">
        <v>810</v>
      </c>
      <c r="N10143" s="37" t="s">
        <v>18848</v>
      </c>
      <c r="O10143" s="37">
        <v>0.3</v>
      </c>
      <c r="P10143" s="37">
        <v>13500</v>
      </c>
      <c r="Q10143" s="37">
        <v>2001</v>
      </c>
      <c r="R10143" s="37">
        <v>9999</v>
      </c>
      <c r="U10143" s="37" t="s">
        <v>54</v>
      </c>
      <c r="V10143" s="37" t="s">
        <v>101</v>
      </c>
      <c r="AJ10143" s="37">
        <v>0.6</v>
      </c>
      <c r="AK10143" s="37">
        <v>0.6</v>
      </c>
      <c r="AL10143" s="37">
        <v>0.6</v>
      </c>
      <c r="AM10143" s="37">
        <v>0.6</v>
      </c>
      <c r="AY10143" s="37" t="s">
        <v>47711</v>
      </c>
      <c r="AZ10143" s="37">
        <v>100</v>
      </c>
      <c r="BA10143" s="37" t="s">
        <v>47711</v>
      </c>
      <c r="BB10143" s="37">
        <v>100</v>
      </c>
    </row>
    <row r="10144" spans="1:54">
      <c r="A10144" s="37" t="s">
        <v>18845</v>
      </c>
      <c r="B10144" s="37" t="s">
        <v>18868</v>
      </c>
      <c r="C10144" s="37">
        <v>56693</v>
      </c>
      <c r="D10144" s="37" t="s">
        <v>162</v>
      </c>
      <c r="E10144" s="37" t="s">
        <v>6287</v>
      </c>
      <c r="G10144" s="37" t="s">
        <v>101</v>
      </c>
      <c r="I10144" s="37" t="s">
        <v>225</v>
      </c>
      <c r="J10144" s="37" t="s">
        <v>68</v>
      </c>
      <c r="K10144" s="37">
        <v>51</v>
      </c>
      <c r="L10144" s="37" t="s">
        <v>18847</v>
      </c>
      <c r="M10144" s="37">
        <v>810</v>
      </c>
      <c r="N10144" s="37" t="s">
        <v>18848</v>
      </c>
      <c r="O10144" s="37">
        <v>0.3</v>
      </c>
      <c r="P10144" s="37">
        <v>13500</v>
      </c>
      <c r="Q10144" s="37">
        <v>2001</v>
      </c>
      <c r="R10144" s="37">
        <v>9999</v>
      </c>
      <c r="U10144" s="37" t="s">
        <v>54</v>
      </c>
      <c r="V10144" s="37" t="s">
        <v>101</v>
      </c>
      <c r="AJ10144" s="37">
        <v>0.6</v>
      </c>
      <c r="AK10144" s="37">
        <v>0.6</v>
      </c>
      <c r="AL10144" s="37">
        <v>0.6</v>
      </c>
      <c r="AM10144" s="37">
        <v>0.6</v>
      </c>
      <c r="AY10144" s="37" t="s">
        <v>47711</v>
      </c>
      <c r="AZ10144" s="37">
        <v>100</v>
      </c>
      <c r="BA10144" s="37" t="s">
        <v>47711</v>
      </c>
      <c r="BB10144" s="37">
        <v>100</v>
      </c>
    </row>
    <row r="10145" spans="1:54">
      <c r="A10145" s="37" t="s">
        <v>18845</v>
      </c>
      <c r="B10145" s="37" t="s">
        <v>18869</v>
      </c>
      <c r="C10145" s="37">
        <v>56693</v>
      </c>
      <c r="D10145" s="37" t="s">
        <v>162</v>
      </c>
      <c r="E10145" s="37" t="s">
        <v>6289</v>
      </c>
      <c r="G10145" s="37" t="s">
        <v>101</v>
      </c>
      <c r="I10145" s="37" t="s">
        <v>225</v>
      </c>
      <c r="J10145" s="37" t="s">
        <v>68</v>
      </c>
      <c r="K10145" s="37">
        <v>51</v>
      </c>
      <c r="L10145" s="37" t="s">
        <v>18847</v>
      </c>
      <c r="M10145" s="37">
        <v>810</v>
      </c>
      <c r="N10145" s="37" t="s">
        <v>18848</v>
      </c>
      <c r="O10145" s="37">
        <v>0.3</v>
      </c>
      <c r="P10145" s="37">
        <v>13500</v>
      </c>
      <c r="Q10145" s="37">
        <v>2001</v>
      </c>
      <c r="R10145" s="37">
        <v>9999</v>
      </c>
      <c r="U10145" s="37" t="s">
        <v>54</v>
      </c>
      <c r="V10145" s="37" t="s">
        <v>101</v>
      </c>
      <c r="AJ10145" s="37">
        <v>0.6</v>
      </c>
      <c r="AK10145" s="37">
        <v>0.6</v>
      </c>
      <c r="AL10145" s="37">
        <v>0.6</v>
      </c>
      <c r="AM10145" s="37">
        <v>0.6</v>
      </c>
      <c r="AY10145" s="37" t="s">
        <v>47711</v>
      </c>
      <c r="AZ10145" s="37">
        <v>100</v>
      </c>
      <c r="BA10145" s="37" t="s">
        <v>47711</v>
      </c>
      <c r="BB10145" s="37">
        <v>100</v>
      </c>
    </row>
    <row r="10146" spans="1:54">
      <c r="A10146" s="37" t="s">
        <v>18845</v>
      </c>
      <c r="B10146" s="37" t="s">
        <v>18870</v>
      </c>
      <c r="C10146" s="37">
        <v>56693</v>
      </c>
      <c r="D10146" s="37" t="s">
        <v>162</v>
      </c>
      <c r="E10146" s="37" t="s">
        <v>72</v>
      </c>
      <c r="G10146" s="37" t="s">
        <v>101</v>
      </c>
      <c r="I10146" s="37" t="s">
        <v>225</v>
      </c>
      <c r="J10146" s="37" t="s">
        <v>68</v>
      </c>
      <c r="K10146" s="37">
        <v>51</v>
      </c>
      <c r="L10146" s="37" t="s">
        <v>18847</v>
      </c>
      <c r="M10146" s="37">
        <v>810</v>
      </c>
      <c r="N10146" s="37" t="s">
        <v>18848</v>
      </c>
      <c r="O10146" s="37">
        <v>0.3</v>
      </c>
      <c r="P10146" s="37">
        <v>13500</v>
      </c>
      <c r="Q10146" s="37">
        <v>2001</v>
      </c>
      <c r="R10146" s="37">
        <v>9999</v>
      </c>
      <c r="U10146" s="37" t="s">
        <v>54</v>
      </c>
      <c r="V10146" s="37" t="s">
        <v>101</v>
      </c>
      <c r="AJ10146" s="37">
        <v>0.6</v>
      </c>
      <c r="AK10146" s="37">
        <v>0.6</v>
      </c>
      <c r="AL10146" s="37">
        <v>0.6</v>
      </c>
      <c r="AM10146" s="37">
        <v>0.6</v>
      </c>
      <c r="AY10146" s="37" t="s">
        <v>47711</v>
      </c>
      <c r="AZ10146" s="37">
        <v>100</v>
      </c>
      <c r="BA10146" s="37" t="s">
        <v>47711</v>
      </c>
      <c r="BB10146" s="37">
        <v>100</v>
      </c>
    </row>
    <row r="10147" spans="1:54">
      <c r="A10147" s="37" t="s">
        <v>18845</v>
      </c>
      <c r="B10147" s="37" t="s">
        <v>18871</v>
      </c>
      <c r="C10147" s="37">
        <v>56693</v>
      </c>
      <c r="D10147" s="37" t="s">
        <v>162</v>
      </c>
      <c r="E10147" s="37" t="s">
        <v>1352</v>
      </c>
      <c r="G10147" s="37" t="s">
        <v>101</v>
      </c>
      <c r="I10147" s="37" t="s">
        <v>225</v>
      </c>
      <c r="J10147" s="37" t="s">
        <v>68</v>
      </c>
      <c r="K10147" s="37">
        <v>51</v>
      </c>
      <c r="L10147" s="37" t="s">
        <v>18847</v>
      </c>
      <c r="M10147" s="37">
        <v>810</v>
      </c>
      <c r="N10147" s="37" t="s">
        <v>18848</v>
      </c>
      <c r="O10147" s="37">
        <v>0.3</v>
      </c>
      <c r="P10147" s="37">
        <v>13500</v>
      </c>
      <c r="Q10147" s="37">
        <v>2001</v>
      </c>
      <c r="R10147" s="37">
        <v>9999</v>
      </c>
      <c r="U10147" s="37" t="s">
        <v>54</v>
      </c>
      <c r="V10147" s="37" t="s">
        <v>101</v>
      </c>
      <c r="AJ10147" s="37">
        <v>0.6</v>
      </c>
      <c r="AK10147" s="37">
        <v>0.6</v>
      </c>
      <c r="AL10147" s="37">
        <v>0.6</v>
      </c>
      <c r="AM10147" s="37">
        <v>0.6</v>
      </c>
      <c r="AY10147" s="37" t="s">
        <v>47711</v>
      </c>
      <c r="AZ10147" s="37">
        <v>100</v>
      </c>
      <c r="BA10147" s="37" t="s">
        <v>47711</v>
      </c>
      <c r="BB10147" s="37">
        <v>100</v>
      </c>
    </row>
    <row r="10148" spans="1:54">
      <c r="A10148" s="37" t="s">
        <v>18845</v>
      </c>
      <c r="B10148" s="37" t="s">
        <v>18872</v>
      </c>
      <c r="C10148" s="37">
        <v>56693</v>
      </c>
      <c r="D10148" s="37" t="s">
        <v>162</v>
      </c>
      <c r="E10148" s="37" t="s">
        <v>3636</v>
      </c>
      <c r="G10148" s="37" t="s">
        <v>101</v>
      </c>
      <c r="I10148" s="37" t="s">
        <v>225</v>
      </c>
      <c r="J10148" s="37" t="s">
        <v>68</v>
      </c>
      <c r="K10148" s="37">
        <v>51</v>
      </c>
      <c r="L10148" s="37" t="s">
        <v>18847</v>
      </c>
      <c r="M10148" s="37">
        <v>810</v>
      </c>
      <c r="N10148" s="37" t="s">
        <v>18848</v>
      </c>
      <c r="O10148" s="37">
        <v>0.3</v>
      </c>
      <c r="P10148" s="37">
        <v>13500</v>
      </c>
      <c r="Q10148" s="37">
        <v>2001</v>
      </c>
      <c r="R10148" s="37">
        <v>9999</v>
      </c>
      <c r="U10148" s="37" t="s">
        <v>54</v>
      </c>
      <c r="V10148" s="37" t="s">
        <v>101</v>
      </c>
      <c r="AJ10148" s="37">
        <v>0.6</v>
      </c>
      <c r="AK10148" s="37">
        <v>0.6</v>
      </c>
      <c r="AL10148" s="37">
        <v>0.6</v>
      </c>
      <c r="AM10148" s="37">
        <v>0.6</v>
      </c>
      <c r="AY10148" s="37" t="s">
        <v>47711</v>
      </c>
      <c r="AZ10148" s="37">
        <v>100</v>
      </c>
      <c r="BA10148" s="37" t="s">
        <v>47711</v>
      </c>
      <c r="BB10148" s="37">
        <v>100</v>
      </c>
    </row>
    <row r="10149" spans="1:54">
      <c r="A10149" s="37" t="s">
        <v>18845</v>
      </c>
      <c r="B10149" s="37" t="s">
        <v>18873</v>
      </c>
      <c r="C10149" s="37">
        <v>56693</v>
      </c>
      <c r="D10149" s="37" t="s">
        <v>162</v>
      </c>
      <c r="E10149" s="37" t="s">
        <v>3638</v>
      </c>
      <c r="G10149" s="37" t="s">
        <v>101</v>
      </c>
      <c r="I10149" s="37" t="s">
        <v>225</v>
      </c>
      <c r="J10149" s="37" t="s">
        <v>68</v>
      </c>
      <c r="K10149" s="37">
        <v>51</v>
      </c>
      <c r="L10149" s="37" t="s">
        <v>18847</v>
      </c>
      <c r="M10149" s="37">
        <v>810</v>
      </c>
      <c r="N10149" s="37" t="s">
        <v>18848</v>
      </c>
      <c r="O10149" s="37">
        <v>0.3</v>
      </c>
      <c r="P10149" s="37">
        <v>13500</v>
      </c>
      <c r="Q10149" s="37">
        <v>2001</v>
      </c>
      <c r="R10149" s="37">
        <v>9999</v>
      </c>
      <c r="U10149" s="37" t="s">
        <v>54</v>
      </c>
      <c r="V10149" s="37" t="s">
        <v>101</v>
      </c>
      <c r="AJ10149" s="37">
        <v>0.6</v>
      </c>
      <c r="AK10149" s="37">
        <v>0.6</v>
      </c>
      <c r="AL10149" s="37">
        <v>0.6</v>
      </c>
      <c r="AM10149" s="37">
        <v>0.6</v>
      </c>
      <c r="AY10149" s="37" t="s">
        <v>47711</v>
      </c>
      <c r="AZ10149" s="37">
        <v>100</v>
      </c>
      <c r="BA10149" s="37" t="s">
        <v>47711</v>
      </c>
      <c r="BB10149" s="37">
        <v>100</v>
      </c>
    </row>
    <row r="10150" spans="1:54">
      <c r="A10150" s="37" t="s">
        <v>18845</v>
      </c>
      <c r="B10150" s="37" t="s">
        <v>18874</v>
      </c>
      <c r="C10150" s="37">
        <v>56693</v>
      </c>
      <c r="D10150" s="37" t="s">
        <v>162</v>
      </c>
      <c r="E10150" s="37" t="s">
        <v>2176</v>
      </c>
      <c r="G10150" s="37" t="s">
        <v>101</v>
      </c>
      <c r="I10150" s="37" t="s">
        <v>225</v>
      </c>
      <c r="J10150" s="37" t="s">
        <v>68</v>
      </c>
      <c r="K10150" s="37">
        <v>51</v>
      </c>
      <c r="L10150" s="37" t="s">
        <v>18847</v>
      </c>
      <c r="M10150" s="37">
        <v>810</v>
      </c>
      <c r="N10150" s="37" t="s">
        <v>18848</v>
      </c>
      <c r="O10150" s="37">
        <v>0.3</v>
      </c>
      <c r="P10150" s="37">
        <v>13500</v>
      </c>
      <c r="Q10150" s="37">
        <v>2001</v>
      </c>
      <c r="R10150" s="37">
        <v>9999</v>
      </c>
      <c r="U10150" s="37" t="s">
        <v>54</v>
      </c>
      <c r="V10150" s="37" t="s">
        <v>101</v>
      </c>
      <c r="AJ10150" s="37">
        <v>0.6</v>
      </c>
      <c r="AK10150" s="37">
        <v>0.6</v>
      </c>
      <c r="AL10150" s="37">
        <v>0.6</v>
      </c>
      <c r="AM10150" s="37">
        <v>0.6</v>
      </c>
      <c r="AY10150" s="37" t="s">
        <v>47711</v>
      </c>
      <c r="AZ10150" s="37">
        <v>100</v>
      </c>
      <c r="BA10150" s="37" t="s">
        <v>47711</v>
      </c>
      <c r="BB10150" s="37">
        <v>100</v>
      </c>
    </row>
    <row r="10151" spans="1:54">
      <c r="A10151" s="37" t="s">
        <v>18845</v>
      </c>
      <c r="B10151" s="37" t="s">
        <v>18875</v>
      </c>
      <c r="C10151" s="37">
        <v>56693</v>
      </c>
      <c r="D10151" s="37" t="s">
        <v>162</v>
      </c>
      <c r="E10151" s="37" t="s">
        <v>2178</v>
      </c>
      <c r="G10151" s="37" t="s">
        <v>101</v>
      </c>
      <c r="I10151" s="37" t="s">
        <v>225</v>
      </c>
      <c r="J10151" s="37" t="s">
        <v>68</v>
      </c>
      <c r="K10151" s="37">
        <v>51</v>
      </c>
      <c r="L10151" s="37" t="s">
        <v>18847</v>
      </c>
      <c r="M10151" s="37">
        <v>810</v>
      </c>
      <c r="N10151" s="37" t="s">
        <v>18848</v>
      </c>
      <c r="O10151" s="37">
        <v>0.3</v>
      </c>
      <c r="P10151" s="37">
        <v>13500</v>
      </c>
      <c r="Q10151" s="37">
        <v>2001</v>
      </c>
      <c r="R10151" s="37">
        <v>9999</v>
      </c>
      <c r="U10151" s="37" t="s">
        <v>54</v>
      </c>
      <c r="V10151" s="37" t="s">
        <v>101</v>
      </c>
      <c r="AJ10151" s="37">
        <v>0.6</v>
      </c>
      <c r="AK10151" s="37">
        <v>0.6</v>
      </c>
      <c r="AL10151" s="37">
        <v>0.6</v>
      </c>
      <c r="AM10151" s="37">
        <v>0.6</v>
      </c>
      <c r="AY10151" s="37" t="s">
        <v>47711</v>
      </c>
      <c r="AZ10151" s="37">
        <v>100</v>
      </c>
      <c r="BA10151" s="37" t="s">
        <v>47711</v>
      </c>
      <c r="BB10151" s="37">
        <v>100</v>
      </c>
    </row>
    <row r="10152" spans="1:54">
      <c r="A10152" s="37" t="s">
        <v>18845</v>
      </c>
      <c r="B10152" s="37" t="s">
        <v>18876</v>
      </c>
      <c r="C10152" s="37">
        <v>56693</v>
      </c>
      <c r="D10152" s="37" t="s">
        <v>162</v>
      </c>
      <c r="E10152" s="37" t="s">
        <v>6296</v>
      </c>
      <c r="G10152" s="37" t="s">
        <v>101</v>
      </c>
      <c r="I10152" s="37" t="s">
        <v>225</v>
      </c>
      <c r="J10152" s="37" t="s">
        <v>68</v>
      </c>
      <c r="K10152" s="37">
        <v>51</v>
      </c>
      <c r="L10152" s="37" t="s">
        <v>18847</v>
      </c>
      <c r="M10152" s="37">
        <v>810</v>
      </c>
      <c r="N10152" s="37" t="s">
        <v>18848</v>
      </c>
      <c r="O10152" s="37">
        <v>0.3</v>
      </c>
      <c r="P10152" s="37">
        <v>13500</v>
      </c>
      <c r="Q10152" s="37">
        <v>2001</v>
      </c>
      <c r="R10152" s="37">
        <v>9999</v>
      </c>
      <c r="U10152" s="37" t="s">
        <v>54</v>
      </c>
      <c r="V10152" s="37" t="s">
        <v>101</v>
      </c>
      <c r="AJ10152" s="37">
        <v>0.6</v>
      </c>
      <c r="AK10152" s="37">
        <v>0.6</v>
      </c>
      <c r="AL10152" s="37">
        <v>0.6</v>
      </c>
      <c r="AM10152" s="37">
        <v>0.6</v>
      </c>
      <c r="AY10152" s="37" t="s">
        <v>47711</v>
      </c>
      <c r="AZ10152" s="37">
        <v>100</v>
      </c>
      <c r="BA10152" s="37" t="s">
        <v>47711</v>
      </c>
      <c r="BB10152" s="37">
        <v>100</v>
      </c>
    </row>
    <row r="10153" spans="1:54">
      <c r="A10153" s="37" t="s">
        <v>18845</v>
      </c>
      <c r="B10153" s="37" t="s">
        <v>18877</v>
      </c>
      <c r="C10153" s="37">
        <v>56693</v>
      </c>
      <c r="D10153" s="37" t="s">
        <v>162</v>
      </c>
      <c r="E10153" s="37" t="s">
        <v>6298</v>
      </c>
      <c r="G10153" s="37" t="s">
        <v>101</v>
      </c>
      <c r="I10153" s="37" t="s">
        <v>225</v>
      </c>
      <c r="J10153" s="37" t="s">
        <v>68</v>
      </c>
      <c r="K10153" s="37">
        <v>51</v>
      </c>
      <c r="L10153" s="37" t="s">
        <v>18847</v>
      </c>
      <c r="M10153" s="37">
        <v>810</v>
      </c>
      <c r="N10153" s="37" t="s">
        <v>18848</v>
      </c>
      <c r="O10153" s="37">
        <v>0.3</v>
      </c>
      <c r="P10153" s="37">
        <v>13500</v>
      </c>
      <c r="Q10153" s="37">
        <v>2001</v>
      </c>
      <c r="R10153" s="37">
        <v>9999</v>
      </c>
      <c r="U10153" s="37" t="s">
        <v>54</v>
      </c>
      <c r="V10153" s="37" t="s">
        <v>101</v>
      </c>
      <c r="AJ10153" s="37">
        <v>0.6</v>
      </c>
      <c r="AK10153" s="37">
        <v>0.6</v>
      </c>
      <c r="AL10153" s="37">
        <v>0.6</v>
      </c>
      <c r="AM10153" s="37">
        <v>0.6</v>
      </c>
      <c r="AY10153" s="37" t="s">
        <v>47711</v>
      </c>
      <c r="AZ10153" s="37">
        <v>100</v>
      </c>
      <c r="BA10153" s="37" t="s">
        <v>47711</v>
      </c>
      <c r="BB10153" s="37">
        <v>100</v>
      </c>
    </row>
    <row r="10154" spans="1:54">
      <c r="A10154" s="37" t="s">
        <v>18845</v>
      </c>
      <c r="B10154" s="37" t="s">
        <v>18878</v>
      </c>
      <c r="C10154" s="37">
        <v>56693</v>
      </c>
      <c r="D10154" s="37" t="s">
        <v>162</v>
      </c>
      <c r="E10154" s="37" t="s">
        <v>89</v>
      </c>
      <c r="G10154" s="37" t="s">
        <v>101</v>
      </c>
      <c r="I10154" s="37" t="s">
        <v>225</v>
      </c>
      <c r="J10154" s="37" t="s">
        <v>68</v>
      </c>
      <c r="K10154" s="37">
        <v>51</v>
      </c>
      <c r="L10154" s="37" t="s">
        <v>18847</v>
      </c>
      <c r="M10154" s="37">
        <v>810</v>
      </c>
      <c r="N10154" s="37" t="s">
        <v>18848</v>
      </c>
      <c r="O10154" s="37">
        <v>0.3</v>
      </c>
      <c r="P10154" s="37">
        <v>13500</v>
      </c>
      <c r="Q10154" s="37">
        <v>2001</v>
      </c>
      <c r="R10154" s="37">
        <v>9999</v>
      </c>
      <c r="U10154" s="37" t="s">
        <v>54</v>
      </c>
      <c r="V10154" s="37" t="s">
        <v>101</v>
      </c>
      <c r="AJ10154" s="37">
        <v>0.6</v>
      </c>
      <c r="AK10154" s="37">
        <v>0.6</v>
      </c>
      <c r="AL10154" s="37">
        <v>0.6</v>
      </c>
      <c r="AM10154" s="37">
        <v>0.6</v>
      </c>
      <c r="AY10154" s="37" t="s">
        <v>47711</v>
      </c>
      <c r="AZ10154" s="37">
        <v>100</v>
      </c>
      <c r="BA10154" s="37" t="s">
        <v>47711</v>
      </c>
      <c r="BB10154" s="37">
        <v>100</v>
      </c>
    </row>
    <row r="10155" spans="1:54">
      <c r="A10155" s="37" t="s">
        <v>18845</v>
      </c>
      <c r="B10155" s="37" t="s">
        <v>18879</v>
      </c>
      <c r="C10155" s="37">
        <v>56693</v>
      </c>
      <c r="D10155" s="37" t="s">
        <v>162</v>
      </c>
      <c r="E10155" s="37" t="s">
        <v>73</v>
      </c>
      <c r="G10155" s="37" t="s">
        <v>101</v>
      </c>
      <c r="I10155" s="37" t="s">
        <v>225</v>
      </c>
      <c r="J10155" s="37" t="s">
        <v>68</v>
      </c>
      <c r="K10155" s="37">
        <v>51</v>
      </c>
      <c r="L10155" s="37" t="s">
        <v>18847</v>
      </c>
      <c r="M10155" s="37">
        <v>810</v>
      </c>
      <c r="N10155" s="37" t="s">
        <v>18848</v>
      </c>
      <c r="O10155" s="37">
        <v>0.3</v>
      </c>
      <c r="P10155" s="37">
        <v>13500</v>
      </c>
      <c r="Q10155" s="37">
        <v>2001</v>
      </c>
      <c r="R10155" s="37">
        <v>9999</v>
      </c>
      <c r="U10155" s="37" t="s">
        <v>54</v>
      </c>
      <c r="V10155" s="37" t="s">
        <v>101</v>
      </c>
      <c r="AJ10155" s="37">
        <v>0.6</v>
      </c>
      <c r="AK10155" s="37">
        <v>0.6</v>
      </c>
      <c r="AL10155" s="37">
        <v>0.6</v>
      </c>
      <c r="AM10155" s="37">
        <v>0.6</v>
      </c>
      <c r="AY10155" s="37" t="s">
        <v>47711</v>
      </c>
      <c r="AZ10155" s="37">
        <v>100</v>
      </c>
      <c r="BA10155" s="37" t="s">
        <v>47711</v>
      </c>
      <c r="BB10155" s="37">
        <v>100</v>
      </c>
    </row>
    <row r="10156" spans="1:54">
      <c r="A10156" s="37" t="s">
        <v>18845</v>
      </c>
      <c r="B10156" s="37" t="s">
        <v>18880</v>
      </c>
      <c r="C10156" s="37">
        <v>56693</v>
      </c>
      <c r="D10156" s="37" t="s">
        <v>162</v>
      </c>
      <c r="E10156" s="37" t="s">
        <v>92</v>
      </c>
      <c r="G10156" s="37" t="s">
        <v>101</v>
      </c>
      <c r="I10156" s="37" t="s">
        <v>225</v>
      </c>
      <c r="J10156" s="37" t="s">
        <v>68</v>
      </c>
      <c r="K10156" s="37">
        <v>51</v>
      </c>
      <c r="L10156" s="37" t="s">
        <v>18847</v>
      </c>
      <c r="M10156" s="37">
        <v>810</v>
      </c>
      <c r="N10156" s="37" t="s">
        <v>18848</v>
      </c>
      <c r="O10156" s="37">
        <v>0.3</v>
      </c>
      <c r="P10156" s="37">
        <v>13500</v>
      </c>
      <c r="Q10156" s="37">
        <v>2001</v>
      </c>
      <c r="R10156" s="37">
        <v>9999</v>
      </c>
      <c r="U10156" s="37" t="s">
        <v>54</v>
      </c>
      <c r="V10156" s="37" t="s">
        <v>101</v>
      </c>
      <c r="AJ10156" s="37">
        <v>0.6</v>
      </c>
      <c r="AK10156" s="37">
        <v>0.6</v>
      </c>
      <c r="AL10156" s="37">
        <v>0.6</v>
      </c>
      <c r="AM10156" s="37">
        <v>0.6</v>
      </c>
      <c r="AY10156" s="37" t="s">
        <v>47711</v>
      </c>
      <c r="AZ10156" s="37">
        <v>100</v>
      </c>
      <c r="BA10156" s="37" t="s">
        <v>47711</v>
      </c>
      <c r="BB10156" s="37">
        <v>100</v>
      </c>
    </row>
    <row r="10157" spans="1:54">
      <c r="A10157" s="37" t="s">
        <v>18845</v>
      </c>
      <c r="B10157" s="37" t="s">
        <v>18881</v>
      </c>
      <c r="C10157" s="37">
        <v>56693</v>
      </c>
      <c r="D10157" s="37" t="s">
        <v>162</v>
      </c>
      <c r="E10157" s="37" t="s">
        <v>87</v>
      </c>
      <c r="G10157" s="37" t="s">
        <v>101</v>
      </c>
      <c r="I10157" s="37" t="s">
        <v>225</v>
      </c>
      <c r="J10157" s="37" t="s">
        <v>68</v>
      </c>
      <c r="K10157" s="37">
        <v>51</v>
      </c>
      <c r="L10157" s="37" t="s">
        <v>18847</v>
      </c>
      <c r="M10157" s="37">
        <v>810</v>
      </c>
      <c r="N10157" s="37" t="s">
        <v>18848</v>
      </c>
      <c r="O10157" s="37">
        <v>0.3</v>
      </c>
      <c r="P10157" s="37">
        <v>13500</v>
      </c>
      <c r="Q10157" s="37">
        <v>2001</v>
      </c>
      <c r="R10157" s="37">
        <v>9999</v>
      </c>
      <c r="U10157" s="37" t="s">
        <v>54</v>
      </c>
      <c r="V10157" s="37" t="s">
        <v>101</v>
      </c>
      <c r="AJ10157" s="37">
        <v>0.6</v>
      </c>
      <c r="AK10157" s="37">
        <v>0.6</v>
      </c>
      <c r="AL10157" s="37">
        <v>0.6</v>
      </c>
      <c r="AM10157" s="37">
        <v>0.6</v>
      </c>
      <c r="AY10157" s="37" t="s">
        <v>47711</v>
      </c>
      <c r="AZ10157" s="37">
        <v>100</v>
      </c>
      <c r="BA10157" s="37" t="s">
        <v>47711</v>
      </c>
      <c r="BB10157" s="37">
        <v>100</v>
      </c>
    </row>
    <row r="10158" spans="1:54">
      <c r="A10158" s="37" t="s">
        <v>18845</v>
      </c>
      <c r="B10158" s="37" t="s">
        <v>18882</v>
      </c>
      <c r="C10158" s="37">
        <v>56693</v>
      </c>
      <c r="D10158" s="37" t="s">
        <v>162</v>
      </c>
      <c r="E10158" s="37" t="s">
        <v>88</v>
      </c>
      <c r="G10158" s="37" t="s">
        <v>101</v>
      </c>
      <c r="I10158" s="37" t="s">
        <v>225</v>
      </c>
      <c r="J10158" s="37" t="s">
        <v>68</v>
      </c>
      <c r="K10158" s="37">
        <v>51</v>
      </c>
      <c r="L10158" s="37" t="s">
        <v>18847</v>
      </c>
      <c r="M10158" s="37">
        <v>810</v>
      </c>
      <c r="N10158" s="37" t="s">
        <v>18848</v>
      </c>
      <c r="O10158" s="37">
        <v>0.3</v>
      </c>
      <c r="P10158" s="37">
        <v>13500</v>
      </c>
      <c r="Q10158" s="37">
        <v>2001</v>
      </c>
      <c r="R10158" s="37">
        <v>9999</v>
      </c>
      <c r="U10158" s="37" t="s">
        <v>54</v>
      </c>
      <c r="V10158" s="37" t="s">
        <v>101</v>
      </c>
      <c r="AJ10158" s="37">
        <v>0.6</v>
      </c>
      <c r="AK10158" s="37">
        <v>0.6</v>
      </c>
      <c r="AL10158" s="37">
        <v>0.6</v>
      </c>
      <c r="AM10158" s="37">
        <v>0.6</v>
      </c>
      <c r="AY10158" s="37" t="s">
        <v>47711</v>
      </c>
      <c r="AZ10158" s="37">
        <v>100</v>
      </c>
      <c r="BA10158" s="37" t="s">
        <v>47711</v>
      </c>
      <c r="BB10158" s="37">
        <v>100</v>
      </c>
    </row>
    <row r="10159" spans="1:54">
      <c r="A10159" s="37" t="s">
        <v>18845</v>
      </c>
      <c r="B10159" s="37" t="s">
        <v>18883</v>
      </c>
      <c r="C10159" s="37">
        <v>56693</v>
      </c>
      <c r="D10159" s="37" t="s">
        <v>162</v>
      </c>
      <c r="E10159" s="37" t="s">
        <v>821</v>
      </c>
      <c r="G10159" s="37" t="s">
        <v>101</v>
      </c>
      <c r="I10159" s="37" t="s">
        <v>225</v>
      </c>
      <c r="J10159" s="37" t="s">
        <v>68</v>
      </c>
      <c r="K10159" s="37">
        <v>51</v>
      </c>
      <c r="L10159" s="37" t="s">
        <v>18847</v>
      </c>
      <c r="M10159" s="37">
        <v>810</v>
      </c>
      <c r="N10159" s="37" t="s">
        <v>18848</v>
      </c>
      <c r="O10159" s="37">
        <v>0.3</v>
      </c>
      <c r="P10159" s="37">
        <v>13500</v>
      </c>
      <c r="Q10159" s="37">
        <v>2001</v>
      </c>
      <c r="R10159" s="37">
        <v>9999</v>
      </c>
      <c r="U10159" s="37" t="s">
        <v>54</v>
      </c>
      <c r="V10159" s="37" t="s">
        <v>101</v>
      </c>
      <c r="AJ10159" s="37">
        <v>0.6</v>
      </c>
      <c r="AK10159" s="37">
        <v>0.6</v>
      </c>
      <c r="AL10159" s="37">
        <v>0.6</v>
      </c>
      <c r="AM10159" s="37">
        <v>0.6</v>
      </c>
      <c r="AY10159" s="37" t="s">
        <v>47711</v>
      </c>
      <c r="AZ10159" s="37">
        <v>100</v>
      </c>
      <c r="BA10159" s="37" t="s">
        <v>47711</v>
      </c>
      <c r="BB10159" s="37">
        <v>100</v>
      </c>
    </row>
    <row r="10160" spans="1:54">
      <c r="A10160" s="37" t="s">
        <v>18884</v>
      </c>
      <c r="B10160" s="37" t="s">
        <v>18885</v>
      </c>
      <c r="C10160" s="37">
        <v>56694</v>
      </c>
      <c r="D10160" s="37" t="s">
        <v>162</v>
      </c>
      <c r="E10160" s="37" t="s">
        <v>51</v>
      </c>
      <c r="G10160" s="37" t="s">
        <v>163</v>
      </c>
      <c r="I10160" s="37" t="s">
        <v>867</v>
      </c>
      <c r="J10160" s="37" t="s">
        <v>649</v>
      </c>
      <c r="K10160" s="37">
        <v>53</v>
      </c>
      <c r="L10160" s="37" t="s">
        <v>1275</v>
      </c>
      <c r="M10160" s="37">
        <v>1</v>
      </c>
      <c r="N10160" s="37" t="s">
        <v>18886</v>
      </c>
      <c r="O10160" s="37">
        <v>6.1</v>
      </c>
      <c r="P10160" s="37">
        <v>0</v>
      </c>
      <c r="Q10160" s="37">
        <v>1982</v>
      </c>
      <c r="R10160" s="37">
        <v>9999</v>
      </c>
      <c r="U10160" s="37" t="s">
        <v>54</v>
      </c>
      <c r="V10160" s="37" t="s">
        <v>163</v>
      </c>
      <c r="AJ10160" s="37">
        <v>0</v>
      </c>
      <c r="AK10160" s="37">
        <v>0</v>
      </c>
      <c r="AL10160" s="37">
        <v>0</v>
      </c>
      <c r="AM10160" s="37">
        <v>0</v>
      </c>
      <c r="AY10160" s="37" t="s">
        <v>47332</v>
      </c>
      <c r="AZ10160" s="37">
        <v>100</v>
      </c>
      <c r="BA10160" s="37" t="s">
        <v>47332</v>
      </c>
      <c r="BB10160" s="37">
        <v>100</v>
      </c>
    </row>
    <row r="10161" spans="1:54">
      <c r="A10161" s="37" t="s">
        <v>18887</v>
      </c>
      <c r="B10161" s="37" t="s">
        <v>18888</v>
      </c>
      <c r="C10161" s="37">
        <v>56695</v>
      </c>
      <c r="D10161" s="37" t="s">
        <v>162</v>
      </c>
      <c r="E10161" s="37" t="s">
        <v>51</v>
      </c>
      <c r="G10161" s="37" t="s">
        <v>163</v>
      </c>
      <c r="I10161" s="37" t="s">
        <v>867</v>
      </c>
      <c r="J10161" s="37" t="s">
        <v>649</v>
      </c>
      <c r="K10161" s="37">
        <v>53</v>
      </c>
      <c r="L10161" s="37" t="s">
        <v>1870</v>
      </c>
      <c r="M10161" s="37">
        <v>25</v>
      </c>
      <c r="N10161" s="37" t="s">
        <v>10724</v>
      </c>
      <c r="O10161" s="37">
        <v>46</v>
      </c>
      <c r="P10161" s="37">
        <v>0</v>
      </c>
      <c r="Q10161" s="37">
        <v>1985</v>
      </c>
      <c r="R10161" s="37">
        <v>9999</v>
      </c>
      <c r="U10161" s="37" t="s">
        <v>54</v>
      </c>
      <c r="V10161" s="37" t="s">
        <v>163</v>
      </c>
      <c r="AJ10161" s="37">
        <v>0</v>
      </c>
      <c r="AK10161" s="37">
        <v>0</v>
      </c>
      <c r="AL10161" s="37">
        <v>0</v>
      </c>
      <c r="AM10161" s="37">
        <v>0</v>
      </c>
      <c r="AY10161" s="37" t="s">
        <v>48274</v>
      </c>
      <c r="AZ10161" s="37">
        <v>100</v>
      </c>
      <c r="BA10161" s="37" t="s">
        <v>48274</v>
      </c>
      <c r="BB10161" s="37">
        <v>100</v>
      </c>
    </row>
    <row r="10162" spans="1:54">
      <c r="A10162" s="37" t="s">
        <v>18887</v>
      </c>
      <c r="B10162" s="37" t="s">
        <v>18889</v>
      </c>
      <c r="C10162" s="37">
        <v>56695</v>
      </c>
      <c r="D10162" s="37" t="s">
        <v>162</v>
      </c>
      <c r="E10162" s="37" t="s">
        <v>55</v>
      </c>
      <c r="G10162" s="37" t="s">
        <v>163</v>
      </c>
      <c r="I10162" s="37" t="s">
        <v>867</v>
      </c>
      <c r="J10162" s="37" t="s">
        <v>649</v>
      </c>
      <c r="K10162" s="37">
        <v>53</v>
      </c>
      <c r="L10162" s="37" t="s">
        <v>1870</v>
      </c>
      <c r="M10162" s="37">
        <v>25</v>
      </c>
      <c r="N10162" s="37" t="s">
        <v>10724</v>
      </c>
      <c r="O10162" s="37">
        <v>46</v>
      </c>
      <c r="P10162" s="37">
        <v>0</v>
      </c>
      <c r="Q10162" s="37">
        <v>1985</v>
      </c>
      <c r="R10162" s="37">
        <v>9999</v>
      </c>
      <c r="U10162" s="37" t="s">
        <v>54</v>
      </c>
      <c r="V10162" s="37" t="s">
        <v>163</v>
      </c>
      <c r="AJ10162" s="37">
        <v>0</v>
      </c>
      <c r="AK10162" s="37">
        <v>0</v>
      </c>
      <c r="AL10162" s="37">
        <v>0</v>
      </c>
      <c r="AM10162" s="37">
        <v>0</v>
      </c>
      <c r="AY10162" s="37" t="s">
        <v>48274</v>
      </c>
      <c r="AZ10162" s="37">
        <v>100</v>
      </c>
      <c r="BA10162" s="37" t="s">
        <v>48274</v>
      </c>
      <c r="BB10162" s="37">
        <v>100</v>
      </c>
    </row>
    <row r="10163" spans="1:54">
      <c r="A10163" s="37" t="s">
        <v>18890</v>
      </c>
      <c r="B10163" s="37" t="s">
        <v>18891</v>
      </c>
      <c r="C10163" s="37">
        <v>56696</v>
      </c>
      <c r="D10163" s="37" t="s">
        <v>162</v>
      </c>
      <c r="E10163" s="37" t="s">
        <v>51</v>
      </c>
      <c r="G10163" s="37" t="s">
        <v>163</v>
      </c>
      <c r="I10163" s="37" t="s">
        <v>867</v>
      </c>
      <c r="J10163" s="37" t="s">
        <v>649</v>
      </c>
      <c r="K10163" s="37">
        <v>53</v>
      </c>
      <c r="L10163" s="37" t="s">
        <v>125</v>
      </c>
      <c r="M10163" s="37">
        <v>21</v>
      </c>
      <c r="N10163" s="37" t="s">
        <v>18892</v>
      </c>
      <c r="O10163" s="37">
        <v>2.2000000000000002</v>
      </c>
      <c r="P10163" s="37">
        <v>0</v>
      </c>
      <c r="Q10163" s="37">
        <v>1983</v>
      </c>
      <c r="R10163" s="37">
        <v>9999</v>
      </c>
      <c r="U10163" s="37" t="s">
        <v>54</v>
      </c>
      <c r="V10163" s="37" t="s">
        <v>163</v>
      </c>
      <c r="AJ10163" s="37">
        <v>0</v>
      </c>
      <c r="AK10163" s="37">
        <v>0</v>
      </c>
      <c r="AL10163" s="37">
        <v>0</v>
      </c>
      <c r="AM10163" s="37">
        <v>0</v>
      </c>
      <c r="AY10163" s="37" t="s">
        <v>48275</v>
      </c>
      <c r="AZ10163" s="37">
        <v>100</v>
      </c>
      <c r="BA10163" s="37" t="s">
        <v>48274</v>
      </c>
      <c r="BB10163" s="37">
        <v>100</v>
      </c>
    </row>
    <row r="10164" spans="1:54">
      <c r="A10164" s="37" t="s">
        <v>18893</v>
      </c>
      <c r="B10164" s="37" t="s">
        <v>18894</v>
      </c>
      <c r="C10164" s="37">
        <v>56697</v>
      </c>
      <c r="D10164" s="37" t="s">
        <v>162</v>
      </c>
      <c r="E10164" s="37" t="s">
        <v>51</v>
      </c>
      <c r="G10164" s="37" t="s">
        <v>163</v>
      </c>
      <c r="I10164" s="37" t="s">
        <v>867</v>
      </c>
      <c r="J10164" s="37" t="s">
        <v>649</v>
      </c>
      <c r="K10164" s="37">
        <v>53</v>
      </c>
      <c r="L10164" s="37" t="s">
        <v>125</v>
      </c>
      <c r="M10164" s="37">
        <v>21</v>
      </c>
      <c r="N10164" s="37" t="s">
        <v>18892</v>
      </c>
      <c r="O10164" s="37">
        <v>2.2999999999999998</v>
      </c>
      <c r="P10164" s="37">
        <v>0</v>
      </c>
      <c r="Q10164" s="37">
        <v>1985</v>
      </c>
      <c r="R10164" s="37">
        <v>9999</v>
      </c>
      <c r="U10164" s="37" t="s">
        <v>54</v>
      </c>
      <c r="V10164" s="37" t="s">
        <v>163</v>
      </c>
      <c r="AJ10164" s="37">
        <v>0</v>
      </c>
      <c r="AK10164" s="37">
        <v>0</v>
      </c>
      <c r="AL10164" s="37">
        <v>0</v>
      </c>
      <c r="AM10164" s="37">
        <v>0</v>
      </c>
      <c r="AY10164" s="37" t="s">
        <v>48275</v>
      </c>
      <c r="AZ10164" s="37">
        <v>100</v>
      </c>
      <c r="BA10164" s="37" t="s">
        <v>48274</v>
      </c>
      <c r="BB10164" s="37">
        <v>100</v>
      </c>
    </row>
    <row r="10165" spans="1:54">
      <c r="A10165" s="37" t="s">
        <v>18895</v>
      </c>
      <c r="B10165" s="37" t="s">
        <v>18896</v>
      </c>
      <c r="C10165" s="37">
        <v>56698</v>
      </c>
      <c r="D10165" s="37" t="s">
        <v>162</v>
      </c>
      <c r="E10165" s="37" t="s">
        <v>51</v>
      </c>
      <c r="G10165" s="37" t="s">
        <v>163</v>
      </c>
      <c r="I10165" s="37" t="s">
        <v>867</v>
      </c>
      <c r="J10165" s="37" t="s">
        <v>649</v>
      </c>
      <c r="K10165" s="37">
        <v>53</v>
      </c>
      <c r="L10165" s="37" t="s">
        <v>1870</v>
      </c>
      <c r="M10165" s="37">
        <v>25</v>
      </c>
      <c r="N10165" s="37" t="s">
        <v>10724</v>
      </c>
      <c r="O10165" s="37">
        <v>26.8</v>
      </c>
      <c r="P10165" s="37">
        <v>0</v>
      </c>
      <c r="Q10165" s="37">
        <v>1987</v>
      </c>
      <c r="R10165" s="37">
        <v>9999</v>
      </c>
      <c r="U10165" s="37" t="s">
        <v>54</v>
      </c>
      <c r="V10165" s="37" t="s">
        <v>163</v>
      </c>
      <c r="AJ10165" s="37">
        <v>0</v>
      </c>
      <c r="AK10165" s="37">
        <v>0</v>
      </c>
      <c r="AL10165" s="37">
        <v>0</v>
      </c>
      <c r="AM10165" s="37">
        <v>0</v>
      </c>
      <c r="AY10165" s="37" t="s">
        <v>48274</v>
      </c>
      <c r="AZ10165" s="37">
        <v>100</v>
      </c>
      <c r="BA10165" s="37" t="s">
        <v>48274</v>
      </c>
      <c r="BB10165" s="37">
        <v>100</v>
      </c>
    </row>
    <row r="10166" spans="1:54">
      <c r="A10166" s="37" t="s">
        <v>18897</v>
      </c>
      <c r="B10166" s="37" t="s">
        <v>18898</v>
      </c>
      <c r="C10166" s="37">
        <v>56699</v>
      </c>
      <c r="D10166" s="37" t="s">
        <v>162</v>
      </c>
      <c r="E10166" s="37" t="s">
        <v>51</v>
      </c>
      <c r="G10166" s="37" t="s">
        <v>168</v>
      </c>
      <c r="I10166" s="37" t="s">
        <v>413</v>
      </c>
      <c r="J10166" s="37" t="s">
        <v>390</v>
      </c>
      <c r="K10166" s="37">
        <v>42</v>
      </c>
      <c r="L10166" s="37" t="s">
        <v>3831</v>
      </c>
      <c r="M10166" s="37">
        <v>111</v>
      </c>
      <c r="N10166" s="37" t="s">
        <v>12786</v>
      </c>
      <c r="O10166" s="37">
        <v>29.4</v>
      </c>
      <c r="P10166" s="37">
        <v>0</v>
      </c>
      <c r="Q10166" s="37">
        <v>2008</v>
      </c>
      <c r="R10166" s="37">
        <v>9999</v>
      </c>
      <c r="U10166" s="37" t="s">
        <v>54</v>
      </c>
      <c r="V10166" s="37" t="s">
        <v>241</v>
      </c>
      <c r="AJ10166" s="37">
        <v>0</v>
      </c>
      <c r="AK10166" s="37">
        <v>0</v>
      </c>
      <c r="AL10166" s="37">
        <v>0</v>
      </c>
      <c r="AM10166" s="37">
        <v>0</v>
      </c>
      <c r="AY10166" s="37" t="s">
        <v>18897</v>
      </c>
      <c r="AZ10166" s="37">
        <v>100</v>
      </c>
      <c r="BA10166" s="37" t="s">
        <v>46233</v>
      </c>
      <c r="BB10166" s="37">
        <v>100</v>
      </c>
    </row>
    <row r="10167" spans="1:54">
      <c r="A10167" s="37" t="s">
        <v>18899</v>
      </c>
      <c r="B10167" s="37" t="s">
        <v>18900</v>
      </c>
      <c r="C10167" s="37">
        <v>56700</v>
      </c>
      <c r="D10167" s="37" t="s">
        <v>162</v>
      </c>
      <c r="E10167" s="37" t="s">
        <v>51</v>
      </c>
      <c r="G10167" s="37" t="s">
        <v>168</v>
      </c>
      <c r="I10167" s="37" t="s">
        <v>413</v>
      </c>
      <c r="J10167" s="37" t="s">
        <v>390</v>
      </c>
      <c r="K10167" s="37">
        <v>42</v>
      </c>
      <c r="L10167" s="37" t="s">
        <v>3831</v>
      </c>
      <c r="M10167" s="37">
        <v>111</v>
      </c>
      <c r="N10167" s="37" t="s">
        <v>12786</v>
      </c>
      <c r="O10167" s="37">
        <v>37.799999999999997</v>
      </c>
      <c r="P10167" s="37">
        <v>0</v>
      </c>
      <c r="Q10167" s="37">
        <v>2008</v>
      </c>
      <c r="R10167" s="37">
        <v>9999</v>
      </c>
      <c r="U10167" s="37" t="s">
        <v>54</v>
      </c>
      <c r="V10167" s="37" t="s">
        <v>241</v>
      </c>
      <c r="AJ10167" s="37">
        <v>0</v>
      </c>
      <c r="AK10167" s="37">
        <v>0</v>
      </c>
      <c r="AL10167" s="37">
        <v>0</v>
      </c>
      <c r="AM10167" s="37">
        <v>0</v>
      </c>
      <c r="AY10167" s="37" t="s">
        <v>18899</v>
      </c>
      <c r="AZ10167" s="37">
        <v>100</v>
      </c>
      <c r="BA10167" s="37" t="s">
        <v>47459</v>
      </c>
      <c r="BB10167" s="37">
        <v>100</v>
      </c>
    </row>
    <row r="10168" spans="1:54">
      <c r="A10168" s="37" t="s">
        <v>18901</v>
      </c>
      <c r="B10168" s="37" t="s">
        <v>18902</v>
      </c>
      <c r="C10168" s="37">
        <v>56701</v>
      </c>
      <c r="D10168" s="37" t="s">
        <v>162</v>
      </c>
      <c r="E10168" s="37" t="s">
        <v>3556</v>
      </c>
      <c r="G10168" s="37" t="s">
        <v>164</v>
      </c>
      <c r="H10168" s="37" t="s">
        <v>165</v>
      </c>
      <c r="I10168" s="37" t="s">
        <v>356</v>
      </c>
      <c r="J10168" s="37" t="s">
        <v>357</v>
      </c>
      <c r="K10168" s="37">
        <v>34</v>
      </c>
      <c r="L10168" s="37" t="s">
        <v>7893</v>
      </c>
      <c r="M10168" s="37">
        <v>3</v>
      </c>
      <c r="N10168" s="37" t="s">
        <v>7894</v>
      </c>
      <c r="O10168" s="37">
        <v>2</v>
      </c>
      <c r="P10168" s="37">
        <v>11110</v>
      </c>
      <c r="Q10168" s="37">
        <v>2004</v>
      </c>
      <c r="R10168" s="37">
        <v>9999</v>
      </c>
      <c r="U10168" s="37" t="s">
        <v>54</v>
      </c>
      <c r="V10168" s="37" t="s">
        <v>236</v>
      </c>
      <c r="AJ10168" s="37">
        <v>0.2021</v>
      </c>
      <c r="AK10168" s="37">
        <v>0.2021</v>
      </c>
      <c r="AL10168" s="37">
        <v>0.2021</v>
      </c>
      <c r="AM10168" s="37">
        <v>0.2021</v>
      </c>
      <c r="AY10168" s="37" t="s">
        <v>48215</v>
      </c>
      <c r="AZ10168" s="37">
        <v>100</v>
      </c>
      <c r="BA10168" s="37" t="s">
        <v>46447</v>
      </c>
      <c r="BB10168" s="37">
        <v>100</v>
      </c>
    </row>
    <row r="10169" spans="1:54">
      <c r="A10169" s="37" t="s">
        <v>18901</v>
      </c>
      <c r="B10169" s="37" t="s">
        <v>18903</v>
      </c>
      <c r="C10169" s="37">
        <v>56701</v>
      </c>
      <c r="D10169" s="37" t="s">
        <v>162</v>
      </c>
      <c r="E10169" s="37" t="s">
        <v>3559</v>
      </c>
      <c r="G10169" s="37" t="s">
        <v>164</v>
      </c>
      <c r="H10169" s="37" t="s">
        <v>165</v>
      </c>
      <c r="I10169" s="37" t="s">
        <v>356</v>
      </c>
      <c r="J10169" s="37" t="s">
        <v>357</v>
      </c>
      <c r="K10169" s="37">
        <v>34</v>
      </c>
      <c r="L10169" s="37" t="s">
        <v>7893</v>
      </c>
      <c r="M10169" s="37">
        <v>3</v>
      </c>
      <c r="N10169" s="37" t="s">
        <v>7894</v>
      </c>
      <c r="O10169" s="37">
        <v>2</v>
      </c>
      <c r="P10169" s="37">
        <v>11112</v>
      </c>
      <c r="Q10169" s="37">
        <v>2004</v>
      </c>
      <c r="R10169" s="37">
        <v>9999</v>
      </c>
      <c r="U10169" s="37" t="s">
        <v>54</v>
      </c>
      <c r="V10169" s="37" t="s">
        <v>236</v>
      </c>
      <c r="AJ10169" s="37">
        <v>0.20200000000000001</v>
      </c>
      <c r="AK10169" s="37">
        <v>0.20200000000000001</v>
      </c>
      <c r="AL10169" s="37">
        <v>0.20200000000000001</v>
      </c>
      <c r="AM10169" s="37">
        <v>0.20200000000000001</v>
      </c>
      <c r="AY10169" s="37" t="s">
        <v>48215</v>
      </c>
      <c r="AZ10169" s="37">
        <v>100</v>
      </c>
      <c r="BA10169" s="37" t="s">
        <v>46447</v>
      </c>
      <c r="BB10169" s="37">
        <v>100</v>
      </c>
    </row>
    <row r="10170" spans="1:54">
      <c r="A10170" s="37" t="s">
        <v>18901</v>
      </c>
      <c r="B10170" s="37" t="s">
        <v>18904</v>
      </c>
      <c r="C10170" s="37">
        <v>56701</v>
      </c>
      <c r="D10170" s="37" t="s">
        <v>162</v>
      </c>
      <c r="E10170" s="37" t="s">
        <v>3568</v>
      </c>
      <c r="G10170" s="37" t="s">
        <v>164</v>
      </c>
      <c r="H10170" s="37" t="s">
        <v>165</v>
      </c>
      <c r="I10170" s="37" t="s">
        <v>356</v>
      </c>
      <c r="J10170" s="37" t="s">
        <v>357</v>
      </c>
      <c r="K10170" s="37">
        <v>34</v>
      </c>
      <c r="L10170" s="37" t="s">
        <v>7893</v>
      </c>
      <c r="M10170" s="37">
        <v>3</v>
      </c>
      <c r="N10170" s="37" t="s">
        <v>7894</v>
      </c>
      <c r="O10170" s="37">
        <v>2</v>
      </c>
      <c r="P10170" s="37">
        <v>11112</v>
      </c>
      <c r="Q10170" s="37">
        <v>2004</v>
      </c>
      <c r="R10170" s="37">
        <v>9999</v>
      </c>
      <c r="U10170" s="37" t="s">
        <v>54</v>
      </c>
      <c r="V10170" s="37" t="s">
        <v>236</v>
      </c>
      <c r="AJ10170" s="37">
        <v>0.20200000000000001</v>
      </c>
      <c r="AK10170" s="37">
        <v>0.20200000000000001</v>
      </c>
      <c r="AL10170" s="37">
        <v>0.20200000000000001</v>
      </c>
      <c r="AM10170" s="37">
        <v>0.20200000000000001</v>
      </c>
      <c r="AY10170" s="37" t="s">
        <v>48215</v>
      </c>
      <c r="AZ10170" s="37">
        <v>100</v>
      </c>
      <c r="BA10170" s="37" t="s">
        <v>46447</v>
      </c>
      <c r="BB10170" s="37">
        <v>100</v>
      </c>
    </row>
    <row r="10171" spans="1:54">
      <c r="A10171" s="37" t="s">
        <v>18901</v>
      </c>
      <c r="B10171" s="37" t="s">
        <v>18905</v>
      </c>
      <c r="C10171" s="37">
        <v>56701</v>
      </c>
      <c r="D10171" s="37" t="s">
        <v>162</v>
      </c>
      <c r="E10171" s="37" t="s">
        <v>167</v>
      </c>
      <c r="G10171" s="37" t="s">
        <v>164</v>
      </c>
      <c r="H10171" s="37" t="s">
        <v>165</v>
      </c>
      <c r="I10171" s="37" t="s">
        <v>356</v>
      </c>
      <c r="J10171" s="37" t="s">
        <v>357</v>
      </c>
      <c r="K10171" s="37">
        <v>34</v>
      </c>
      <c r="L10171" s="37" t="s">
        <v>7893</v>
      </c>
      <c r="M10171" s="37">
        <v>3</v>
      </c>
      <c r="N10171" s="37" t="s">
        <v>7894</v>
      </c>
      <c r="O10171" s="37">
        <v>2</v>
      </c>
      <c r="P10171" s="37">
        <v>11112</v>
      </c>
      <c r="Q10171" s="37">
        <v>2004</v>
      </c>
      <c r="R10171" s="37">
        <v>9999</v>
      </c>
      <c r="U10171" s="37" t="s">
        <v>54</v>
      </c>
      <c r="V10171" s="37" t="s">
        <v>236</v>
      </c>
      <c r="AJ10171" s="37">
        <v>0.20200000000000001</v>
      </c>
      <c r="AK10171" s="37">
        <v>0.20200000000000001</v>
      </c>
      <c r="AL10171" s="37">
        <v>0.20200000000000001</v>
      </c>
      <c r="AM10171" s="37">
        <v>0.20200000000000001</v>
      </c>
      <c r="AY10171" s="37" t="s">
        <v>48215</v>
      </c>
      <c r="AZ10171" s="37">
        <v>100</v>
      </c>
      <c r="BA10171" s="37" t="s">
        <v>46447</v>
      </c>
      <c r="BB10171" s="37">
        <v>100</v>
      </c>
    </row>
    <row r="10172" spans="1:54">
      <c r="A10172" s="37" t="s">
        <v>18901</v>
      </c>
      <c r="B10172" s="37" t="s">
        <v>18906</v>
      </c>
      <c r="C10172" s="37">
        <v>56701</v>
      </c>
      <c r="D10172" s="37" t="s">
        <v>162</v>
      </c>
      <c r="E10172" s="37" t="s">
        <v>3578</v>
      </c>
      <c r="G10172" s="37" t="s">
        <v>164</v>
      </c>
      <c r="H10172" s="37" t="s">
        <v>165</v>
      </c>
      <c r="I10172" s="37" t="s">
        <v>356</v>
      </c>
      <c r="J10172" s="37" t="s">
        <v>357</v>
      </c>
      <c r="K10172" s="37">
        <v>34</v>
      </c>
      <c r="L10172" s="37" t="s">
        <v>7893</v>
      </c>
      <c r="M10172" s="37">
        <v>3</v>
      </c>
      <c r="N10172" s="37" t="s">
        <v>7894</v>
      </c>
      <c r="O10172" s="37">
        <v>3.9</v>
      </c>
      <c r="P10172" s="37">
        <v>10745</v>
      </c>
      <c r="Q10172" s="37">
        <v>2018</v>
      </c>
      <c r="R10172" s="37">
        <v>9999</v>
      </c>
      <c r="U10172" s="37" t="s">
        <v>54</v>
      </c>
      <c r="V10172" s="37" t="s">
        <v>240</v>
      </c>
      <c r="AJ10172" s="37">
        <v>1.6497599999999999</v>
      </c>
      <c r="AK10172" s="37">
        <v>1.6497599999999999</v>
      </c>
      <c r="AL10172" s="37">
        <v>1.6497599999999999</v>
      </c>
      <c r="AM10172" s="37">
        <v>1.6497599999999999</v>
      </c>
      <c r="AY10172" s="37" t="s">
        <v>48215</v>
      </c>
      <c r="AZ10172" s="37">
        <v>100</v>
      </c>
      <c r="BA10172" s="37" t="s">
        <v>46447</v>
      </c>
      <c r="BB10172" s="37">
        <v>100</v>
      </c>
    </row>
    <row r="10173" spans="1:54">
      <c r="A10173" s="37" t="s">
        <v>18901</v>
      </c>
      <c r="B10173" s="37" t="s">
        <v>18907</v>
      </c>
      <c r="C10173" s="37">
        <v>56701</v>
      </c>
      <c r="D10173" s="37" t="s">
        <v>162</v>
      </c>
      <c r="E10173" s="37" t="s">
        <v>3580</v>
      </c>
      <c r="G10173" s="37" t="s">
        <v>164</v>
      </c>
      <c r="H10173" s="37" t="s">
        <v>165</v>
      </c>
      <c r="I10173" s="37" t="s">
        <v>356</v>
      </c>
      <c r="J10173" s="37" t="s">
        <v>357</v>
      </c>
      <c r="K10173" s="37">
        <v>34</v>
      </c>
      <c r="L10173" s="37" t="s">
        <v>7893</v>
      </c>
      <c r="M10173" s="37">
        <v>3</v>
      </c>
      <c r="N10173" s="37" t="s">
        <v>7894</v>
      </c>
      <c r="O10173" s="37">
        <v>3.9</v>
      </c>
      <c r="P10173" s="37">
        <v>10745</v>
      </c>
      <c r="Q10173" s="37">
        <v>2018</v>
      </c>
      <c r="R10173" s="37">
        <v>9999</v>
      </c>
      <c r="U10173" s="37" t="s">
        <v>54</v>
      </c>
      <c r="V10173" s="37" t="s">
        <v>240</v>
      </c>
      <c r="AJ10173" s="37">
        <v>1.6497599999999999</v>
      </c>
      <c r="AK10173" s="37">
        <v>1.6497599999999999</v>
      </c>
      <c r="AL10173" s="37">
        <v>1.6497599999999999</v>
      </c>
      <c r="AM10173" s="37">
        <v>1.6497599999999999</v>
      </c>
      <c r="AY10173" s="37" t="s">
        <v>48215</v>
      </c>
      <c r="AZ10173" s="37">
        <v>100</v>
      </c>
      <c r="BA10173" s="37" t="s">
        <v>46447</v>
      </c>
      <c r="BB10173" s="37">
        <v>100</v>
      </c>
    </row>
    <row r="10174" spans="1:54">
      <c r="A10174" s="37" t="s">
        <v>18908</v>
      </c>
      <c r="B10174" s="37" t="s">
        <v>18909</v>
      </c>
      <c r="C10174" s="37">
        <v>56702</v>
      </c>
      <c r="D10174" s="37" t="s">
        <v>162</v>
      </c>
      <c r="E10174" s="37" t="s">
        <v>18910</v>
      </c>
      <c r="G10174" s="37" t="s">
        <v>168</v>
      </c>
      <c r="I10174" s="37" t="s">
        <v>867</v>
      </c>
      <c r="J10174" s="37" t="s">
        <v>649</v>
      </c>
      <c r="K10174" s="37">
        <v>53</v>
      </c>
      <c r="L10174" s="37" t="s">
        <v>15873</v>
      </c>
      <c r="M10174" s="37">
        <v>39</v>
      </c>
      <c r="N10174" s="37" t="s">
        <v>15874</v>
      </c>
      <c r="O10174" s="37">
        <v>136.30000000000001</v>
      </c>
      <c r="P10174" s="37">
        <v>0</v>
      </c>
      <c r="Q10174" s="37">
        <v>2009</v>
      </c>
      <c r="R10174" s="37">
        <v>9999</v>
      </c>
      <c r="U10174" s="37" t="s">
        <v>54</v>
      </c>
      <c r="V10174" s="37" t="s">
        <v>241</v>
      </c>
      <c r="AJ10174" s="37">
        <v>0</v>
      </c>
      <c r="AK10174" s="37">
        <v>0</v>
      </c>
      <c r="AL10174" s="37">
        <v>0</v>
      </c>
      <c r="AM10174" s="37">
        <v>0</v>
      </c>
      <c r="AY10174" s="37" t="s">
        <v>48276</v>
      </c>
      <c r="AZ10174" s="37">
        <v>100</v>
      </c>
      <c r="BA10174" s="37" t="s">
        <v>48276</v>
      </c>
      <c r="BB10174" s="37">
        <v>100</v>
      </c>
    </row>
    <row r="10175" spans="1:54">
      <c r="A10175" s="37" t="s">
        <v>18911</v>
      </c>
      <c r="B10175" s="37" t="s">
        <v>18912</v>
      </c>
      <c r="C10175" s="37">
        <v>56703</v>
      </c>
      <c r="D10175" s="37" t="s">
        <v>162</v>
      </c>
      <c r="E10175" s="37" t="s">
        <v>51</v>
      </c>
      <c r="G10175" s="37" t="s">
        <v>163</v>
      </c>
      <c r="I10175" s="37" t="s">
        <v>604</v>
      </c>
      <c r="J10175" s="37" t="s">
        <v>69</v>
      </c>
      <c r="K10175" s="37">
        <v>36</v>
      </c>
      <c r="L10175" s="37" t="s">
        <v>1842</v>
      </c>
      <c r="M10175" s="37">
        <v>49</v>
      </c>
      <c r="N10175" s="37" t="s">
        <v>3867</v>
      </c>
      <c r="O10175" s="37">
        <v>1</v>
      </c>
      <c r="P10175" s="37">
        <v>0</v>
      </c>
      <c r="Q10175" s="37">
        <v>1923</v>
      </c>
      <c r="R10175" s="37">
        <v>9999</v>
      </c>
      <c r="U10175" s="37" t="s">
        <v>54</v>
      </c>
      <c r="V10175" s="37" t="s">
        <v>163</v>
      </c>
      <c r="AJ10175" s="37">
        <v>0</v>
      </c>
      <c r="AK10175" s="37">
        <v>0</v>
      </c>
      <c r="AL10175" s="37">
        <v>0</v>
      </c>
      <c r="AM10175" s="37">
        <v>0</v>
      </c>
      <c r="AY10175" s="37" t="s">
        <v>48277</v>
      </c>
      <c r="AZ10175" s="37">
        <v>100</v>
      </c>
      <c r="BA10175" s="37" t="s">
        <v>48277</v>
      </c>
      <c r="BB10175" s="37">
        <v>100</v>
      </c>
    </row>
    <row r="10176" spans="1:54">
      <c r="A10176" s="37" t="s">
        <v>18911</v>
      </c>
      <c r="B10176" s="37" t="s">
        <v>18913</v>
      </c>
      <c r="C10176" s="37">
        <v>56703</v>
      </c>
      <c r="D10176" s="37" t="s">
        <v>162</v>
      </c>
      <c r="E10176" s="37" t="s">
        <v>92</v>
      </c>
      <c r="G10176" s="37" t="s">
        <v>163</v>
      </c>
      <c r="I10176" s="37" t="s">
        <v>604</v>
      </c>
      <c r="J10176" s="37" t="s">
        <v>69</v>
      </c>
      <c r="K10176" s="37">
        <v>36</v>
      </c>
      <c r="L10176" s="37" t="s">
        <v>1842</v>
      </c>
      <c r="M10176" s="37">
        <v>49</v>
      </c>
      <c r="N10176" s="37" t="s">
        <v>3867</v>
      </c>
      <c r="O10176" s="37">
        <v>1.2</v>
      </c>
      <c r="P10176" s="37">
        <v>0</v>
      </c>
      <c r="Q10176" s="37">
        <v>1963</v>
      </c>
      <c r="R10176" s="37">
        <v>9999</v>
      </c>
      <c r="U10176" s="37" t="s">
        <v>54</v>
      </c>
      <c r="V10176" s="37" t="s">
        <v>163</v>
      </c>
      <c r="AJ10176" s="37">
        <v>0</v>
      </c>
      <c r="AK10176" s="37">
        <v>0</v>
      </c>
      <c r="AL10176" s="37">
        <v>0</v>
      </c>
      <c r="AM10176" s="37">
        <v>0</v>
      </c>
      <c r="AY10176" s="37" t="s">
        <v>48277</v>
      </c>
      <c r="AZ10176" s="37">
        <v>100</v>
      </c>
      <c r="BA10176" s="37" t="s">
        <v>48277</v>
      </c>
      <c r="BB10176" s="37">
        <v>100</v>
      </c>
    </row>
    <row r="10177" spans="1:54">
      <c r="A10177" s="37" t="s">
        <v>18911</v>
      </c>
      <c r="B10177" s="37" t="s">
        <v>18914</v>
      </c>
      <c r="C10177" s="37">
        <v>56703</v>
      </c>
      <c r="D10177" s="37" t="s">
        <v>162</v>
      </c>
      <c r="E10177" s="37" t="s">
        <v>87</v>
      </c>
      <c r="G10177" s="37" t="s">
        <v>163</v>
      </c>
      <c r="I10177" s="37" t="s">
        <v>604</v>
      </c>
      <c r="J10177" s="37" t="s">
        <v>69</v>
      </c>
      <c r="K10177" s="37">
        <v>36</v>
      </c>
      <c r="L10177" s="37" t="s">
        <v>1842</v>
      </c>
      <c r="M10177" s="37">
        <v>49</v>
      </c>
      <c r="N10177" s="37" t="s">
        <v>3867</v>
      </c>
      <c r="O10177" s="37">
        <v>1.2</v>
      </c>
      <c r="P10177" s="37">
        <v>0</v>
      </c>
      <c r="Q10177" s="37">
        <v>1966</v>
      </c>
      <c r="R10177" s="37">
        <v>9999</v>
      </c>
      <c r="U10177" s="37" t="s">
        <v>54</v>
      </c>
      <c r="V10177" s="37" t="s">
        <v>163</v>
      </c>
      <c r="AJ10177" s="37">
        <v>0</v>
      </c>
      <c r="AK10177" s="37">
        <v>0</v>
      </c>
      <c r="AL10177" s="37">
        <v>0</v>
      </c>
      <c r="AM10177" s="37">
        <v>0</v>
      </c>
      <c r="AY10177" s="37" t="s">
        <v>48277</v>
      </c>
      <c r="AZ10177" s="37">
        <v>100</v>
      </c>
      <c r="BA10177" s="37" t="s">
        <v>48277</v>
      </c>
      <c r="BB10177" s="37">
        <v>100</v>
      </c>
    </row>
    <row r="10178" spans="1:54">
      <c r="A10178" s="37" t="s">
        <v>18911</v>
      </c>
      <c r="B10178" s="37" t="s">
        <v>18915</v>
      </c>
      <c r="C10178" s="37">
        <v>56703</v>
      </c>
      <c r="D10178" s="37" t="s">
        <v>162</v>
      </c>
      <c r="E10178" s="37" t="s">
        <v>88</v>
      </c>
      <c r="G10178" s="37" t="s">
        <v>163</v>
      </c>
      <c r="I10178" s="37" t="s">
        <v>604</v>
      </c>
      <c r="J10178" s="37" t="s">
        <v>69</v>
      </c>
      <c r="K10178" s="37">
        <v>36</v>
      </c>
      <c r="L10178" s="37" t="s">
        <v>1842</v>
      </c>
      <c r="M10178" s="37">
        <v>49</v>
      </c>
      <c r="N10178" s="37" t="s">
        <v>3867</v>
      </c>
      <c r="O10178" s="37">
        <v>1.2</v>
      </c>
      <c r="P10178" s="37">
        <v>0</v>
      </c>
      <c r="Q10178" s="37">
        <v>1974</v>
      </c>
      <c r="R10178" s="37">
        <v>9999</v>
      </c>
      <c r="U10178" s="37" t="s">
        <v>54</v>
      </c>
      <c r="V10178" s="37" t="s">
        <v>163</v>
      </c>
      <c r="AJ10178" s="37">
        <v>0</v>
      </c>
      <c r="AK10178" s="37">
        <v>0</v>
      </c>
      <c r="AL10178" s="37">
        <v>0</v>
      </c>
      <c r="AM10178" s="37">
        <v>0</v>
      </c>
      <c r="AY10178" s="37" t="s">
        <v>48277</v>
      </c>
      <c r="AZ10178" s="37">
        <v>100</v>
      </c>
      <c r="BA10178" s="37" t="s">
        <v>48277</v>
      </c>
      <c r="BB10178" s="37">
        <v>100</v>
      </c>
    </row>
    <row r="10179" spans="1:54">
      <c r="A10179" s="37" t="s">
        <v>18911</v>
      </c>
      <c r="B10179" s="37" t="s">
        <v>18916</v>
      </c>
      <c r="C10179" s="37">
        <v>56703</v>
      </c>
      <c r="D10179" s="37" t="s">
        <v>162</v>
      </c>
      <c r="E10179" s="37" t="s">
        <v>821</v>
      </c>
      <c r="G10179" s="37" t="s">
        <v>163</v>
      </c>
      <c r="I10179" s="37" t="s">
        <v>604</v>
      </c>
      <c r="J10179" s="37" t="s">
        <v>69</v>
      </c>
      <c r="K10179" s="37">
        <v>36</v>
      </c>
      <c r="L10179" s="37" t="s">
        <v>1842</v>
      </c>
      <c r="M10179" s="37">
        <v>49</v>
      </c>
      <c r="N10179" s="37" t="s">
        <v>3867</v>
      </c>
      <c r="O10179" s="37">
        <v>0.9</v>
      </c>
      <c r="P10179" s="37">
        <v>0</v>
      </c>
      <c r="Q10179" s="37">
        <v>1971</v>
      </c>
      <c r="R10179" s="37">
        <v>9999</v>
      </c>
      <c r="U10179" s="37" t="s">
        <v>54</v>
      </c>
      <c r="V10179" s="37" t="s">
        <v>163</v>
      </c>
      <c r="AJ10179" s="37">
        <v>0</v>
      </c>
      <c r="AK10179" s="37">
        <v>0</v>
      </c>
      <c r="AL10179" s="37">
        <v>0</v>
      </c>
      <c r="AM10179" s="37">
        <v>0</v>
      </c>
      <c r="AY10179" s="37" t="s">
        <v>48277</v>
      </c>
      <c r="AZ10179" s="37">
        <v>100</v>
      </c>
      <c r="BA10179" s="37" t="s">
        <v>48277</v>
      </c>
      <c r="BB10179" s="37">
        <v>100</v>
      </c>
    </row>
    <row r="10180" spans="1:54">
      <c r="A10180" s="37" t="s">
        <v>18917</v>
      </c>
      <c r="B10180" s="37" t="s">
        <v>18918</v>
      </c>
      <c r="C10180" s="37">
        <v>56704</v>
      </c>
      <c r="D10180" s="37" t="s">
        <v>162</v>
      </c>
      <c r="E10180" s="37" t="s">
        <v>72</v>
      </c>
      <c r="G10180" s="37" t="s">
        <v>163</v>
      </c>
      <c r="I10180" s="37" t="s">
        <v>604</v>
      </c>
      <c r="J10180" s="37" t="s">
        <v>69</v>
      </c>
      <c r="K10180" s="37">
        <v>36</v>
      </c>
      <c r="L10180" s="37" t="s">
        <v>1842</v>
      </c>
      <c r="M10180" s="37">
        <v>49</v>
      </c>
      <c r="N10180" s="37" t="s">
        <v>3867</v>
      </c>
      <c r="O10180" s="37">
        <v>2</v>
      </c>
      <c r="P10180" s="37">
        <v>0</v>
      </c>
      <c r="Q10180" s="37">
        <v>1953</v>
      </c>
      <c r="R10180" s="37">
        <v>9999</v>
      </c>
      <c r="U10180" s="37" t="s">
        <v>54</v>
      </c>
      <c r="V10180" s="37" t="s">
        <v>163</v>
      </c>
      <c r="AJ10180" s="37">
        <v>0</v>
      </c>
      <c r="AK10180" s="37">
        <v>0</v>
      </c>
      <c r="AL10180" s="37">
        <v>0</v>
      </c>
      <c r="AM10180" s="37">
        <v>0</v>
      </c>
      <c r="AY10180" s="37" t="s">
        <v>48277</v>
      </c>
      <c r="AZ10180" s="37">
        <v>100</v>
      </c>
      <c r="BA10180" s="37" t="s">
        <v>48277</v>
      </c>
      <c r="BB10180" s="37">
        <v>100</v>
      </c>
    </row>
    <row r="10181" spans="1:54">
      <c r="A10181" s="37" t="s">
        <v>18919</v>
      </c>
      <c r="B10181" s="37" t="s">
        <v>18920</v>
      </c>
      <c r="C10181" s="37">
        <v>56705</v>
      </c>
      <c r="D10181" s="37" t="s">
        <v>162</v>
      </c>
      <c r="E10181" s="37" t="s">
        <v>89</v>
      </c>
      <c r="G10181" s="37" t="s">
        <v>163</v>
      </c>
      <c r="I10181" s="37" t="s">
        <v>604</v>
      </c>
      <c r="J10181" s="37" t="s">
        <v>69</v>
      </c>
      <c r="K10181" s="37">
        <v>36</v>
      </c>
      <c r="L10181" s="37" t="s">
        <v>1842</v>
      </c>
      <c r="M10181" s="37">
        <v>49</v>
      </c>
      <c r="N10181" s="37" t="s">
        <v>3867</v>
      </c>
      <c r="O10181" s="37">
        <v>0.5</v>
      </c>
      <c r="P10181" s="37">
        <v>0</v>
      </c>
      <c r="Q10181" s="37">
        <v>1955</v>
      </c>
      <c r="R10181" s="37">
        <v>9999</v>
      </c>
      <c r="U10181" s="37" t="s">
        <v>54</v>
      </c>
      <c r="V10181" s="37" t="s">
        <v>163</v>
      </c>
      <c r="AJ10181" s="37">
        <v>0</v>
      </c>
      <c r="AK10181" s="37">
        <v>0</v>
      </c>
      <c r="AL10181" s="37">
        <v>0</v>
      </c>
      <c r="AM10181" s="37">
        <v>0</v>
      </c>
      <c r="AY10181" s="37" t="s">
        <v>48277</v>
      </c>
      <c r="AZ10181" s="37">
        <v>100</v>
      </c>
      <c r="BA10181" s="37" t="s">
        <v>48277</v>
      </c>
      <c r="BB10181" s="37">
        <v>100</v>
      </c>
    </row>
    <row r="10182" spans="1:54">
      <c r="A10182" s="37" t="s">
        <v>18919</v>
      </c>
      <c r="B10182" s="37" t="s">
        <v>18921</v>
      </c>
      <c r="C10182" s="37">
        <v>56705</v>
      </c>
      <c r="D10182" s="37" t="s">
        <v>162</v>
      </c>
      <c r="E10182" s="37" t="s">
        <v>73</v>
      </c>
      <c r="G10182" s="37" t="s">
        <v>163</v>
      </c>
      <c r="I10182" s="37" t="s">
        <v>604</v>
      </c>
      <c r="J10182" s="37" t="s">
        <v>69</v>
      </c>
      <c r="K10182" s="37">
        <v>36</v>
      </c>
      <c r="L10182" s="37" t="s">
        <v>1842</v>
      </c>
      <c r="M10182" s="37">
        <v>49</v>
      </c>
      <c r="N10182" s="37" t="s">
        <v>3867</v>
      </c>
      <c r="O10182" s="37">
        <v>0.5</v>
      </c>
      <c r="P10182" s="37">
        <v>0</v>
      </c>
      <c r="Q10182" s="37">
        <v>1958</v>
      </c>
      <c r="R10182" s="37">
        <v>9999</v>
      </c>
      <c r="U10182" s="37" t="s">
        <v>54</v>
      </c>
      <c r="V10182" s="37" t="s">
        <v>163</v>
      </c>
      <c r="AJ10182" s="37">
        <v>0</v>
      </c>
      <c r="AK10182" s="37">
        <v>0</v>
      </c>
      <c r="AL10182" s="37">
        <v>0</v>
      </c>
      <c r="AM10182" s="37">
        <v>0</v>
      </c>
      <c r="AY10182" s="37" t="s">
        <v>48277</v>
      </c>
      <c r="AZ10182" s="37">
        <v>100</v>
      </c>
      <c r="BA10182" s="37" t="s">
        <v>48277</v>
      </c>
      <c r="BB10182" s="37">
        <v>100</v>
      </c>
    </row>
    <row r="10183" spans="1:54">
      <c r="A10183" s="37" t="s">
        <v>18922</v>
      </c>
      <c r="B10183" s="37" t="s">
        <v>18923</v>
      </c>
      <c r="C10183" s="37">
        <v>56709</v>
      </c>
      <c r="D10183" s="37" t="s">
        <v>162</v>
      </c>
      <c r="E10183" s="37" t="s">
        <v>51</v>
      </c>
      <c r="G10183" s="37" t="s">
        <v>168</v>
      </c>
      <c r="I10183" s="37" t="s">
        <v>221</v>
      </c>
      <c r="J10183" s="37" t="s">
        <v>67</v>
      </c>
      <c r="K10183" s="37">
        <v>27</v>
      </c>
      <c r="L10183" s="37" t="s">
        <v>869</v>
      </c>
      <c r="M10183" s="37">
        <v>63</v>
      </c>
      <c r="N10183" s="37" t="s">
        <v>17139</v>
      </c>
      <c r="O10183" s="37">
        <v>2.1</v>
      </c>
      <c r="P10183" s="37">
        <v>0</v>
      </c>
      <c r="Q10183" s="37">
        <v>2008</v>
      </c>
      <c r="R10183" s="37">
        <v>9999</v>
      </c>
      <c r="U10183" s="37" t="s">
        <v>54</v>
      </c>
      <c r="V10183" s="37" t="s">
        <v>241</v>
      </c>
      <c r="AJ10183" s="37">
        <v>0</v>
      </c>
      <c r="AK10183" s="37">
        <v>0</v>
      </c>
      <c r="AL10183" s="37">
        <v>0</v>
      </c>
      <c r="AM10183" s="37">
        <v>0</v>
      </c>
      <c r="AY10183" s="37" t="s">
        <v>18922</v>
      </c>
      <c r="AZ10183" s="37">
        <v>100</v>
      </c>
      <c r="BA10183" s="37" t="s">
        <v>46447</v>
      </c>
      <c r="BB10183" s="37">
        <v>100</v>
      </c>
    </row>
    <row r="10184" spans="1:54">
      <c r="A10184" s="37" t="s">
        <v>18924</v>
      </c>
      <c r="B10184" s="37" t="s">
        <v>18925</v>
      </c>
      <c r="C10184" s="37">
        <v>56710</v>
      </c>
      <c r="D10184" s="37" t="s">
        <v>162</v>
      </c>
      <c r="E10184" s="37" t="s">
        <v>51</v>
      </c>
      <c r="G10184" s="37" t="s">
        <v>168</v>
      </c>
      <c r="I10184" s="37" t="s">
        <v>221</v>
      </c>
      <c r="J10184" s="37" t="s">
        <v>67</v>
      </c>
      <c r="K10184" s="37">
        <v>27</v>
      </c>
      <c r="L10184" s="37" t="s">
        <v>869</v>
      </c>
      <c r="M10184" s="37">
        <v>63</v>
      </c>
      <c r="N10184" s="37" t="s">
        <v>17139</v>
      </c>
      <c r="O10184" s="37">
        <v>2.1</v>
      </c>
      <c r="P10184" s="37">
        <v>0</v>
      </c>
      <c r="Q10184" s="37">
        <v>2008</v>
      </c>
      <c r="R10184" s="37">
        <v>9999</v>
      </c>
      <c r="U10184" s="37" t="s">
        <v>54</v>
      </c>
      <c r="V10184" s="37" t="s">
        <v>241</v>
      </c>
      <c r="AJ10184" s="37">
        <v>0</v>
      </c>
      <c r="AK10184" s="37">
        <v>0</v>
      </c>
      <c r="AL10184" s="37">
        <v>0</v>
      </c>
      <c r="AM10184" s="37">
        <v>0</v>
      </c>
      <c r="AY10184" s="37" t="s">
        <v>18924</v>
      </c>
      <c r="AZ10184" s="37">
        <v>100</v>
      </c>
      <c r="BA10184" s="37" t="s">
        <v>46447</v>
      </c>
      <c r="BB10184" s="37">
        <v>100</v>
      </c>
    </row>
    <row r="10185" spans="1:54">
      <c r="A10185" s="37" t="s">
        <v>18926</v>
      </c>
      <c r="B10185" s="37" t="s">
        <v>18927</v>
      </c>
      <c r="C10185" s="37">
        <v>56711</v>
      </c>
      <c r="D10185" s="37" t="s">
        <v>162</v>
      </c>
      <c r="E10185" s="37" t="s">
        <v>51</v>
      </c>
      <c r="G10185" s="37" t="s">
        <v>168</v>
      </c>
      <c r="I10185" s="37" t="s">
        <v>221</v>
      </c>
      <c r="J10185" s="37" t="s">
        <v>67</v>
      </c>
      <c r="K10185" s="37">
        <v>27</v>
      </c>
      <c r="L10185" s="37" t="s">
        <v>869</v>
      </c>
      <c r="M10185" s="37">
        <v>63</v>
      </c>
      <c r="N10185" s="37" t="s">
        <v>17139</v>
      </c>
      <c r="O10185" s="37">
        <v>2.1</v>
      </c>
      <c r="P10185" s="37">
        <v>0</v>
      </c>
      <c r="Q10185" s="37">
        <v>2008</v>
      </c>
      <c r="R10185" s="37">
        <v>9999</v>
      </c>
      <c r="U10185" s="37" t="s">
        <v>54</v>
      </c>
      <c r="V10185" s="37" t="s">
        <v>241</v>
      </c>
      <c r="AJ10185" s="37">
        <v>0</v>
      </c>
      <c r="AK10185" s="37">
        <v>0</v>
      </c>
      <c r="AL10185" s="37">
        <v>0</v>
      </c>
      <c r="AM10185" s="37">
        <v>0</v>
      </c>
      <c r="AY10185" s="37" t="s">
        <v>18926</v>
      </c>
      <c r="AZ10185" s="37">
        <v>100</v>
      </c>
      <c r="BA10185" s="37" t="s">
        <v>46447</v>
      </c>
      <c r="BB10185" s="37">
        <v>100</v>
      </c>
    </row>
    <row r="10186" spans="1:54">
      <c r="A10186" s="37" t="s">
        <v>18928</v>
      </c>
      <c r="B10186" s="37" t="s">
        <v>18929</v>
      </c>
      <c r="C10186" s="37">
        <v>56712</v>
      </c>
      <c r="D10186" s="37" t="s">
        <v>162</v>
      </c>
      <c r="E10186" s="37" t="s">
        <v>51</v>
      </c>
      <c r="G10186" s="37" t="s">
        <v>168</v>
      </c>
      <c r="I10186" s="37" t="s">
        <v>221</v>
      </c>
      <c r="J10186" s="37" t="s">
        <v>67</v>
      </c>
      <c r="K10186" s="37">
        <v>27</v>
      </c>
      <c r="L10186" s="37" t="s">
        <v>869</v>
      </c>
      <c r="M10186" s="37">
        <v>63</v>
      </c>
      <c r="N10186" s="37" t="s">
        <v>17139</v>
      </c>
      <c r="O10186" s="37">
        <v>2.1</v>
      </c>
      <c r="P10186" s="37">
        <v>0</v>
      </c>
      <c r="Q10186" s="37">
        <v>2008</v>
      </c>
      <c r="R10186" s="37">
        <v>9999</v>
      </c>
      <c r="U10186" s="37" t="s">
        <v>54</v>
      </c>
      <c r="V10186" s="37" t="s">
        <v>241</v>
      </c>
      <c r="AJ10186" s="37">
        <v>0</v>
      </c>
      <c r="AK10186" s="37">
        <v>0</v>
      </c>
      <c r="AL10186" s="37">
        <v>0</v>
      </c>
      <c r="AM10186" s="37">
        <v>0</v>
      </c>
      <c r="AY10186" s="37" t="s">
        <v>18928</v>
      </c>
      <c r="AZ10186" s="37">
        <v>100</v>
      </c>
      <c r="BA10186" s="37" t="s">
        <v>46447</v>
      </c>
      <c r="BB10186" s="37">
        <v>100</v>
      </c>
    </row>
    <row r="10187" spans="1:54">
      <c r="A10187" s="37" t="s">
        <v>18930</v>
      </c>
      <c r="B10187" s="37" t="s">
        <v>18931</v>
      </c>
      <c r="C10187" s="37">
        <v>56750</v>
      </c>
      <c r="D10187" s="37" t="s">
        <v>162</v>
      </c>
      <c r="E10187" s="37" t="s">
        <v>51</v>
      </c>
      <c r="G10187" s="37" t="s">
        <v>168</v>
      </c>
      <c r="I10187" s="37" t="s">
        <v>221</v>
      </c>
      <c r="J10187" s="37" t="s">
        <v>67</v>
      </c>
      <c r="K10187" s="37">
        <v>27</v>
      </c>
      <c r="L10187" s="37" t="s">
        <v>6908</v>
      </c>
      <c r="M10187" s="37">
        <v>33</v>
      </c>
      <c r="N10187" s="37" t="s">
        <v>6909</v>
      </c>
      <c r="O10187" s="37">
        <v>50</v>
      </c>
      <c r="P10187" s="37">
        <v>0</v>
      </c>
      <c r="Q10187" s="37">
        <v>2008</v>
      </c>
      <c r="R10187" s="37">
        <v>9999</v>
      </c>
      <c r="U10187" s="37" t="s">
        <v>54</v>
      </c>
      <c r="V10187" s="37" t="s">
        <v>241</v>
      </c>
      <c r="AJ10187" s="37">
        <v>0</v>
      </c>
      <c r="AK10187" s="37">
        <v>0</v>
      </c>
      <c r="AL10187" s="37">
        <v>0</v>
      </c>
      <c r="AM10187" s="37">
        <v>0</v>
      </c>
      <c r="AY10187" s="37" t="s">
        <v>18930</v>
      </c>
      <c r="AZ10187" s="37">
        <v>100</v>
      </c>
      <c r="BA10187" s="37" t="s">
        <v>48278</v>
      </c>
      <c r="BB10187" s="37">
        <v>100</v>
      </c>
    </row>
    <row r="10188" spans="1:54">
      <c r="A10188" s="37" t="s">
        <v>18932</v>
      </c>
      <c r="B10188" s="37" t="s">
        <v>18933</v>
      </c>
      <c r="C10188" s="37">
        <v>56751</v>
      </c>
      <c r="D10188" s="37" t="s">
        <v>162</v>
      </c>
      <c r="E10188" s="37" t="s">
        <v>51</v>
      </c>
      <c r="G10188" s="37" t="s">
        <v>168</v>
      </c>
      <c r="I10188" s="37" t="s">
        <v>1560</v>
      </c>
      <c r="J10188" s="37" t="s">
        <v>1561</v>
      </c>
      <c r="K10188" s="37">
        <v>49</v>
      </c>
      <c r="L10188" s="37" t="s">
        <v>1561</v>
      </c>
      <c r="M10188" s="37">
        <v>49</v>
      </c>
      <c r="N10188" s="37" t="s">
        <v>10293</v>
      </c>
      <c r="O10188" s="37">
        <v>18.899999999999999</v>
      </c>
      <c r="P10188" s="37">
        <v>0</v>
      </c>
      <c r="Q10188" s="37">
        <v>2008</v>
      </c>
      <c r="R10188" s="37">
        <v>9999</v>
      </c>
      <c r="U10188" s="37" t="s">
        <v>54</v>
      </c>
      <c r="V10188" s="37" t="s">
        <v>241</v>
      </c>
      <c r="AJ10188" s="37">
        <v>0</v>
      </c>
      <c r="AK10188" s="37">
        <v>0</v>
      </c>
      <c r="AL10188" s="37">
        <v>0</v>
      </c>
      <c r="AM10188" s="37">
        <v>0</v>
      </c>
      <c r="AY10188" s="37" t="s">
        <v>18932</v>
      </c>
      <c r="AZ10188" s="37">
        <v>100</v>
      </c>
      <c r="BA10188" s="37" t="s">
        <v>46233</v>
      </c>
      <c r="BB10188" s="37">
        <v>100</v>
      </c>
    </row>
    <row r="10189" spans="1:54">
      <c r="A10189" s="37" t="s">
        <v>18934</v>
      </c>
      <c r="B10189" s="37" t="s">
        <v>18935</v>
      </c>
      <c r="C10189" s="37">
        <v>56752</v>
      </c>
      <c r="D10189" s="37" t="s">
        <v>162</v>
      </c>
      <c r="E10189" s="37" t="s">
        <v>51</v>
      </c>
      <c r="G10189" s="37" t="s">
        <v>168</v>
      </c>
      <c r="I10189" s="37" t="s">
        <v>1923</v>
      </c>
      <c r="J10189" s="37" t="s">
        <v>1924</v>
      </c>
      <c r="K10189" s="37">
        <v>56</v>
      </c>
      <c r="L10189" s="37" t="s">
        <v>16857</v>
      </c>
      <c r="M10189" s="37">
        <v>41</v>
      </c>
      <c r="N10189" s="37" t="s">
        <v>16858</v>
      </c>
      <c r="O10189" s="37">
        <v>61</v>
      </c>
      <c r="P10189" s="37">
        <v>0</v>
      </c>
      <c r="Q10189" s="37">
        <v>2008</v>
      </c>
      <c r="R10189" s="37">
        <v>9999</v>
      </c>
      <c r="U10189" s="37" t="s">
        <v>54</v>
      </c>
      <c r="V10189" s="37" t="s">
        <v>241</v>
      </c>
      <c r="AJ10189" s="37">
        <v>0</v>
      </c>
      <c r="AK10189" s="37">
        <v>0</v>
      </c>
      <c r="AL10189" s="37">
        <v>0</v>
      </c>
      <c r="AM10189" s="37">
        <v>0</v>
      </c>
      <c r="AY10189" s="37" t="s">
        <v>48279</v>
      </c>
      <c r="AZ10189" s="37">
        <v>100</v>
      </c>
      <c r="BA10189" s="37" t="s">
        <v>47279</v>
      </c>
      <c r="BB10189" s="37">
        <v>100</v>
      </c>
    </row>
    <row r="10190" spans="1:54">
      <c r="A10190" s="37" t="s">
        <v>18936</v>
      </c>
      <c r="B10190" s="37" t="s">
        <v>18937</v>
      </c>
      <c r="C10190" s="37">
        <v>56753</v>
      </c>
      <c r="D10190" s="37" t="s">
        <v>162</v>
      </c>
      <c r="E10190" s="37" t="s">
        <v>51</v>
      </c>
      <c r="G10190" s="37" t="s">
        <v>168</v>
      </c>
      <c r="I10190" s="37" t="s">
        <v>1923</v>
      </c>
      <c r="J10190" s="37" t="s">
        <v>1924</v>
      </c>
      <c r="K10190" s="37">
        <v>56</v>
      </c>
      <c r="L10190" s="37" t="s">
        <v>16857</v>
      </c>
      <c r="M10190" s="37">
        <v>41</v>
      </c>
      <c r="N10190" s="37" t="s">
        <v>16858</v>
      </c>
      <c r="O10190" s="37">
        <v>80</v>
      </c>
      <c r="P10190" s="37">
        <v>0</v>
      </c>
      <c r="Q10190" s="37">
        <v>2008</v>
      </c>
      <c r="R10190" s="37">
        <v>9999</v>
      </c>
      <c r="U10190" s="37" t="s">
        <v>54</v>
      </c>
      <c r="V10190" s="37" t="s">
        <v>241</v>
      </c>
      <c r="AJ10190" s="37">
        <v>0</v>
      </c>
      <c r="AK10190" s="37">
        <v>0</v>
      </c>
      <c r="AL10190" s="37">
        <v>0</v>
      </c>
      <c r="AM10190" s="37">
        <v>0</v>
      </c>
      <c r="AY10190" s="37" t="s">
        <v>18936</v>
      </c>
      <c r="AZ10190" s="37">
        <v>100</v>
      </c>
      <c r="BA10190" s="37" t="s">
        <v>47279</v>
      </c>
      <c r="BB10190" s="37">
        <v>100</v>
      </c>
    </row>
    <row r="10191" spans="1:54">
      <c r="A10191" s="37" t="s">
        <v>18938</v>
      </c>
      <c r="B10191" s="37" t="s">
        <v>18939</v>
      </c>
      <c r="C10191" s="37">
        <v>56754</v>
      </c>
      <c r="D10191" s="37" t="s">
        <v>162</v>
      </c>
      <c r="E10191" s="37" t="s">
        <v>51</v>
      </c>
      <c r="G10191" s="37" t="s">
        <v>168</v>
      </c>
      <c r="I10191" s="37" t="s">
        <v>1756</v>
      </c>
      <c r="J10191" s="37" t="s">
        <v>81</v>
      </c>
      <c r="K10191" s="37">
        <v>48</v>
      </c>
      <c r="L10191" s="37" t="s">
        <v>5432</v>
      </c>
      <c r="M10191" s="37">
        <v>431</v>
      </c>
      <c r="N10191" s="37" t="s">
        <v>18940</v>
      </c>
      <c r="O10191" s="37">
        <v>80</v>
      </c>
      <c r="P10191" s="37">
        <v>0</v>
      </c>
      <c r="Q10191" s="37">
        <v>2008</v>
      </c>
      <c r="R10191" s="37">
        <v>9999</v>
      </c>
      <c r="U10191" s="37" t="s">
        <v>54</v>
      </c>
      <c r="V10191" s="37" t="s">
        <v>241</v>
      </c>
      <c r="AJ10191" s="37">
        <v>0</v>
      </c>
      <c r="AK10191" s="37">
        <v>0</v>
      </c>
      <c r="AL10191" s="37">
        <v>0</v>
      </c>
      <c r="AM10191" s="37">
        <v>0</v>
      </c>
      <c r="AY10191" s="37" t="s">
        <v>48280</v>
      </c>
      <c r="AZ10191" s="37">
        <v>100</v>
      </c>
      <c r="BA10191" s="37" t="s">
        <v>46233</v>
      </c>
      <c r="BB10191" s="37">
        <v>100</v>
      </c>
    </row>
    <row r="10192" spans="1:54">
      <c r="A10192" s="37" t="s">
        <v>18938</v>
      </c>
      <c r="B10192" s="37" t="s">
        <v>18941</v>
      </c>
      <c r="C10192" s="37">
        <v>56754</v>
      </c>
      <c r="D10192" s="37" t="s">
        <v>162</v>
      </c>
      <c r="E10192" s="37" t="s">
        <v>55</v>
      </c>
      <c r="G10192" s="37" t="s">
        <v>168</v>
      </c>
      <c r="I10192" s="37" t="s">
        <v>1756</v>
      </c>
      <c r="J10192" s="37" t="s">
        <v>81</v>
      </c>
      <c r="K10192" s="37">
        <v>48</v>
      </c>
      <c r="L10192" s="37" t="s">
        <v>5432</v>
      </c>
      <c r="M10192" s="37">
        <v>431</v>
      </c>
      <c r="N10192" s="37" t="s">
        <v>18940</v>
      </c>
      <c r="O10192" s="37">
        <v>69.599999999999994</v>
      </c>
      <c r="P10192" s="37">
        <v>0</v>
      </c>
      <c r="Q10192" s="37">
        <v>2009</v>
      </c>
      <c r="R10192" s="37">
        <v>9999</v>
      </c>
      <c r="U10192" s="37" t="s">
        <v>54</v>
      </c>
      <c r="V10192" s="37" t="s">
        <v>241</v>
      </c>
      <c r="AJ10192" s="37">
        <v>0</v>
      </c>
      <c r="AK10192" s="37">
        <v>0</v>
      </c>
      <c r="AL10192" s="37">
        <v>0</v>
      </c>
      <c r="AM10192" s="37">
        <v>0</v>
      </c>
      <c r="AY10192" s="37" t="s">
        <v>48280</v>
      </c>
      <c r="AZ10192" s="37">
        <v>100</v>
      </c>
      <c r="BA10192" s="37" t="s">
        <v>46233</v>
      </c>
      <c r="BB10192" s="37">
        <v>100</v>
      </c>
    </row>
    <row r="10193" spans="1:54">
      <c r="A10193" s="37" t="s">
        <v>18942</v>
      </c>
      <c r="B10193" s="37" t="s">
        <v>18943</v>
      </c>
      <c r="C10193" s="37">
        <v>56755</v>
      </c>
      <c r="D10193" s="37" t="s">
        <v>162</v>
      </c>
      <c r="E10193" s="37" t="s">
        <v>51</v>
      </c>
      <c r="G10193" s="37" t="s">
        <v>168</v>
      </c>
      <c r="I10193" s="37" t="s">
        <v>212</v>
      </c>
      <c r="J10193" s="37" t="s">
        <v>67</v>
      </c>
      <c r="K10193" s="37">
        <v>27</v>
      </c>
      <c r="L10193" s="37" t="s">
        <v>6908</v>
      </c>
      <c r="M10193" s="37">
        <v>33</v>
      </c>
      <c r="N10193" s="37" t="s">
        <v>6909</v>
      </c>
      <c r="O10193" s="37">
        <v>20</v>
      </c>
      <c r="P10193" s="37">
        <v>0</v>
      </c>
      <c r="Q10193" s="37">
        <v>2008</v>
      </c>
      <c r="R10193" s="37">
        <v>9999</v>
      </c>
      <c r="U10193" s="37" t="s">
        <v>54</v>
      </c>
      <c r="V10193" s="37" t="s">
        <v>241</v>
      </c>
      <c r="AJ10193" s="37">
        <v>0</v>
      </c>
      <c r="AK10193" s="37">
        <v>0</v>
      </c>
      <c r="AL10193" s="37">
        <v>0</v>
      </c>
      <c r="AM10193" s="37">
        <v>0</v>
      </c>
      <c r="AY10193" s="37" t="s">
        <v>48281</v>
      </c>
      <c r="AZ10193" s="37">
        <v>20</v>
      </c>
      <c r="BA10193" s="37" t="s">
        <v>46233</v>
      </c>
      <c r="BB10193" s="37">
        <v>100</v>
      </c>
    </row>
    <row r="10194" spans="1:54">
      <c r="A10194" s="37" t="s">
        <v>18944</v>
      </c>
      <c r="B10194" s="37" t="s">
        <v>18945</v>
      </c>
      <c r="C10194" s="37">
        <v>56763</v>
      </c>
      <c r="D10194" s="37" t="s">
        <v>162</v>
      </c>
      <c r="E10194" s="37" t="s">
        <v>51</v>
      </c>
      <c r="G10194" s="37" t="s">
        <v>168</v>
      </c>
      <c r="I10194" s="37" t="s">
        <v>1756</v>
      </c>
      <c r="J10194" s="37" t="s">
        <v>81</v>
      </c>
      <c r="K10194" s="37">
        <v>48</v>
      </c>
      <c r="L10194" s="37" t="s">
        <v>5432</v>
      </c>
      <c r="M10194" s="37">
        <v>431</v>
      </c>
      <c r="N10194" s="37" t="s">
        <v>18940</v>
      </c>
      <c r="O10194" s="37">
        <v>149.5</v>
      </c>
      <c r="P10194" s="37">
        <v>0</v>
      </c>
      <c r="Q10194" s="37">
        <v>2007</v>
      </c>
      <c r="R10194" s="37">
        <v>9999</v>
      </c>
      <c r="U10194" s="37" t="s">
        <v>54</v>
      </c>
      <c r="V10194" s="37" t="s">
        <v>241</v>
      </c>
      <c r="AJ10194" s="37">
        <v>0</v>
      </c>
      <c r="AK10194" s="37">
        <v>0</v>
      </c>
      <c r="AL10194" s="37">
        <v>0</v>
      </c>
      <c r="AM10194" s="37">
        <v>0</v>
      </c>
      <c r="AY10194" s="37" t="s">
        <v>48282</v>
      </c>
      <c r="AZ10194" s="37">
        <v>100</v>
      </c>
      <c r="BA10194" s="37" t="s">
        <v>46261</v>
      </c>
      <c r="BB10194" s="37">
        <v>100</v>
      </c>
    </row>
    <row r="10195" spans="1:54">
      <c r="A10195" s="37" t="s">
        <v>18944</v>
      </c>
      <c r="B10195" s="37" t="s">
        <v>18946</v>
      </c>
      <c r="C10195" s="37">
        <v>56763</v>
      </c>
      <c r="D10195" s="37" t="s">
        <v>162</v>
      </c>
      <c r="E10195" s="37" t="s">
        <v>55</v>
      </c>
      <c r="G10195" s="37" t="s">
        <v>168</v>
      </c>
      <c r="I10195" s="37" t="s">
        <v>1756</v>
      </c>
      <c r="J10195" s="37" t="s">
        <v>81</v>
      </c>
      <c r="K10195" s="37">
        <v>48</v>
      </c>
      <c r="L10195" s="37" t="s">
        <v>5432</v>
      </c>
      <c r="M10195" s="37">
        <v>431</v>
      </c>
      <c r="N10195" s="37" t="s">
        <v>18940</v>
      </c>
      <c r="O10195" s="37">
        <v>214.5</v>
      </c>
      <c r="P10195" s="37">
        <v>0</v>
      </c>
      <c r="Q10195" s="37">
        <v>2007</v>
      </c>
      <c r="R10195" s="37">
        <v>9999</v>
      </c>
      <c r="U10195" s="37" t="s">
        <v>54</v>
      </c>
      <c r="V10195" s="37" t="s">
        <v>241</v>
      </c>
      <c r="AJ10195" s="37">
        <v>0</v>
      </c>
      <c r="AK10195" s="37">
        <v>0</v>
      </c>
      <c r="AL10195" s="37">
        <v>0</v>
      </c>
      <c r="AM10195" s="37">
        <v>0</v>
      </c>
      <c r="AY10195" s="37" t="s">
        <v>18944</v>
      </c>
      <c r="AZ10195" s="37">
        <v>100</v>
      </c>
      <c r="BA10195" s="37" t="s">
        <v>46261</v>
      </c>
      <c r="BB10195" s="37">
        <v>100</v>
      </c>
    </row>
    <row r="10196" spans="1:54">
      <c r="A10196" s="37" t="s">
        <v>18944</v>
      </c>
      <c r="B10196" s="37" t="s">
        <v>18947</v>
      </c>
      <c r="C10196" s="37">
        <v>56763</v>
      </c>
      <c r="D10196" s="37" t="s">
        <v>162</v>
      </c>
      <c r="E10196" s="37" t="s">
        <v>72</v>
      </c>
      <c r="G10196" s="37" t="s">
        <v>168</v>
      </c>
      <c r="I10196" s="37" t="s">
        <v>1756</v>
      </c>
      <c r="J10196" s="37" t="s">
        <v>81</v>
      </c>
      <c r="K10196" s="37">
        <v>48</v>
      </c>
      <c r="L10196" s="37" t="s">
        <v>5432</v>
      </c>
      <c r="M10196" s="37">
        <v>431</v>
      </c>
      <c r="N10196" s="37" t="s">
        <v>18940</v>
      </c>
      <c r="O10196" s="37">
        <v>186</v>
      </c>
      <c r="P10196" s="37">
        <v>0</v>
      </c>
      <c r="Q10196" s="37">
        <v>2008</v>
      </c>
      <c r="R10196" s="37">
        <v>9999</v>
      </c>
      <c r="U10196" s="37" t="s">
        <v>54</v>
      </c>
      <c r="V10196" s="37" t="s">
        <v>241</v>
      </c>
      <c r="AJ10196" s="37">
        <v>0</v>
      </c>
      <c r="AK10196" s="37">
        <v>0</v>
      </c>
      <c r="AL10196" s="37">
        <v>0</v>
      </c>
      <c r="AM10196" s="37">
        <v>0</v>
      </c>
      <c r="AY10196" s="37" t="s">
        <v>48283</v>
      </c>
      <c r="AZ10196" s="37">
        <v>100</v>
      </c>
      <c r="BA10196" s="37" t="s">
        <v>46261</v>
      </c>
      <c r="BB10196" s="37">
        <v>100</v>
      </c>
    </row>
    <row r="10197" spans="1:54">
      <c r="A10197" s="37" t="s">
        <v>18944</v>
      </c>
      <c r="B10197" s="37" t="s">
        <v>18948</v>
      </c>
      <c r="C10197" s="37">
        <v>56763</v>
      </c>
      <c r="D10197" s="37" t="s">
        <v>162</v>
      </c>
      <c r="E10197" s="37" t="s">
        <v>89</v>
      </c>
      <c r="G10197" s="37" t="s">
        <v>168</v>
      </c>
      <c r="I10197" s="37" t="s">
        <v>1756</v>
      </c>
      <c r="J10197" s="37" t="s">
        <v>81</v>
      </c>
      <c r="K10197" s="37">
        <v>48</v>
      </c>
      <c r="L10197" s="37" t="s">
        <v>5432</v>
      </c>
      <c r="M10197" s="37">
        <v>431</v>
      </c>
      <c r="N10197" s="37" t="s">
        <v>18940</v>
      </c>
      <c r="O10197" s="37">
        <v>112.5</v>
      </c>
      <c r="P10197" s="37">
        <v>0</v>
      </c>
      <c r="Q10197" s="37">
        <v>2008</v>
      </c>
      <c r="R10197" s="37">
        <v>9999</v>
      </c>
      <c r="U10197" s="37" t="s">
        <v>54</v>
      </c>
      <c r="V10197" s="37" t="s">
        <v>241</v>
      </c>
      <c r="AJ10197" s="37">
        <v>0</v>
      </c>
      <c r="AK10197" s="37">
        <v>0</v>
      </c>
      <c r="AL10197" s="37">
        <v>0</v>
      </c>
      <c r="AM10197" s="37">
        <v>0</v>
      </c>
      <c r="AY10197" s="37" t="s">
        <v>48283</v>
      </c>
      <c r="AZ10197" s="37">
        <v>100</v>
      </c>
      <c r="BA10197" s="37" t="s">
        <v>46261</v>
      </c>
      <c r="BB10197" s="37">
        <v>100</v>
      </c>
    </row>
    <row r="10198" spans="1:54">
      <c r="A10198" s="37" t="s">
        <v>18949</v>
      </c>
      <c r="B10198" s="37" t="s">
        <v>18950</v>
      </c>
      <c r="C10198" s="37">
        <v>56764</v>
      </c>
      <c r="D10198" s="37" t="s">
        <v>162</v>
      </c>
      <c r="E10198" s="37" t="s">
        <v>51</v>
      </c>
      <c r="G10198" s="37" t="s">
        <v>168</v>
      </c>
      <c r="I10198" s="37" t="s">
        <v>221</v>
      </c>
      <c r="J10198" s="37" t="s">
        <v>97</v>
      </c>
      <c r="K10198" s="37">
        <v>19</v>
      </c>
      <c r="L10198" s="37" t="s">
        <v>4767</v>
      </c>
      <c r="M10198" s="37">
        <v>189</v>
      </c>
      <c r="N10198" s="37" t="s">
        <v>4768</v>
      </c>
      <c r="O10198" s="37">
        <v>20</v>
      </c>
      <c r="P10198" s="37">
        <v>0</v>
      </c>
      <c r="Q10198" s="37">
        <v>2008</v>
      </c>
      <c r="R10198" s="37">
        <v>9999</v>
      </c>
      <c r="U10198" s="37" t="s">
        <v>54</v>
      </c>
      <c r="V10198" s="37" t="s">
        <v>241</v>
      </c>
      <c r="AJ10198" s="37">
        <v>0</v>
      </c>
      <c r="AK10198" s="37">
        <v>0</v>
      </c>
      <c r="AL10198" s="37">
        <v>0</v>
      </c>
      <c r="AM10198" s="37">
        <v>0</v>
      </c>
      <c r="AY10198" s="37" t="s">
        <v>48284</v>
      </c>
      <c r="AZ10198" s="37">
        <v>100</v>
      </c>
      <c r="BA10198" s="37" t="s">
        <v>47215</v>
      </c>
      <c r="BB10198" s="37">
        <v>100</v>
      </c>
    </row>
    <row r="10199" spans="1:54">
      <c r="A10199" s="37" t="s">
        <v>18951</v>
      </c>
      <c r="B10199" s="37" t="s">
        <v>18952</v>
      </c>
      <c r="C10199" s="37">
        <v>56765</v>
      </c>
      <c r="D10199" s="37" t="s">
        <v>162</v>
      </c>
      <c r="E10199" s="37" t="s">
        <v>51</v>
      </c>
      <c r="G10199" s="37" t="s">
        <v>168</v>
      </c>
      <c r="I10199" s="37" t="s">
        <v>221</v>
      </c>
      <c r="J10199" s="37" t="s">
        <v>97</v>
      </c>
      <c r="K10199" s="37">
        <v>19</v>
      </c>
      <c r="L10199" s="37" t="s">
        <v>3388</v>
      </c>
      <c r="M10199" s="37">
        <v>195</v>
      </c>
      <c r="N10199" s="37" t="s">
        <v>16422</v>
      </c>
      <c r="O10199" s="37">
        <v>28</v>
      </c>
      <c r="P10199" s="37">
        <v>0</v>
      </c>
      <c r="Q10199" s="37">
        <v>2009</v>
      </c>
      <c r="R10199" s="37">
        <v>9999</v>
      </c>
      <c r="U10199" s="37" t="s">
        <v>54</v>
      </c>
      <c r="V10199" s="37" t="s">
        <v>241</v>
      </c>
      <c r="AJ10199" s="37">
        <v>0</v>
      </c>
      <c r="AK10199" s="37">
        <v>0</v>
      </c>
      <c r="AL10199" s="37">
        <v>0</v>
      </c>
      <c r="AM10199" s="37">
        <v>0</v>
      </c>
      <c r="AY10199" s="37" t="s">
        <v>18951</v>
      </c>
      <c r="AZ10199" s="37">
        <v>100</v>
      </c>
      <c r="BA10199" s="37" t="s">
        <v>47215</v>
      </c>
      <c r="BB10199" s="37">
        <v>100</v>
      </c>
    </row>
    <row r="10200" spans="1:54">
      <c r="A10200" s="37" t="s">
        <v>18951</v>
      </c>
      <c r="B10200" s="37" t="s">
        <v>18953</v>
      </c>
      <c r="C10200" s="37">
        <v>56765</v>
      </c>
      <c r="D10200" s="37" t="s">
        <v>162</v>
      </c>
      <c r="E10200" s="37" t="s">
        <v>55</v>
      </c>
      <c r="G10200" s="37" t="s">
        <v>168</v>
      </c>
      <c r="I10200" s="37" t="s">
        <v>221</v>
      </c>
      <c r="J10200" s="37" t="s">
        <v>97</v>
      </c>
      <c r="K10200" s="37">
        <v>19</v>
      </c>
      <c r="L10200" s="37" t="s">
        <v>3388</v>
      </c>
      <c r="M10200" s="37">
        <v>195</v>
      </c>
      <c r="N10200" s="37" t="s">
        <v>16422</v>
      </c>
      <c r="O10200" s="37">
        <v>132</v>
      </c>
      <c r="P10200" s="37">
        <v>0</v>
      </c>
      <c r="Q10200" s="37">
        <v>2009</v>
      </c>
      <c r="R10200" s="37">
        <v>9999</v>
      </c>
      <c r="U10200" s="37" t="s">
        <v>54</v>
      </c>
      <c r="V10200" s="37" t="s">
        <v>241</v>
      </c>
      <c r="AJ10200" s="37">
        <v>0</v>
      </c>
      <c r="AK10200" s="37">
        <v>0</v>
      </c>
      <c r="AL10200" s="37">
        <v>0</v>
      </c>
      <c r="AM10200" s="37">
        <v>0</v>
      </c>
      <c r="AY10200" s="37" t="s">
        <v>48285</v>
      </c>
      <c r="AZ10200" s="37">
        <v>100</v>
      </c>
      <c r="BA10200" s="37" t="s">
        <v>47215</v>
      </c>
      <c r="BB10200" s="37">
        <v>100</v>
      </c>
    </row>
    <row r="10201" spans="1:54">
      <c r="A10201" s="37" t="s">
        <v>18954</v>
      </c>
      <c r="B10201" s="37" t="s">
        <v>18955</v>
      </c>
      <c r="C10201" s="37">
        <v>56767</v>
      </c>
      <c r="D10201" s="37" t="s">
        <v>162</v>
      </c>
      <c r="E10201" s="37" t="s">
        <v>51</v>
      </c>
      <c r="G10201" s="37" t="s">
        <v>168</v>
      </c>
      <c r="I10201" s="37" t="s">
        <v>1231</v>
      </c>
      <c r="J10201" s="37" t="s">
        <v>1219</v>
      </c>
      <c r="K10201" s="37">
        <v>29</v>
      </c>
      <c r="L10201" s="37" t="s">
        <v>18133</v>
      </c>
      <c r="M10201" s="37">
        <v>5</v>
      </c>
      <c r="N10201" s="37" t="s">
        <v>18134</v>
      </c>
      <c r="O10201" s="37">
        <v>146</v>
      </c>
      <c r="P10201" s="37">
        <v>0</v>
      </c>
      <c r="Q10201" s="37">
        <v>2009</v>
      </c>
      <c r="R10201" s="37">
        <v>9999</v>
      </c>
      <c r="U10201" s="37" t="s">
        <v>54</v>
      </c>
      <c r="V10201" s="37" t="s">
        <v>241</v>
      </c>
      <c r="AJ10201" s="37">
        <v>0</v>
      </c>
      <c r="AK10201" s="37">
        <v>0</v>
      </c>
      <c r="AL10201" s="37">
        <v>0</v>
      </c>
      <c r="AM10201" s="37">
        <v>0</v>
      </c>
      <c r="AY10201" s="37" t="s">
        <v>18954</v>
      </c>
      <c r="AZ10201" s="37">
        <v>100</v>
      </c>
      <c r="BA10201" s="37" t="s">
        <v>47215</v>
      </c>
      <c r="BB10201" s="37">
        <v>100</v>
      </c>
    </row>
    <row r="10202" spans="1:54">
      <c r="A10202" s="37" t="s">
        <v>18956</v>
      </c>
      <c r="B10202" s="37" t="s">
        <v>18957</v>
      </c>
      <c r="C10202" s="37">
        <v>56768</v>
      </c>
      <c r="D10202" s="37" t="s">
        <v>162</v>
      </c>
      <c r="E10202" s="37" t="s">
        <v>18958</v>
      </c>
      <c r="G10202" s="37" t="s">
        <v>169</v>
      </c>
      <c r="I10202" s="37" t="s">
        <v>214</v>
      </c>
      <c r="J10202" s="37" t="s">
        <v>78</v>
      </c>
      <c r="K10202" s="37">
        <v>6</v>
      </c>
      <c r="L10202" s="37" t="s">
        <v>108</v>
      </c>
      <c r="M10202" s="37">
        <v>19</v>
      </c>
      <c r="N10202" s="37" t="s">
        <v>266</v>
      </c>
      <c r="O10202" s="37">
        <v>5</v>
      </c>
      <c r="P10202" s="37">
        <v>0</v>
      </c>
      <c r="Q10202" s="37">
        <v>2010</v>
      </c>
      <c r="R10202" s="37">
        <v>9999</v>
      </c>
      <c r="U10202" s="37" t="s">
        <v>54</v>
      </c>
      <c r="V10202" s="37" t="s">
        <v>238</v>
      </c>
      <c r="AJ10202" s="37">
        <v>0</v>
      </c>
      <c r="AK10202" s="37">
        <v>0</v>
      </c>
      <c r="AL10202" s="37">
        <v>0</v>
      </c>
      <c r="AM10202" s="37">
        <v>0</v>
      </c>
      <c r="AY10202" s="37" t="s">
        <v>48286</v>
      </c>
      <c r="AZ10202" s="37">
        <v>100</v>
      </c>
      <c r="BA10202" s="37" t="s">
        <v>48287</v>
      </c>
      <c r="BB10202" s="37">
        <v>100</v>
      </c>
    </row>
    <row r="10203" spans="1:54">
      <c r="A10203" s="37" t="s">
        <v>18959</v>
      </c>
      <c r="B10203" s="37" t="s">
        <v>18960</v>
      </c>
      <c r="C10203" s="37">
        <v>56770</v>
      </c>
      <c r="D10203" s="37" t="s">
        <v>162</v>
      </c>
      <c r="E10203" s="37" t="s">
        <v>51</v>
      </c>
      <c r="G10203" s="37" t="s">
        <v>168</v>
      </c>
      <c r="I10203" s="37" t="s">
        <v>389</v>
      </c>
      <c r="J10203" s="37" t="s">
        <v>390</v>
      </c>
      <c r="K10203" s="37">
        <v>42</v>
      </c>
      <c r="L10203" s="37" t="s">
        <v>391</v>
      </c>
      <c r="M10203" s="37">
        <v>107</v>
      </c>
      <c r="N10203" s="37" t="s">
        <v>392</v>
      </c>
      <c r="O10203" s="37">
        <v>102</v>
      </c>
      <c r="P10203" s="37">
        <v>0</v>
      </c>
      <c r="Q10203" s="37">
        <v>2009</v>
      </c>
      <c r="R10203" s="37">
        <v>9999</v>
      </c>
      <c r="U10203" s="37" t="s">
        <v>54</v>
      </c>
      <c r="V10203" s="37" t="s">
        <v>241</v>
      </c>
      <c r="AJ10203" s="37">
        <v>0</v>
      </c>
      <c r="AK10203" s="37">
        <v>0</v>
      </c>
      <c r="AL10203" s="37">
        <v>0</v>
      </c>
      <c r="AM10203" s="37">
        <v>0</v>
      </c>
      <c r="AY10203" s="37" t="s">
        <v>48288</v>
      </c>
      <c r="AZ10203" s="37">
        <v>100</v>
      </c>
      <c r="BA10203" s="37" t="s">
        <v>47215</v>
      </c>
      <c r="BB10203" s="37">
        <v>100</v>
      </c>
    </row>
    <row r="10204" spans="1:54">
      <c r="A10204" s="37" t="s">
        <v>18961</v>
      </c>
      <c r="B10204" s="37" t="s">
        <v>18962</v>
      </c>
      <c r="C10204" s="37">
        <v>56771</v>
      </c>
      <c r="D10204" s="37" t="s">
        <v>162</v>
      </c>
      <c r="E10204" s="37" t="s">
        <v>51</v>
      </c>
      <c r="G10204" s="37" t="s">
        <v>168</v>
      </c>
      <c r="I10204" s="37" t="s">
        <v>232</v>
      </c>
      <c r="J10204" s="37" t="s">
        <v>81</v>
      </c>
      <c r="K10204" s="37">
        <v>48</v>
      </c>
      <c r="L10204" s="37" t="s">
        <v>18963</v>
      </c>
      <c r="M10204" s="37">
        <v>143</v>
      </c>
      <c r="N10204" s="37" t="s">
        <v>18964</v>
      </c>
      <c r="O10204" s="37">
        <v>60</v>
      </c>
      <c r="P10204" s="37">
        <v>0</v>
      </c>
      <c r="Q10204" s="37">
        <v>2008</v>
      </c>
      <c r="R10204" s="37">
        <v>9999</v>
      </c>
      <c r="U10204" s="37" t="s">
        <v>54</v>
      </c>
      <c r="V10204" s="37" t="s">
        <v>241</v>
      </c>
      <c r="AJ10204" s="37">
        <v>0</v>
      </c>
      <c r="AK10204" s="37">
        <v>0</v>
      </c>
      <c r="AL10204" s="37">
        <v>0</v>
      </c>
      <c r="AM10204" s="37">
        <v>0</v>
      </c>
      <c r="AY10204" s="37" t="s">
        <v>48289</v>
      </c>
      <c r="AZ10204" s="37">
        <v>100</v>
      </c>
      <c r="BA10204" s="37" t="s">
        <v>46923</v>
      </c>
      <c r="BB10204" s="37">
        <v>100</v>
      </c>
    </row>
    <row r="10205" spans="1:54">
      <c r="A10205" s="37" t="s">
        <v>18965</v>
      </c>
      <c r="B10205" s="37" t="s">
        <v>18966</v>
      </c>
      <c r="C10205" s="37">
        <v>56773</v>
      </c>
      <c r="D10205" s="37" t="s">
        <v>162</v>
      </c>
      <c r="E10205" s="37" t="s">
        <v>51</v>
      </c>
      <c r="G10205" s="37" t="s">
        <v>168</v>
      </c>
      <c r="I10205" s="37" t="s">
        <v>18438</v>
      </c>
      <c r="J10205" s="37" t="s">
        <v>81</v>
      </c>
      <c r="K10205" s="37">
        <v>48</v>
      </c>
      <c r="L10205" s="37" t="s">
        <v>18967</v>
      </c>
      <c r="M10205" s="37">
        <v>125</v>
      </c>
      <c r="N10205" s="37" t="s">
        <v>18968</v>
      </c>
      <c r="O10205" s="37">
        <v>150</v>
      </c>
      <c r="P10205" s="37">
        <v>0</v>
      </c>
      <c r="Q10205" s="37">
        <v>2008</v>
      </c>
      <c r="R10205" s="37">
        <v>9999</v>
      </c>
      <c r="U10205" s="37" t="s">
        <v>54</v>
      </c>
      <c r="V10205" s="37" t="s">
        <v>241</v>
      </c>
      <c r="AJ10205" s="37">
        <v>0</v>
      </c>
      <c r="AK10205" s="37">
        <v>0</v>
      </c>
      <c r="AL10205" s="37">
        <v>0</v>
      </c>
      <c r="AM10205" s="37">
        <v>0</v>
      </c>
      <c r="AY10205" s="37" t="s">
        <v>18965</v>
      </c>
      <c r="AZ10205" s="37">
        <v>100</v>
      </c>
      <c r="BA10205" s="37" t="s">
        <v>47558</v>
      </c>
      <c r="BB10205" s="37">
        <v>100</v>
      </c>
    </row>
    <row r="10206" spans="1:54">
      <c r="A10206" s="37" t="s">
        <v>18969</v>
      </c>
      <c r="B10206" s="37" t="s">
        <v>18970</v>
      </c>
      <c r="C10206" s="37">
        <v>56774</v>
      </c>
      <c r="D10206" s="37" t="s">
        <v>162</v>
      </c>
      <c r="E10206" s="37" t="s">
        <v>51</v>
      </c>
      <c r="G10206" s="37" t="s">
        <v>168</v>
      </c>
      <c r="I10206" s="37" t="s">
        <v>1756</v>
      </c>
      <c r="J10206" s="37" t="s">
        <v>81</v>
      </c>
      <c r="K10206" s="37">
        <v>48</v>
      </c>
      <c r="L10206" s="37" t="s">
        <v>16616</v>
      </c>
      <c r="M10206" s="37">
        <v>353</v>
      </c>
      <c r="N10206" s="37" t="s">
        <v>16617</v>
      </c>
      <c r="O10206" s="37">
        <v>169.5</v>
      </c>
      <c r="P10206" s="37">
        <v>0</v>
      </c>
      <c r="Q10206" s="37">
        <v>2008</v>
      </c>
      <c r="R10206" s="37">
        <v>9999</v>
      </c>
      <c r="U10206" s="37" t="s">
        <v>54</v>
      </c>
      <c r="V10206" s="37" t="s">
        <v>241</v>
      </c>
      <c r="AJ10206" s="37">
        <v>0</v>
      </c>
      <c r="AK10206" s="37">
        <v>0</v>
      </c>
      <c r="AL10206" s="37">
        <v>0</v>
      </c>
      <c r="AM10206" s="37">
        <v>0</v>
      </c>
      <c r="AY10206" s="37" t="s">
        <v>48290</v>
      </c>
      <c r="AZ10206" s="37">
        <v>100</v>
      </c>
      <c r="BA10206" s="37" t="s">
        <v>47558</v>
      </c>
      <c r="BB10206" s="37">
        <v>100</v>
      </c>
    </row>
    <row r="10207" spans="1:54">
      <c r="A10207" s="37" t="s">
        <v>18971</v>
      </c>
      <c r="B10207" s="37" t="s">
        <v>18972</v>
      </c>
      <c r="C10207" s="37">
        <v>56775</v>
      </c>
      <c r="D10207" s="37" t="s">
        <v>162</v>
      </c>
      <c r="E10207" s="37" t="s">
        <v>51</v>
      </c>
      <c r="G10207" s="37" t="s">
        <v>168</v>
      </c>
      <c r="I10207" s="37" t="s">
        <v>1756</v>
      </c>
      <c r="J10207" s="37" t="s">
        <v>81</v>
      </c>
      <c r="K10207" s="37">
        <v>48</v>
      </c>
      <c r="L10207" s="37" t="s">
        <v>16905</v>
      </c>
      <c r="M10207" s="37">
        <v>415</v>
      </c>
      <c r="N10207" s="37" t="s">
        <v>16906</v>
      </c>
      <c r="O10207" s="37">
        <v>120</v>
      </c>
      <c r="P10207" s="37">
        <v>0</v>
      </c>
      <c r="Q10207" s="37">
        <v>2007</v>
      </c>
      <c r="R10207" s="37">
        <v>9999</v>
      </c>
      <c r="U10207" s="37" t="s">
        <v>54</v>
      </c>
      <c r="V10207" s="37" t="s">
        <v>241</v>
      </c>
      <c r="AJ10207" s="37">
        <v>0</v>
      </c>
      <c r="AK10207" s="37">
        <v>0</v>
      </c>
      <c r="AL10207" s="37">
        <v>0</v>
      </c>
      <c r="AM10207" s="37">
        <v>0</v>
      </c>
      <c r="AY10207" s="37" t="s">
        <v>48291</v>
      </c>
      <c r="AZ10207" s="37">
        <v>100</v>
      </c>
      <c r="BA10207" s="37" t="s">
        <v>47558</v>
      </c>
      <c r="BB10207" s="37">
        <v>100</v>
      </c>
    </row>
    <row r="10208" spans="1:54">
      <c r="A10208" s="37" t="s">
        <v>18973</v>
      </c>
      <c r="B10208" s="37" t="s">
        <v>18974</v>
      </c>
      <c r="C10208" s="37">
        <v>56776</v>
      </c>
      <c r="D10208" s="37" t="s">
        <v>162</v>
      </c>
      <c r="E10208" s="37" t="s">
        <v>51</v>
      </c>
      <c r="G10208" s="37" t="s">
        <v>168</v>
      </c>
      <c r="I10208" s="37" t="s">
        <v>1756</v>
      </c>
      <c r="J10208" s="37" t="s">
        <v>81</v>
      </c>
      <c r="K10208" s="37">
        <v>48</v>
      </c>
      <c r="L10208" s="37" t="s">
        <v>12957</v>
      </c>
      <c r="M10208" s="37">
        <v>227</v>
      </c>
      <c r="N10208" s="37" t="s">
        <v>12958</v>
      </c>
      <c r="O10208" s="37">
        <v>120</v>
      </c>
      <c r="P10208" s="37">
        <v>0</v>
      </c>
      <c r="Q10208" s="37">
        <v>2016</v>
      </c>
      <c r="R10208" s="37">
        <v>9999</v>
      </c>
      <c r="U10208" s="37" t="s">
        <v>54</v>
      </c>
      <c r="V10208" s="37" t="s">
        <v>241</v>
      </c>
      <c r="AJ10208" s="37">
        <v>0</v>
      </c>
      <c r="AK10208" s="37">
        <v>0</v>
      </c>
      <c r="AL10208" s="37">
        <v>0</v>
      </c>
      <c r="AM10208" s="37">
        <v>0</v>
      </c>
      <c r="AY10208" s="37" t="s">
        <v>18973</v>
      </c>
      <c r="AZ10208" s="37">
        <v>100</v>
      </c>
      <c r="BA10208" s="37" t="s">
        <v>47558</v>
      </c>
      <c r="BB10208" s="37">
        <v>100</v>
      </c>
    </row>
    <row r="10209" spans="1:54">
      <c r="A10209" s="37" t="s">
        <v>18975</v>
      </c>
      <c r="B10209" s="37" t="s">
        <v>18976</v>
      </c>
      <c r="C10209" s="37">
        <v>56777</v>
      </c>
      <c r="D10209" s="37" t="s">
        <v>162</v>
      </c>
      <c r="E10209" s="37" t="s">
        <v>18977</v>
      </c>
      <c r="G10209" s="37" t="s">
        <v>168</v>
      </c>
      <c r="I10209" s="37" t="s">
        <v>219</v>
      </c>
      <c r="J10209" s="37" t="s">
        <v>311</v>
      </c>
      <c r="K10209" s="37">
        <v>18</v>
      </c>
      <c r="L10209" s="37" t="s">
        <v>3145</v>
      </c>
      <c r="M10209" s="37">
        <v>7</v>
      </c>
      <c r="N10209" s="37" t="s">
        <v>18450</v>
      </c>
      <c r="O10209" s="37">
        <v>201.3</v>
      </c>
      <c r="P10209" s="37">
        <v>0</v>
      </c>
      <c r="Q10209" s="37">
        <v>2009</v>
      </c>
      <c r="R10209" s="37">
        <v>9999</v>
      </c>
      <c r="U10209" s="37" t="s">
        <v>54</v>
      </c>
      <c r="V10209" s="37" t="s">
        <v>241</v>
      </c>
      <c r="AJ10209" s="37">
        <v>0</v>
      </c>
      <c r="AK10209" s="37">
        <v>0</v>
      </c>
      <c r="AL10209" s="37">
        <v>0</v>
      </c>
      <c r="AM10209" s="37">
        <v>0</v>
      </c>
      <c r="AY10209" s="37" t="s">
        <v>48292</v>
      </c>
      <c r="AZ10209" s="37">
        <v>100</v>
      </c>
      <c r="BA10209" s="37" t="s">
        <v>46299</v>
      </c>
      <c r="BB10209" s="37">
        <v>100</v>
      </c>
    </row>
    <row r="10210" spans="1:54">
      <c r="A10210" s="37" t="s">
        <v>18975</v>
      </c>
      <c r="B10210" s="37" t="s">
        <v>18978</v>
      </c>
      <c r="C10210" s="37">
        <v>56777</v>
      </c>
      <c r="D10210" s="37" t="s">
        <v>162</v>
      </c>
      <c r="E10210" s="37" t="s">
        <v>18979</v>
      </c>
      <c r="G10210" s="37" t="s">
        <v>168</v>
      </c>
      <c r="I10210" s="37" t="s">
        <v>219</v>
      </c>
      <c r="J10210" s="37" t="s">
        <v>311</v>
      </c>
      <c r="K10210" s="37">
        <v>18</v>
      </c>
      <c r="L10210" s="37" t="s">
        <v>3145</v>
      </c>
      <c r="M10210" s="37">
        <v>7</v>
      </c>
      <c r="N10210" s="37" t="s">
        <v>18450</v>
      </c>
      <c r="O10210" s="37">
        <v>100</v>
      </c>
      <c r="P10210" s="37">
        <v>0</v>
      </c>
      <c r="Q10210" s="37">
        <v>2009</v>
      </c>
      <c r="R10210" s="37">
        <v>9999</v>
      </c>
      <c r="U10210" s="37" t="s">
        <v>54</v>
      </c>
      <c r="V10210" s="37" t="s">
        <v>241</v>
      </c>
      <c r="AJ10210" s="37">
        <v>0</v>
      </c>
      <c r="AK10210" s="37">
        <v>0</v>
      </c>
      <c r="AL10210" s="37">
        <v>0</v>
      </c>
      <c r="AM10210" s="37">
        <v>0</v>
      </c>
      <c r="AY10210" s="37" t="s">
        <v>48292</v>
      </c>
      <c r="AZ10210" s="37">
        <v>100</v>
      </c>
      <c r="BA10210" s="37" t="s">
        <v>46299</v>
      </c>
      <c r="BB10210" s="37">
        <v>100</v>
      </c>
    </row>
    <row r="10211" spans="1:54">
      <c r="A10211" s="37" t="s">
        <v>18975</v>
      </c>
      <c r="B10211" s="37" t="s">
        <v>18980</v>
      </c>
      <c r="C10211" s="37">
        <v>56777</v>
      </c>
      <c r="D10211" s="37" t="s">
        <v>162</v>
      </c>
      <c r="E10211" s="37" t="s">
        <v>18981</v>
      </c>
      <c r="G10211" s="37" t="s">
        <v>168</v>
      </c>
      <c r="I10211" s="37" t="s">
        <v>219</v>
      </c>
      <c r="J10211" s="37" t="s">
        <v>311</v>
      </c>
      <c r="K10211" s="37">
        <v>18</v>
      </c>
      <c r="L10211" s="37" t="s">
        <v>3145</v>
      </c>
      <c r="M10211" s="37">
        <v>7</v>
      </c>
      <c r="N10211" s="37" t="s">
        <v>18450</v>
      </c>
      <c r="O10211" s="37">
        <v>200</v>
      </c>
      <c r="P10211" s="37">
        <v>0</v>
      </c>
      <c r="Q10211" s="37">
        <v>2009</v>
      </c>
      <c r="R10211" s="37">
        <v>9999</v>
      </c>
      <c r="U10211" s="37" t="s">
        <v>54</v>
      </c>
      <c r="V10211" s="37" t="s">
        <v>241</v>
      </c>
      <c r="AJ10211" s="37">
        <v>0</v>
      </c>
      <c r="AK10211" s="37">
        <v>0</v>
      </c>
      <c r="AL10211" s="37">
        <v>0</v>
      </c>
      <c r="AM10211" s="37">
        <v>0</v>
      </c>
      <c r="AY10211" s="37" t="s">
        <v>48293</v>
      </c>
      <c r="AZ10211" s="37">
        <v>50</v>
      </c>
      <c r="BA10211" s="37" t="s">
        <v>46299</v>
      </c>
      <c r="BB10211" s="37">
        <v>50</v>
      </c>
    </row>
    <row r="10212" spans="1:54">
      <c r="A10212" s="37" t="s">
        <v>18975</v>
      </c>
      <c r="B10212" s="37" t="s">
        <v>18982</v>
      </c>
      <c r="C10212" s="37">
        <v>56777</v>
      </c>
      <c r="D10212" s="37" t="s">
        <v>162</v>
      </c>
      <c r="E10212" s="37" t="s">
        <v>18983</v>
      </c>
      <c r="G10212" s="37" t="s">
        <v>168</v>
      </c>
      <c r="I10212" s="37" t="s">
        <v>219</v>
      </c>
      <c r="J10212" s="37" t="s">
        <v>311</v>
      </c>
      <c r="K10212" s="37">
        <v>18</v>
      </c>
      <c r="L10212" s="37" t="s">
        <v>3145</v>
      </c>
      <c r="M10212" s="37">
        <v>7</v>
      </c>
      <c r="N10212" s="37" t="s">
        <v>18450</v>
      </c>
      <c r="O10212" s="37">
        <v>99</v>
      </c>
      <c r="P10212" s="37">
        <v>0</v>
      </c>
      <c r="Q10212" s="37">
        <v>2009</v>
      </c>
      <c r="R10212" s="37">
        <v>9999</v>
      </c>
      <c r="U10212" s="37" t="s">
        <v>54</v>
      </c>
      <c r="V10212" s="37" t="s">
        <v>241</v>
      </c>
      <c r="AJ10212" s="37">
        <v>0</v>
      </c>
      <c r="AK10212" s="37">
        <v>0</v>
      </c>
      <c r="AL10212" s="37">
        <v>0</v>
      </c>
      <c r="AM10212" s="37">
        <v>0</v>
      </c>
      <c r="AY10212" s="37" t="s">
        <v>48294</v>
      </c>
      <c r="AZ10212" s="37">
        <v>100</v>
      </c>
      <c r="BA10212" s="37" t="s">
        <v>46923</v>
      </c>
      <c r="BB10212" s="37">
        <v>100</v>
      </c>
    </row>
    <row r="10213" spans="1:54">
      <c r="A10213" s="37" t="s">
        <v>18986</v>
      </c>
      <c r="B10213" s="37" t="s">
        <v>18987</v>
      </c>
      <c r="C10213" s="37">
        <v>56782</v>
      </c>
      <c r="D10213" s="37" t="s">
        <v>162</v>
      </c>
      <c r="E10213" s="37" t="s">
        <v>18988</v>
      </c>
      <c r="G10213" s="37" t="s">
        <v>168</v>
      </c>
      <c r="I10213" s="37" t="s">
        <v>1444</v>
      </c>
      <c r="J10213" s="37" t="s">
        <v>809</v>
      </c>
      <c r="K10213" s="37">
        <v>30</v>
      </c>
      <c r="L10213" s="37" t="s">
        <v>18989</v>
      </c>
      <c r="M10213" s="37">
        <v>25</v>
      </c>
      <c r="N10213" s="37" t="s">
        <v>18990</v>
      </c>
      <c r="O10213" s="37">
        <v>30</v>
      </c>
      <c r="P10213" s="37">
        <v>0</v>
      </c>
      <c r="Q10213" s="37">
        <v>2007</v>
      </c>
      <c r="R10213" s="37">
        <v>9999</v>
      </c>
      <c r="U10213" s="37" t="s">
        <v>54</v>
      </c>
      <c r="V10213" s="37" t="s">
        <v>241</v>
      </c>
      <c r="AJ10213" s="37">
        <v>0</v>
      </c>
      <c r="AK10213" s="37">
        <v>0</v>
      </c>
      <c r="AL10213" s="37">
        <v>0</v>
      </c>
      <c r="AM10213" s="37">
        <v>0</v>
      </c>
      <c r="AY10213" s="37" t="s">
        <v>47153</v>
      </c>
      <c r="AZ10213" s="37">
        <v>100</v>
      </c>
      <c r="BA10213" s="37" t="s">
        <v>47153</v>
      </c>
      <c r="BB10213" s="37">
        <v>100</v>
      </c>
    </row>
    <row r="10214" spans="1:54">
      <c r="A10214" s="37" t="s">
        <v>18991</v>
      </c>
      <c r="B10214" s="37" t="s">
        <v>18992</v>
      </c>
      <c r="C10214" s="37">
        <v>56783</v>
      </c>
      <c r="D10214" s="37" t="s">
        <v>162</v>
      </c>
      <c r="E10214" s="37" t="s">
        <v>51</v>
      </c>
      <c r="G10214" s="37" t="s">
        <v>168</v>
      </c>
      <c r="I10214" s="37" t="s">
        <v>1756</v>
      </c>
      <c r="J10214" s="37" t="s">
        <v>81</v>
      </c>
      <c r="K10214" s="37">
        <v>48</v>
      </c>
      <c r="L10214" s="37" t="s">
        <v>12957</v>
      </c>
      <c r="M10214" s="37">
        <v>227</v>
      </c>
      <c r="N10214" s="37" t="s">
        <v>12958</v>
      </c>
      <c r="O10214" s="37">
        <v>121.9</v>
      </c>
      <c r="P10214" s="37">
        <v>0</v>
      </c>
      <c r="Q10214" s="37">
        <v>2008</v>
      </c>
      <c r="R10214" s="37">
        <v>9999</v>
      </c>
      <c r="U10214" s="37" t="s">
        <v>54</v>
      </c>
      <c r="V10214" s="37" t="s">
        <v>241</v>
      </c>
      <c r="AJ10214" s="37">
        <v>0</v>
      </c>
      <c r="AK10214" s="37">
        <v>0</v>
      </c>
      <c r="AL10214" s="37">
        <v>0</v>
      </c>
      <c r="AM10214" s="37">
        <v>0</v>
      </c>
      <c r="AY10214" s="37" t="s">
        <v>18991</v>
      </c>
      <c r="AZ10214" s="37">
        <v>100</v>
      </c>
      <c r="BA10214" s="37" t="s">
        <v>47459</v>
      </c>
      <c r="BB10214" s="37">
        <v>100</v>
      </c>
    </row>
    <row r="10215" spans="1:54">
      <c r="A10215" s="37" t="s">
        <v>18993</v>
      </c>
      <c r="B10215" s="37" t="s">
        <v>18994</v>
      </c>
      <c r="C10215" s="37">
        <v>56784</v>
      </c>
      <c r="D10215" s="37" t="s">
        <v>162</v>
      </c>
      <c r="E10215" s="37" t="s">
        <v>51</v>
      </c>
      <c r="G10215" s="37" t="s">
        <v>168</v>
      </c>
      <c r="I10215" s="37" t="s">
        <v>816</v>
      </c>
      <c r="J10215" s="37" t="s">
        <v>817</v>
      </c>
      <c r="K10215" s="37">
        <v>20</v>
      </c>
      <c r="L10215" s="37" t="s">
        <v>18995</v>
      </c>
      <c r="M10215" s="37">
        <v>29</v>
      </c>
      <c r="N10215" s="37" t="s">
        <v>18996</v>
      </c>
      <c r="O10215" s="37">
        <v>105</v>
      </c>
      <c r="P10215" s="37">
        <v>0</v>
      </c>
      <c r="Q10215" s="37">
        <v>2008</v>
      </c>
      <c r="R10215" s="37">
        <v>9999</v>
      </c>
      <c r="U10215" s="37" t="s">
        <v>54</v>
      </c>
      <c r="V10215" s="37" t="s">
        <v>241</v>
      </c>
      <c r="AJ10215" s="37">
        <v>0</v>
      </c>
      <c r="AK10215" s="37">
        <v>0</v>
      </c>
      <c r="AL10215" s="37">
        <v>0</v>
      </c>
      <c r="AM10215" s="37">
        <v>0</v>
      </c>
      <c r="AY10215" s="37" t="s">
        <v>48295</v>
      </c>
      <c r="AZ10215" s="37">
        <v>100</v>
      </c>
      <c r="BA10215" s="37" t="s">
        <v>47995</v>
      </c>
      <c r="BB10215" s="37">
        <v>100</v>
      </c>
    </row>
    <row r="10216" spans="1:54">
      <c r="A10216" s="37" t="s">
        <v>18993</v>
      </c>
      <c r="B10216" s="37" t="s">
        <v>18997</v>
      </c>
      <c r="C10216" s="37">
        <v>56784</v>
      </c>
      <c r="D10216" s="37" t="s">
        <v>162</v>
      </c>
      <c r="E10216" s="37" t="s">
        <v>55</v>
      </c>
      <c r="G10216" s="37" t="s">
        <v>168</v>
      </c>
      <c r="I10216" s="37" t="s">
        <v>816</v>
      </c>
      <c r="J10216" s="37" t="s">
        <v>817</v>
      </c>
      <c r="K10216" s="37">
        <v>20</v>
      </c>
      <c r="L10216" s="37" t="s">
        <v>18995</v>
      </c>
      <c r="M10216" s="37">
        <v>29</v>
      </c>
      <c r="N10216" s="37" t="s">
        <v>18996</v>
      </c>
      <c r="O10216" s="37">
        <v>96</v>
      </c>
      <c r="P10216" s="37">
        <v>0</v>
      </c>
      <c r="Q10216" s="37">
        <v>2008</v>
      </c>
      <c r="R10216" s="37">
        <v>9999</v>
      </c>
      <c r="U10216" s="37" t="s">
        <v>54</v>
      </c>
      <c r="V10216" s="37" t="s">
        <v>241</v>
      </c>
      <c r="AJ10216" s="37">
        <v>0</v>
      </c>
      <c r="AK10216" s="37">
        <v>0</v>
      </c>
      <c r="AL10216" s="37">
        <v>0</v>
      </c>
      <c r="AM10216" s="37">
        <v>0</v>
      </c>
      <c r="AY10216" s="37" t="s">
        <v>48295</v>
      </c>
      <c r="AZ10216" s="37">
        <v>100</v>
      </c>
      <c r="BA10216" s="37" t="s">
        <v>47995</v>
      </c>
      <c r="BB10216" s="37">
        <v>100</v>
      </c>
    </row>
    <row r="10217" spans="1:54">
      <c r="A10217" s="37" t="s">
        <v>18998</v>
      </c>
      <c r="B10217" s="37" t="s">
        <v>18999</v>
      </c>
      <c r="C10217" s="37">
        <v>56785</v>
      </c>
      <c r="D10217" s="37" t="s">
        <v>162</v>
      </c>
      <c r="E10217" s="37" t="s">
        <v>19000</v>
      </c>
      <c r="G10217" s="37" t="s">
        <v>52</v>
      </c>
      <c r="I10217" s="37" t="s">
        <v>219</v>
      </c>
      <c r="J10217" s="37" t="s">
        <v>68</v>
      </c>
      <c r="K10217" s="37">
        <v>51</v>
      </c>
      <c r="L10217" s="37" t="s">
        <v>90</v>
      </c>
      <c r="M10217" s="37">
        <v>121</v>
      </c>
      <c r="N10217" s="37" t="s">
        <v>19001</v>
      </c>
      <c r="O10217" s="37">
        <v>2.5</v>
      </c>
      <c r="P10217" s="37">
        <v>8300</v>
      </c>
      <c r="Q10217" s="37">
        <v>1976</v>
      </c>
      <c r="R10217" s="37">
        <v>9999</v>
      </c>
      <c r="U10217" s="37" t="s">
        <v>58</v>
      </c>
      <c r="V10217" s="37" t="s">
        <v>236</v>
      </c>
      <c r="AI10217" s="37">
        <v>1.056</v>
      </c>
      <c r="AJ10217" s="37">
        <v>0.23063</v>
      </c>
      <c r="AK10217" s="37">
        <v>0.23063</v>
      </c>
      <c r="AL10217" s="37">
        <v>0.23063</v>
      </c>
      <c r="AM10217" s="37">
        <v>0.23063</v>
      </c>
      <c r="AY10217" s="37" t="s">
        <v>48296</v>
      </c>
      <c r="AZ10217" s="37">
        <v>100</v>
      </c>
      <c r="BA10217" s="37" t="s">
        <v>48296</v>
      </c>
      <c r="BB10217" s="37">
        <v>100</v>
      </c>
    </row>
    <row r="10218" spans="1:54">
      <c r="A10218" s="37" t="s">
        <v>19004</v>
      </c>
      <c r="B10218" s="37" t="s">
        <v>19005</v>
      </c>
      <c r="C10218" s="37">
        <v>56789</v>
      </c>
      <c r="D10218" s="37" t="s">
        <v>162</v>
      </c>
      <c r="E10218" s="37" t="s">
        <v>51</v>
      </c>
      <c r="G10218" s="37" t="s">
        <v>168</v>
      </c>
      <c r="I10218" s="37" t="s">
        <v>867</v>
      </c>
      <c r="J10218" s="37" t="s">
        <v>868</v>
      </c>
      <c r="K10218" s="37">
        <v>41</v>
      </c>
      <c r="L10218" s="37" t="s">
        <v>16317</v>
      </c>
      <c r="M10218" s="37">
        <v>21</v>
      </c>
      <c r="N10218" s="37" t="s">
        <v>16318</v>
      </c>
      <c r="O10218" s="37">
        <v>98.7</v>
      </c>
      <c r="P10218" s="37">
        <v>0</v>
      </c>
      <c r="Q10218" s="37">
        <v>2009</v>
      </c>
      <c r="R10218" s="37">
        <v>9999</v>
      </c>
      <c r="U10218" s="37" t="s">
        <v>54</v>
      </c>
      <c r="V10218" s="37" t="s">
        <v>241</v>
      </c>
      <c r="AJ10218" s="37">
        <v>0</v>
      </c>
      <c r="AK10218" s="37">
        <v>0</v>
      </c>
      <c r="AL10218" s="37">
        <v>0</v>
      </c>
      <c r="AM10218" s="37">
        <v>0</v>
      </c>
      <c r="AY10218" s="37" t="s">
        <v>19004</v>
      </c>
      <c r="AZ10218" s="37">
        <v>100</v>
      </c>
      <c r="BA10218" s="37" t="s">
        <v>47215</v>
      </c>
      <c r="BB10218" s="37">
        <v>100</v>
      </c>
    </row>
    <row r="10219" spans="1:54">
      <c r="A10219" s="37" t="s">
        <v>19006</v>
      </c>
      <c r="B10219" s="37" t="s">
        <v>19007</v>
      </c>
      <c r="C10219" s="37">
        <v>56790</v>
      </c>
      <c r="D10219" s="37" t="s">
        <v>162</v>
      </c>
      <c r="E10219" s="37" t="s">
        <v>51</v>
      </c>
      <c r="G10219" s="37" t="s">
        <v>168</v>
      </c>
      <c r="I10219" s="37" t="s">
        <v>867</v>
      </c>
      <c r="J10219" s="37" t="s">
        <v>868</v>
      </c>
      <c r="K10219" s="37">
        <v>41</v>
      </c>
      <c r="L10219" s="37" t="s">
        <v>5238</v>
      </c>
      <c r="M10219" s="37">
        <v>55</v>
      </c>
      <c r="N10219" s="37" t="s">
        <v>9229</v>
      </c>
      <c r="O10219" s="37">
        <v>100.8</v>
      </c>
      <c r="P10219" s="37">
        <v>0</v>
      </c>
      <c r="Q10219" s="37">
        <v>2009</v>
      </c>
      <c r="R10219" s="37">
        <v>9999</v>
      </c>
      <c r="U10219" s="37" t="s">
        <v>54</v>
      </c>
      <c r="V10219" s="37" t="s">
        <v>241</v>
      </c>
      <c r="AJ10219" s="37">
        <v>0</v>
      </c>
      <c r="AK10219" s="37">
        <v>0</v>
      </c>
      <c r="AL10219" s="37">
        <v>0</v>
      </c>
      <c r="AM10219" s="37">
        <v>0</v>
      </c>
      <c r="AY10219" s="37" t="s">
        <v>48297</v>
      </c>
      <c r="AZ10219" s="37">
        <v>100</v>
      </c>
      <c r="BA10219" s="37" t="s">
        <v>47215</v>
      </c>
      <c r="BB10219" s="37">
        <v>100</v>
      </c>
    </row>
    <row r="10220" spans="1:54">
      <c r="A10220" s="37" t="s">
        <v>19008</v>
      </c>
      <c r="B10220" s="37" t="s">
        <v>19009</v>
      </c>
      <c r="C10220" s="37">
        <v>56791</v>
      </c>
      <c r="D10220" s="37" t="s">
        <v>162</v>
      </c>
      <c r="E10220" s="37" t="s">
        <v>51</v>
      </c>
      <c r="G10220" s="37" t="s">
        <v>168</v>
      </c>
      <c r="I10220" s="37" t="s">
        <v>220</v>
      </c>
      <c r="J10220" s="37" t="s">
        <v>78</v>
      </c>
      <c r="K10220" s="37">
        <v>6</v>
      </c>
      <c r="L10220" s="37" t="s">
        <v>476</v>
      </c>
      <c r="M10220" s="37">
        <v>65</v>
      </c>
      <c r="N10220" s="37" t="s">
        <v>477</v>
      </c>
      <c r="O10220" s="37">
        <v>45</v>
      </c>
      <c r="P10220" s="37">
        <v>0</v>
      </c>
      <c r="Q10220" s="37">
        <v>2008</v>
      </c>
      <c r="R10220" s="37">
        <v>9999</v>
      </c>
      <c r="U10220" s="37" t="s">
        <v>54</v>
      </c>
      <c r="V10220" s="37" t="s">
        <v>241</v>
      </c>
      <c r="AJ10220" s="37">
        <v>0</v>
      </c>
      <c r="AK10220" s="37">
        <v>0</v>
      </c>
      <c r="AL10220" s="37">
        <v>0</v>
      </c>
      <c r="AM10220" s="37">
        <v>0</v>
      </c>
      <c r="AY10220" s="37" t="s">
        <v>48298</v>
      </c>
      <c r="AZ10220" s="37">
        <v>100</v>
      </c>
      <c r="BA10220" s="37" t="s">
        <v>47215</v>
      </c>
      <c r="BB10220" s="37">
        <v>100</v>
      </c>
    </row>
    <row r="10221" spans="1:54">
      <c r="A10221" s="37" t="s">
        <v>19010</v>
      </c>
      <c r="B10221" s="37" t="s">
        <v>19011</v>
      </c>
      <c r="C10221" s="37">
        <v>56792</v>
      </c>
      <c r="D10221" s="37" t="s">
        <v>162</v>
      </c>
      <c r="E10221" s="37" t="s">
        <v>51</v>
      </c>
      <c r="G10221" s="37" t="s">
        <v>168</v>
      </c>
      <c r="I10221" s="37" t="s">
        <v>212</v>
      </c>
      <c r="J10221" s="37" t="s">
        <v>3123</v>
      </c>
      <c r="K10221" s="37">
        <v>46</v>
      </c>
      <c r="L10221" s="37" t="s">
        <v>18327</v>
      </c>
      <c r="M10221" s="37">
        <v>11</v>
      </c>
      <c r="N10221" s="37" t="s">
        <v>18328</v>
      </c>
      <c r="O10221" s="37">
        <v>50.4</v>
      </c>
      <c r="P10221" s="37">
        <v>0</v>
      </c>
      <c r="Q10221" s="37">
        <v>2009</v>
      </c>
      <c r="R10221" s="37">
        <v>9999</v>
      </c>
      <c r="U10221" s="37" t="s">
        <v>54</v>
      </c>
      <c r="V10221" s="37" t="s">
        <v>241</v>
      </c>
      <c r="AJ10221" s="37">
        <v>0</v>
      </c>
      <c r="AK10221" s="37">
        <v>0</v>
      </c>
      <c r="AL10221" s="37">
        <v>0</v>
      </c>
      <c r="AM10221" s="37">
        <v>0</v>
      </c>
      <c r="AY10221" s="37" t="s">
        <v>19010</v>
      </c>
      <c r="AZ10221" s="37">
        <v>50</v>
      </c>
      <c r="BA10221" s="37" t="s">
        <v>47215</v>
      </c>
      <c r="BB10221" s="37">
        <v>50</v>
      </c>
    </row>
    <row r="10222" spans="1:54">
      <c r="A10222" s="37" t="s">
        <v>19012</v>
      </c>
      <c r="B10222" s="37" t="s">
        <v>19013</v>
      </c>
      <c r="C10222" s="37">
        <v>56793</v>
      </c>
      <c r="D10222" s="37" t="s">
        <v>162</v>
      </c>
      <c r="E10222" s="37" t="s">
        <v>51</v>
      </c>
      <c r="G10222" s="37" t="s">
        <v>168</v>
      </c>
      <c r="I10222" s="37" t="s">
        <v>212</v>
      </c>
      <c r="J10222" s="37" t="s">
        <v>67</v>
      </c>
      <c r="K10222" s="37">
        <v>27</v>
      </c>
      <c r="L10222" s="37" t="s">
        <v>869</v>
      </c>
      <c r="M10222" s="37">
        <v>63</v>
      </c>
      <c r="N10222" s="37" t="s">
        <v>17139</v>
      </c>
      <c r="O10222" s="37">
        <v>99</v>
      </c>
      <c r="P10222" s="37">
        <v>0</v>
      </c>
      <c r="Q10222" s="37">
        <v>2008</v>
      </c>
      <c r="R10222" s="37">
        <v>9999</v>
      </c>
      <c r="U10222" s="37" t="s">
        <v>54</v>
      </c>
      <c r="V10222" s="37" t="s">
        <v>241</v>
      </c>
      <c r="AJ10222" s="37">
        <v>0</v>
      </c>
      <c r="AK10222" s="37">
        <v>0</v>
      </c>
      <c r="AL10222" s="37">
        <v>0</v>
      </c>
      <c r="AM10222" s="37">
        <v>0</v>
      </c>
      <c r="AY10222" s="37" t="s">
        <v>19012</v>
      </c>
      <c r="AZ10222" s="37">
        <v>100</v>
      </c>
      <c r="BA10222" s="37" t="s">
        <v>47215</v>
      </c>
      <c r="BB10222" s="37">
        <v>100</v>
      </c>
    </row>
    <row r="10223" spans="1:54">
      <c r="A10223" s="37" t="s">
        <v>19014</v>
      </c>
      <c r="B10223" s="37" t="s">
        <v>19015</v>
      </c>
      <c r="C10223" s="37">
        <v>56794</v>
      </c>
      <c r="D10223" s="37" t="s">
        <v>162</v>
      </c>
      <c r="E10223" s="37" t="s">
        <v>51</v>
      </c>
      <c r="G10223" s="37" t="s">
        <v>168</v>
      </c>
      <c r="I10223" s="37" t="s">
        <v>212</v>
      </c>
      <c r="J10223" s="37" t="s">
        <v>67</v>
      </c>
      <c r="K10223" s="37">
        <v>27</v>
      </c>
      <c r="L10223" s="37" t="s">
        <v>15251</v>
      </c>
      <c r="M10223" s="37">
        <v>117</v>
      </c>
      <c r="N10223" s="37" t="s">
        <v>15252</v>
      </c>
      <c r="O10223" s="37">
        <v>49.5</v>
      </c>
      <c r="P10223" s="37">
        <v>0</v>
      </c>
      <c r="Q10223" s="37">
        <v>2009</v>
      </c>
      <c r="R10223" s="37">
        <v>9999</v>
      </c>
      <c r="U10223" s="37" t="s">
        <v>54</v>
      </c>
      <c r="V10223" s="37" t="s">
        <v>241</v>
      </c>
      <c r="AJ10223" s="37">
        <v>0</v>
      </c>
      <c r="AK10223" s="37">
        <v>0</v>
      </c>
      <c r="AL10223" s="37">
        <v>0</v>
      </c>
      <c r="AM10223" s="37">
        <v>0</v>
      </c>
      <c r="AY10223" s="37" t="s">
        <v>48299</v>
      </c>
      <c r="AZ10223" s="37">
        <v>100</v>
      </c>
      <c r="BA10223" s="37" t="s">
        <v>47215</v>
      </c>
      <c r="BB10223" s="37">
        <v>100</v>
      </c>
    </row>
    <row r="10224" spans="1:54">
      <c r="A10224" s="37" t="s">
        <v>19016</v>
      </c>
      <c r="B10224" s="37" t="s">
        <v>19017</v>
      </c>
      <c r="C10224" s="37">
        <v>56795</v>
      </c>
      <c r="D10224" s="37" t="s">
        <v>162</v>
      </c>
      <c r="E10224" s="37" t="s">
        <v>51</v>
      </c>
      <c r="G10224" s="37" t="s">
        <v>168</v>
      </c>
      <c r="I10224" s="37" t="s">
        <v>232</v>
      </c>
      <c r="J10224" s="37" t="s">
        <v>81</v>
      </c>
      <c r="K10224" s="37">
        <v>48</v>
      </c>
      <c r="L10224" s="37" t="s">
        <v>18414</v>
      </c>
      <c r="M10224" s="37">
        <v>261</v>
      </c>
      <c r="N10224" s="37" t="s">
        <v>18415</v>
      </c>
      <c r="O10224" s="37">
        <v>201.6</v>
      </c>
      <c r="P10224" s="37">
        <v>0</v>
      </c>
      <c r="Q10224" s="37">
        <v>2009</v>
      </c>
      <c r="R10224" s="37">
        <v>9999</v>
      </c>
      <c r="U10224" s="37" t="s">
        <v>54</v>
      </c>
      <c r="V10224" s="37" t="s">
        <v>241</v>
      </c>
      <c r="AJ10224" s="37">
        <v>0</v>
      </c>
      <c r="AK10224" s="37">
        <v>0</v>
      </c>
      <c r="AL10224" s="37">
        <v>0</v>
      </c>
      <c r="AM10224" s="37">
        <v>0</v>
      </c>
      <c r="AY10224" s="37" t="s">
        <v>19016</v>
      </c>
      <c r="AZ10224" s="37">
        <v>100</v>
      </c>
      <c r="BA10224" s="37" t="s">
        <v>47215</v>
      </c>
      <c r="BB10224" s="37">
        <v>100</v>
      </c>
    </row>
    <row r="10225" spans="1:54">
      <c r="A10225" s="37" t="s">
        <v>19018</v>
      </c>
      <c r="B10225" s="37" t="s">
        <v>19019</v>
      </c>
      <c r="C10225" s="37">
        <v>56796</v>
      </c>
      <c r="D10225" s="37" t="s">
        <v>162</v>
      </c>
      <c r="E10225" s="37" t="s">
        <v>51</v>
      </c>
      <c r="G10225" s="37" t="s">
        <v>168</v>
      </c>
      <c r="I10225" s="37" t="s">
        <v>216</v>
      </c>
      <c r="J10225" s="37" t="s">
        <v>390</v>
      </c>
      <c r="K10225" s="37">
        <v>42</v>
      </c>
      <c r="L10225" s="37" t="s">
        <v>3185</v>
      </c>
      <c r="M10225" s="37">
        <v>51</v>
      </c>
      <c r="N10225" s="37" t="s">
        <v>15599</v>
      </c>
      <c r="O10225" s="37">
        <v>50.4</v>
      </c>
      <c r="P10225" s="37">
        <v>0</v>
      </c>
      <c r="Q10225" s="37">
        <v>2012</v>
      </c>
      <c r="R10225" s="37">
        <v>9999</v>
      </c>
      <c r="U10225" s="37" t="s">
        <v>54</v>
      </c>
      <c r="V10225" s="37" t="s">
        <v>241</v>
      </c>
      <c r="AJ10225" s="37">
        <v>0</v>
      </c>
      <c r="AK10225" s="37">
        <v>0</v>
      </c>
      <c r="AL10225" s="37">
        <v>0</v>
      </c>
      <c r="AM10225" s="37">
        <v>0</v>
      </c>
      <c r="AY10225" s="37" t="s">
        <v>19018</v>
      </c>
      <c r="AZ10225" s="37">
        <v>100</v>
      </c>
      <c r="BA10225" s="37" t="s">
        <v>47215</v>
      </c>
      <c r="BB10225" s="37">
        <v>100</v>
      </c>
    </row>
    <row r="10226" spans="1:54">
      <c r="A10226" s="37" t="s">
        <v>19020</v>
      </c>
      <c r="B10226" s="37" t="s">
        <v>19021</v>
      </c>
      <c r="C10226" s="37">
        <v>56797</v>
      </c>
      <c r="D10226" s="37" t="s">
        <v>162</v>
      </c>
      <c r="E10226" s="37" t="s">
        <v>51</v>
      </c>
      <c r="G10226" s="37" t="s">
        <v>168</v>
      </c>
      <c r="I10226" s="37" t="s">
        <v>221</v>
      </c>
      <c r="J10226" s="37" t="s">
        <v>97</v>
      </c>
      <c r="K10226" s="37">
        <v>19</v>
      </c>
      <c r="L10226" s="37" t="s">
        <v>4946</v>
      </c>
      <c r="M10226" s="37">
        <v>131</v>
      </c>
      <c r="N10226" s="37" t="s">
        <v>4947</v>
      </c>
      <c r="O10226" s="37">
        <v>300</v>
      </c>
      <c r="P10226" s="37">
        <v>0</v>
      </c>
      <c r="Q10226" s="37">
        <v>2008</v>
      </c>
      <c r="R10226" s="37">
        <v>9999</v>
      </c>
      <c r="U10226" s="37" t="s">
        <v>54</v>
      </c>
      <c r="V10226" s="37" t="s">
        <v>241</v>
      </c>
      <c r="AJ10226" s="37">
        <v>0</v>
      </c>
      <c r="AK10226" s="37">
        <v>0</v>
      </c>
      <c r="AL10226" s="37">
        <v>0</v>
      </c>
      <c r="AM10226" s="37">
        <v>0</v>
      </c>
      <c r="AY10226" s="37" t="s">
        <v>48300</v>
      </c>
      <c r="AZ10226" s="37">
        <v>66</v>
      </c>
      <c r="BA10226" s="37" t="s">
        <v>47995</v>
      </c>
      <c r="BB10226" s="37">
        <v>100</v>
      </c>
    </row>
    <row r="10227" spans="1:54">
      <c r="A10227" s="37" t="s">
        <v>19022</v>
      </c>
      <c r="B10227" s="37" t="s">
        <v>19023</v>
      </c>
      <c r="C10227" s="37">
        <v>56798</v>
      </c>
      <c r="D10227" s="37" t="s">
        <v>162</v>
      </c>
      <c r="E10227" s="37" t="s">
        <v>3387</v>
      </c>
      <c r="F10227" s="37">
        <v>90386</v>
      </c>
      <c r="G10227" s="37" t="s">
        <v>166</v>
      </c>
      <c r="I10227" s="37" t="s">
        <v>223</v>
      </c>
      <c r="J10227" s="37" t="s">
        <v>106</v>
      </c>
      <c r="K10227" s="37">
        <v>9</v>
      </c>
      <c r="L10227" s="37" t="s">
        <v>2731</v>
      </c>
      <c r="M10227" s="37">
        <v>7</v>
      </c>
      <c r="N10227" s="37" t="s">
        <v>2732</v>
      </c>
      <c r="O10227" s="37">
        <v>268</v>
      </c>
      <c r="P10227" s="37">
        <v>7118</v>
      </c>
      <c r="Q10227" s="37">
        <v>2011</v>
      </c>
      <c r="R10227" s="37">
        <v>9999</v>
      </c>
      <c r="U10227" s="37" t="s">
        <v>54</v>
      </c>
      <c r="V10227" s="37" t="s">
        <v>239</v>
      </c>
      <c r="Z10227" s="37" t="s">
        <v>253</v>
      </c>
      <c r="AA10227" s="37" t="s">
        <v>63</v>
      </c>
      <c r="AI10227" s="37">
        <v>1E-3</v>
      </c>
      <c r="AJ10227" s="4">
        <v>8.2747100612385362E-3</v>
      </c>
      <c r="AK10227" s="4">
        <v>8.2747100612385362E-3</v>
      </c>
      <c r="AL10227" s="4">
        <v>8.2747100612385362E-3</v>
      </c>
      <c r="AM10227" s="4">
        <v>8.2747100612385362E-3</v>
      </c>
      <c r="AY10227" s="37" t="s">
        <v>48301</v>
      </c>
      <c r="AZ10227" s="37">
        <v>100</v>
      </c>
      <c r="BA10227" s="37" t="s">
        <v>48301</v>
      </c>
      <c r="BB10227" s="37">
        <v>100</v>
      </c>
    </row>
    <row r="10228" spans="1:54">
      <c r="A10228" s="37" t="s">
        <v>19022</v>
      </c>
      <c r="B10228" s="37" t="s">
        <v>19024</v>
      </c>
      <c r="C10228" s="37">
        <v>56798</v>
      </c>
      <c r="D10228" s="37" t="s">
        <v>162</v>
      </c>
      <c r="E10228" s="37" t="s">
        <v>3359</v>
      </c>
      <c r="F10228" s="37">
        <v>90386</v>
      </c>
      <c r="G10228" s="37" t="s">
        <v>166</v>
      </c>
      <c r="I10228" s="37" t="s">
        <v>223</v>
      </c>
      <c r="J10228" s="37" t="s">
        <v>106</v>
      </c>
      <c r="K10228" s="37">
        <v>9</v>
      </c>
      <c r="L10228" s="37" t="s">
        <v>2731</v>
      </c>
      <c r="M10228" s="37">
        <v>7</v>
      </c>
      <c r="N10228" s="37" t="s">
        <v>2732</v>
      </c>
      <c r="O10228" s="37">
        <v>177</v>
      </c>
      <c r="P10228" s="37">
        <v>7118</v>
      </c>
      <c r="Q10228" s="37">
        <v>2011</v>
      </c>
      <c r="R10228" s="37">
        <v>9999</v>
      </c>
      <c r="U10228" s="37" t="s">
        <v>54</v>
      </c>
      <c r="V10228" s="37" t="s">
        <v>239</v>
      </c>
      <c r="Z10228" s="37" t="s">
        <v>253</v>
      </c>
      <c r="AA10228" s="37" t="s">
        <v>63</v>
      </c>
      <c r="AI10228" s="37">
        <v>1E-3</v>
      </c>
      <c r="AJ10228" s="4">
        <v>8.2747100612385362E-3</v>
      </c>
      <c r="AK10228" s="4">
        <v>8.2747100612385362E-3</v>
      </c>
      <c r="AL10228" s="4">
        <v>8.2747100612385362E-3</v>
      </c>
      <c r="AM10228" s="4">
        <v>8.2747100612385362E-3</v>
      </c>
      <c r="AY10228" s="37" t="s">
        <v>48301</v>
      </c>
      <c r="AZ10228" s="37">
        <v>100</v>
      </c>
      <c r="BA10228" s="37" t="s">
        <v>48301</v>
      </c>
      <c r="BB10228" s="37">
        <v>100</v>
      </c>
    </row>
    <row r="10229" spans="1:54">
      <c r="A10229" s="37" t="s">
        <v>19022</v>
      </c>
      <c r="B10229" s="37" t="s">
        <v>19025</v>
      </c>
      <c r="C10229" s="37">
        <v>56798</v>
      </c>
      <c r="D10229" s="37" t="s">
        <v>162</v>
      </c>
      <c r="E10229" s="37" t="s">
        <v>3362</v>
      </c>
      <c r="F10229" s="37">
        <v>90387</v>
      </c>
      <c r="G10229" s="37" t="s">
        <v>166</v>
      </c>
      <c r="I10229" s="37" t="s">
        <v>223</v>
      </c>
      <c r="J10229" s="37" t="s">
        <v>106</v>
      </c>
      <c r="K10229" s="37">
        <v>9</v>
      </c>
      <c r="L10229" s="37" t="s">
        <v>2731</v>
      </c>
      <c r="M10229" s="37">
        <v>7</v>
      </c>
      <c r="N10229" s="37" t="s">
        <v>2732</v>
      </c>
      <c r="O10229" s="37">
        <v>177</v>
      </c>
      <c r="P10229" s="37">
        <v>7118</v>
      </c>
      <c r="Q10229" s="37">
        <v>2011</v>
      </c>
      <c r="R10229" s="37">
        <v>9999</v>
      </c>
      <c r="U10229" s="37" t="s">
        <v>54</v>
      </c>
      <c r="V10229" s="37" t="s">
        <v>239</v>
      </c>
      <c r="Z10229" s="37" t="s">
        <v>253</v>
      </c>
      <c r="AA10229" s="37" t="s">
        <v>63</v>
      </c>
      <c r="AI10229" s="37">
        <v>1E-3</v>
      </c>
      <c r="AJ10229" s="4">
        <v>8.2747100612385362E-3</v>
      </c>
      <c r="AK10229" s="4">
        <v>8.2747100612385362E-3</v>
      </c>
      <c r="AL10229" s="4">
        <v>8.2747100612385362E-3</v>
      </c>
      <c r="AM10229" s="4">
        <v>8.2747100612385362E-3</v>
      </c>
      <c r="AY10229" s="37" t="s">
        <v>48301</v>
      </c>
      <c r="AZ10229" s="37">
        <v>100</v>
      </c>
      <c r="BA10229" s="37" t="s">
        <v>48301</v>
      </c>
      <c r="BB10229" s="37">
        <v>100</v>
      </c>
    </row>
    <row r="10230" spans="1:54">
      <c r="A10230" s="37" t="s">
        <v>19026</v>
      </c>
      <c r="B10230" s="37" t="s">
        <v>19027</v>
      </c>
      <c r="C10230" s="37">
        <v>56799</v>
      </c>
      <c r="D10230" s="37" t="s">
        <v>162</v>
      </c>
      <c r="E10230" s="37" t="s">
        <v>51</v>
      </c>
      <c r="F10230" s="37">
        <v>90380</v>
      </c>
      <c r="G10230" s="37" t="s">
        <v>164</v>
      </c>
      <c r="I10230" s="37" t="s">
        <v>215</v>
      </c>
      <c r="J10230" s="37" t="s">
        <v>80</v>
      </c>
      <c r="K10230" s="37">
        <v>12</v>
      </c>
      <c r="L10230" s="37" t="s">
        <v>3308</v>
      </c>
      <c r="M10230" s="37">
        <v>31</v>
      </c>
      <c r="N10230" s="37" t="s">
        <v>3309</v>
      </c>
      <c r="O10230" s="37">
        <v>148</v>
      </c>
      <c r="P10230" s="37">
        <v>11206</v>
      </c>
      <c r="Q10230" s="37">
        <v>2011</v>
      </c>
      <c r="R10230" s="37">
        <v>9999</v>
      </c>
      <c r="U10230" s="37" t="s">
        <v>54</v>
      </c>
      <c r="V10230" s="37" t="s">
        <v>239</v>
      </c>
      <c r="Z10230" s="37" t="s">
        <v>253</v>
      </c>
      <c r="AJ10230" s="37">
        <v>3.09E-2</v>
      </c>
      <c r="AK10230" s="37">
        <v>3.09E-2</v>
      </c>
      <c r="AL10230" s="37">
        <v>3.09E-2</v>
      </c>
      <c r="AM10230" s="37">
        <v>3.09E-2</v>
      </c>
      <c r="AY10230" s="37" t="s">
        <v>46710</v>
      </c>
      <c r="AZ10230" s="37">
        <v>100</v>
      </c>
      <c r="BA10230" s="37" t="s">
        <v>46710</v>
      </c>
      <c r="BB10230" s="37">
        <v>100</v>
      </c>
    </row>
    <row r="10231" spans="1:54">
      <c r="A10231" s="37" t="s">
        <v>19026</v>
      </c>
      <c r="B10231" s="37" t="s">
        <v>19028</v>
      </c>
      <c r="C10231" s="37">
        <v>56799</v>
      </c>
      <c r="D10231" s="37" t="s">
        <v>162</v>
      </c>
      <c r="E10231" s="37" t="s">
        <v>55</v>
      </c>
      <c r="F10231" s="37">
        <v>90381</v>
      </c>
      <c r="G10231" s="37" t="s">
        <v>164</v>
      </c>
      <c r="I10231" s="37" t="s">
        <v>215</v>
      </c>
      <c r="J10231" s="37" t="s">
        <v>80</v>
      </c>
      <c r="K10231" s="37">
        <v>12</v>
      </c>
      <c r="L10231" s="37" t="s">
        <v>3308</v>
      </c>
      <c r="M10231" s="37">
        <v>31</v>
      </c>
      <c r="N10231" s="37" t="s">
        <v>3309</v>
      </c>
      <c r="O10231" s="37">
        <v>148</v>
      </c>
      <c r="P10231" s="37">
        <v>11206</v>
      </c>
      <c r="Q10231" s="37">
        <v>2011</v>
      </c>
      <c r="R10231" s="37">
        <v>9999</v>
      </c>
      <c r="U10231" s="37" t="s">
        <v>54</v>
      </c>
      <c r="V10231" s="37" t="s">
        <v>239</v>
      </c>
      <c r="Z10231" s="37" t="s">
        <v>253</v>
      </c>
      <c r="AJ10231" s="37">
        <v>2.998E-2</v>
      </c>
      <c r="AK10231" s="37">
        <v>2.998E-2</v>
      </c>
      <c r="AL10231" s="37">
        <v>2.998E-2</v>
      </c>
      <c r="AM10231" s="37">
        <v>2.998E-2</v>
      </c>
      <c r="AY10231" s="37" t="s">
        <v>46710</v>
      </c>
      <c r="AZ10231" s="37">
        <v>100</v>
      </c>
      <c r="BA10231" s="37" t="s">
        <v>46710</v>
      </c>
      <c r="BB10231" s="37">
        <v>100</v>
      </c>
    </row>
    <row r="10232" spans="1:54">
      <c r="A10232" s="37" t="s">
        <v>184</v>
      </c>
      <c r="B10232" s="37" t="s">
        <v>19029</v>
      </c>
      <c r="C10232" s="37">
        <v>568</v>
      </c>
      <c r="D10232" s="37" t="s">
        <v>162</v>
      </c>
      <c r="E10232" s="37" t="s">
        <v>2650</v>
      </c>
      <c r="F10232" s="37">
        <v>91155</v>
      </c>
      <c r="G10232" s="37" t="s">
        <v>166</v>
      </c>
      <c r="I10232" s="37" t="s">
        <v>223</v>
      </c>
      <c r="J10232" s="37" t="s">
        <v>106</v>
      </c>
      <c r="K10232" s="37">
        <v>9</v>
      </c>
      <c r="L10232" s="37" t="s">
        <v>141</v>
      </c>
      <c r="M10232" s="37">
        <v>1</v>
      </c>
      <c r="N10232" s="37" t="s">
        <v>284</v>
      </c>
      <c r="O10232" s="37">
        <v>375.7</v>
      </c>
      <c r="P10232" s="37">
        <v>7050</v>
      </c>
      <c r="Q10232" s="37">
        <v>2019</v>
      </c>
      <c r="R10232" s="37">
        <v>9999</v>
      </c>
      <c r="U10232" s="37" t="s">
        <v>54</v>
      </c>
      <c r="V10232" s="37" t="s">
        <v>236</v>
      </c>
      <c r="AJ10232" s="4">
        <v>6.1549256763393304E-3</v>
      </c>
      <c r="AK10232" s="4">
        <v>6.1549256763393304E-3</v>
      </c>
      <c r="AL10232" s="4">
        <v>6.1549256763393304E-3</v>
      </c>
      <c r="AM10232" s="4">
        <v>6.1549256763393304E-3</v>
      </c>
      <c r="AY10232" s="37" t="s">
        <v>46697</v>
      </c>
      <c r="AZ10232" s="37">
        <v>100</v>
      </c>
      <c r="BA10232" s="37" t="s">
        <v>46242</v>
      </c>
      <c r="BB10232" s="37">
        <v>100</v>
      </c>
    </row>
    <row r="10233" spans="1:54">
      <c r="A10233" s="37" t="s">
        <v>184</v>
      </c>
      <c r="B10233" s="37" t="s">
        <v>19030</v>
      </c>
      <c r="C10233" s="37">
        <v>568</v>
      </c>
      <c r="D10233" s="37" t="s">
        <v>162</v>
      </c>
      <c r="E10233" s="37" t="s">
        <v>2652</v>
      </c>
      <c r="F10233" s="37">
        <v>91155</v>
      </c>
      <c r="G10233" s="37" t="s">
        <v>166</v>
      </c>
      <c r="I10233" s="37" t="s">
        <v>223</v>
      </c>
      <c r="J10233" s="37" t="s">
        <v>106</v>
      </c>
      <c r="K10233" s="37">
        <v>9</v>
      </c>
      <c r="L10233" s="37" t="s">
        <v>141</v>
      </c>
      <c r="M10233" s="37">
        <v>1</v>
      </c>
      <c r="N10233" s="37" t="s">
        <v>284</v>
      </c>
      <c r="O10233" s="37">
        <v>200.6</v>
      </c>
      <c r="P10233" s="37">
        <v>7050</v>
      </c>
      <c r="Q10233" s="37">
        <v>2019</v>
      </c>
      <c r="R10233" s="37">
        <v>9999</v>
      </c>
      <c r="U10233" s="37" t="s">
        <v>54</v>
      </c>
      <c r="V10233" s="37" t="s">
        <v>236</v>
      </c>
      <c r="AJ10233" s="4">
        <v>6.1549256763393304E-3</v>
      </c>
      <c r="AK10233" s="4">
        <v>6.1549256763393304E-3</v>
      </c>
      <c r="AL10233" s="4">
        <v>6.1549256763393304E-3</v>
      </c>
      <c r="AM10233" s="4">
        <v>6.1549256763393304E-3</v>
      </c>
      <c r="AY10233" s="37" t="s">
        <v>46697</v>
      </c>
      <c r="AZ10233" s="37">
        <v>100</v>
      </c>
      <c r="BA10233" s="37" t="s">
        <v>46242</v>
      </c>
      <c r="BB10233" s="37">
        <v>100</v>
      </c>
    </row>
    <row r="10234" spans="1:54">
      <c r="A10234" s="37" t="s">
        <v>19031</v>
      </c>
      <c r="B10234" s="37" t="s">
        <v>19032</v>
      </c>
      <c r="C10234" s="37">
        <v>56800</v>
      </c>
      <c r="D10234" s="37" t="s">
        <v>162</v>
      </c>
      <c r="E10234" s="37" t="s">
        <v>9364</v>
      </c>
      <c r="G10234" s="37" t="s">
        <v>168</v>
      </c>
      <c r="I10234" s="37" t="s">
        <v>217</v>
      </c>
      <c r="J10234" s="37" t="s">
        <v>71</v>
      </c>
      <c r="K10234" s="37">
        <v>25</v>
      </c>
      <c r="L10234" s="37" t="s">
        <v>2059</v>
      </c>
      <c r="M10234" s="37">
        <v>23</v>
      </c>
      <c r="N10234" s="37" t="s">
        <v>2060</v>
      </c>
      <c r="O10234" s="37">
        <v>1.8</v>
      </c>
      <c r="P10234" s="37">
        <v>0</v>
      </c>
      <c r="Q10234" s="37">
        <v>2006</v>
      </c>
      <c r="R10234" s="37">
        <v>9999</v>
      </c>
      <c r="U10234" s="37" t="s">
        <v>54</v>
      </c>
      <c r="V10234" s="37" t="s">
        <v>241</v>
      </c>
      <c r="AJ10234" s="37">
        <v>0</v>
      </c>
      <c r="AK10234" s="37">
        <v>0</v>
      </c>
      <c r="AL10234" s="37">
        <v>0</v>
      </c>
      <c r="AM10234" s="37">
        <v>0</v>
      </c>
      <c r="AY10234" s="37" t="s">
        <v>48302</v>
      </c>
      <c r="AZ10234" s="37">
        <v>100</v>
      </c>
      <c r="BA10234" s="37" t="s">
        <v>48302</v>
      </c>
      <c r="BB10234" s="37">
        <v>100</v>
      </c>
    </row>
    <row r="10235" spans="1:54">
      <c r="A10235" s="37" t="s">
        <v>19033</v>
      </c>
      <c r="B10235" s="37" t="s">
        <v>19034</v>
      </c>
      <c r="C10235" s="37">
        <v>56803</v>
      </c>
      <c r="D10235" s="37" t="s">
        <v>162</v>
      </c>
      <c r="E10235" s="37" t="s">
        <v>51</v>
      </c>
      <c r="F10235" s="37">
        <v>90388</v>
      </c>
      <c r="G10235" s="37" t="s">
        <v>164</v>
      </c>
      <c r="I10235" s="37" t="s">
        <v>214</v>
      </c>
      <c r="J10235" s="37" t="s">
        <v>78</v>
      </c>
      <c r="K10235" s="37">
        <v>6</v>
      </c>
      <c r="L10235" s="37" t="s">
        <v>108</v>
      </c>
      <c r="M10235" s="37">
        <v>19</v>
      </c>
      <c r="N10235" s="37" t="s">
        <v>266</v>
      </c>
      <c r="O10235" s="37">
        <v>97</v>
      </c>
      <c r="P10235" s="37">
        <v>10745</v>
      </c>
      <c r="Q10235" s="37">
        <v>2009</v>
      </c>
      <c r="R10235" s="37">
        <v>9999</v>
      </c>
      <c r="U10235" s="37" t="s">
        <v>54</v>
      </c>
      <c r="V10235" s="37" t="s">
        <v>236</v>
      </c>
      <c r="Z10235" s="37" t="s">
        <v>250</v>
      </c>
      <c r="AA10235" s="37" t="s">
        <v>63</v>
      </c>
      <c r="AJ10235" s="37">
        <v>9.75E-3</v>
      </c>
      <c r="AK10235" s="37">
        <v>9.75E-3</v>
      </c>
      <c r="AL10235" s="37">
        <v>9.75E-3</v>
      </c>
      <c r="AM10235" s="37">
        <v>9.75E-3</v>
      </c>
      <c r="AY10235" s="37" t="s">
        <v>48303</v>
      </c>
      <c r="AZ10235" s="37">
        <v>100</v>
      </c>
      <c r="BA10235" s="37" t="s">
        <v>46284</v>
      </c>
      <c r="BB10235" s="37">
        <v>100</v>
      </c>
    </row>
    <row r="10236" spans="1:54">
      <c r="A10236" s="37" t="s">
        <v>19033</v>
      </c>
      <c r="B10236" s="37" t="s">
        <v>19035</v>
      </c>
      <c r="C10236" s="37">
        <v>56803</v>
      </c>
      <c r="D10236" s="37" t="s">
        <v>162</v>
      </c>
      <c r="E10236" s="37" t="s">
        <v>55</v>
      </c>
      <c r="F10236" s="37">
        <v>90389</v>
      </c>
      <c r="G10236" s="37" t="s">
        <v>164</v>
      </c>
      <c r="I10236" s="37" t="s">
        <v>214</v>
      </c>
      <c r="J10236" s="37" t="s">
        <v>78</v>
      </c>
      <c r="K10236" s="37">
        <v>6</v>
      </c>
      <c r="L10236" s="37" t="s">
        <v>108</v>
      </c>
      <c r="M10236" s="37">
        <v>19</v>
      </c>
      <c r="N10236" s="37" t="s">
        <v>266</v>
      </c>
      <c r="O10236" s="37">
        <v>97</v>
      </c>
      <c r="P10236" s="37">
        <v>10745</v>
      </c>
      <c r="Q10236" s="37">
        <v>2009</v>
      </c>
      <c r="R10236" s="37">
        <v>9999</v>
      </c>
      <c r="U10236" s="37" t="s">
        <v>54</v>
      </c>
      <c r="V10236" s="37" t="s">
        <v>236</v>
      </c>
      <c r="Z10236" s="37" t="s">
        <v>250</v>
      </c>
      <c r="AA10236" s="37" t="s">
        <v>63</v>
      </c>
      <c r="AJ10236" s="37">
        <v>1.059E-2</v>
      </c>
      <c r="AK10236" s="37">
        <v>1.059E-2</v>
      </c>
      <c r="AL10236" s="37">
        <v>1.059E-2</v>
      </c>
      <c r="AM10236" s="37">
        <v>1.059E-2</v>
      </c>
      <c r="AY10236" s="37" t="s">
        <v>48303</v>
      </c>
      <c r="AZ10236" s="37">
        <v>100</v>
      </c>
      <c r="BA10236" s="37" t="s">
        <v>46284</v>
      </c>
      <c r="BB10236" s="37">
        <v>100</v>
      </c>
    </row>
    <row r="10237" spans="1:54">
      <c r="A10237" s="37" t="s">
        <v>19033</v>
      </c>
      <c r="B10237" s="37" t="s">
        <v>19036</v>
      </c>
      <c r="C10237" s="37">
        <v>56803</v>
      </c>
      <c r="D10237" s="37" t="s">
        <v>162</v>
      </c>
      <c r="E10237" s="37" t="s">
        <v>72</v>
      </c>
      <c r="F10237" s="37">
        <v>90390</v>
      </c>
      <c r="G10237" s="37" t="s">
        <v>164</v>
      </c>
      <c r="I10237" s="37" t="s">
        <v>214</v>
      </c>
      <c r="J10237" s="37" t="s">
        <v>78</v>
      </c>
      <c r="K10237" s="37">
        <v>6</v>
      </c>
      <c r="L10237" s="37" t="s">
        <v>108</v>
      </c>
      <c r="M10237" s="37">
        <v>19</v>
      </c>
      <c r="N10237" s="37" t="s">
        <v>266</v>
      </c>
      <c r="O10237" s="37">
        <v>97</v>
      </c>
      <c r="P10237" s="37">
        <v>10745</v>
      </c>
      <c r="Q10237" s="37">
        <v>2009</v>
      </c>
      <c r="R10237" s="37">
        <v>9999</v>
      </c>
      <c r="U10237" s="37" t="s">
        <v>54</v>
      </c>
      <c r="V10237" s="37" t="s">
        <v>236</v>
      </c>
      <c r="Z10237" s="37" t="s">
        <v>250</v>
      </c>
      <c r="AA10237" s="37" t="s">
        <v>63</v>
      </c>
      <c r="AJ10237" s="37">
        <v>1.034E-2</v>
      </c>
      <c r="AK10237" s="37">
        <v>1.034E-2</v>
      </c>
      <c r="AL10237" s="37">
        <v>1.034E-2</v>
      </c>
      <c r="AM10237" s="37">
        <v>1.034E-2</v>
      </c>
      <c r="AY10237" s="37" t="s">
        <v>48303</v>
      </c>
      <c r="AZ10237" s="37">
        <v>100</v>
      </c>
      <c r="BA10237" s="37" t="s">
        <v>46284</v>
      </c>
      <c r="BB10237" s="37">
        <v>100</v>
      </c>
    </row>
    <row r="10238" spans="1:54">
      <c r="A10238" s="37" t="s">
        <v>19033</v>
      </c>
      <c r="B10238" s="37" t="s">
        <v>19037</v>
      </c>
      <c r="C10238" s="37">
        <v>56803</v>
      </c>
      <c r="D10238" s="37" t="s">
        <v>162</v>
      </c>
      <c r="E10238" s="37" t="s">
        <v>89</v>
      </c>
      <c r="F10238" s="37">
        <v>90391</v>
      </c>
      <c r="G10238" s="37" t="s">
        <v>164</v>
      </c>
      <c r="I10238" s="37" t="s">
        <v>214</v>
      </c>
      <c r="J10238" s="37" t="s">
        <v>78</v>
      </c>
      <c r="K10238" s="37">
        <v>6</v>
      </c>
      <c r="L10238" s="37" t="s">
        <v>108</v>
      </c>
      <c r="M10238" s="37">
        <v>19</v>
      </c>
      <c r="N10238" s="37" t="s">
        <v>266</v>
      </c>
      <c r="O10238" s="37">
        <v>97</v>
      </c>
      <c r="P10238" s="37">
        <v>10745</v>
      </c>
      <c r="Q10238" s="37">
        <v>2009</v>
      </c>
      <c r="R10238" s="37">
        <v>9999</v>
      </c>
      <c r="U10238" s="37" t="s">
        <v>54</v>
      </c>
      <c r="V10238" s="37" t="s">
        <v>236</v>
      </c>
      <c r="Z10238" s="37" t="s">
        <v>250</v>
      </c>
      <c r="AA10238" s="37" t="s">
        <v>63</v>
      </c>
      <c r="AJ10238" s="37">
        <v>1.098E-2</v>
      </c>
      <c r="AK10238" s="37">
        <v>1.098E-2</v>
      </c>
      <c r="AL10238" s="37">
        <v>1.098E-2</v>
      </c>
      <c r="AM10238" s="37">
        <v>1.098E-2</v>
      </c>
      <c r="AY10238" s="37" t="s">
        <v>48303</v>
      </c>
      <c r="AZ10238" s="37">
        <v>100</v>
      </c>
      <c r="BA10238" s="37" t="s">
        <v>46284</v>
      </c>
      <c r="BB10238" s="37">
        <v>100</v>
      </c>
    </row>
    <row r="10239" spans="1:54">
      <c r="A10239" s="37" t="s">
        <v>19038</v>
      </c>
      <c r="B10239" s="37" t="s">
        <v>19039</v>
      </c>
      <c r="C10239" s="37">
        <v>56804</v>
      </c>
      <c r="D10239" s="37" t="s">
        <v>162</v>
      </c>
      <c r="E10239" s="37" t="s">
        <v>19040</v>
      </c>
      <c r="G10239" s="37" t="s">
        <v>168</v>
      </c>
      <c r="I10239" s="37" t="s">
        <v>224</v>
      </c>
      <c r="J10239" s="37" t="s">
        <v>93</v>
      </c>
      <c r="K10239" s="37">
        <v>40</v>
      </c>
      <c r="L10239" s="37" t="s">
        <v>18419</v>
      </c>
      <c r="M10239" s="37">
        <v>129</v>
      </c>
      <c r="N10239" s="37" t="s">
        <v>18420</v>
      </c>
      <c r="O10239" s="37">
        <v>123</v>
      </c>
      <c r="P10239" s="37">
        <v>0</v>
      </c>
      <c r="Q10239" s="37">
        <v>2008</v>
      </c>
      <c r="R10239" s="37">
        <v>9999</v>
      </c>
      <c r="U10239" s="37" t="s">
        <v>54</v>
      </c>
      <c r="V10239" s="37" t="s">
        <v>241</v>
      </c>
      <c r="AJ10239" s="37">
        <v>0</v>
      </c>
      <c r="AK10239" s="37">
        <v>0</v>
      </c>
      <c r="AL10239" s="37">
        <v>0</v>
      </c>
      <c r="AM10239" s="37">
        <v>0</v>
      </c>
      <c r="AY10239" s="37" t="s">
        <v>48304</v>
      </c>
      <c r="AZ10239" s="37">
        <v>100</v>
      </c>
      <c r="BA10239" s="37" t="s">
        <v>46618</v>
      </c>
      <c r="BB10239" s="37">
        <v>100</v>
      </c>
    </row>
    <row r="10240" spans="1:54">
      <c r="A10240" s="37" t="s">
        <v>19041</v>
      </c>
      <c r="B10240" s="37" t="s">
        <v>19042</v>
      </c>
      <c r="C10240" s="37">
        <v>56805</v>
      </c>
      <c r="D10240" s="37" t="s">
        <v>162</v>
      </c>
      <c r="E10240" s="37" t="s">
        <v>51</v>
      </c>
      <c r="G10240" s="37" t="s">
        <v>168</v>
      </c>
      <c r="I10240" s="37" t="s">
        <v>233</v>
      </c>
      <c r="J10240" s="37" t="s">
        <v>109</v>
      </c>
      <c r="K10240" s="37">
        <v>17</v>
      </c>
      <c r="L10240" s="37" t="s">
        <v>19043</v>
      </c>
      <c r="M10240" s="37">
        <v>177</v>
      </c>
      <c r="N10240" s="37" t="s">
        <v>19044</v>
      </c>
      <c r="O10240" s="37">
        <v>100.5</v>
      </c>
      <c r="P10240" s="37">
        <v>0</v>
      </c>
      <c r="Q10240" s="37">
        <v>2009</v>
      </c>
      <c r="R10240" s="37">
        <v>9999</v>
      </c>
      <c r="U10240" s="37" t="s">
        <v>54</v>
      </c>
      <c r="V10240" s="37" t="s">
        <v>241</v>
      </c>
      <c r="AJ10240" s="37">
        <v>0</v>
      </c>
      <c r="AK10240" s="37">
        <v>0</v>
      </c>
      <c r="AL10240" s="37">
        <v>0</v>
      </c>
      <c r="AM10240" s="37">
        <v>0</v>
      </c>
      <c r="AY10240" s="37" t="s">
        <v>19041</v>
      </c>
      <c r="AZ10240" s="37">
        <v>100</v>
      </c>
      <c r="BA10240" s="37" t="s">
        <v>46618</v>
      </c>
      <c r="BB10240" s="37">
        <v>100</v>
      </c>
    </row>
    <row r="10241" spans="1:54">
      <c r="A10241" s="37" t="s">
        <v>19045</v>
      </c>
      <c r="B10241" s="37" t="s">
        <v>19046</v>
      </c>
      <c r="C10241" s="37">
        <v>56806</v>
      </c>
      <c r="D10241" s="37" t="s">
        <v>162</v>
      </c>
      <c r="E10241" s="37" t="s">
        <v>89</v>
      </c>
      <c r="F10241" s="37">
        <v>90407</v>
      </c>
      <c r="G10241" s="37" t="s">
        <v>166</v>
      </c>
      <c r="I10241" s="37" t="s">
        <v>232</v>
      </c>
      <c r="J10241" s="37" t="s">
        <v>81</v>
      </c>
      <c r="K10241" s="37">
        <v>48</v>
      </c>
      <c r="L10241" s="37" t="s">
        <v>1705</v>
      </c>
      <c r="M10241" s="37">
        <v>71</v>
      </c>
      <c r="N10241" s="37" t="s">
        <v>1706</v>
      </c>
      <c r="O10241" s="37">
        <v>172</v>
      </c>
      <c r="P10241" s="37">
        <v>7795</v>
      </c>
      <c r="Q10241" s="37">
        <v>2009</v>
      </c>
      <c r="R10241" s="37">
        <v>9999</v>
      </c>
      <c r="U10241" s="37" t="s">
        <v>54</v>
      </c>
      <c r="V10241" s="37" t="s">
        <v>236</v>
      </c>
      <c r="Z10241" s="37" t="s">
        <v>251</v>
      </c>
      <c r="AA10241" s="37" t="s">
        <v>63</v>
      </c>
      <c r="AJ10241" s="4">
        <v>1.4744157155144249E-2</v>
      </c>
      <c r="AK10241" s="4">
        <v>1.4744157155144249E-2</v>
      </c>
      <c r="AL10241" s="4">
        <v>1.4744157155144249E-2</v>
      </c>
      <c r="AM10241" s="4">
        <v>1.4744157155144249E-2</v>
      </c>
      <c r="AY10241" s="37" t="s">
        <v>46435</v>
      </c>
      <c r="AZ10241" s="37">
        <v>50</v>
      </c>
      <c r="BA10241" s="37" t="s">
        <v>47537</v>
      </c>
      <c r="BB10241" s="37">
        <v>50</v>
      </c>
    </row>
    <row r="10242" spans="1:54">
      <c r="A10242" s="37" t="s">
        <v>19045</v>
      </c>
      <c r="B10242" s="37" t="s">
        <v>19047</v>
      </c>
      <c r="C10242" s="37">
        <v>56806</v>
      </c>
      <c r="D10242" s="37" t="s">
        <v>162</v>
      </c>
      <c r="E10242" s="37" t="s">
        <v>325</v>
      </c>
      <c r="F10242" s="37">
        <v>90407</v>
      </c>
      <c r="G10242" s="37" t="s">
        <v>166</v>
      </c>
      <c r="I10242" s="37" t="s">
        <v>232</v>
      </c>
      <c r="J10242" s="37" t="s">
        <v>81</v>
      </c>
      <c r="K10242" s="37">
        <v>48</v>
      </c>
      <c r="L10242" s="37" t="s">
        <v>1705</v>
      </c>
      <c r="M10242" s="37">
        <v>71</v>
      </c>
      <c r="N10242" s="37" t="s">
        <v>1706</v>
      </c>
      <c r="O10242" s="37">
        <v>165</v>
      </c>
      <c r="P10242" s="37">
        <v>7795</v>
      </c>
      <c r="Q10242" s="37">
        <v>2009</v>
      </c>
      <c r="R10242" s="37">
        <v>9999</v>
      </c>
      <c r="U10242" s="37" t="s">
        <v>54</v>
      </c>
      <c r="V10242" s="37" t="s">
        <v>236</v>
      </c>
      <c r="Z10242" s="37" t="s">
        <v>251</v>
      </c>
      <c r="AA10242" s="37" t="s">
        <v>63</v>
      </c>
      <c r="AJ10242" s="4">
        <v>1.4744157155144249E-2</v>
      </c>
      <c r="AK10242" s="4">
        <v>1.4744157155144249E-2</v>
      </c>
      <c r="AL10242" s="4">
        <v>1.4744157155144249E-2</v>
      </c>
      <c r="AM10242" s="4">
        <v>1.4744157155144249E-2</v>
      </c>
      <c r="AY10242" s="37" t="s">
        <v>46435</v>
      </c>
      <c r="AZ10242" s="37">
        <v>50</v>
      </c>
      <c r="BA10242" s="37" t="s">
        <v>47537</v>
      </c>
      <c r="BB10242" s="37">
        <v>50</v>
      </c>
    </row>
    <row r="10243" spans="1:54">
      <c r="A10243" s="37" t="s">
        <v>19045</v>
      </c>
      <c r="B10243" s="37" t="s">
        <v>19048</v>
      </c>
      <c r="C10243" s="37">
        <v>56806</v>
      </c>
      <c r="D10243" s="37" t="s">
        <v>162</v>
      </c>
      <c r="E10243" s="37" t="s">
        <v>331</v>
      </c>
      <c r="F10243" s="37">
        <v>90408</v>
      </c>
      <c r="G10243" s="37" t="s">
        <v>166</v>
      </c>
      <c r="I10243" s="37" t="s">
        <v>232</v>
      </c>
      <c r="J10243" s="37" t="s">
        <v>81</v>
      </c>
      <c r="K10243" s="37">
        <v>48</v>
      </c>
      <c r="L10243" s="37" t="s">
        <v>1705</v>
      </c>
      <c r="M10243" s="37">
        <v>71</v>
      </c>
      <c r="N10243" s="37" t="s">
        <v>1706</v>
      </c>
      <c r="O10243" s="37">
        <v>165</v>
      </c>
      <c r="P10243" s="37">
        <v>7795</v>
      </c>
      <c r="Q10243" s="37">
        <v>2009</v>
      </c>
      <c r="R10243" s="37">
        <v>9999</v>
      </c>
      <c r="U10243" s="37" t="s">
        <v>54</v>
      </c>
      <c r="V10243" s="37" t="s">
        <v>236</v>
      </c>
      <c r="Z10243" s="37" t="s">
        <v>251</v>
      </c>
      <c r="AA10243" s="37" t="s">
        <v>63</v>
      </c>
      <c r="AJ10243" s="4">
        <v>1.4744157155144249E-2</v>
      </c>
      <c r="AK10243" s="4">
        <v>1.4744157155144249E-2</v>
      </c>
      <c r="AL10243" s="4">
        <v>1.4744157155144249E-2</v>
      </c>
      <c r="AM10243" s="4">
        <v>1.4744157155144249E-2</v>
      </c>
      <c r="AY10243" s="37" t="s">
        <v>46435</v>
      </c>
      <c r="AZ10243" s="37">
        <v>50</v>
      </c>
      <c r="BA10243" s="37" t="s">
        <v>47537</v>
      </c>
      <c r="BB10243" s="37">
        <v>50</v>
      </c>
    </row>
    <row r="10244" spans="1:54">
      <c r="A10244" s="37" t="s">
        <v>19049</v>
      </c>
      <c r="B10244" s="37" t="s">
        <v>19050</v>
      </c>
      <c r="C10244" s="37">
        <v>56807</v>
      </c>
      <c r="D10244" s="37" t="s">
        <v>162</v>
      </c>
      <c r="E10244" s="37" t="s">
        <v>508</v>
      </c>
      <c r="F10244" s="37">
        <v>90440</v>
      </c>
      <c r="G10244" s="37" t="s">
        <v>166</v>
      </c>
      <c r="I10244" s="37" t="s">
        <v>225</v>
      </c>
      <c r="J10244" s="37" t="s">
        <v>68</v>
      </c>
      <c r="K10244" s="37">
        <v>51</v>
      </c>
      <c r="L10244" s="37" t="s">
        <v>19051</v>
      </c>
      <c r="M10244" s="37">
        <v>29</v>
      </c>
      <c r="N10244" s="37" t="s">
        <v>19052</v>
      </c>
      <c r="O10244" s="37">
        <v>190</v>
      </c>
      <c r="P10244" s="37">
        <v>7050</v>
      </c>
      <c r="Q10244" s="37">
        <v>2011</v>
      </c>
      <c r="R10244" s="37">
        <v>9999</v>
      </c>
      <c r="U10244" s="37" t="s">
        <v>54</v>
      </c>
      <c r="V10244" s="37" t="s">
        <v>239</v>
      </c>
      <c r="Z10244" s="37" t="s">
        <v>253</v>
      </c>
      <c r="AA10244" s="37" t="s">
        <v>63</v>
      </c>
      <c r="AI10244" s="37">
        <v>2E-3</v>
      </c>
      <c r="AJ10244" s="4">
        <v>6.497271307453565E-3</v>
      </c>
      <c r="AK10244" s="4">
        <v>6.497271307453565E-3</v>
      </c>
      <c r="AL10244" s="4">
        <v>6.497271307453565E-3</v>
      </c>
      <c r="AM10244" s="4">
        <v>6.497271307453565E-3</v>
      </c>
      <c r="AY10244" s="37" t="s">
        <v>46298</v>
      </c>
      <c r="AZ10244" s="37">
        <v>100</v>
      </c>
      <c r="BA10244" s="37" t="s">
        <v>46299</v>
      </c>
      <c r="BB10244" s="37">
        <v>100</v>
      </c>
    </row>
    <row r="10245" spans="1:54">
      <c r="A10245" s="37" t="s">
        <v>19049</v>
      </c>
      <c r="B10245" s="37" t="s">
        <v>19053</v>
      </c>
      <c r="C10245" s="37">
        <v>56807</v>
      </c>
      <c r="D10245" s="37" t="s">
        <v>162</v>
      </c>
      <c r="E10245" s="37" t="s">
        <v>512</v>
      </c>
      <c r="F10245" s="37">
        <v>90441</v>
      </c>
      <c r="G10245" s="37" t="s">
        <v>166</v>
      </c>
      <c r="I10245" s="37" t="s">
        <v>225</v>
      </c>
      <c r="J10245" s="37" t="s">
        <v>68</v>
      </c>
      <c r="K10245" s="37">
        <v>51</v>
      </c>
      <c r="L10245" s="37" t="s">
        <v>19051</v>
      </c>
      <c r="M10245" s="37">
        <v>29</v>
      </c>
      <c r="N10245" s="37" t="s">
        <v>19052</v>
      </c>
      <c r="O10245" s="37">
        <v>190</v>
      </c>
      <c r="P10245" s="37">
        <v>7050</v>
      </c>
      <c r="Q10245" s="37">
        <v>2011</v>
      </c>
      <c r="R10245" s="37">
        <v>9999</v>
      </c>
      <c r="U10245" s="37" t="s">
        <v>54</v>
      </c>
      <c r="V10245" s="37" t="s">
        <v>239</v>
      </c>
      <c r="Z10245" s="37" t="s">
        <v>253</v>
      </c>
      <c r="AA10245" s="37" t="s">
        <v>63</v>
      </c>
      <c r="AI10245" s="37">
        <v>2E-3</v>
      </c>
      <c r="AJ10245" s="4">
        <v>6.497271307453565E-3</v>
      </c>
      <c r="AK10245" s="4">
        <v>6.497271307453565E-3</v>
      </c>
      <c r="AL10245" s="4">
        <v>6.497271307453565E-3</v>
      </c>
      <c r="AM10245" s="4">
        <v>6.497271307453565E-3</v>
      </c>
      <c r="AY10245" s="37" t="s">
        <v>46298</v>
      </c>
      <c r="AZ10245" s="37">
        <v>100</v>
      </c>
      <c r="BA10245" s="37" t="s">
        <v>46299</v>
      </c>
      <c r="BB10245" s="37">
        <v>100</v>
      </c>
    </row>
    <row r="10246" spans="1:54">
      <c r="A10246" s="37" t="s">
        <v>19049</v>
      </c>
      <c r="B10246" s="37" t="s">
        <v>19054</v>
      </c>
      <c r="C10246" s="37">
        <v>56807</v>
      </c>
      <c r="D10246" s="37" t="s">
        <v>162</v>
      </c>
      <c r="E10246" s="37" t="s">
        <v>514</v>
      </c>
      <c r="F10246" s="37">
        <v>90440</v>
      </c>
      <c r="G10246" s="37" t="s">
        <v>166</v>
      </c>
      <c r="I10246" s="37" t="s">
        <v>225</v>
      </c>
      <c r="J10246" s="37" t="s">
        <v>68</v>
      </c>
      <c r="K10246" s="37">
        <v>51</v>
      </c>
      <c r="L10246" s="37" t="s">
        <v>19051</v>
      </c>
      <c r="M10246" s="37">
        <v>29</v>
      </c>
      <c r="N10246" s="37" t="s">
        <v>19052</v>
      </c>
      <c r="O10246" s="37">
        <v>242</v>
      </c>
      <c r="P10246" s="37">
        <v>7050</v>
      </c>
      <c r="Q10246" s="37">
        <v>2011</v>
      </c>
      <c r="R10246" s="37">
        <v>9999</v>
      </c>
      <c r="U10246" s="37" t="s">
        <v>54</v>
      </c>
      <c r="V10246" s="37" t="s">
        <v>239</v>
      </c>
      <c r="Z10246" s="37" t="s">
        <v>253</v>
      </c>
      <c r="AA10246" s="37" t="s">
        <v>63</v>
      </c>
      <c r="AI10246" s="37">
        <v>2E-3</v>
      </c>
      <c r="AJ10246" s="4">
        <v>6.497271307453565E-3</v>
      </c>
      <c r="AK10246" s="4">
        <v>6.497271307453565E-3</v>
      </c>
      <c r="AL10246" s="4">
        <v>6.497271307453565E-3</v>
      </c>
      <c r="AM10246" s="4">
        <v>6.497271307453565E-3</v>
      </c>
      <c r="AY10246" s="37" t="s">
        <v>46298</v>
      </c>
      <c r="AZ10246" s="37">
        <v>100</v>
      </c>
      <c r="BA10246" s="37" t="s">
        <v>46299</v>
      </c>
      <c r="BB10246" s="37">
        <v>100</v>
      </c>
    </row>
    <row r="10247" spans="1:54">
      <c r="A10247" s="37" t="s">
        <v>19055</v>
      </c>
      <c r="B10247" s="37" t="s">
        <v>19056</v>
      </c>
      <c r="C10247" s="37">
        <v>56809</v>
      </c>
      <c r="D10247" s="37" t="s">
        <v>162</v>
      </c>
      <c r="E10247" s="37" t="s">
        <v>17260</v>
      </c>
      <c r="G10247" s="37" t="s">
        <v>168</v>
      </c>
      <c r="I10247" s="37" t="s">
        <v>822</v>
      </c>
      <c r="J10247" s="37" t="s">
        <v>97</v>
      </c>
      <c r="K10247" s="37">
        <v>19</v>
      </c>
      <c r="L10247" s="37" t="s">
        <v>979</v>
      </c>
      <c r="M10247" s="37">
        <v>27</v>
      </c>
      <c r="N10247" s="37" t="s">
        <v>4861</v>
      </c>
      <c r="O10247" s="37">
        <v>150</v>
      </c>
      <c r="P10247" s="37">
        <v>0</v>
      </c>
      <c r="Q10247" s="37">
        <v>2008</v>
      </c>
      <c r="R10247" s="37">
        <v>9999</v>
      </c>
      <c r="U10247" s="37" t="s">
        <v>54</v>
      </c>
      <c r="V10247" s="37" t="s">
        <v>241</v>
      </c>
      <c r="AJ10247" s="37">
        <v>0</v>
      </c>
      <c r="AK10247" s="37">
        <v>0</v>
      </c>
      <c r="AL10247" s="37">
        <v>0</v>
      </c>
      <c r="AM10247" s="37">
        <v>0</v>
      </c>
      <c r="AY10247" s="37" t="s">
        <v>46305</v>
      </c>
      <c r="AZ10247" s="37">
        <v>100</v>
      </c>
      <c r="BA10247" s="37" t="s">
        <v>46306</v>
      </c>
      <c r="BB10247" s="37">
        <v>100</v>
      </c>
    </row>
    <row r="10248" spans="1:54">
      <c r="A10248" s="37" t="s">
        <v>19057</v>
      </c>
      <c r="B10248" s="37" t="s">
        <v>19058</v>
      </c>
      <c r="C10248" s="37">
        <v>56810</v>
      </c>
      <c r="D10248" s="37" t="s">
        <v>162</v>
      </c>
      <c r="E10248" s="37" t="s">
        <v>19059</v>
      </c>
      <c r="G10248" s="37" t="s">
        <v>168</v>
      </c>
      <c r="I10248" s="37" t="s">
        <v>822</v>
      </c>
      <c r="J10248" s="37" t="s">
        <v>97</v>
      </c>
      <c r="K10248" s="37">
        <v>19</v>
      </c>
      <c r="L10248" s="37" t="s">
        <v>4788</v>
      </c>
      <c r="M10248" s="37">
        <v>1</v>
      </c>
      <c r="N10248" s="37" t="s">
        <v>4789</v>
      </c>
      <c r="O10248" s="37">
        <v>174.8</v>
      </c>
      <c r="P10248" s="37">
        <v>0</v>
      </c>
      <c r="Q10248" s="37">
        <v>2008</v>
      </c>
      <c r="R10248" s="37">
        <v>9999</v>
      </c>
      <c r="U10248" s="37" t="s">
        <v>54</v>
      </c>
      <c r="V10248" s="37" t="s">
        <v>241</v>
      </c>
      <c r="AJ10248" s="37">
        <v>0</v>
      </c>
      <c r="AK10248" s="37">
        <v>0</v>
      </c>
      <c r="AL10248" s="37">
        <v>0</v>
      </c>
      <c r="AM10248" s="37">
        <v>0</v>
      </c>
      <c r="AY10248" s="37" t="s">
        <v>46305</v>
      </c>
      <c r="AZ10248" s="37">
        <v>100</v>
      </c>
      <c r="BA10248" s="37" t="s">
        <v>46306</v>
      </c>
      <c r="BB10248" s="37">
        <v>100</v>
      </c>
    </row>
    <row r="10249" spans="1:54">
      <c r="A10249" s="37" t="s">
        <v>19060</v>
      </c>
      <c r="B10249" s="37" t="s">
        <v>19061</v>
      </c>
      <c r="C10249" s="37">
        <v>56811</v>
      </c>
      <c r="D10249" s="37" t="s">
        <v>162</v>
      </c>
      <c r="E10249" s="37" t="s">
        <v>19062</v>
      </c>
      <c r="G10249" s="37" t="s">
        <v>168</v>
      </c>
      <c r="I10249" s="37" t="s">
        <v>822</v>
      </c>
      <c r="J10249" s="37" t="s">
        <v>97</v>
      </c>
      <c r="K10249" s="37">
        <v>19</v>
      </c>
      <c r="L10249" s="37" t="s">
        <v>827</v>
      </c>
      <c r="M10249" s="37">
        <v>155</v>
      </c>
      <c r="N10249" s="37" t="s">
        <v>828</v>
      </c>
      <c r="O10249" s="37">
        <v>153</v>
      </c>
      <c r="P10249" s="37">
        <v>0</v>
      </c>
      <c r="Q10249" s="37">
        <v>2008</v>
      </c>
      <c r="R10249" s="37">
        <v>9999</v>
      </c>
      <c r="U10249" s="37" t="s">
        <v>54</v>
      </c>
      <c r="V10249" s="37" t="s">
        <v>241</v>
      </c>
      <c r="AJ10249" s="37">
        <v>0</v>
      </c>
      <c r="AK10249" s="37">
        <v>0</v>
      </c>
      <c r="AL10249" s="37">
        <v>0</v>
      </c>
      <c r="AM10249" s="37">
        <v>0</v>
      </c>
      <c r="AY10249" s="37" t="s">
        <v>46305</v>
      </c>
      <c r="AZ10249" s="37">
        <v>100</v>
      </c>
      <c r="BA10249" s="37" t="s">
        <v>46306</v>
      </c>
      <c r="BB10249" s="37">
        <v>100</v>
      </c>
    </row>
    <row r="10250" spans="1:54">
      <c r="A10250" s="37" t="s">
        <v>19063</v>
      </c>
      <c r="B10250" s="37" t="s">
        <v>19064</v>
      </c>
      <c r="C10250" s="37">
        <v>56813</v>
      </c>
      <c r="D10250" s="37" t="s">
        <v>162</v>
      </c>
      <c r="E10250" s="37" t="s">
        <v>51</v>
      </c>
      <c r="G10250" s="37" t="s">
        <v>169</v>
      </c>
      <c r="I10250" s="37" t="s">
        <v>214</v>
      </c>
      <c r="J10250" s="37" t="s">
        <v>78</v>
      </c>
      <c r="K10250" s="37">
        <v>6</v>
      </c>
      <c r="L10250" s="37" t="s">
        <v>108</v>
      </c>
      <c r="M10250" s="37">
        <v>19</v>
      </c>
      <c r="N10250" s="37" t="s">
        <v>266</v>
      </c>
      <c r="O10250" s="37">
        <v>0.5</v>
      </c>
      <c r="P10250" s="37">
        <v>0</v>
      </c>
      <c r="Q10250" s="37">
        <v>2007</v>
      </c>
      <c r="R10250" s="37">
        <v>9999</v>
      </c>
      <c r="U10250" s="37" t="s">
        <v>54</v>
      </c>
      <c r="V10250" s="37" t="s">
        <v>238</v>
      </c>
      <c r="AJ10250" s="37">
        <v>0</v>
      </c>
      <c r="AK10250" s="37">
        <v>0</v>
      </c>
      <c r="AL10250" s="37">
        <v>0</v>
      </c>
      <c r="AM10250" s="37">
        <v>0</v>
      </c>
      <c r="AY10250" s="37" t="s">
        <v>48305</v>
      </c>
      <c r="AZ10250" s="37">
        <v>100</v>
      </c>
      <c r="BA10250" s="37" t="s">
        <v>48199</v>
      </c>
      <c r="BB10250" s="37">
        <v>100</v>
      </c>
    </row>
    <row r="10251" spans="1:54">
      <c r="A10251" s="37" t="s">
        <v>19063</v>
      </c>
      <c r="B10251" s="37" t="s">
        <v>19065</v>
      </c>
      <c r="C10251" s="37">
        <v>56813</v>
      </c>
      <c r="D10251" s="37" t="s">
        <v>162</v>
      </c>
      <c r="E10251" s="37" t="s">
        <v>55</v>
      </c>
      <c r="G10251" s="37" t="s">
        <v>169</v>
      </c>
      <c r="I10251" s="37" t="s">
        <v>214</v>
      </c>
      <c r="J10251" s="37" t="s">
        <v>78</v>
      </c>
      <c r="K10251" s="37">
        <v>6</v>
      </c>
      <c r="L10251" s="37" t="s">
        <v>108</v>
      </c>
      <c r="M10251" s="37">
        <v>19</v>
      </c>
      <c r="N10251" s="37" t="s">
        <v>266</v>
      </c>
      <c r="O10251" s="37">
        <v>0.5</v>
      </c>
      <c r="P10251" s="37">
        <v>0</v>
      </c>
      <c r="Q10251" s="37">
        <v>2007</v>
      </c>
      <c r="R10251" s="37">
        <v>9999</v>
      </c>
      <c r="U10251" s="37" t="s">
        <v>54</v>
      </c>
      <c r="V10251" s="37" t="s">
        <v>238</v>
      </c>
      <c r="AJ10251" s="37">
        <v>0</v>
      </c>
      <c r="AK10251" s="37">
        <v>0</v>
      </c>
      <c r="AL10251" s="37">
        <v>0</v>
      </c>
      <c r="AM10251" s="37">
        <v>0</v>
      </c>
      <c r="AY10251" s="37" t="s">
        <v>48305</v>
      </c>
      <c r="AZ10251" s="37">
        <v>100</v>
      </c>
      <c r="BA10251" s="37" t="s">
        <v>48199</v>
      </c>
      <c r="BB10251" s="37">
        <v>100</v>
      </c>
    </row>
    <row r="10252" spans="1:54">
      <c r="A10252" s="37" t="s">
        <v>19066</v>
      </c>
      <c r="B10252" s="37" t="s">
        <v>19067</v>
      </c>
      <c r="C10252" s="37">
        <v>56814</v>
      </c>
      <c r="D10252" s="37" t="s">
        <v>162</v>
      </c>
      <c r="E10252" s="37" t="s">
        <v>17179</v>
      </c>
      <c r="G10252" s="37" t="s">
        <v>169</v>
      </c>
      <c r="I10252" s="37" t="s">
        <v>220</v>
      </c>
      <c r="J10252" s="37" t="s">
        <v>78</v>
      </c>
      <c r="K10252" s="37">
        <v>6</v>
      </c>
      <c r="L10252" s="37" t="s">
        <v>614</v>
      </c>
      <c r="M10252" s="37">
        <v>37</v>
      </c>
      <c r="N10252" s="37" t="s">
        <v>615</v>
      </c>
      <c r="O10252" s="37">
        <v>0.4</v>
      </c>
      <c r="P10252" s="37">
        <v>0</v>
      </c>
      <c r="Q10252" s="37">
        <v>2008</v>
      </c>
      <c r="R10252" s="37">
        <v>9999</v>
      </c>
      <c r="U10252" s="37" t="s">
        <v>54</v>
      </c>
      <c r="V10252" s="37" t="s">
        <v>238</v>
      </c>
      <c r="AJ10252" s="37">
        <v>0</v>
      </c>
      <c r="AK10252" s="37">
        <v>0</v>
      </c>
      <c r="AL10252" s="37">
        <v>0</v>
      </c>
      <c r="AM10252" s="37">
        <v>0</v>
      </c>
      <c r="AY10252" s="37" t="s">
        <v>48306</v>
      </c>
      <c r="AZ10252" s="37">
        <v>100</v>
      </c>
      <c r="BA10252" s="37" t="s">
        <v>48307</v>
      </c>
      <c r="BB10252" s="37">
        <v>100</v>
      </c>
    </row>
    <row r="10253" spans="1:54">
      <c r="A10253" s="37" t="s">
        <v>19066</v>
      </c>
      <c r="B10253" s="37" t="s">
        <v>19068</v>
      </c>
      <c r="C10253" s="37">
        <v>56814</v>
      </c>
      <c r="D10253" s="37" t="s">
        <v>162</v>
      </c>
      <c r="E10253" s="37" t="s">
        <v>19069</v>
      </c>
      <c r="G10253" s="37" t="s">
        <v>169</v>
      </c>
      <c r="I10253" s="37" t="s">
        <v>220</v>
      </c>
      <c r="J10253" s="37" t="s">
        <v>78</v>
      </c>
      <c r="K10253" s="37">
        <v>6</v>
      </c>
      <c r="L10253" s="37" t="s">
        <v>614</v>
      </c>
      <c r="M10253" s="37">
        <v>37</v>
      </c>
      <c r="N10253" s="37" t="s">
        <v>615</v>
      </c>
      <c r="O10253" s="37">
        <v>0.4</v>
      </c>
      <c r="P10253" s="37">
        <v>0</v>
      </c>
      <c r="Q10253" s="37">
        <v>2008</v>
      </c>
      <c r="R10253" s="37">
        <v>9999</v>
      </c>
      <c r="U10253" s="37" t="s">
        <v>54</v>
      </c>
      <c r="V10253" s="37" t="s">
        <v>238</v>
      </c>
      <c r="AJ10253" s="37">
        <v>0</v>
      </c>
      <c r="AK10253" s="37">
        <v>0</v>
      </c>
      <c r="AL10253" s="37">
        <v>0</v>
      </c>
      <c r="AM10253" s="37">
        <v>0</v>
      </c>
      <c r="AY10253" s="37" t="s">
        <v>48306</v>
      </c>
      <c r="AZ10253" s="37">
        <v>100</v>
      </c>
      <c r="BA10253" s="37" t="s">
        <v>48307</v>
      </c>
      <c r="BB10253" s="37">
        <v>100</v>
      </c>
    </row>
    <row r="10254" spans="1:54">
      <c r="A10254" s="37" t="s">
        <v>19070</v>
      </c>
      <c r="B10254" s="37" t="s">
        <v>19071</v>
      </c>
      <c r="C10254" s="37">
        <v>56815</v>
      </c>
      <c r="D10254" s="37" t="s">
        <v>162</v>
      </c>
      <c r="E10254" s="37" t="s">
        <v>51</v>
      </c>
      <c r="G10254" s="37" t="s">
        <v>169</v>
      </c>
      <c r="I10254" s="37" t="s">
        <v>211</v>
      </c>
      <c r="J10254" s="37" t="s">
        <v>56</v>
      </c>
      <c r="K10254" s="37">
        <v>8</v>
      </c>
      <c r="L10254" s="37" t="s">
        <v>3812</v>
      </c>
      <c r="M10254" s="37">
        <v>31</v>
      </c>
      <c r="N10254" s="37" t="s">
        <v>3813</v>
      </c>
      <c r="O10254" s="37">
        <v>1.9</v>
      </c>
      <c r="P10254" s="37">
        <v>0</v>
      </c>
      <c r="Q10254" s="37">
        <v>2008</v>
      </c>
      <c r="R10254" s="37">
        <v>9999</v>
      </c>
      <c r="U10254" s="37" t="s">
        <v>54</v>
      </c>
      <c r="V10254" s="37" t="s">
        <v>238</v>
      </c>
      <c r="AJ10254" s="37">
        <v>0</v>
      </c>
      <c r="AK10254" s="37">
        <v>0</v>
      </c>
      <c r="AL10254" s="37">
        <v>0</v>
      </c>
      <c r="AM10254" s="37">
        <v>0</v>
      </c>
      <c r="AY10254" s="37" t="s">
        <v>48308</v>
      </c>
      <c r="AZ10254" s="37">
        <v>100</v>
      </c>
      <c r="BA10254" s="37" t="s">
        <v>48199</v>
      </c>
      <c r="BB10254" s="37">
        <v>100</v>
      </c>
    </row>
    <row r="10255" spans="1:54">
      <c r="A10255" s="37" t="s">
        <v>19072</v>
      </c>
      <c r="B10255" s="37" t="s">
        <v>19073</v>
      </c>
      <c r="C10255" s="37">
        <v>56818</v>
      </c>
      <c r="D10255" s="37" t="s">
        <v>162</v>
      </c>
      <c r="E10255" s="37" t="s">
        <v>51</v>
      </c>
      <c r="G10255" s="37" t="s">
        <v>168</v>
      </c>
      <c r="I10255" s="37" t="s">
        <v>816</v>
      </c>
      <c r="J10255" s="37" t="s">
        <v>817</v>
      </c>
      <c r="K10255" s="37">
        <v>20</v>
      </c>
      <c r="L10255" s="37" t="s">
        <v>11772</v>
      </c>
      <c r="M10255" s="37">
        <v>203</v>
      </c>
      <c r="N10255" s="37" t="s">
        <v>19074</v>
      </c>
      <c r="O10255" s="37">
        <v>99</v>
      </c>
      <c r="P10255" s="37">
        <v>0</v>
      </c>
      <c r="Q10255" s="37">
        <v>2009</v>
      </c>
      <c r="R10255" s="37">
        <v>9999</v>
      </c>
      <c r="U10255" s="37" t="s">
        <v>54</v>
      </c>
      <c r="V10255" s="37" t="s">
        <v>241</v>
      </c>
      <c r="AJ10255" s="37">
        <v>0</v>
      </c>
      <c r="AK10255" s="37">
        <v>0</v>
      </c>
      <c r="AL10255" s="37">
        <v>0</v>
      </c>
      <c r="AM10255" s="37">
        <v>0</v>
      </c>
      <c r="AY10255" s="37" t="s">
        <v>46329</v>
      </c>
      <c r="AZ10255" s="37">
        <v>100</v>
      </c>
      <c r="BA10255" s="37" t="s">
        <v>46328</v>
      </c>
      <c r="BB10255" s="37">
        <v>100</v>
      </c>
    </row>
    <row r="10256" spans="1:54">
      <c r="A10256" s="37" t="s">
        <v>19075</v>
      </c>
      <c r="B10256" s="37" t="s">
        <v>19076</v>
      </c>
      <c r="C10256" s="37">
        <v>56819</v>
      </c>
      <c r="D10256" s="37" t="s">
        <v>162</v>
      </c>
      <c r="E10256" s="37" t="s">
        <v>51</v>
      </c>
      <c r="G10256" s="37" t="s">
        <v>168</v>
      </c>
      <c r="I10256" s="37" t="s">
        <v>816</v>
      </c>
      <c r="J10256" s="37" t="s">
        <v>817</v>
      </c>
      <c r="K10256" s="37">
        <v>20</v>
      </c>
      <c r="L10256" s="37" t="s">
        <v>19077</v>
      </c>
      <c r="M10256" s="37">
        <v>7</v>
      </c>
      <c r="N10256" s="37" t="s">
        <v>19078</v>
      </c>
      <c r="O10256" s="37">
        <v>50</v>
      </c>
      <c r="P10256" s="37">
        <v>0</v>
      </c>
      <c r="Q10256" s="37">
        <v>2009</v>
      </c>
      <c r="R10256" s="37">
        <v>9999</v>
      </c>
      <c r="U10256" s="37" t="s">
        <v>54</v>
      </c>
      <c r="V10256" s="37" t="s">
        <v>241</v>
      </c>
      <c r="AJ10256" s="37">
        <v>0</v>
      </c>
      <c r="AK10256" s="37">
        <v>0</v>
      </c>
      <c r="AL10256" s="37">
        <v>0</v>
      </c>
      <c r="AM10256" s="37">
        <v>0</v>
      </c>
      <c r="AY10256" s="37" t="s">
        <v>46329</v>
      </c>
      <c r="AZ10256" s="37">
        <v>50</v>
      </c>
      <c r="BA10256" s="37" t="s">
        <v>46923</v>
      </c>
      <c r="BB10256" s="37">
        <v>50</v>
      </c>
    </row>
    <row r="10257" spans="1:54">
      <c r="A10257" s="37" t="s">
        <v>19079</v>
      </c>
      <c r="B10257" s="37" t="s">
        <v>19080</v>
      </c>
      <c r="C10257" s="37">
        <v>56823</v>
      </c>
      <c r="D10257" s="37" t="s">
        <v>162</v>
      </c>
      <c r="E10257" s="37" t="s">
        <v>19081</v>
      </c>
      <c r="G10257" s="37" t="s">
        <v>168</v>
      </c>
      <c r="I10257" s="37" t="s">
        <v>1756</v>
      </c>
      <c r="J10257" s="37" t="s">
        <v>81</v>
      </c>
      <c r="K10257" s="37">
        <v>48</v>
      </c>
      <c r="L10257" s="37" t="s">
        <v>17626</v>
      </c>
      <c r="M10257" s="37">
        <v>417</v>
      </c>
      <c r="N10257" s="37" t="s">
        <v>17627</v>
      </c>
      <c r="O10257" s="37">
        <v>162.30000000000001</v>
      </c>
      <c r="P10257" s="37">
        <v>0</v>
      </c>
      <c r="Q10257" s="37">
        <v>2008</v>
      </c>
      <c r="R10257" s="37">
        <v>9999</v>
      </c>
      <c r="U10257" s="37" t="s">
        <v>54</v>
      </c>
      <c r="V10257" s="37" t="s">
        <v>241</v>
      </c>
      <c r="AJ10257" s="37">
        <v>0</v>
      </c>
      <c r="AK10257" s="37">
        <v>0</v>
      </c>
      <c r="AL10257" s="37">
        <v>0</v>
      </c>
      <c r="AM10257" s="37">
        <v>0</v>
      </c>
      <c r="AY10257" s="37" t="s">
        <v>48309</v>
      </c>
      <c r="AZ10257" s="37">
        <v>100</v>
      </c>
      <c r="BA10257" s="37" t="s">
        <v>48271</v>
      </c>
      <c r="BB10257" s="37">
        <v>100</v>
      </c>
    </row>
    <row r="10258" spans="1:54">
      <c r="A10258" s="37" t="s">
        <v>19082</v>
      </c>
      <c r="B10258" s="37" t="s">
        <v>19083</v>
      </c>
      <c r="C10258" s="37">
        <v>56824</v>
      </c>
      <c r="D10258" s="37" t="s">
        <v>162</v>
      </c>
      <c r="E10258" s="37" t="s">
        <v>51</v>
      </c>
      <c r="G10258" s="37" t="s">
        <v>168</v>
      </c>
      <c r="I10258" s="37" t="s">
        <v>212</v>
      </c>
      <c r="J10258" s="37" t="s">
        <v>67</v>
      </c>
      <c r="K10258" s="37">
        <v>27</v>
      </c>
      <c r="L10258" s="37" t="s">
        <v>1292</v>
      </c>
      <c r="M10258" s="37">
        <v>83</v>
      </c>
      <c r="N10258" s="37" t="s">
        <v>6889</v>
      </c>
      <c r="O10258" s="37">
        <v>4.2</v>
      </c>
      <c r="P10258" s="37">
        <v>0</v>
      </c>
      <c r="Q10258" s="37">
        <v>2007</v>
      </c>
      <c r="R10258" s="37">
        <v>9999</v>
      </c>
      <c r="U10258" s="37" t="s">
        <v>54</v>
      </c>
      <c r="V10258" s="37" t="s">
        <v>241</v>
      </c>
      <c r="AJ10258" s="37">
        <v>0</v>
      </c>
      <c r="AK10258" s="37">
        <v>0</v>
      </c>
      <c r="AL10258" s="37">
        <v>0</v>
      </c>
      <c r="AM10258" s="37">
        <v>0</v>
      </c>
      <c r="AY10258" s="37" t="s">
        <v>19082</v>
      </c>
      <c r="AZ10258" s="37">
        <v>100</v>
      </c>
      <c r="BA10258" s="37" t="s">
        <v>46447</v>
      </c>
      <c r="BB10258" s="37">
        <v>100</v>
      </c>
    </row>
    <row r="10259" spans="1:54">
      <c r="A10259" s="37" t="s">
        <v>19084</v>
      </c>
      <c r="B10259" s="37" t="s">
        <v>19085</v>
      </c>
      <c r="C10259" s="37">
        <v>56825</v>
      </c>
      <c r="D10259" s="37" t="s">
        <v>162</v>
      </c>
      <c r="E10259" s="37" t="s">
        <v>51</v>
      </c>
      <c r="G10259" s="37" t="s">
        <v>168</v>
      </c>
      <c r="I10259" s="37" t="s">
        <v>212</v>
      </c>
      <c r="J10259" s="37" t="s">
        <v>67</v>
      </c>
      <c r="K10259" s="37">
        <v>27</v>
      </c>
      <c r="L10259" s="37" t="s">
        <v>1292</v>
      </c>
      <c r="M10259" s="37">
        <v>83</v>
      </c>
      <c r="N10259" s="37" t="s">
        <v>6889</v>
      </c>
      <c r="O10259" s="37">
        <v>4.2</v>
      </c>
      <c r="P10259" s="37">
        <v>0</v>
      </c>
      <c r="Q10259" s="37">
        <v>2007</v>
      </c>
      <c r="R10259" s="37">
        <v>9999</v>
      </c>
      <c r="U10259" s="37" t="s">
        <v>54</v>
      </c>
      <c r="V10259" s="37" t="s">
        <v>241</v>
      </c>
      <c r="AJ10259" s="37">
        <v>0</v>
      </c>
      <c r="AK10259" s="37">
        <v>0</v>
      </c>
      <c r="AL10259" s="37">
        <v>0</v>
      </c>
      <c r="AM10259" s="37">
        <v>0</v>
      </c>
      <c r="AY10259" s="37" t="s">
        <v>19084</v>
      </c>
      <c r="AZ10259" s="37">
        <v>100</v>
      </c>
      <c r="BA10259" s="37" t="s">
        <v>46447</v>
      </c>
      <c r="BB10259" s="37">
        <v>100</v>
      </c>
    </row>
    <row r="10260" spans="1:54">
      <c r="A10260" s="37" t="s">
        <v>19086</v>
      </c>
      <c r="B10260" s="37" t="s">
        <v>19087</v>
      </c>
      <c r="C10260" s="37">
        <v>56826</v>
      </c>
      <c r="D10260" s="37" t="s">
        <v>162</v>
      </c>
      <c r="E10260" s="37" t="s">
        <v>51</v>
      </c>
      <c r="G10260" s="37" t="s">
        <v>168</v>
      </c>
      <c r="I10260" s="37" t="s">
        <v>212</v>
      </c>
      <c r="J10260" s="37" t="s">
        <v>67</v>
      </c>
      <c r="K10260" s="37">
        <v>27</v>
      </c>
      <c r="L10260" s="37" t="s">
        <v>1292</v>
      </c>
      <c r="M10260" s="37">
        <v>83</v>
      </c>
      <c r="N10260" s="37" t="s">
        <v>6889</v>
      </c>
      <c r="O10260" s="37">
        <v>4.2</v>
      </c>
      <c r="P10260" s="37">
        <v>0</v>
      </c>
      <c r="Q10260" s="37">
        <v>2007</v>
      </c>
      <c r="R10260" s="37">
        <v>9999</v>
      </c>
      <c r="U10260" s="37" t="s">
        <v>54</v>
      </c>
      <c r="V10260" s="37" t="s">
        <v>241</v>
      </c>
      <c r="AJ10260" s="37">
        <v>0</v>
      </c>
      <c r="AK10260" s="37">
        <v>0</v>
      </c>
      <c r="AL10260" s="37">
        <v>0</v>
      </c>
      <c r="AM10260" s="37">
        <v>0</v>
      </c>
      <c r="AY10260" s="37" t="s">
        <v>19086</v>
      </c>
      <c r="AZ10260" s="37">
        <v>100</v>
      </c>
      <c r="BA10260" s="37" t="s">
        <v>46447</v>
      </c>
      <c r="BB10260" s="37">
        <v>100</v>
      </c>
    </row>
    <row r="10261" spans="1:54">
      <c r="A10261" s="37" t="s">
        <v>19088</v>
      </c>
      <c r="B10261" s="37" t="s">
        <v>19089</v>
      </c>
      <c r="C10261" s="37">
        <v>56827</v>
      </c>
      <c r="D10261" s="37" t="s">
        <v>162</v>
      </c>
      <c r="E10261" s="37" t="s">
        <v>51</v>
      </c>
      <c r="G10261" s="37" t="s">
        <v>168</v>
      </c>
      <c r="I10261" s="37" t="s">
        <v>212</v>
      </c>
      <c r="J10261" s="37" t="s">
        <v>67</v>
      </c>
      <c r="K10261" s="37">
        <v>27</v>
      </c>
      <c r="L10261" s="37" t="s">
        <v>1292</v>
      </c>
      <c r="M10261" s="37">
        <v>83</v>
      </c>
      <c r="N10261" s="37" t="s">
        <v>6889</v>
      </c>
      <c r="O10261" s="37">
        <v>2.1</v>
      </c>
      <c r="P10261" s="37">
        <v>0</v>
      </c>
      <c r="Q10261" s="37">
        <v>2007</v>
      </c>
      <c r="R10261" s="37">
        <v>9999</v>
      </c>
      <c r="U10261" s="37" t="s">
        <v>54</v>
      </c>
      <c r="V10261" s="37" t="s">
        <v>241</v>
      </c>
      <c r="AJ10261" s="37">
        <v>0</v>
      </c>
      <c r="AK10261" s="37">
        <v>0</v>
      </c>
      <c r="AL10261" s="37">
        <v>0</v>
      </c>
      <c r="AM10261" s="37">
        <v>0</v>
      </c>
      <c r="AY10261" s="37" t="s">
        <v>19088</v>
      </c>
      <c r="AZ10261" s="37">
        <v>100</v>
      </c>
      <c r="BA10261" s="37" t="s">
        <v>46447</v>
      </c>
      <c r="BB10261" s="37">
        <v>100</v>
      </c>
    </row>
    <row r="10262" spans="1:54">
      <c r="A10262" s="37" t="s">
        <v>19090</v>
      </c>
      <c r="B10262" s="37" t="s">
        <v>19091</v>
      </c>
      <c r="C10262" s="37">
        <v>56828</v>
      </c>
      <c r="D10262" s="37" t="s">
        <v>162</v>
      </c>
      <c r="E10262" s="37" t="s">
        <v>51</v>
      </c>
      <c r="G10262" s="37" t="s">
        <v>168</v>
      </c>
      <c r="I10262" s="37" t="s">
        <v>212</v>
      </c>
      <c r="J10262" s="37" t="s">
        <v>67</v>
      </c>
      <c r="K10262" s="37">
        <v>27</v>
      </c>
      <c r="L10262" s="37" t="s">
        <v>1292</v>
      </c>
      <c r="M10262" s="37">
        <v>83</v>
      </c>
      <c r="N10262" s="37" t="s">
        <v>6889</v>
      </c>
      <c r="O10262" s="37">
        <v>2.1</v>
      </c>
      <c r="P10262" s="37">
        <v>0</v>
      </c>
      <c r="Q10262" s="37">
        <v>2007</v>
      </c>
      <c r="R10262" s="37">
        <v>9999</v>
      </c>
      <c r="U10262" s="37" t="s">
        <v>54</v>
      </c>
      <c r="V10262" s="37" t="s">
        <v>241</v>
      </c>
      <c r="AJ10262" s="37">
        <v>0</v>
      </c>
      <c r="AK10262" s="37">
        <v>0</v>
      </c>
      <c r="AL10262" s="37">
        <v>0</v>
      </c>
      <c r="AM10262" s="37">
        <v>0</v>
      </c>
      <c r="AY10262" s="37" t="s">
        <v>19090</v>
      </c>
      <c r="AZ10262" s="37">
        <v>100</v>
      </c>
      <c r="BA10262" s="37" t="s">
        <v>46447</v>
      </c>
      <c r="BB10262" s="37">
        <v>100</v>
      </c>
    </row>
    <row r="10263" spans="1:54">
      <c r="A10263" s="37" t="s">
        <v>19092</v>
      </c>
      <c r="B10263" s="37" t="s">
        <v>19093</v>
      </c>
      <c r="C10263" s="37">
        <v>56829</v>
      </c>
      <c r="D10263" s="37" t="s">
        <v>162</v>
      </c>
      <c r="E10263" s="37" t="s">
        <v>51</v>
      </c>
      <c r="G10263" s="37" t="s">
        <v>168</v>
      </c>
      <c r="I10263" s="37" t="s">
        <v>501</v>
      </c>
      <c r="J10263" s="37" t="s">
        <v>502</v>
      </c>
      <c r="K10263" s="37">
        <v>23</v>
      </c>
      <c r="L10263" s="37" t="s">
        <v>125</v>
      </c>
      <c r="M10263" s="37">
        <v>7</v>
      </c>
      <c r="N10263" s="37" t="s">
        <v>2220</v>
      </c>
      <c r="O10263" s="37">
        <v>66</v>
      </c>
      <c r="P10263" s="37">
        <v>0</v>
      </c>
      <c r="Q10263" s="37">
        <v>2009</v>
      </c>
      <c r="R10263" s="37">
        <v>9999</v>
      </c>
      <c r="U10263" s="37" t="s">
        <v>54</v>
      </c>
      <c r="V10263" s="37" t="s">
        <v>241</v>
      </c>
      <c r="AJ10263" s="37">
        <v>0</v>
      </c>
      <c r="AK10263" s="37">
        <v>0</v>
      </c>
      <c r="AL10263" s="37">
        <v>0</v>
      </c>
      <c r="AM10263" s="37">
        <v>0</v>
      </c>
      <c r="AY10263" s="37" t="s">
        <v>48310</v>
      </c>
      <c r="AZ10263" s="37">
        <v>100</v>
      </c>
      <c r="BA10263" s="37" t="s">
        <v>46409</v>
      </c>
      <c r="BB10263" s="37">
        <v>100</v>
      </c>
    </row>
    <row r="10264" spans="1:54">
      <c r="A10264" s="37" t="s">
        <v>19092</v>
      </c>
      <c r="B10264" s="37" t="s">
        <v>19094</v>
      </c>
      <c r="C10264" s="37">
        <v>56829</v>
      </c>
      <c r="D10264" s="37" t="s">
        <v>162</v>
      </c>
      <c r="E10264" s="37" t="s">
        <v>55</v>
      </c>
      <c r="G10264" s="37" t="s">
        <v>168</v>
      </c>
      <c r="I10264" s="37" t="s">
        <v>501</v>
      </c>
      <c r="J10264" s="37" t="s">
        <v>502</v>
      </c>
      <c r="K10264" s="37">
        <v>23</v>
      </c>
      <c r="L10264" s="37" t="s">
        <v>125</v>
      </c>
      <c r="M10264" s="37">
        <v>7</v>
      </c>
      <c r="N10264" s="37" t="s">
        <v>2220</v>
      </c>
      <c r="O10264" s="37">
        <v>66</v>
      </c>
      <c r="P10264" s="37">
        <v>0</v>
      </c>
      <c r="Q10264" s="37">
        <v>2010</v>
      </c>
      <c r="R10264" s="37">
        <v>9999</v>
      </c>
      <c r="U10264" s="37" t="s">
        <v>54</v>
      </c>
      <c r="V10264" s="37" t="s">
        <v>241</v>
      </c>
      <c r="AJ10264" s="37">
        <v>0</v>
      </c>
      <c r="AK10264" s="37">
        <v>0</v>
      </c>
      <c r="AL10264" s="37">
        <v>0</v>
      </c>
      <c r="AM10264" s="37">
        <v>0</v>
      </c>
      <c r="AY10264" s="37" t="s">
        <v>48310</v>
      </c>
      <c r="AZ10264" s="37">
        <v>100</v>
      </c>
      <c r="BA10264" s="37" t="s">
        <v>46409</v>
      </c>
      <c r="BB10264" s="37">
        <v>100</v>
      </c>
    </row>
    <row r="10265" spans="1:54">
      <c r="A10265" s="37" t="s">
        <v>19095</v>
      </c>
      <c r="B10265" s="37" t="s">
        <v>19096</v>
      </c>
      <c r="C10265" s="37">
        <v>56831</v>
      </c>
      <c r="D10265" s="37" t="s">
        <v>162</v>
      </c>
      <c r="E10265" s="37" t="s">
        <v>51</v>
      </c>
      <c r="G10265" s="37" t="s">
        <v>168</v>
      </c>
      <c r="I10265" s="37" t="s">
        <v>221</v>
      </c>
      <c r="J10265" s="37" t="s">
        <v>97</v>
      </c>
      <c r="K10265" s="37">
        <v>19</v>
      </c>
      <c r="L10265" s="37" t="s">
        <v>12957</v>
      </c>
      <c r="M10265" s="37">
        <v>89</v>
      </c>
      <c r="N10265" s="37" t="s">
        <v>13840</v>
      </c>
      <c r="O10265" s="37">
        <v>20.8</v>
      </c>
      <c r="P10265" s="37">
        <v>0</v>
      </c>
      <c r="Q10265" s="37">
        <v>2009</v>
      </c>
      <c r="R10265" s="37">
        <v>9999</v>
      </c>
      <c r="U10265" s="37" t="s">
        <v>54</v>
      </c>
      <c r="V10265" s="37" t="s">
        <v>241</v>
      </c>
      <c r="AJ10265" s="37">
        <v>0</v>
      </c>
      <c r="AK10265" s="37">
        <v>0</v>
      </c>
      <c r="AL10265" s="37">
        <v>0</v>
      </c>
      <c r="AM10265" s="37">
        <v>0</v>
      </c>
      <c r="AY10265" s="37" t="s">
        <v>46473</v>
      </c>
      <c r="AZ10265" s="37">
        <v>100</v>
      </c>
      <c r="BA10265" s="37" t="s">
        <v>46472</v>
      </c>
      <c r="BB10265" s="37">
        <v>100</v>
      </c>
    </row>
    <row r="10266" spans="1:54">
      <c r="A10266" s="37" t="s">
        <v>19097</v>
      </c>
      <c r="B10266" s="37" t="s">
        <v>19098</v>
      </c>
      <c r="C10266" s="37">
        <v>56832</v>
      </c>
      <c r="D10266" s="37" t="s">
        <v>162</v>
      </c>
      <c r="E10266" s="37" t="s">
        <v>4968</v>
      </c>
      <c r="G10266" s="37" t="s">
        <v>1559</v>
      </c>
      <c r="I10266" s="37" t="s">
        <v>475</v>
      </c>
      <c r="J10266" s="37" t="s">
        <v>78</v>
      </c>
      <c r="K10266" s="37">
        <v>6</v>
      </c>
      <c r="L10266" s="37" t="s">
        <v>1846</v>
      </c>
      <c r="M10266" s="37">
        <v>25</v>
      </c>
      <c r="N10266" s="37" t="s">
        <v>1847</v>
      </c>
      <c r="O10266" s="37">
        <v>10.7</v>
      </c>
      <c r="P10266" s="37">
        <v>9771</v>
      </c>
      <c r="Q10266" s="37">
        <v>2009</v>
      </c>
      <c r="R10266" s="37">
        <v>9999</v>
      </c>
      <c r="U10266" s="37" t="s">
        <v>54</v>
      </c>
      <c r="V10266" s="37" t="s">
        <v>1559</v>
      </c>
      <c r="AJ10266" s="37">
        <v>0</v>
      </c>
      <c r="AK10266" s="37">
        <v>0</v>
      </c>
      <c r="AL10266" s="37">
        <v>0</v>
      </c>
      <c r="AM10266" s="37">
        <v>0</v>
      </c>
      <c r="AN10266" s="37">
        <v>0.46250000000000002</v>
      </c>
      <c r="AO10266" s="37">
        <v>0.46250000000000002</v>
      </c>
      <c r="AP10266" s="37">
        <v>0.46250000000000002</v>
      </c>
      <c r="AY10266" s="37" t="s">
        <v>48311</v>
      </c>
      <c r="AZ10266" s="37">
        <v>100</v>
      </c>
      <c r="BA10266" s="37" t="s">
        <v>46751</v>
      </c>
      <c r="BB10266" s="37">
        <v>100</v>
      </c>
    </row>
    <row r="10267" spans="1:54">
      <c r="A10267" s="37" t="s">
        <v>19097</v>
      </c>
      <c r="B10267" s="37" t="s">
        <v>19099</v>
      </c>
      <c r="C10267" s="37">
        <v>56832</v>
      </c>
      <c r="D10267" s="37" t="s">
        <v>162</v>
      </c>
      <c r="E10267" s="37" t="s">
        <v>19100</v>
      </c>
      <c r="G10267" s="37" t="s">
        <v>1559</v>
      </c>
      <c r="I10267" s="37" t="s">
        <v>475</v>
      </c>
      <c r="J10267" s="37" t="s">
        <v>78</v>
      </c>
      <c r="K10267" s="37">
        <v>6</v>
      </c>
      <c r="L10267" s="37" t="s">
        <v>1846</v>
      </c>
      <c r="M10267" s="37">
        <v>25</v>
      </c>
      <c r="N10267" s="37" t="s">
        <v>1847</v>
      </c>
      <c r="O10267" s="37">
        <v>10.7</v>
      </c>
      <c r="P10267" s="37">
        <v>9771</v>
      </c>
      <c r="Q10267" s="37">
        <v>2009</v>
      </c>
      <c r="R10267" s="37">
        <v>9999</v>
      </c>
      <c r="U10267" s="37" t="s">
        <v>54</v>
      </c>
      <c r="V10267" s="37" t="s">
        <v>1559</v>
      </c>
      <c r="AJ10267" s="37">
        <v>0</v>
      </c>
      <c r="AK10267" s="37">
        <v>0</v>
      </c>
      <c r="AL10267" s="37">
        <v>0</v>
      </c>
      <c r="AM10267" s="37">
        <v>0</v>
      </c>
      <c r="AN10267" s="37">
        <v>0.46250000000000002</v>
      </c>
      <c r="AO10267" s="37">
        <v>0.46250000000000002</v>
      </c>
      <c r="AP10267" s="37">
        <v>0.46250000000000002</v>
      </c>
      <c r="AY10267" s="37" t="s">
        <v>48311</v>
      </c>
      <c r="AZ10267" s="37">
        <v>100</v>
      </c>
      <c r="BA10267" s="37" t="s">
        <v>46751</v>
      </c>
      <c r="BB10267" s="37">
        <v>100</v>
      </c>
    </row>
    <row r="10268" spans="1:54">
      <c r="A10268" s="37" t="s">
        <v>19097</v>
      </c>
      <c r="B10268" s="37" t="s">
        <v>19101</v>
      </c>
      <c r="C10268" s="37">
        <v>56832</v>
      </c>
      <c r="D10268" s="37" t="s">
        <v>162</v>
      </c>
      <c r="E10268" s="37" t="s">
        <v>19102</v>
      </c>
      <c r="G10268" s="37" t="s">
        <v>1559</v>
      </c>
      <c r="I10268" s="37" t="s">
        <v>475</v>
      </c>
      <c r="J10268" s="37" t="s">
        <v>78</v>
      </c>
      <c r="K10268" s="37">
        <v>6</v>
      </c>
      <c r="L10268" s="37" t="s">
        <v>1846</v>
      </c>
      <c r="M10268" s="37">
        <v>25</v>
      </c>
      <c r="N10268" s="37" t="s">
        <v>1847</v>
      </c>
      <c r="O10268" s="37">
        <v>10.7</v>
      </c>
      <c r="P10268" s="37">
        <v>9771</v>
      </c>
      <c r="Q10268" s="37">
        <v>2009</v>
      </c>
      <c r="R10268" s="37">
        <v>9999</v>
      </c>
      <c r="U10268" s="37" t="s">
        <v>54</v>
      </c>
      <c r="V10268" s="37" t="s">
        <v>1559</v>
      </c>
      <c r="AJ10268" s="37">
        <v>0</v>
      </c>
      <c r="AK10268" s="37">
        <v>0</v>
      </c>
      <c r="AL10268" s="37">
        <v>0</v>
      </c>
      <c r="AM10268" s="37">
        <v>0</v>
      </c>
      <c r="AN10268" s="37">
        <v>0.46250000000000002</v>
      </c>
      <c r="AO10268" s="37">
        <v>0.46250000000000002</v>
      </c>
      <c r="AP10268" s="37">
        <v>0.46250000000000002</v>
      </c>
      <c r="AY10268" s="37" t="s">
        <v>48311</v>
      </c>
      <c r="AZ10268" s="37">
        <v>100</v>
      </c>
      <c r="BA10268" s="37" t="s">
        <v>46751</v>
      </c>
      <c r="BB10268" s="37">
        <v>100</v>
      </c>
    </row>
    <row r="10269" spans="1:54">
      <c r="A10269" s="37" t="s">
        <v>19097</v>
      </c>
      <c r="B10269" s="37" t="s">
        <v>19103</v>
      </c>
      <c r="C10269" s="37">
        <v>56832</v>
      </c>
      <c r="D10269" s="37" t="s">
        <v>162</v>
      </c>
      <c r="E10269" s="37" t="s">
        <v>19104</v>
      </c>
      <c r="G10269" s="37" t="s">
        <v>1559</v>
      </c>
      <c r="I10269" s="37" t="s">
        <v>475</v>
      </c>
      <c r="J10269" s="37" t="s">
        <v>78</v>
      </c>
      <c r="K10269" s="37">
        <v>6</v>
      </c>
      <c r="L10269" s="37" t="s">
        <v>1846</v>
      </c>
      <c r="M10269" s="37">
        <v>25</v>
      </c>
      <c r="N10269" s="37" t="s">
        <v>1847</v>
      </c>
      <c r="O10269" s="37">
        <v>10.7</v>
      </c>
      <c r="P10269" s="37">
        <v>9771</v>
      </c>
      <c r="Q10269" s="37">
        <v>2009</v>
      </c>
      <c r="R10269" s="37">
        <v>9999</v>
      </c>
      <c r="U10269" s="37" t="s">
        <v>54</v>
      </c>
      <c r="V10269" s="37" t="s">
        <v>1559</v>
      </c>
      <c r="AJ10269" s="37">
        <v>0</v>
      </c>
      <c r="AK10269" s="37">
        <v>0</v>
      </c>
      <c r="AL10269" s="37">
        <v>0</v>
      </c>
      <c r="AM10269" s="37">
        <v>0</v>
      </c>
      <c r="AN10269" s="37">
        <v>0.46250000000000002</v>
      </c>
      <c r="AO10269" s="37">
        <v>0.46250000000000002</v>
      </c>
      <c r="AP10269" s="37">
        <v>0.46250000000000002</v>
      </c>
      <c r="AY10269" s="37" t="s">
        <v>48311</v>
      </c>
      <c r="AZ10269" s="37">
        <v>100</v>
      </c>
      <c r="BA10269" s="37" t="s">
        <v>46751</v>
      </c>
      <c r="BB10269" s="37">
        <v>100</v>
      </c>
    </row>
    <row r="10270" spans="1:54">
      <c r="A10270" s="37" t="s">
        <v>19105</v>
      </c>
      <c r="B10270" s="37" t="s">
        <v>19106</v>
      </c>
      <c r="C10270" s="37">
        <v>56833</v>
      </c>
      <c r="D10270" s="37" t="s">
        <v>162</v>
      </c>
      <c r="E10270" s="37" t="s">
        <v>16383</v>
      </c>
      <c r="G10270" s="37" t="s">
        <v>432</v>
      </c>
      <c r="I10270" s="37" t="s">
        <v>1437</v>
      </c>
      <c r="J10270" s="37" t="s">
        <v>809</v>
      </c>
      <c r="K10270" s="37">
        <v>30</v>
      </c>
      <c r="L10270" s="37" t="s">
        <v>5706</v>
      </c>
      <c r="M10270" s="37">
        <v>85</v>
      </c>
      <c r="N10270" s="37" t="s">
        <v>18312</v>
      </c>
      <c r="O10270" s="37">
        <v>5</v>
      </c>
      <c r="P10270" s="37">
        <v>9268</v>
      </c>
      <c r="Q10270" s="37">
        <v>2006</v>
      </c>
      <c r="R10270" s="37">
        <v>9999</v>
      </c>
      <c r="U10270" s="37" t="s">
        <v>54</v>
      </c>
      <c r="V10270" s="37" t="s">
        <v>432</v>
      </c>
      <c r="AJ10270" s="37">
        <v>0</v>
      </c>
      <c r="AK10270" s="37">
        <v>0</v>
      </c>
      <c r="AL10270" s="37">
        <v>0</v>
      </c>
      <c r="AM10270" s="37">
        <v>0</v>
      </c>
      <c r="AY10270" s="37" t="s">
        <v>19105</v>
      </c>
      <c r="AZ10270" s="37">
        <v>100</v>
      </c>
      <c r="BA10270" s="37" t="s">
        <v>48312</v>
      </c>
      <c r="BB10270" s="37">
        <v>100</v>
      </c>
    </row>
    <row r="10271" spans="1:54">
      <c r="A10271" s="37" t="s">
        <v>19105</v>
      </c>
      <c r="B10271" s="37" t="s">
        <v>19107</v>
      </c>
      <c r="C10271" s="37">
        <v>56833</v>
      </c>
      <c r="D10271" s="37" t="s">
        <v>162</v>
      </c>
      <c r="E10271" s="37" t="s">
        <v>19108</v>
      </c>
      <c r="G10271" s="37" t="s">
        <v>432</v>
      </c>
      <c r="I10271" s="37" t="s">
        <v>1437</v>
      </c>
      <c r="J10271" s="37" t="s">
        <v>809</v>
      </c>
      <c r="K10271" s="37">
        <v>30</v>
      </c>
      <c r="L10271" s="37" t="s">
        <v>5706</v>
      </c>
      <c r="M10271" s="37">
        <v>85</v>
      </c>
      <c r="N10271" s="37" t="s">
        <v>18312</v>
      </c>
      <c r="O10271" s="37">
        <v>5</v>
      </c>
      <c r="P10271" s="37">
        <v>9268</v>
      </c>
      <c r="Q10271" s="37">
        <v>2006</v>
      </c>
      <c r="R10271" s="37">
        <v>9999</v>
      </c>
      <c r="U10271" s="37" t="s">
        <v>54</v>
      </c>
      <c r="V10271" s="37" t="s">
        <v>432</v>
      </c>
      <c r="AJ10271" s="37">
        <v>0</v>
      </c>
      <c r="AK10271" s="37">
        <v>0</v>
      </c>
      <c r="AL10271" s="37">
        <v>0</v>
      </c>
      <c r="AM10271" s="37">
        <v>0</v>
      </c>
      <c r="AY10271" s="37" t="s">
        <v>19105</v>
      </c>
      <c r="AZ10271" s="37">
        <v>100</v>
      </c>
      <c r="BA10271" s="37" t="s">
        <v>48312</v>
      </c>
      <c r="BB10271" s="37">
        <v>100</v>
      </c>
    </row>
    <row r="10272" spans="1:54">
      <c r="A10272" s="37" t="s">
        <v>19105</v>
      </c>
      <c r="B10272" s="37" t="s">
        <v>19109</v>
      </c>
      <c r="C10272" s="37">
        <v>56833</v>
      </c>
      <c r="D10272" s="37" t="s">
        <v>162</v>
      </c>
      <c r="E10272" s="37" t="s">
        <v>16385</v>
      </c>
      <c r="G10272" s="37" t="s">
        <v>432</v>
      </c>
      <c r="I10272" s="37" t="s">
        <v>1437</v>
      </c>
      <c r="J10272" s="37" t="s">
        <v>809</v>
      </c>
      <c r="K10272" s="37">
        <v>30</v>
      </c>
      <c r="L10272" s="37" t="s">
        <v>5706</v>
      </c>
      <c r="M10272" s="37">
        <v>85</v>
      </c>
      <c r="N10272" s="37" t="s">
        <v>18312</v>
      </c>
      <c r="O10272" s="37">
        <v>5</v>
      </c>
      <c r="P10272" s="37">
        <v>9268</v>
      </c>
      <c r="Q10272" s="37">
        <v>2006</v>
      </c>
      <c r="R10272" s="37">
        <v>9999</v>
      </c>
      <c r="U10272" s="37" t="s">
        <v>54</v>
      </c>
      <c r="V10272" s="37" t="s">
        <v>432</v>
      </c>
      <c r="AJ10272" s="37">
        <v>0</v>
      </c>
      <c r="AK10272" s="37">
        <v>0</v>
      </c>
      <c r="AL10272" s="37">
        <v>0</v>
      </c>
      <c r="AM10272" s="37">
        <v>0</v>
      </c>
      <c r="AY10272" s="37" t="s">
        <v>19105</v>
      </c>
      <c r="AZ10272" s="37">
        <v>100</v>
      </c>
      <c r="BA10272" s="37" t="s">
        <v>48312</v>
      </c>
      <c r="BB10272" s="37">
        <v>100</v>
      </c>
    </row>
    <row r="10273" spans="1:54">
      <c r="A10273" s="37" t="s">
        <v>19105</v>
      </c>
      <c r="B10273" s="37" t="s">
        <v>19110</v>
      </c>
      <c r="C10273" s="37">
        <v>56833</v>
      </c>
      <c r="D10273" s="37" t="s">
        <v>162</v>
      </c>
      <c r="E10273" s="37" t="s">
        <v>16389</v>
      </c>
      <c r="G10273" s="37" t="s">
        <v>432</v>
      </c>
      <c r="I10273" s="37" t="s">
        <v>1437</v>
      </c>
      <c r="J10273" s="37" t="s">
        <v>809</v>
      </c>
      <c r="K10273" s="37">
        <v>30</v>
      </c>
      <c r="L10273" s="37" t="s">
        <v>5706</v>
      </c>
      <c r="M10273" s="37">
        <v>85</v>
      </c>
      <c r="N10273" s="37" t="s">
        <v>18312</v>
      </c>
      <c r="O10273" s="37">
        <v>5</v>
      </c>
      <c r="P10273" s="37">
        <v>9268</v>
      </c>
      <c r="Q10273" s="37">
        <v>2006</v>
      </c>
      <c r="R10273" s="37">
        <v>9999</v>
      </c>
      <c r="U10273" s="37" t="s">
        <v>54</v>
      </c>
      <c r="V10273" s="37" t="s">
        <v>432</v>
      </c>
      <c r="AJ10273" s="37">
        <v>0</v>
      </c>
      <c r="AK10273" s="37">
        <v>0</v>
      </c>
      <c r="AL10273" s="37">
        <v>0</v>
      </c>
      <c r="AM10273" s="37">
        <v>0</v>
      </c>
      <c r="AY10273" s="37" t="s">
        <v>19105</v>
      </c>
      <c r="AZ10273" s="37">
        <v>100</v>
      </c>
      <c r="BA10273" s="37" t="s">
        <v>48312</v>
      </c>
      <c r="BB10273" s="37">
        <v>100</v>
      </c>
    </row>
    <row r="10274" spans="1:54">
      <c r="A10274" s="37" t="s">
        <v>19111</v>
      </c>
      <c r="B10274" s="37" t="s">
        <v>19112</v>
      </c>
      <c r="C10274" s="37">
        <v>56835</v>
      </c>
      <c r="D10274" s="37" t="s">
        <v>162</v>
      </c>
      <c r="E10274" s="37" t="s">
        <v>51</v>
      </c>
      <c r="G10274" s="37" t="s">
        <v>168</v>
      </c>
      <c r="I10274" s="37" t="s">
        <v>378</v>
      </c>
      <c r="J10274" s="37" t="s">
        <v>81</v>
      </c>
      <c r="K10274" s="37">
        <v>48</v>
      </c>
      <c r="L10274" s="37" t="s">
        <v>19113</v>
      </c>
      <c r="M10274" s="37">
        <v>341</v>
      </c>
      <c r="N10274" s="37" t="s">
        <v>19114</v>
      </c>
      <c r="O10274" s="37">
        <v>10</v>
      </c>
      <c r="P10274" s="37">
        <v>0</v>
      </c>
      <c r="Q10274" s="37">
        <v>2008</v>
      </c>
      <c r="R10274" s="37">
        <v>9999</v>
      </c>
      <c r="U10274" s="37" t="s">
        <v>54</v>
      </c>
      <c r="V10274" s="37" t="s">
        <v>241</v>
      </c>
      <c r="AJ10274" s="37">
        <v>0</v>
      </c>
      <c r="AK10274" s="37">
        <v>0</v>
      </c>
      <c r="AL10274" s="37">
        <v>0</v>
      </c>
      <c r="AM10274" s="37">
        <v>0</v>
      </c>
      <c r="AY10274" s="37" t="s">
        <v>48313</v>
      </c>
      <c r="AZ10274" s="37">
        <v>100</v>
      </c>
      <c r="BA10274" s="37" t="s">
        <v>47494</v>
      </c>
      <c r="BB10274" s="37">
        <v>100</v>
      </c>
    </row>
    <row r="10275" spans="1:54">
      <c r="A10275" s="37" t="s">
        <v>19115</v>
      </c>
      <c r="B10275" s="37" t="s">
        <v>19116</v>
      </c>
      <c r="C10275" s="37">
        <v>56836</v>
      </c>
      <c r="D10275" s="37" t="s">
        <v>162</v>
      </c>
      <c r="E10275" s="37" t="s">
        <v>51</v>
      </c>
      <c r="G10275" s="37" t="s">
        <v>168</v>
      </c>
      <c r="I10275" s="37" t="s">
        <v>378</v>
      </c>
      <c r="J10275" s="37" t="s">
        <v>81</v>
      </c>
      <c r="K10275" s="37">
        <v>48</v>
      </c>
      <c r="L10275" s="37" t="s">
        <v>19113</v>
      </c>
      <c r="M10275" s="37">
        <v>341</v>
      </c>
      <c r="N10275" s="37" t="s">
        <v>19114</v>
      </c>
      <c r="O10275" s="37">
        <v>10</v>
      </c>
      <c r="P10275" s="37">
        <v>0</v>
      </c>
      <c r="Q10275" s="37">
        <v>2008</v>
      </c>
      <c r="R10275" s="37">
        <v>9999</v>
      </c>
      <c r="U10275" s="37" t="s">
        <v>54</v>
      </c>
      <c r="V10275" s="37" t="s">
        <v>241</v>
      </c>
      <c r="AJ10275" s="37">
        <v>0</v>
      </c>
      <c r="AK10275" s="37">
        <v>0</v>
      </c>
      <c r="AL10275" s="37">
        <v>0</v>
      </c>
      <c r="AM10275" s="37">
        <v>0</v>
      </c>
      <c r="AY10275" s="37" t="s">
        <v>48314</v>
      </c>
      <c r="AZ10275" s="37">
        <v>100</v>
      </c>
      <c r="BA10275" s="37" t="s">
        <v>47494</v>
      </c>
      <c r="BB10275" s="37">
        <v>100</v>
      </c>
    </row>
    <row r="10276" spans="1:54">
      <c r="A10276" s="37" t="s">
        <v>19117</v>
      </c>
      <c r="B10276" s="37" t="s">
        <v>19118</v>
      </c>
      <c r="C10276" s="37">
        <v>56837</v>
      </c>
      <c r="D10276" s="37" t="s">
        <v>162</v>
      </c>
      <c r="E10276" s="37" t="s">
        <v>51</v>
      </c>
      <c r="G10276" s="37" t="s">
        <v>168</v>
      </c>
      <c r="I10276" s="37" t="s">
        <v>378</v>
      </c>
      <c r="J10276" s="37" t="s">
        <v>81</v>
      </c>
      <c r="K10276" s="37">
        <v>48</v>
      </c>
      <c r="L10276" s="37" t="s">
        <v>19113</v>
      </c>
      <c r="M10276" s="37">
        <v>341</v>
      </c>
      <c r="N10276" s="37" t="s">
        <v>19114</v>
      </c>
      <c r="O10276" s="37">
        <v>10</v>
      </c>
      <c r="P10276" s="37">
        <v>0</v>
      </c>
      <c r="Q10276" s="37">
        <v>2008</v>
      </c>
      <c r="R10276" s="37">
        <v>9999</v>
      </c>
      <c r="U10276" s="37" t="s">
        <v>54</v>
      </c>
      <c r="V10276" s="37" t="s">
        <v>241</v>
      </c>
      <c r="AJ10276" s="37">
        <v>0</v>
      </c>
      <c r="AK10276" s="37">
        <v>0</v>
      </c>
      <c r="AL10276" s="37">
        <v>0</v>
      </c>
      <c r="AM10276" s="37">
        <v>0</v>
      </c>
      <c r="AY10276" s="37" t="s">
        <v>48315</v>
      </c>
      <c r="AZ10276" s="37">
        <v>100</v>
      </c>
      <c r="BA10276" s="37" t="s">
        <v>47494</v>
      </c>
      <c r="BB10276" s="37">
        <v>100</v>
      </c>
    </row>
    <row r="10277" spans="1:54">
      <c r="A10277" s="37" t="s">
        <v>19119</v>
      </c>
      <c r="B10277" s="37" t="s">
        <v>19120</v>
      </c>
      <c r="C10277" s="37">
        <v>56838</v>
      </c>
      <c r="D10277" s="37" t="s">
        <v>162</v>
      </c>
      <c r="E10277" s="37" t="s">
        <v>51</v>
      </c>
      <c r="G10277" s="37" t="s">
        <v>168</v>
      </c>
      <c r="I10277" s="37" t="s">
        <v>378</v>
      </c>
      <c r="J10277" s="37" t="s">
        <v>81</v>
      </c>
      <c r="K10277" s="37">
        <v>48</v>
      </c>
      <c r="L10277" s="37" t="s">
        <v>19113</v>
      </c>
      <c r="M10277" s="37">
        <v>341</v>
      </c>
      <c r="N10277" s="37" t="s">
        <v>19114</v>
      </c>
      <c r="O10277" s="37">
        <v>10</v>
      </c>
      <c r="P10277" s="37">
        <v>0</v>
      </c>
      <c r="Q10277" s="37">
        <v>2008</v>
      </c>
      <c r="R10277" s="37">
        <v>9999</v>
      </c>
      <c r="U10277" s="37" t="s">
        <v>54</v>
      </c>
      <c r="V10277" s="37" t="s">
        <v>241</v>
      </c>
      <c r="AJ10277" s="37">
        <v>0</v>
      </c>
      <c r="AK10277" s="37">
        <v>0</v>
      </c>
      <c r="AL10277" s="37">
        <v>0</v>
      </c>
      <c r="AM10277" s="37">
        <v>0</v>
      </c>
      <c r="AY10277" s="37" t="s">
        <v>48316</v>
      </c>
      <c r="AZ10277" s="37">
        <v>100</v>
      </c>
      <c r="BA10277" s="37" t="s">
        <v>47494</v>
      </c>
      <c r="BB10277" s="37">
        <v>100</v>
      </c>
    </row>
    <row r="10278" spans="1:54">
      <c r="A10278" s="37" t="s">
        <v>19121</v>
      </c>
      <c r="B10278" s="37" t="s">
        <v>19122</v>
      </c>
      <c r="C10278" s="37">
        <v>56839</v>
      </c>
      <c r="D10278" s="37" t="s">
        <v>162</v>
      </c>
      <c r="E10278" s="37" t="s">
        <v>51</v>
      </c>
      <c r="G10278" s="37" t="s">
        <v>168</v>
      </c>
      <c r="I10278" s="37" t="s">
        <v>378</v>
      </c>
      <c r="J10278" s="37" t="s">
        <v>81</v>
      </c>
      <c r="K10278" s="37">
        <v>48</v>
      </c>
      <c r="L10278" s="37" t="s">
        <v>19113</v>
      </c>
      <c r="M10278" s="37">
        <v>341</v>
      </c>
      <c r="N10278" s="37" t="s">
        <v>19114</v>
      </c>
      <c r="O10278" s="37">
        <v>10</v>
      </c>
      <c r="P10278" s="37">
        <v>0</v>
      </c>
      <c r="Q10278" s="37">
        <v>2008</v>
      </c>
      <c r="R10278" s="37">
        <v>9999</v>
      </c>
      <c r="U10278" s="37" t="s">
        <v>54</v>
      </c>
      <c r="V10278" s="37" t="s">
        <v>241</v>
      </c>
      <c r="AJ10278" s="37">
        <v>0</v>
      </c>
      <c r="AK10278" s="37">
        <v>0</v>
      </c>
      <c r="AL10278" s="37">
        <v>0</v>
      </c>
      <c r="AM10278" s="37">
        <v>0</v>
      </c>
      <c r="AY10278" s="37" t="s">
        <v>48317</v>
      </c>
      <c r="AZ10278" s="37">
        <v>100</v>
      </c>
      <c r="BA10278" s="37" t="s">
        <v>47494</v>
      </c>
      <c r="BB10278" s="37">
        <v>100</v>
      </c>
    </row>
    <row r="10279" spans="1:54">
      <c r="A10279" s="37" t="s">
        <v>19123</v>
      </c>
      <c r="B10279" s="37" t="s">
        <v>19124</v>
      </c>
      <c r="C10279" s="37">
        <v>56840</v>
      </c>
      <c r="D10279" s="37" t="s">
        <v>162</v>
      </c>
      <c r="E10279" s="37" t="s">
        <v>51</v>
      </c>
      <c r="G10279" s="37" t="s">
        <v>168</v>
      </c>
      <c r="I10279" s="37" t="s">
        <v>212</v>
      </c>
      <c r="J10279" s="37" t="s">
        <v>67</v>
      </c>
      <c r="K10279" s="37">
        <v>27</v>
      </c>
      <c r="L10279" s="37" t="s">
        <v>1292</v>
      </c>
      <c r="M10279" s="37">
        <v>83</v>
      </c>
      <c r="N10279" s="37" t="s">
        <v>6889</v>
      </c>
      <c r="O10279" s="37">
        <v>2.1</v>
      </c>
      <c r="P10279" s="37">
        <v>0</v>
      </c>
      <c r="Q10279" s="37">
        <v>2007</v>
      </c>
      <c r="R10279" s="37">
        <v>9999</v>
      </c>
      <c r="U10279" s="37" t="s">
        <v>54</v>
      </c>
      <c r="V10279" s="37" t="s">
        <v>241</v>
      </c>
      <c r="AJ10279" s="37">
        <v>0</v>
      </c>
      <c r="AK10279" s="37">
        <v>0</v>
      </c>
      <c r="AL10279" s="37">
        <v>0</v>
      </c>
      <c r="AM10279" s="37">
        <v>0</v>
      </c>
      <c r="AY10279" s="37" t="s">
        <v>19123</v>
      </c>
      <c r="AZ10279" s="37">
        <v>100</v>
      </c>
      <c r="BA10279" s="37" t="s">
        <v>46447</v>
      </c>
      <c r="BB10279" s="37">
        <v>100</v>
      </c>
    </row>
    <row r="10280" spans="1:54">
      <c r="A10280" s="37" t="s">
        <v>19125</v>
      </c>
      <c r="B10280" s="37" t="s">
        <v>19126</v>
      </c>
      <c r="C10280" s="37">
        <v>56841</v>
      </c>
      <c r="D10280" s="37" t="s">
        <v>162</v>
      </c>
      <c r="E10280" s="37" t="s">
        <v>51</v>
      </c>
      <c r="G10280" s="37" t="s">
        <v>168</v>
      </c>
      <c r="I10280" s="37" t="s">
        <v>1923</v>
      </c>
      <c r="J10280" s="37" t="s">
        <v>1924</v>
      </c>
      <c r="K10280" s="37">
        <v>56</v>
      </c>
      <c r="L10280" s="37" t="s">
        <v>1925</v>
      </c>
      <c r="M10280" s="37">
        <v>9</v>
      </c>
      <c r="N10280" s="37" t="s">
        <v>1926</v>
      </c>
      <c r="O10280" s="37">
        <v>119.3</v>
      </c>
      <c r="P10280" s="37">
        <v>0</v>
      </c>
      <c r="Q10280" s="37">
        <v>2008</v>
      </c>
      <c r="R10280" s="37">
        <v>9999</v>
      </c>
      <c r="U10280" s="37" t="s">
        <v>54</v>
      </c>
      <c r="V10280" s="37" t="s">
        <v>241</v>
      </c>
      <c r="AJ10280" s="37">
        <v>0</v>
      </c>
      <c r="AK10280" s="37">
        <v>0</v>
      </c>
      <c r="AL10280" s="37">
        <v>0</v>
      </c>
      <c r="AM10280" s="37">
        <v>0</v>
      </c>
      <c r="AY10280" s="37" t="s">
        <v>46436</v>
      </c>
      <c r="AZ10280" s="37">
        <v>100</v>
      </c>
      <c r="BA10280" s="37" t="s">
        <v>46306</v>
      </c>
      <c r="BB10280" s="37">
        <v>100</v>
      </c>
    </row>
    <row r="10281" spans="1:54">
      <c r="A10281" s="37" t="s">
        <v>19125</v>
      </c>
      <c r="B10281" s="37" t="s">
        <v>19127</v>
      </c>
      <c r="C10281" s="37">
        <v>56841</v>
      </c>
      <c r="D10281" s="37" t="s">
        <v>162</v>
      </c>
      <c r="E10281" s="37" t="s">
        <v>55</v>
      </c>
      <c r="G10281" s="37" t="s">
        <v>168</v>
      </c>
      <c r="I10281" s="37" t="s">
        <v>1923</v>
      </c>
      <c r="J10281" s="37" t="s">
        <v>1924</v>
      </c>
      <c r="K10281" s="37">
        <v>56</v>
      </c>
      <c r="L10281" s="37" t="s">
        <v>1925</v>
      </c>
      <c r="M10281" s="37">
        <v>9</v>
      </c>
      <c r="N10281" s="37" t="s">
        <v>1926</v>
      </c>
      <c r="O10281" s="37">
        <v>39</v>
      </c>
      <c r="P10281" s="37">
        <v>0</v>
      </c>
      <c r="Q10281" s="37">
        <v>2009</v>
      </c>
      <c r="R10281" s="37">
        <v>9999</v>
      </c>
      <c r="U10281" s="37" t="s">
        <v>54</v>
      </c>
      <c r="V10281" s="37" t="s">
        <v>241</v>
      </c>
      <c r="AJ10281" s="37">
        <v>0</v>
      </c>
      <c r="AK10281" s="37">
        <v>0</v>
      </c>
      <c r="AL10281" s="37">
        <v>0</v>
      </c>
      <c r="AM10281" s="37">
        <v>0</v>
      </c>
      <c r="AY10281" s="37" t="s">
        <v>46436</v>
      </c>
      <c r="AZ10281" s="37">
        <v>100</v>
      </c>
      <c r="BA10281" s="37" t="s">
        <v>46306</v>
      </c>
      <c r="BB10281" s="37">
        <v>100</v>
      </c>
    </row>
    <row r="10282" spans="1:54">
      <c r="A10282" s="37" t="s">
        <v>19128</v>
      </c>
      <c r="B10282" s="37" t="s">
        <v>19129</v>
      </c>
      <c r="C10282" s="37">
        <v>56842</v>
      </c>
      <c r="D10282" s="37" t="s">
        <v>162</v>
      </c>
      <c r="E10282" s="37" t="s">
        <v>51</v>
      </c>
      <c r="G10282" s="37" t="s">
        <v>168</v>
      </c>
      <c r="I10282" s="37" t="s">
        <v>1923</v>
      </c>
      <c r="J10282" s="37" t="s">
        <v>1924</v>
      </c>
      <c r="K10282" s="37">
        <v>56</v>
      </c>
      <c r="L10282" s="37" t="s">
        <v>1925</v>
      </c>
      <c r="M10282" s="37">
        <v>9</v>
      </c>
      <c r="N10282" s="37" t="s">
        <v>1926</v>
      </c>
      <c r="O10282" s="37">
        <v>99</v>
      </c>
      <c r="P10282" s="37">
        <v>0</v>
      </c>
      <c r="Q10282" s="37">
        <v>2009</v>
      </c>
      <c r="R10282" s="37">
        <v>9999</v>
      </c>
      <c r="U10282" s="37" t="s">
        <v>54</v>
      </c>
      <c r="V10282" s="37" t="s">
        <v>241</v>
      </c>
      <c r="AJ10282" s="37">
        <v>0</v>
      </c>
      <c r="AK10282" s="37">
        <v>0</v>
      </c>
      <c r="AL10282" s="37">
        <v>0</v>
      </c>
      <c r="AM10282" s="37">
        <v>0</v>
      </c>
      <c r="AY10282" s="37" t="s">
        <v>46436</v>
      </c>
      <c r="AZ10282" s="37">
        <v>100</v>
      </c>
      <c r="BA10282" s="37" t="s">
        <v>46306</v>
      </c>
      <c r="BB10282" s="37">
        <v>100</v>
      </c>
    </row>
    <row r="10283" spans="1:54">
      <c r="A10283" s="37" t="s">
        <v>19130</v>
      </c>
      <c r="B10283" s="37" t="s">
        <v>19131</v>
      </c>
      <c r="C10283" s="37">
        <v>56843</v>
      </c>
      <c r="D10283" s="37" t="s">
        <v>162</v>
      </c>
      <c r="E10283" s="37" t="s">
        <v>51</v>
      </c>
      <c r="G10283" s="37" t="s">
        <v>168</v>
      </c>
      <c r="I10283" s="37" t="s">
        <v>1923</v>
      </c>
      <c r="J10283" s="37" t="s">
        <v>1924</v>
      </c>
      <c r="K10283" s="37">
        <v>56</v>
      </c>
      <c r="L10283" s="37" t="s">
        <v>2291</v>
      </c>
      <c r="M10283" s="37">
        <v>7</v>
      </c>
      <c r="N10283" s="37" t="s">
        <v>11324</v>
      </c>
      <c r="O10283" s="37">
        <v>122.1</v>
      </c>
      <c r="P10283" s="37">
        <v>0</v>
      </c>
      <c r="Q10283" s="37">
        <v>2008</v>
      </c>
      <c r="R10283" s="37">
        <v>9999</v>
      </c>
      <c r="U10283" s="37" t="s">
        <v>54</v>
      </c>
      <c r="V10283" s="37" t="s">
        <v>241</v>
      </c>
      <c r="AJ10283" s="37">
        <v>0</v>
      </c>
      <c r="AK10283" s="37">
        <v>0</v>
      </c>
      <c r="AL10283" s="37">
        <v>0</v>
      </c>
      <c r="AM10283" s="37">
        <v>0</v>
      </c>
      <c r="AY10283" s="37" t="s">
        <v>46436</v>
      </c>
      <c r="AZ10283" s="37">
        <v>100</v>
      </c>
      <c r="BA10283" s="37" t="s">
        <v>46306</v>
      </c>
      <c r="BB10283" s="37">
        <v>100</v>
      </c>
    </row>
    <row r="10284" spans="1:54">
      <c r="A10284" s="37" t="s">
        <v>19130</v>
      </c>
      <c r="B10284" s="37" t="s">
        <v>19132</v>
      </c>
      <c r="C10284" s="37">
        <v>56843</v>
      </c>
      <c r="D10284" s="37" t="s">
        <v>162</v>
      </c>
      <c r="E10284" s="37" t="s">
        <v>55</v>
      </c>
      <c r="G10284" s="37" t="s">
        <v>168</v>
      </c>
      <c r="I10284" s="37" t="s">
        <v>1923</v>
      </c>
      <c r="J10284" s="37" t="s">
        <v>1924</v>
      </c>
      <c r="K10284" s="37">
        <v>56</v>
      </c>
      <c r="L10284" s="37" t="s">
        <v>2291</v>
      </c>
      <c r="M10284" s="37">
        <v>7</v>
      </c>
      <c r="N10284" s="37" t="s">
        <v>11324</v>
      </c>
      <c r="O10284" s="37">
        <v>24.1</v>
      </c>
      <c r="P10284" s="37">
        <v>0</v>
      </c>
      <c r="Q10284" s="37">
        <v>2008</v>
      </c>
      <c r="R10284" s="37">
        <v>9999</v>
      </c>
      <c r="U10284" s="37" t="s">
        <v>54</v>
      </c>
      <c r="V10284" s="37" t="s">
        <v>241</v>
      </c>
      <c r="AJ10284" s="37">
        <v>0</v>
      </c>
      <c r="AK10284" s="37">
        <v>0</v>
      </c>
      <c r="AL10284" s="37">
        <v>0</v>
      </c>
      <c r="AM10284" s="37">
        <v>0</v>
      </c>
      <c r="AY10284" s="37" t="s">
        <v>46436</v>
      </c>
      <c r="AZ10284" s="37">
        <v>100</v>
      </c>
      <c r="BA10284" s="37" t="s">
        <v>46306</v>
      </c>
      <c r="BB10284" s="37">
        <v>100</v>
      </c>
    </row>
    <row r="10285" spans="1:54">
      <c r="A10285" s="37" t="s">
        <v>19133</v>
      </c>
      <c r="B10285" s="37" t="s">
        <v>19134</v>
      </c>
      <c r="C10285" s="37">
        <v>56846</v>
      </c>
      <c r="D10285" s="37" t="s">
        <v>162</v>
      </c>
      <c r="E10285" s="37" t="s">
        <v>7079</v>
      </c>
      <c r="F10285" s="37">
        <v>91104</v>
      </c>
      <c r="G10285" s="37" t="s">
        <v>166</v>
      </c>
      <c r="I10285" s="37" t="s">
        <v>222</v>
      </c>
      <c r="J10285" s="37" t="s">
        <v>105</v>
      </c>
      <c r="K10285" s="37">
        <v>24</v>
      </c>
      <c r="L10285" s="37" t="s">
        <v>1100</v>
      </c>
      <c r="M10285" s="37">
        <v>17</v>
      </c>
      <c r="N10285" s="37" t="s">
        <v>1101</v>
      </c>
      <c r="O10285" s="37">
        <v>205</v>
      </c>
      <c r="P10285" s="37">
        <v>7061</v>
      </c>
      <c r="Q10285" s="37">
        <v>2017</v>
      </c>
      <c r="R10285" s="37">
        <v>9999</v>
      </c>
      <c r="U10285" s="37" t="s">
        <v>54</v>
      </c>
      <c r="V10285" s="37" t="s">
        <v>236</v>
      </c>
      <c r="Z10285" s="37" t="s">
        <v>251</v>
      </c>
      <c r="AA10285" s="37" t="s">
        <v>63</v>
      </c>
      <c r="AJ10285" s="4">
        <v>4.0665743876842006E-3</v>
      </c>
      <c r="AK10285" s="4">
        <v>4.0665743876842006E-3</v>
      </c>
      <c r="AL10285" s="4">
        <v>4.0665743876842006E-3</v>
      </c>
      <c r="AM10285" s="4">
        <v>4.0665743876842006E-3</v>
      </c>
      <c r="AY10285" s="37" t="s">
        <v>48318</v>
      </c>
      <c r="AZ10285" s="37">
        <v>100</v>
      </c>
      <c r="BA10285" s="37" t="s">
        <v>48054</v>
      </c>
      <c r="BB10285" s="37">
        <v>100</v>
      </c>
    </row>
    <row r="10286" spans="1:54">
      <c r="A10286" s="37" t="s">
        <v>19133</v>
      </c>
      <c r="B10286" s="37" t="s">
        <v>19135</v>
      </c>
      <c r="C10286" s="37">
        <v>56846</v>
      </c>
      <c r="D10286" s="37" t="s">
        <v>162</v>
      </c>
      <c r="E10286" s="37" t="s">
        <v>4284</v>
      </c>
      <c r="F10286" s="37">
        <v>91105</v>
      </c>
      <c r="G10286" s="37" t="s">
        <v>166</v>
      </c>
      <c r="I10286" s="37" t="s">
        <v>222</v>
      </c>
      <c r="J10286" s="37" t="s">
        <v>105</v>
      </c>
      <c r="K10286" s="37">
        <v>24</v>
      </c>
      <c r="L10286" s="37" t="s">
        <v>1100</v>
      </c>
      <c r="M10286" s="37">
        <v>17</v>
      </c>
      <c r="N10286" s="37" t="s">
        <v>1101</v>
      </c>
      <c r="O10286" s="37">
        <v>205</v>
      </c>
      <c r="P10286" s="37">
        <v>7061</v>
      </c>
      <c r="Q10286" s="37">
        <v>2017</v>
      </c>
      <c r="R10286" s="37">
        <v>9999</v>
      </c>
      <c r="U10286" s="37" t="s">
        <v>54</v>
      </c>
      <c r="V10286" s="37" t="s">
        <v>236</v>
      </c>
      <c r="Z10286" s="37" t="s">
        <v>251</v>
      </c>
      <c r="AA10286" s="37" t="s">
        <v>63</v>
      </c>
      <c r="AJ10286" s="4">
        <v>4.0665743876842006E-3</v>
      </c>
      <c r="AK10286" s="4">
        <v>4.0665743876842006E-3</v>
      </c>
      <c r="AL10286" s="4">
        <v>4.0665743876842006E-3</v>
      </c>
      <c r="AM10286" s="4">
        <v>4.0665743876842006E-3</v>
      </c>
      <c r="AY10286" s="37" t="s">
        <v>48318</v>
      </c>
      <c r="AZ10286" s="37">
        <v>100</v>
      </c>
      <c r="BA10286" s="37" t="s">
        <v>48054</v>
      </c>
      <c r="BB10286" s="37">
        <v>100</v>
      </c>
    </row>
    <row r="10287" spans="1:54">
      <c r="A10287" s="37" t="s">
        <v>19133</v>
      </c>
      <c r="B10287" s="37" t="s">
        <v>19136</v>
      </c>
      <c r="C10287" s="37">
        <v>56846</v>
      </c>
      <c r="D10287" s="37" t="s">
        <v>162</v>
      </c>
      <c r="E10287" s="37" t="s">
        <v>19137</v>
      </c>
      <c r="F10287" s="37">
        <v>91104</v>
      </c>
      <c r="G10287" s="37" t="s">
        <v>166</v>
      </c>
      <c r="I10287" s="37" t="s">
        <v>222</v>
      </c>
      <c r="J10287" s="37" t="s">
        <v>105</v>
      </c>
      <c r="K10287" s="37">
        <v>24</v>
      </c>
      <c r="L10287" s="37" t="s">
        <v>1100</v>
      </c>
      <c r="M10287" s="37">
        <v>17</v>
      </c>
      <c r="N10287" s="37" t="s">
        <v>1101</v>
      </c>
      <c r="O10287" s="37">
        <v>316</v>
      </c>
      <c r="P10287" s="37">
        <v>7061</v>
      </c>
      <c r="Q10287" s="37">
        <v>2017</v>
      </c>
      <c r="R10287" s="37">
        <v>9999</v>
      </c>
      <c r="U10287" s="37" t="s">
        <v>54</v>
      </c>
      <c r="V10287" s="37" t="s">
        <v>236</v>
      </c>
      <c r="Z10287" s="37" t="s">
        <v>249</v>
      </c>
      <c r="AA10287" s="37" t="s">
        <v>63</v>
      </c>
      <c r="AJ10287" s="4">
        <v>4.0665743876842006E-3</v>
      </c>
      <c r="AK10287" s="4">
        <v>4.0665743876842006E-3</v>
      </c>
      <c r="AL10287" s="4">
        <v>4.0665743876842006E-3</v>
      </c>
      <c r="AM10287" s="4">
        <v>4.0665743876842006E-3</v>
      </c>
      <c r="AY10287" s="37" t="s">
        <v>48318</v>
      </c>
      <c r="AZ10287" s="37">
        <v>100</v>
      </c>
      <c r="BA10287" s="37" t="s">
        <v>48054</v>
      </c>
      <c r="BB10287" s="37">
        <v>100</v>
      </c>
    </row>
    <row r="10288" spans="1:54">
      <c r="A10288" s="37" t="s">
        <v>19138</v>
      </c>
      <c r="B10288" s="37" t="s">
        <v>19139</v>
      </c>
      <c r="C10288" s="37">
        <v>56850</v>
      </c>
      <c r="D10288" s="37" t="s">
        <v>162</v>
      </c>
      <c r="E10288" s="37" t="s">
        <v>51</v>
      </c>
      <c r="G10288" s="37" t="s">
        <v>101</v>
      </c>
      <c r="I10288" s="37" t="s">
        <v>356</v>
      </c>
      <c r="J10288" s="37" t="s">
        <v>390</v>
      </c>
      <c r="K10288" s="37">
        <v>42</v>
      </c>
      <c r="L10288" s="37" t="s">
        <v>1280</v>
      </c>
      <c r="M10288" s="37">
        <v>71</v>
      </c>
      <c r="N10288" s="37" t="s">
        <v>2333</v>
      </c>
      <c r="O10288" s="37">
        <v>1.6</v>
      </c>
      <c r="P10288" s="37">
        <v>16174</v>
      </c>
      <c r="Q10288" s="37">
        <v>2006</v>
      </c>
      <c r="R10288" s="37">
        <v>9999</v>
      </c>
      <c r="U10288" s="37" t="s">
        <v>54</v>
      </c>
      <c r="V10288" s="37" t="s">
        <v>101</v>
      </c>
      <c r="AJ10288" s="37">
        <v>0.22117000000000001</v>
      </c>
      <c r="AK10288" s="37">
        <v>0.22117000000000001</v>
      </c>
      <c r="AL10288" s="37">
        <v>0.22117000000000001</v>
      </c>
      <c r="AM10288" s="37">
        <v>0.22117000000000001</v>
      </c>
      <c r="AY10288" s="37" t="s">
        <v>48319</v>
      </c>
      <c r="AZ10288" s="37">
        <v>100</v>
      </c>
      <c r="BA10288" s="37" t="s">
        <v>48320</v>
      </c>
      <c r="BB10288" s="37">
        <v>100</v>
      </c>
    </row>
    <row r="10289" spans="1:54">
      <c r="A10289" s="37" t="s">
        <v>19138</v>
      </c>
      <c r="B10289" s="37" t="s">
        <v>19140</v>
      </c>
      <c r="C10289" s="37">
        <v>56850</v>
      </c>
      <c r="D10289" s="37" t="s">
        <v>162</v>
      </c>
      <c r="E10289" s="37" t="s">
        <v>55</v>
      </c>
      <c r="G10289" s="37" t="s">
        <v>101</v>
      </c>
      <c r="I10289" s="37" t="s">
        <v>356</v>
      </c>
      <c r="J10289" s="37" t="s">
        <v>390</v>
      </c>
      <c r="K10289" s="37">
        <v>42</v>
      </c>
      <c r="L10289" s="37" t="s">
        <v>1280</v>
      </c>
      <c r="M10289" s="37">
        <v>71</v>
      </c>
      <c r="N10289" s="37" t="s">
        <v>2333</v>
      </c>
      <c r="O10289" s="37">
        <v>1.6</v>
      </c>
      <c r="P10289" s="37">
        <v>16175</v>
      </c>
      <c r="Q10289" s="37">
        <v>2010</v>
      </c>
      <c r="R10289" s="37">
        <v>9999</v>
      </c>
      <c r="U10289" s="37" t="s">
        <v>54</v>
      </c>
      <c r="V10289" s="37" t="s">
        <v>101</v>
      </c>
      <c r="AJ10289" s="37">
        <v>0.22117000000000001</v>
      </c>
      <c r="AK10289" s="37">
        <v>0.22117000000000001</v>
      </c>
      <c r="AL10289" s="37">
        <v>0.22117000000000001</v>
      </c>
      <c r="AM10289" s="37">
        <v>0.22117000000000001</v>
      </c>
      <c r="AY10289" s="37" t="s">
        <v>48319</v>
      </c>
      <c r="AZ10289" s="37">
        <v>100</v>
      </c>
      <c r="BA10289" s="37" t="s">
        <v>48320</v>
      </c>
      <c r="BB10289" s="37">
        <v>100</v>
      </c>
    </row>
    <row r="10290" spans="1:54">
      <c r="A10290" s="37" t="s">
        <v>19141</v>
      </c>
      <c r="B10290" s="37" t="s">
        <v>19142</v>
      </c>
      <c r="C10290" s="37">
        <v>56851</v>
      </c>
      <c r="D10290" s="37" t="s">
        <v>162</v>
      </c>
      <c r="E10290" s="37" t="s">
        <v>51</v>
      </c>
      <c r="G10290" s="37" t="s">
        <v>101</v>
      </c>
      <c r="I10290" s="37" t="s">
        <v>213</v>
      </c>
      <c r="J10290" s="37" t="s">
        <v>74</v>
      </c>
      <c r="K10290" s="37">
        <v>26</v>
      </c>
      <c r="L10290" s="37" t="s">
        <v>19143</v>
      </c>
      <c r="M10290" s="37">
        <v>81</v>
      </c>
      <c r="N10290" s="37" t="s">
        <v>2339</v>
      </c>
      <c r="O10290" s="37">
        <v>1.5</v>
      </c>
      <c r="P10290" s="37">
        <v>13500</v>
      </c>
      <c r="Q10290" s="37">
        <v>2009</v>
      </c>
      <c r="R10290" s="37">
        <v>9999</v>
      </c>
      <c r="U10290" s="37" t="s">
        <v>54</v>
      </c>
      <c r="V10290" s="37" t="s">
        <v>101</v>
      </c>
      <c r="AJ10290" s="37">
        <v>0.22117000000000001</v>
      </c>
      <c r="AK10290" s="37">
        <v>0.22117000000000001</v>
      </c>
      <c r="AL10290" s="37">
        <v>0.22117000000000001</v>
      </c>
      <c r="AM10290" s="37">
        <v>0.22117000000000001</v>
      </c>
      <c r="AY10290" s="37" t="s">
        <v>48321</v>
      </c>
      <c r="AZ10290" s="37">
        <v>100</v>
      </c>
      <c r="BA10290" s="37" t="s">
        <v>48320</v>
      </c>
      <c r="BB10290" s="37">
        <v>100</v>
      </c>
    </row>
    <row r="10291" spans="1:54">
      <c r="A10291" s="37" t="s">
        <v>19141</v>
      </c>
      <c r="B10291" s="37" t="s">
        <v>19144</v>
      </c>
      <c r="C10291" s="37">
        <v>56851</v>
      </c>
      <c r="D10291" s="37" t="s">
        <v>162</v>
      </c>
      <c r="E10291" s="37" t="s">
        <v>55</v>
      </c>
      <c r="G10291" s="37" t="s">
        <v>101</v>
      </c>
      <c r="I10291" s="37" t="s">
        <v>213</v>
      </c>
      <c r="J10291" s="37" t="s">
        <v>74</v>
      </c>
      <c r="K10291" s="37">
        <v>26</v>
      </c>
      <c r="L10291" s="37" t="s">
        <v>19143</v>
      </c>
      <c r="M10291" s="37">
        <v>81</v>
      </c>
      <c r="N10291" s="37" t="s">
        <v>2339</v>
      </c>
      <c r="O10291" s="37">
        <v>1.5</v>
      </c>
      <c r="P10291" s="37">
        <v>13500</v>
      </c>
      <c r="Q10291" s="37">
        <v>2009</v>
      </c>
      <c r="R10291" s="37">
        <v>9999</v>
      </c>
      <c r="U10291" s="37" t="s">
        <v>54</v>
      </c>
      <c r="V10291" s="37" t="s">
        <v>101</v>
      </c>
      <c r="AJ10291" s="37">
        <v>0.22117000000000001</v>
      </c>
      <c r="AK10291" s="37">
        <v>0.22117000000000001</v>
      </c>
      <c r="AL10291" s="37">
        <v>0.22117000000000001</v>
      </c>
      <c r="AM10291" s="37">
        <v>0.22117000000000001</v>
      </c>
      <c r="AY10291" s="37" t="s">
        <v>48321</v>
      </c>
      <c r="AZ10291" s="37">
        <v>100</v>
      </c>
      <c r="BA10291" s="37" t="s">
        <v>48320</v>
      </c>
      <c r="BB10291" s="37">
        <v>100</v>
      </c>
    </row>
    <row r="10292" spans="1:54">
      <c r="A10292" s="37" t="s">
        <v>19145</v>
      </c>
      <c r="B10292" s="37" t="s">
        <v>19146</v>
      </c>
      <c r="C10292" s="37">
        <v>56852</v>
      </c>
      <c r="D10292" s="37" t="s">
        <v>162</v>
      </c>
      <c r="E10292" s="37" t="s">
        <v>51</v>
      </c>
      <c r="G10292" s="37" t="s">
        <v>101</v>
      </c>
      <c r="I10292" s="37" t="s">
        <v>213</v>
      </c>
      <c r="J10292" s="37" t="s">
        <v>74</v>
      </c>
      <c r="K10292" s="37">
        <v>26</v>
      </c>
      <c r="L10292" s="37" t="s">
        <v>16582</v>
      </c>
      <c r="M10292" s="37">
        <v>17</v>
      </c>
      <c r="N10292" s="37" t="s">
        <v>1130</v>
      </c>
      <c r="O10292" s="37">
        <v>1.5</v>
      </c>
      <c r="P10292" s="37">
        <v>13500</v>
      </c>
      <c r="Q10292" s="37">
        <v>2009</v>
      </c>
      <c r="R10292" s="37">
        <v>9999</v>
      </c>
      <c r="U10292" s="37" t="s">
        <v>54</v>
      </c>
      <c r="V10292" s="37" t="s">
        <v>101</v>
      </c>
      <c r="AJ10292" s="37">
        <v>0.22117000000000001</v>
      </c>
      <c r="AK10292" s="37">
        <v>0.22117000000000001</v>
      </c>
      <c r="AL10292" s="37">
        <v>0.22117000000000001</v>
      </c>
      <c r="AM10292" s="37">
        <v>0.22117000000000001</v>
      </c>
      <c r="AY10292" s="37" t="s">
        <v>48322</v>
      </c>
      <c r="AZ10292" s="37">
        <v>100</v>
      </c>
      <c r="BA10292" s="37" t="s">
        <v>48320</v>
      </c>
      <c r="BB10292" s="37">
        <v>100</v>
      </c>
    </row>
    <row r="10293" spans="1:54">
      <c r="A10293" s="37" t="s">
        <v>19145</v>
      </c>
      <c r="B10293" s="37" t="s">
        <v>19147</v>
      </c>
      <c r="C10293" s="37">
        <v>56852</v>
      </c>
      <c r="D10293" s="37" t="s">
        <v>162</v>
      </c>
      <c r="E10293" s="37" t="s">
        <v>55</v>
      </c>
      <c r="G10293" s="37" t="s">
        <v>101</v>
      </c>
      <c r="I10293" s="37" t="s">
        <v>213</v>
      </c>
      <c r="J10293" s="37" t="s">
        <v>74</v>
      </c>
      <c r="K10293" s="37">
        <v>26</v>
      </c>
      <c r="L10293" s="37" t="s">
        <v>16582</v>
      </c>
      <c r="M10293" s="37">
        <v>17</v>
      </c>
      <c r="N10293" s="37" t="s">
        <v>1130</v>
      </c>
      <c r="O10293" s="37">
        <v>1.5</v>
      </c>
      <c r="P10293" s="37">
        <v>13500</v>
      </c>
      <c r="Q10293" s="37">
        <v>2009</v>
      </c>
      <c r="R10293" s="37">
        <v>9999</v>
      </c>
      <c r="U10293" s="37" t="s">
        <v>54</v>
      </c>
      <c r="V10293" s="37" t="s">
        <v>101</v>
      </c>
      <c r="AJ10293" s="37">
        <v>0.22117000000000001</v>
      </c>
      <c r="AK10293" s="37">
        <v>0.22117000000000001</v>
      </c>
      <c r="AL10293" s="37">
        <v>0.22117000000000001</v>
      </c>
      <c r="AM10293" s="37">
        <v>0.22117000000000001</v>
      </c>
      <c r="AY10293" s="37" t="s">
        <v>48322</v>
      </c>
      <c r="AZ10293" s="37">
        <v>100</v>
      </c>
      <c r="BA10293" s="37" t="s">
        <v>48320</v>
      </c>
      <c r="BB10293" s="37">
        <v>100</v>
      </c>
    </row>
    <row r="10294" spans="1:54">
      <c r="A10294" s="37" t="s">
        <v>19148</v>
      </c>
      <c r="B10294" s="37" t="s">
        <v>19149</v>
      </c>
      <c r="C10294" s="37">
        <v>56853</v>
      </c>
      <c r="D10294" s="37" t="s">
        <v>162</v>
      </c>
      <c r="E10294" s="37" t="s">
        <v>51</v>
      </c>
      <c r="G10294" s="37" t="s">
        <v>101</v>
      </c>
      <c r="I10294" s="37" t="s">
        <v>1560</v>
      </c>
      <c r="J10294" s="37" t="s">
        <v>1561</v>
      </c>
      <c r="K10294" s="37">
        <v>49</v>
      </c>
      <c r="L10294" s="37" t="s">
        <v>1813</v>
      </c>
      <c r="M10294" s="37">
        <v>35</v>
      </c>
      <c r="N10294" s="37" t="s">
        <v>1814</v>
      </c>
      <c r="O10294" s="37">
        <v>1.5</v>
      </c>
      <c r="P10294" s="37">
        <v>13500</v>
      </c>
      <c r="Q10294" s="37">
        <v>2009</v>
      </c>
      <c r="R10294" s="37">
        <v>9999</v>
      </c>
      <c r="U10294" s="37" t="s">
        <v>54</v>
      </c>
      <c r="V10294" s="37" t="s">
        <v>101</v>
      </c>
      <c r="AJ10294" s="37">
        <v>0.22117000000000001</v>
      </c>
      <c r="AK10294" s="37">
        <v>0.22117000000000001</v>
      </c>
      <c r="AL10294" s="37">
        <v>0.22117000000000001</v>
      </c>
      <c r="AM10294" s="37">
        <v>0.22117000000000001</v>
      </c>
      <c r="AY10294" s="37" t="s">
        <v>48323</v>
      </c>
      <c r="AZ10294" s="37">
        <v>100</v>
      </c>
      <c r="BA10294" s="37" t="s">
        <v>48320</v>
      </c>
      <c r="BB10294" s="37">
        <v>100</v>
      </c>
    </row>
    <row r="10295" spans="1:54">
      <c r="A10295" s="37" t="s">
        <v>19148</v>
      </c>
      <c r="B10295" s="37" t="s">
        <v>19150</v>
      </c>
      <c r="C10295" s="37">
        <v>56853</v>
      </c>
      <c r="D10295" s="37" t="s">
        <v>162</v>
      </c>
      <c r="E10295" s="37" t="s">
        <v>55</v>
      </c>
      <c r="G10295" s="37" t="s">
        <v>101</v>
      </c>
      <c r="I10295" s="37" t="s">
        <v>1560</v>
      </c>
      <c r="J10295" s="37" t="s">
        <v>1561</v>
      </c>
      <c r="K10295" s="37">
        <v>49</v>
      </c>
      <c r="L10295" s="37" t="s">
        <v>1813</v>
      </c>
      <c r="M10295" s="37">
        <v>35</v>
      </c>
      <c r="N10295" s="37" t="s">
        <v>1814</v>
      </c>
      <c r="O10295" s="37">
        <v>1.5</v>
      </c>
      <c r="P10295" s="37">
        <v>13500</v>
      </c>
      <c r="Q10295" s="37">
        <v>2009</v>
      </c>
      <c r="R10295" s="37">
        <v>9999</v>
      </c>
      <c r="U10295" s="37" t="s">
        <v>54</v>
      </c>
      <c r="V10295" s="37" t="s">
        <v>101</v>
      </c>
      <c r="AJ10295" s="37">
        <v>0.22117000000000001</v>
      </c>
      <c r="AK10295" s="37">
        <v>0.22117000000000001</v>
      </c>
      <c r="AL10295" s="37">
        <v>0.22117000000000001</v>
      </c>
      <c r="AM10295" s="37">
        <v>0.22117000000000001</v>
      </c>
      <c r="AY10295" s="37" t="s">
        <v>48323</v>
      </c>
      <c r="AZ10295" s="37">
        <v>100</v>
      </c>
      <c r="BA10295" s="37" t="s">
        <v>48320</v>
      </c>
      <c r="BB10295" s="37">
        <v>100</v>
      </c>
    </row>
    <row r="10296" spans="1:54">
      <c r="A10296" s="37" t="s">
        <v>19148</v>
      </c>
      <c r="B10296" s="37" t="s">
        <v>19151</v>
      </c>
      <c r="C10296" s="37">
        <v>56853</v>
      </c>
      <c r="D10296" s="37" t="s">
        <v>162</v>
      </c>
      <c r="E10296" s="37" t="s">
        <v>72</v>
      </c>
      <c r="G10296" s="37" t="s">
        <v>101</v>
      </c>
      <c r="I10296" s="37" t="s">
        <v>1560</v>
      </c>
      <c r="J10296" s="37" t="s">
        <v>1561</v>
      </c>
      <c r="K10296" s="37">
        <v>49</v>
      </c>
      <c r="L10296" s="37" t="s">
        <v>1813</v>
      </c>
      <c r="M10296" s="37">
        <v>35</v>
      </c>
      <c r="N10296" s="37" t="s">
        <v>1814</v>
      </c>
      <c r="O10296" s="37">
        <v>1.5</v>
      </c>
      <c r="P10296" s="37">
        <v>13500</v>
      </c>
      <c r="Q10296" s="37">
        <v>2009</v>
      </c>
      <c r="R10296" s="37">
        <v>9999</v>
      </c>
      <c r="U10296" s="37" t="s">
        <v>54</v>
      </c>
      <c r="V10296" s="37" t="s">
        <v>101</v>
      </c>
      <c r="AJ10296" s="37">
        <v>0.22117000000000001</v>
      </c>
      <c r="AK10296" s="37">
        <v>0.22117000000000001</v>
      </c>
      <c r="AL10296" s="37">
        <v>0.22117000000000001</v>
      </c>
      <c r="AM10296" s="37">
        <v>0.22117000000000001</v>
      </c>
      <c r="AY10296" s="37" t="s">
        <v>48323</v>
      </c>
      <c r="AZ10296" s="37">
        <v>100</v>
      </c>
      <c r="BA10296" s="37" t="s">
        <v>48320</v>
      </c>
      <c r="BB10296" s="37">
        <v>100</v>
      </c>
    </row>
    <row r="10297" spans="1:54">
      <c r="A10297" s="37" t="s">
        <v>19152</v>
      </c>
      <c r="B10297" s="37" t="s">
        <v>19153</v>
      </c>
      <c r="C10297" s="37">
        <v>56854</v>
      </c>
      <c r="D10297" s="37" t="s">
        <v>162</v>
      </c>
      <c r="E10297" s="37" t="s">
        <v>3556</v>
      </c>
      <c r="G10297" s="37" t="s">
        <v>168</v>
      </c>
      <c r="I10297" s="37" t="s">
        <v>867</v>
      </c>
      <c r="J10297" s="37" t="s">
        <v>868</v>
      </c>
      <c r="K10297" s="37">
        <v>41</v>
      </c>
      <c r="L10297" s="37" t="s">
        <v>16317</v>
      </c>
      <c r="M10297" s="37">
        <v>21</v>
      </c>
      <c r="N10297" s="37" t="s">
        <v>16318</v>
      </c>
      <c r="O10297" s="37">
        <v>96.6</v>
      </c>
      <c r="P10297" s="37">
        <v>0</v>
      </c>
      <c r="Q10297" s="37">
        <v>2009</v>
      </c>
      <c r="R10297" s="37">
        <v>9999</v>
      </c>
      <c r="U10297" s="37" t="s">
        <v>54</v>
      </c>
      <c r="V10297" s="37" t="s">
        <v>241</v>
      </c>
      <c r="AJ10297" s="37">
        <v>0</v>
      </c>
      <c r="AK10297" s="37">
        <v>0</v>
      </c>
      <c r="AL10297" s="37">
        <v>0</v>
      </c>
      <c r="AM10297" s="37">
        <v>0</v>
      </c>
      <c r="AY10297" s="37" t="s">
        <v>48324</v>
      </c>
      <c r="AZ10297" s="37">
        <v>100</v>
      </c>
      <c r="BA10297" s="37" t="s">
        <v>47995</v>
      </c>
      <c r="BB10297" s="37">
        <v>100</v>
      </c>
    </row>
    <row r="10298" spans="1:54">
      <c r="A10298" s="37" t="s">
        <v>19154</v>
      </c>
      <c r="B10298" s="37" t="s">
        <v>19155</v>
      </c>
      <c r="C10298" s="37">
        <v>56855</v>
      </c>
      <c r="D10298" s="37" t="s">
        <v>162</v>
      </c>
      <c r="E10298" s="37" t="s">
        <v>3556</v>
      </c>
      <c r="G10298" s="37" t="s">
        <v>168</v>
      </c>
      <c r="I10298" s="37" t="s">
        <v>867</v>
      </c>
      <c r="J10298" s="37" t="s">
        <v>868</v>
      </c>
      <c r="K10298" s="37">
        <v>41</v>
      </c>
      <c r="L10298" s="37" t="s">
        <v>16317</v>
      </c>
      <c r="M10298" s="37">
        <v>21</v>
      </c>
      <c r="N10298" s="37" t="s">
        <v>16318</v>
      </c>
      <c r="O10298" s="37">
        <v>102.9</v>
      </c>
      <c r="P10298" s="37">
        <v>0</v>
      </c>
      <c r="Q10298" s="37">
        <v>2008</v>
      </c>
      <c r="R10298" s="37">
        <v>9999</v>
      </c>
      <c r="U10298" s="37" t="s">
        <v>54</v>
      </c>
      <c r="V10298" s="37" t="s">
        <v>241</v>
      </c>
      <c r="AJ10298" s="37">
        <v>0</v>
      </c>
      <c r="AK10298" s="37">
        <v>0</v>
      </c>
      <c r="AL10298" s="37">
        <v>0</v>
      </c>
      <c r="AM10298" s="37">
        <v>0</v>
      </c>
      <c r="AY10298" s="37" t="s">
        <v>48325</v>
      </c>
      <c r="AZ10298" s="37">
        <v>100</v>
      </c>
      <c r="BA10298" s="37" t="s">
        <v>47995</v>
      </c>
      <c r="BB10298" s="37">
        <v>100</v>
      </c>
    </row>
    <row r="10299" spans="1:54">
      <c r="A10299" s="37" t="s">
        <v>19156</v>
      </c>
      <c r="B10299" s="37" t="s">
        <v>19157</v>
      </c>
      <c r="C10299" s="37">
        <v>56856</v>
      </c>
      <c r="D10299" s="37" t="s">
        <v>162</v>
      </c>
      <c r="E10299" s="37" t="s">
        <v>3556</v>
      </c>
      <c r="G10299" s="37" t="s">
        <v>168</v>
      </c>
      <c r="I10299" s="37" t="s">
        <v>234</v>
      </c>
      <c r="J10299" s="37" t="s">
        <v>109</v>
      </c>
      <c r="K10299" s="37">
        <v>17</v>
      </c>
      <c r="L10299" s="37" t="s">
        <v>3472</v>
      </c>
      <c r="M10299" s="37">
        <v>179</v>
      </c>
      <c r="N10299" s="37" t="s">
        <v>3473</v>
      </c>
      <c r="O10299" s="37">
        <v>100.5</v>
      </c>
      <c r="P10299" s="37">
        <v>0</v>
      </c>
      <c r="Q10299" s="37">
        <v>2009</v>
      </c>
      <c r="R10299" s="37">
        <v>9999</v>
      </c>
      <c r="U10299" s="37" t="s">
        <v>54</v>
      </c>
      <c r="V10299" s="37" t="s">
        <v>241</v>
      </c>
      <c r="AJ10299" s="37">
        <v>0</v>
      </c>
      <c r="AK10299" s="37">
        <v>0</v>
      </c>
      <c r="AL10299" s="37">
        <v>0</v>
      </c>
      <c r="AM10299" s="37">
        <v>0</v>
      </c>
      <c r="AY10299" s="37" t="s">
        <v>48326</v>
      </c>
      <c r="AZ10299" s="37">
        <v>100</v>
      </c>
      <c r="BA10299" s="37" t="s">
        <v>47995</v>
      </c>
      <c r="BB10299" s="37">
        <v>100</v>
      </c>
    </row>
    <row r="10300" spans="1:54">
      <c r="A10300" s="37" t="s">
        <v>19158</v>
      </c>
      <c r="B10300" s="37" t="s">
        <v>19159</v>
      </c>
      <c r="C10300" s="37">
        <v>56857</v>
      </c>
      <c r="D10300" s="37" t="s">
        <v>162</v>
      </c>
      <c r="E10300" s="37" t="s">
        <v>3556</v>
      </c>
      <c r="G10300" s="37" t="s">
        <v>168</v>
      </c>
      <c r="I10300" s="37" t="s">
        <v>3892</v>
      </c>
      <c r="J10300" s="37" t="s">
        <v>69</v>
      </c>
      <c r="K10300" s="37">
        <v>36</v>
      </c>
      <c r="L10300" s="37" t="s">
        <v>3893</v>
      </c>
      <c r="M10300" s="37">
        <v>19</v>
      </c>
      <c r="N10300" s="37" t="s">
        <v>3894</v>
      </c>
      <c r="O10300" s="37">
        <v>215</v>
      </c>
      <c r="P10300" s="37">
        <v>0</v>
      </c>
      <c r="Q10300" s="37">
        <v>2012</v>
      </c>
      <c r="R10300" s="37">
        <v>9999</v>
      </c>
      <c r="U10300" s="37" t="s">
        <v>54</v>
      </c>
      <c r="V10300" s="37" t="s">
        <v>241</v>
      </c>
      <c r="AJ10300" s="37">
        <v>0</v>
      </c>
      <c r="AK10300" s="37">
        <v>0</v>
      </c>
      <c r="AL10300" s="37">
        <v>0</v>
      </c>
      <c r="AM10300" s="37">
        <v>0</v>
      </c>
      <c r="AY10300" s="37" t="s">
        <v>48327</v>
      </c>
      <c r="AZ10300" s="37">
        <v>50</v>
      </c>
      <c r="BA10300" s="37" t="s">
        <v>46618</v>
      </c>
      <c r="BB10300" s="37">
        <v>50</v>
      </c>
    </row>
    <row r="10301" spans="1:54">
      <c r="A10301" s="37" t="s">
        <v>19160</v>
      </c>
      <c r="B10301" s="37" t="s">
        <v>19161</v>
      </c>
      <c r="C10301" s="37">
        <v>56858</v>
      </c>
      <c r="D10301" s="37" t="s">
        <v>162</v>
      </c>
      <c r="E10301" s="37" t="s">
        <v>3556</v>
      </c>
      <c r="G10301" s="37" t="s">
        <v>168</v>
      </c>
      <c r="I10301" s="37" t="s">
        <v>867</v>
      </c>
      <c r="J10301" s="37" t="s">
        <v>649</v>
      </c>
      <c r="K10301" s="37">
        <v>53</v>
      </c>
      <c r="L10301" s="37" t="s">
        <v>17444</v>
      </c>
      <c r="M10301" s="37">
        <v>37</v>
      </c>
      <c r="N10301" s="37" t="s">
        <v>17445</v>
      </c>
      <c r="O10301" s="37">
        <v>100.7</v>
      </c>
      <c r="P10301" s="37">
        <v>0</v>
      </c>
      <c r="Q10301" s="37">
        <v>2010</v>
      </c>
      <c r="R10301" s="37">
        <v>9999</v>
      </c>
      <c r="U10301" s="37" t="s">
        <v>54</v>
      </c>
      <c r="V10301" s="37" t="s">
        <v>241</v>
      </c>
      <c r="AJ10301" s="37">
        <v>0</v>
      </c>
      <c r="AK10301" s="37">
        <v>0</v>
      </c>
      <c r="AL10301" s="37">
        <v>0</v>
      </c>
      <c r="AM10301" s="37">
        <v>0</v>
      </c>
      <c r="AY10301" s="37" t="s">
        <v>48328</v>
      </c>
      <c r="AZ10301" s="37">
        <v>100</v>
      </c>
      <c r="BA10301" s="37" t="s">
        <v>47995</v>
      </c>
      <c r="BB10301" s="37">
        <v>100</v>
      </c>
    </row>
    <row r="10302" spans="1:54">
      <c r="A10302" s="37" t="s">
        <v>19162</v>
      </c>
      <c r="B10302" s="37" t="s">
        <v>19163</v>
      </c>
      <c r="C10302" s="37">
        <v>56859</v>
      </c>
      <c r="D10302" s="37" t="s">
        <v>162</v>
      </c>
      <c r="E10302" s="37" t="s">
        <v>51</v>
      </c>
      <c r="G10302" s="37" t="s">
        <v>168</v>
      </c>
      <c r="I10302" s="37" t="s">
        <v>221</v>
      </c>
      <c r="J10302" s="37" t="s">
        <v>97</v>
      </c>
      <c r="K10302" s="37">
        <v>19</v>
      </c>
      <c r="L10302" s="37" t="s">
        <v>4779</v>
      </c>
      <c r="M10302" s="37">
        <v>147</v>
      </c>
      <c r="N10302" s="37" t="s">
        <v>4780</v>
      </c>
      <c r="O10302" s="37">
        <v>21</v>
      </c>
      <c r="P10302" s="37">
        <v>0</v>
      </c>
      <c r="Q10302" s="37">
        <v>2007</v>
      </c>
      <c r="R10302" s="37">
        <v>9999</v>
      </c>
      <c r="U10302" s="37" t="s">
        <v>54</v>
      </c>
      <c r="V10302" s="37" t="s">
        <v>241</v>
      </c>
      <c r="AJ10302" s="37">
        <v>0</v>
      </c>
      <c r="AK10302" s="37">
        <v>0</v>
      </c>
      <c r="AL10302" s="37">
        <v>0</v>
      </c>
      <c r="AM10302" s="37">
        <v>0</v>
      </c>
      <c r="AY10302" s="37" t="s">
        <v>48329</v>
      </c>
      <c r="AZ10302" s="37">
        <v>10</v>
      </c>
      <c r="BA10302" s="37" t="s">
        <v>48330</v>
      </c>
      <c r="BB10302" s="37">
        <v>10</v>
      </c>
    </row>
    <row r="10303" spans="1:54">
      <c r="A10303" s="37" t="s">
        <v>19164</v>
      </c>
      <c r="B10303" s="37" t="s">
        <v>19165</v>
      </c>
      <c r="C10303" s="37">
        <v>56860</v>
      </c>
      <c r="D10303" s="37" t="s">
        <v>162</v>
      </c>
      <c r="E10303" s="37" t="s">
        <v>51</v>
      </c>
      <c r="G10303" s="37" t="s">
        <v>168</v>
      </c>
      <c r="I10303" s="37" t="s">
        <v>221</v>
      </c>
      <c r="J10303" s="37" t="s">
        <v>97</v>
      </c>
      <c r="K10303" s="37">
        <v>19</v>
      </c>
      <c r="L10303" s="37" t="s">
        <v>293</v>
      </c>
      <c r="M10303" s="37">
        <v>73</v>
      </c>
      <c r="N10303" s="37" t="s">
        <v>4785</v>
      </c>
      <c r="O10303" s="37">
        <v>14.7</v>
      </c>
      <c r="P10303" s="37">
        <v>0</v>
      </c>
      <c r="Q10303" s="37">
        <v>2007</v>
      </c>
      <c r="R10303" s="37">
        <v>9999</v>
      </c>
      <c r="U10303" s="37" t="s">
        <v>54</v>
      </c>
      <c r="V10303" s="37" t="s">
        <v>241</v>
      </c>
      <c r="AJ10303" s="37">
        <v>0</v>
      </c>
      <c r="AK10303" s="37">
        <v>0</v>
      </c>
      <c r="AL10303" s="37">
        <v>0</v>
      </c>
      <c r="AM10303" s="37">
        <v>0</v>
      </c>
      <c r="AY10303" s="37" t="s">
        <v>19164</v>
      </c>
      <c r="AZ10303" s="37">
        <v>100</v>
      </c>
      <c r="BA10303" s="37" t="s">
        <v>46233</v>
      </c>
      <c r="BB10303" s="37">
        <v>100</v>
      </c>
    </row>
    <row r="10304" spans="1:54">
      <c r="A10304" s="37" t="s">
        <v>19166</v>
      </c>
      <c r="B10304" s="37" t="s">
        <v>19167</v>
      </c>
      <c r="C10304" s="37">
        <v>56862</v>
      </c>
      <c r="D10304" s="37" t="s">
        <v>162</v>
      </c>
      <c r="E10304" s="37" t="s">
        <v>51</v>
      </c>
      <c r="G10304" s="37" t="s">
        <v>169</v>
      </c>
      <c r="I10304" s="37" t="s">
        <v>220</v>
      </c>
      <c r="J10304" s="37" t="s">
        <v>78</v>
      </c>
      <c r="K10304" s="37">
        <v>6</v>
      </c>
      <c r="L10304" s="37" t="s">
        <v>614</v>
      </c>
      <c r="M10304" s="37">
        <v>37</v>
      </c>
      <c r="N10304" s="37" t="s">
        <v>615</v>
      </c>
      <c r="O10304" s="37">
        <v>0.3</v>
      </c>
      <c r="P10304" s="37">
        <v>0</v>
      </c>
      <c r="Q10304" s="37">
        <v>2008</v>
      </c>
      <c r="R10304" s="37">
        <v>9999</v>
      </c>
      <c r="U10304" s="37" t="s">
        <v>54</v>
      </c>
      <c r="V10304" s="37" t="s">
        <v>238</v>
      </c>
      <c r="AJ10304" s="37">
        <v>0</v>
      </c>
      <c r="AK10304" s="37">
        <v>0</v>
      </c>
      <c r="AL10304" s="37">
        <v>0</v>
      </c>
      <c r="AM10304" s="37">
        <v>0</v>
      </c>
      <c r="AY10304" s="37" t="s">
        <v>48331</v>
      </c>
      <c r="AZ10304" s="37">
        <v>100</v>
      </c>
      <c r="BA10304" s="37" t="s">
        <v>48199</v>
      </c>
      <c r="BB10304" s="37">
        <v>100</v>
      </c>
    </row>
    <row r="10305" spans="1:54">
      <c r="A10305" s="37" t="s">
        <v>19166</v>
      </c>
      <c r="B10305" s="37" t="s">
        <v>19168</v>
      </c>
      <c r="C10305" s="37">
        <v>56862</v>
      </c>
      <c r="D10305" s="37" t="s">
        <v>162</v>
      </c>
      <c r="E10305" s="37" t="s">
        <v>55</v>
      </c>
      <c r="G10305" s="37" t="s">
        <v>169</v>
      </c>
      <c r="I10305" s="37" t="s">
        <v>220</v>
      </c>
      <c r="J10305" s="37" t="s">
        <v>78</v>
      </c>
      <c r="K10305" s="37">
        <v>6</v>
      </c>
      <c r="L10305" s="37" t="s">
        <v>614</v>
      </c>
      <c r="M10305" s="37">
        <v>37</v>
      </c>
      <c r="N10305" s="37" t="s">
        <v>615</v>
      </c>
      <c r="O10305" s="37">
        <v>0.3</v>
      </c>
      <c r="P10305" s="37">
        <v>0</v>
      </c>
      <c r="Q10305" s="37">
        <v>2008</v>
      </c>
      <c r="R10305" s="37">
        <v>9999</v>
      </c>
      <c r="U10305" s="37" t="s">
        <v>54</v>
      </c>
      <c r="V10305" s="37" t="s">
        <v>238</v>
      </c>
      <c r="AJ10305" s="37">
        <v>0</v>
      </c>
      <c r="AK10305" s="37">
        <v>0</v>
      </c>
      <c r="AL10305" s="37">
        <v>0</v>
      </c>
      <c r="AM10305" s="37">
        <v>0</v>
      </c>
      <c r="AY10305" s="37" t="s">
        <v>48331</v>
      </c>
      <c r="AZ10305" s="37">
        <v>100</v>
      </c>
      <c r="BA10305" s="37" t="s">
        <v>48199</v>
      </c>
      <c r="BB10305" s="37">
        <v>100</v>
      </c>
    </row>
    <row r="10306" spans="1:54">
      <c r="A10306" s="37" t="s">
        <v>19166</v>
      </c>
      <c r="B10306" s="37" t="s">
        <v>19169</v>
      </c>
      <c r="C10306" s="37">
        <v>56862</v>
      </c>
      <c r="D10306" s="37" t="s">
        <v>162</v>
      </c>
      <c r="E10306" s="37" t="s">
        <v>72</v>
      </c>
      <c r="G10306" s="37" t="s">
        <v>169</v>
      </c>
      <c r="I10306" s="37" t="s">
        <v>220</v>
      </c>
      <c r="J10306" s="37" t="s">
        <v>78</v>
      </c>
      <c r="K10306" s="37">
        <v>6</v>
      </c>
      <c r="L10306" s="37" t="s">
        <v>614</v>
      </c>
      <c r="M10306" s="37">
        <v>37</v>
      </c>
      <c r="N10306" s="37" t="s">
        <v>615</v>
      </c>
      <c r="O10306" s="37">
        <v>0.3</v>
      </c>
      <c r="P10306" s="37">
        <v>0</v>
      </c>
      <c r="Q10306" s="37">
        <v>2008</v>
      </c>
      <c r="R10306" s="37">
        <v>9999</v>
      </c>
      <c r="U10306" s="37" t="s">
        <v>54</v>
      </c>
      <c r="V10306" s="37" t="s">
        <v>238</v>
      </c>
      <c r="AJ10306" s="37">
        <v>0</v>
      </c>
      <c r="AK10306" s="37">
        <v>0</v>
      </c>
      <c r="AL10306" s="37">
        <v>0</v>
      </c>
      <c r="AM10306" s="37">
        <v>0</v>
      </c>
      <c r="AY10306" s="37" t="s">
        <v>48331</v>
      </c>
      <c r="AZ10306" s="37">
        <v>100</v>
      </c>
      <c r="BA10306" s="37" t="s">
        <v>48199</v>
      </c>
      <c r="BB10306" s="37">
        <v>100</v>
      </c>
    </row>
    <row r="10307" spans="1:54">
      <c r="A10307" s="37" t="s">
        <v>19166</v>
      </c>
      <c r="B10307" s="37" t="s">
        <v>19170</v>
      </c>
      <c r="C10307" s="37">
        <v>56862</v>
      </c>
      <c r="D10307" s="37" t="s">
        <v>162</v>
      </c>
      <c r="E10307" s="37" t="s">
        <v>89</v>
      </c>
      <c r="G10307" s="37" t="s">
        <v>169</v>
      </c>
      <c r="I10307" s="37" t="s">
        <v>220</v>
      </c>
      <c r="J10307" s="37" t="s">
        <v>78</v>
      </c>
      <c r="K10307" s="37">
        <v>6</v>
      </c>
      <c r="L10307" s="37" t="s">
        <v>614</v>
      </c>
      <c r="M10307" s="37">
        <v>37</v>
      </c>
      <c r="N10307" s="37" t="s">
        <v>615</v>
      </c>
      <c r="O10307" s="37">
        <v>0.3</v>
      </c>
      <c r="P10307" s="37">
        <v>0</v>
      </c>
      <c r="Q10307" s="37">
        <v>2008</v>
      </c>
      <c r="R10307" s="37">
        <v>9999</v>
      </c>
      <c r="U10307" s="37" t="s">
        <v>54</v>
      </c>
      <c r="V10307" s="37" t="s">
        <v>238</v>
      </c>
      <c r="AJ10307" s="37">
        <v>0</v>
      </c>
      <c r="AK10307" s="37">
        <v>0</v>
      </c>
      <c r="AL10307" s="37">
        <v>0</v>
      </c>
      <c r="AM10307" s="37">
        <v>0</v>
      </c>
      <c r="AY10307" s="37" t="s">
        <v>48331</v>
      </c>
      <c r="AZ10307" s="37">
        <v>100</v>
      </c>
      <c r="BA10307" s="37" t="s">
        <v>48199</v>
      </c>
      <c r="BB10307" s="37">
        <v>100</v>
      </c>
    </row>
    <row r="10308" spans="1:54">
      <c r="A10308" s="37" t="s">
        <v>19171</v>
      </c>
      <c r="B10308" s="37" t="s">
        <v>19172</v>
      </c>
      <c r="C10308" s="37">
        <v>56864</v>
      </c>
      <c r="D10308" s="37" t="s">
        <v>162</v>
      </c>
      <c r="E10308" s="37" t="s">
        <v>51</v>
      </c>
      <c r="G10308" s="37" t="s">
        <v>101</v>
      </c>
      <c r="I10308" s="37" t="s">
        <v>232</v>
      </c>
      <c r="J10308" s="37" t="s">
        <v>81</v>
      </c>
      <c r="K10308" s="37">
        <v>48</v>
      </c>
      <c r="L10308" s="37" t="s">
        <v>1798</v>
      </c>
      <c r="M10308" s="37">
        <v>29</v>
      </c>
      <c r="N10308" s="37" t="s">
        <v>1799</v>
      </c>
      <c r="O10308" s="37">
        <v>1.6</v>
      </c>
      <c r="P10308" s="37">
        <v>14911</v>
      </c>
      <c r="Q10308" s="37">
        <v>2005</v>
      </c>
      <c r="R10308" s="37">
        <v>9999</v>
      </c>
      <c r="U10308" s="37" t="s">
        <v>54</v>
      </c>
      <c r="V10308" s="37" t="s">
        <v>101</v>
      </c>
      <c r="AJ10308" s="37">
        <v>8.8700000000000001E-2</v>
      </c>
      <c r="AK10308" s="37">
        <v>8.8700000000000001E-2</v>
      </c>
      <c r="AL10308" s="37">
        <v>8.8700000000000001E-2</v>
      </c>
      <c r="AM10308" s="37">
        <v>8.8700000000000001E-2</v>
      </c>
      <c r="AY10308" s="37" t="s">
        <v>48332</v>
      </c>
      <c r="AZ10308" s="37">
        <v>100</v>
      </c>
      <c r="BA10308" s="37" t="s">
        <v>48320</v>
      </c>
      <c r="BB10308" s="37">
        <v>100</v>
      </c>
    </row>
    <row r="10309" spans="1:54">
      <c r="A10309" s="37" t="s">
        <v>19171</v>
      </c>
      <c r="B10309" s="37" t="s">
        <v>19173</v>
      </c>
      <c r="C10309" s="37">
        <v>56864</v>
      </c>
      <c r="D10309" s="37" t="s">
        <v>162</v>
      </c>
      <c r="E10309" s="37" t="s">
        <v>55</v>
      </c>
      <c r="G10309" s="37" t="s">
        <v>101</v>
      </c>
      <c r="I10309" s="37" t="s">
        <v>232</v>
      </c>
      <c r="J10309" s="37" t="s">
        <v>81</v>
      </c>
      <c r="K10309" s="37">
        <v>48</v>
      </c>
      <c r="L10309" s="37" t="s">
        <v>1798</v>
      </c>
      <c r="M10309" s="37">
        <v>29</v>
      </c>
      <c r="N10309" s="37" t="s">
        <v>1799</v>
      </c>
      <c r="O10309" s="37">
        <v>1.6</v>
      </c>
      <c r="P10309" s="37">
        <v>14912</v>
      </c>
      <c r="Q10309" s="37">
        <v>2005</v>
      </c>
      <c r="R10309" s="37">
        <v>9999</v>
      </c>
      <c r="U10309" s="37" t="s">
        <v>54</v>
      </c>
      <c r="V10309" s="37" t="s">
        <v>101</v>
      </c>
      <c r="AJ10309" s="37">
        <v>8.8700000000000001E-2</v>
      </c>
      <c r="AK10309" s="37">
        <v>8.8700000000000001E-2</v>
      </c>
      <c r="AL10309" s="37">
        <v>8.8700000000000001E-2</v>
      </c>
      <c r="AM10309" s="37">
        <v>8.8700000000000001E-2</v>
      </c>
      <c r="AY10309" s="37" t="s">
        <v>48332</v>
      </c>
      <c r="AZ10309" s="37">
        <v>100</v>
      </c>
      <c r="BA10309" s="37" t="s">
        <v>48320</v>
      </c>
      <c r="BB10309" s="37">
        <v>100</v>
      </c>
    </row>
    <row r="10310" spans="1:54">
      <c r="A10310" s="37" t="s">
        <v>19171</v>
      </c>
      <c r="B10310" s="37" t="s">
        <v>19174</v>
      </c>
      <c r="C10310" s="37">
        <v>56864</v>
      </c>
      <c r="D10310" s="37" t="s">
        <v>162</v>
      </c>
      <c r="E10310" s="37" t="s">
        <v>72</v>
      </c>
      <c r="G10310" s="37" t="s">
        <v>101</v>
      </c>
      <c r="I10310" s="37" t="s">
        <v>232</v>
      </c>
      <c r="J10310" s="37" t="s">
        <v>81</v>
      </c>
      <c r="K10310" s="37">
        <v>48</v>
      </c>
      <c r="L10310" s="37" t="s">
        <v>1798</v>
      </c>
      <c r="M10310" s="37">
        <v>29</v>
      </c>
      <c r="N10310" s="37" t="s">
        <v>1799</v>
      </c>
      <c r="O10310" s="37">
        <v>1.6</v>
      </c>
      <c r="P10310" s="37">
        <v>14912</v>
      </c>
      <c r="Q10310" s="37">
        <v>2005</v>
      </c>
      <c r="R10310" s="37">
        <v>9999</v>
      </c>
      <c r="U10310" s="37" t="s">
        <v>54</v>
      </c>
      <c r="V10310" s="37" t="s">
        <v>101</v>
      </c>
      <c r="AJ10310" s="37">
        <v>8.8700000000000001E-2</v>
      </c>
      <c r="AK10310" s="37">
        <v>8.8700000000000001E-2</v>
      </c>
      <c r="AL10310" s="37">
        <v>8.8700000000000001E-2</v>
      </c>
      <c r="AM10310" s="37">
        <v>8.8700000000000001E-2</v>
      </c>
      <c r="AY10310" s="37" t="s">
        <v>48332</v>
      </c>
      <c r="AZ10310" s="37">
        <v>100</v>
      </c>
      <c r="BA10310" s="37" t="s">
        <v>48320</v>
      </c>
      <c r="BB10310" s="37">
        <v>100</v>
      </c>
    </row>
    <row r="10311" spans="1:54">
      <c r="A10311" s="37" t="s">
        <v>19171</v>
      </c>
      <c r="B10311" s="37" t="s">
        <v>19175</v>
      </c>
      <c r="C10311" s="37">
        <v>56864</v>
      </c>
      <c r="D10311" s="37" t="s">
        <v>162</v>
      </c>
      <c r="E10311" s="37" t="s">
        <v>89</v>
      </c>
      <c r="G10311" s="37" t="s">
        <v>101</v>
      </c>
      <c r="I10311" s="37" t="s">
        <v>232</v>
      </c>
      <c r="J10311" s="37" t="s">
        <v>81</v>
      </c>
      <c r="K10311" s="37">
        <v>48</v>
      </c>
      <c r="L10311" s="37" t="s">
        <v>1798</v>
      </c>
      <c r="M10311" s="37">
        <v>29</v>
      </c>
      <c r="N10311" s="37" t="s">
        <v>1799</v>
      </c>
      <c r="O10311" s="37">
        <v>1.6</v>
      </c>
      <c r="P10311" s="37">
        <v>14912</v>
      </c>
      <c r="Q10311" s="37">
        <v>2005</v>
      </c>
      <c r="R10311" s="37">
        <v>9999</v>
      </c>
      <c r="U10311" s="37" t="s">
        <v>54</v>
      </c>
      <c r="V10311" s="37" t="s">
        <v>101</v>
      </c>
      <c r="AJ10311" s="37">
        <v>8.8700000000000001E-2</v>
      </c>
      <c r="AK10311" s="37">
        <v>8.8700000000000001E-2</v>
      </c>
      <c r="AL10311" s="37">
        <v>8.8700000000000001E-2</v>
      </c>
      <c r="AM10311" s="37">
        <v>8.8700000000000001E-2</v>
      </c>
      <c r="AY10311" s="37" t="s">
        <v>48332</v>
      </c>
      <c r="AZ10311" s="37">
        <v>100</v>
      </c>
      <c r="BA10311" s="37" t="s">
        <v>48320</v>
      </c>
      <c r="BB10311" s="37">
        <v>100</v>
      </c>
    </row>
    <row r="10312" spans="1:54">
      <c r="A10312" s="37" t="s">
        <v>19171</v>
      </c>
      <c r="B10312" s="37" t="s">
        <v>19176</v>
      </c>
      <c r="C10312" s="37">
        <v>56864</v>
      </c>
      <c r="D10312" s="37" t="s">
        <v>162</v>
      </c>
      <c r="E10312" s="37" t="s">
        <v>73</v>
      </c>
      <c r="G10312" s="37" t="s">
        <v>101</v>
      </c>
      <c r="I10312" s="37" t="s">
        <v>232</v>
      </c>
      <c r="J10312" s="37" t="s">
        <v>81</v>
      </c>
      <c r="K10312" s="37">
        <v>48</v>
      </c>
      <c r="L10312" s="37" t="s">
        <v>1798</v>
      </c>
      <c r="M10312" s="37">
        <v>29</v>
      </c>
      <c r="N10312" s="37" t="s">
        <v>1799</v>
      </c>
      <c r="O10312" s="37">
        <v>1.6</v>
      </c>
      <c r="P10312" s="37">
        <v>14912</v>
      </c>
      <c r="Q10312" s="37">
        <v>2005</v>
      </c>
      <c r="R10312" s="37">
        <v>9999</v>
      </c>
      <c r="U10312" s="37" t="s">
        <v>54</v>
      </c>
      <c r="V10312" s="37" t="s">
        <v>101</v>
      </c>
      <c r="AJ10312" s="37">
        <v>8.8700000000000001E-2</v>
      </c>
      <c r="AK10312" s="37">
        <v>8.8700000000000001E-2</v>
      </c>
      <c r="AL10312" s="37">
        <v>8.8700000000000001E-2</v>
      </c>
      <c r="AM10312" s="37">
        <v>8.8700000000000001E-2</v>
      </c>
      <c r="AY10312" s="37" t="s">
        <v>48332</v>
      </c>
      <c r="AZ10312" s="37">
        <v>100</v>
      </c>
      <c r="BA10312" s="37" t="s">
        <v>48320</v>
      </c>
      <c r="BB10312" s="37">
        <v>100</v>
      </c>
    </row>
    <row r="10313" spans="1:54">
      <c r="A10313" s="37" t="s">
        <v>19171</v>
      </c>
      <c r="B10313" s="37" t="s">
        <v>19177</v>
      </c>
      <c r="C10313" s="37">
        <v>56864</v>
      </c>
      <c r="D10313" s="37" t="s">
        <v>162</v>
      </c>
      <c r="E10313" s="37" t="s">
        <v>92</v>
      </c>
      <c r="G10313" s="37" t="s">
        <v>101</v>
      </c>
      <c r="I10313" s="37" t="s">
        <v>232</v>
      </c>
      <c r="J10313" s="37" t="s">
        <v>81</v>
      </c>
      <c r="K10313" s="37">
        <v>48</v>
      </c>
      <c r="L10313" s="37" t="s">
        <v>1798</v>
      </c>
      <c r="M10313" s="37">
        <v>29</v>
      </c>
      <c r="N10313" s="37" t="s">
        <v>1799</v>
      </c>
      <c r="O10313" s="37">
        <v>1.6</v>
      </c>
      <c r="P10313" s="37">
        <v>14912</v>
      </c>
      <c r="Q10313" s="37">
        <v>2005</v>
      </c>
      <c r="R10313" s="37">
        <v>9999</v>
      </c>
      <c r="U10313" s="37" t="s">
        <v>54</v>
      </c>
      <c r="V10313" s="37" t="s">
        <v>101</v>
      </c>
      <c r="AJ10313" s="37">
        <v>8.8700000000000001E-2</v>
      </c>
      <c r="AK10313" s="37">
        <v>8.8700000000000001E-2</v>
      </c>
      <c r="AL10313" s="37">
        <v>8.8700000000000001E-2</v>
      </c>
      <c r="AM10313" s="37">
        <v>8.8700000000000001E-2</v>
      </c>
      <c r="AY10313" s="37" t="s">
        <v>48332</v>
      </c>
      <c r="AZ10313" s="37">
        <v>100</v>
      </c>
      <c r="BA10313" s="37" t="s">
        <v>48320</v>
      </c>
      <c r="BB10313" s="37">
        <v>100</v>
      </c>
    </row>
    <row r="10314" spans="1:54">
      <c r="A10314" s="37" t="s">
        <v>19201</v>
      </c>
      <c r="B10314" s="37" t="s">
        <v>19202</v>
      </c>
      <c r="C10314" s="37">
        <v>56869</v>
      </c>
      <c r="D10314" s="37" t="s">
        <v>162</v>
      </c>
      <c r="E10314" s="37" t="s">
        <v>51</v>
      </c>
      <c r="G10314" s="37" t="s">
        <v>101</v>
      </c>
      <c r="I10314" s="37" t="s">
        <v>1465</v>
      </c>
      <c r="J10314" s="37" t="s">
        <v>1452</v>
      </c>
      <c r="K10314" s="37">
        <v>39</v>
      </c>
      <c r="L10314" s="37" t="s">
        <v>1466</v>
      </c>
      <c r="M10314" s="37">
        <v>93</v>
      </c>
      <c r="N10314" s="37" t="s">
        <v>1467</v>
      </c>
      <c r="O10314" s="37">
        <v>1.4</v>
      </c>
      <c r="P10314" s="37">
        <v>13500</v>
      </c>
      <c r="Q10314" s="37">
        <v>2001</v>
      </c>
      <c r="R10314" s="37">
        <v>9999</v>
      </c>
      <c r="U10314" s="37" t="s">
        <v>54</v>
      </c>
      <c r="V10314" s="37" t="s">
        <v>101</v>
      </c>
      <c r="AJ10314" s="37">
        <v>0.22117000000000001</v>
      </c>
      <c r="AK10314" s="37">
        <v>0.22117000000000001</v>
      </c>
      <c r="AL10314" s="37">
        <v>0.22117000000000001</v>
      </c>
      <c r="AM10314" s="37">
        <v>0.22117000000000001</v>
      </c>
      <c r="AY10314" s="37" t="s">
        <v>56040</v>
      </c>
      <c r="AZ10314" s="37">
        <v>100</v>
      </c>
      <c r="BA10314" s="37" t="s">
        <v>48320</v>
      </c>
      <c r="BB10314" s="37">
        <v>100</v>
      </c>
    </row>
    <row r="10315" spans="1:54">
      <c r="A10315" s="37" t="s">
        <v>19201</v>
      </c>
      <c r="B10315" s="37" t="s">
        <v>19203</v>
      </c>
      <c r="C10315" s="37">
        <v>56869</v>
      </c>
      <c r="D10315" s="37" t="s">
        <v>162</v>
      </c>
      <c r="E10315" s="37" t="s">
        <v>1194</v>
      </c>
      <c r="G10315" s="37" t="s">
        <v>101</v>
      </c>
      <c r="I10315" s="37" t="s">
        <v>1465</v>
      </c>
      <c r="J10315" s="37" t="s">
        <v>1452</v>
      </c>
      <c r="K10315" s="37">
        <v>39</v>
      </c>
      <c r="L10315" s="37" t="s">
        <v>1466</v>
      </c>
      <c r="M10315" s="37">
        <v>93</v>
      </c>
      <c r="N10315" s="37" t="s">
        <v>1467</v>
      </c>
      <c r="O10315" s="37">
        <v>1.6</v>
      </c>
      <c r="P10315" s="37">
        <v>13500</v>
      </c>
      <c r="Q10315" s="37">
        <v>2012</v>
      </c>
      <c r="R10315" s="37">
        <v>9999</v>
      </c>
      <c r="U10315" s="37" t="s">
        <v>54</v>
      </c>
      <c r="V10315" s="37" t="s">
        <v>101</v>
      </c>
      <c r="AJ10315" s="37">
        <v>0.22117000000000001</v>
      </c>
      <c r="AK10315" s="37">
        <v>0.22117000000000001</v>
      </c>
      <c r="AL10315" s="37">
        <v>0.22117000000000001</v>
      </c>
      <c r="AM10315" s="37">
        <v>0.22117000000000001</v>
      </c>
      <c r="AY10315" s="37" t="s">
        <v>56040</v>
      </c>
      <c r="AZ10315" s="37">
        <v>100</v>
      </c>
      <c r="BA10315" s="37" t="s">
        <v>48320</v>
      </c>
      <c r="BB10315" s="37">
        <v>100</v>
      </c>
    </row>
    <row r="10316" spans="1:54">
      <c r="A10316" s="37" t="s">
        <v>19201</v>
      </c>
      <c r="B10316" s="37" t="s">
        <v>19204</v>
      </c>
      <c r="C10316" s="37">
        <v>56869</v>
      </c>
      <c r="D10316" s="37" t="s">
        <v>162</v>
      </c>
      <c r="E10316" s="37" t="s">
        <v>1196</v>
      </c>
      <c r="G10316" s="37" t="s">
        <v>101</v>
      </c>
      <c r="I10316" s="37" t="s">
        <v>1465</v>
      </c>
      <c r="J10316" s="37" t="s">
        <v>1452</v>
      </c>
      <c r="K10316" s="37">
        <v>39</v>
      </c>
      <c r="L10316" s="37" t="s">
        <v>1466</v>
      </c>
      <c r="M10316" s="37">
        <v>93</v>
      </c>
      <c r="N10316" s="37" t="s">
        <v>1467</v>
      </c>
      <c r="O10316" s="37">
        <v>1.6</v>
      </c>
      <c r="P10316" s="37">
        <v>13500</v>
      </c>
      <c r="Q10316" s="37">
        <v>2012</v>
      </c>
      <c r="R10316" s="37">
        <v>9999</v>
      </c>
      <c r="U10316" s="37" t="s">
        <v>54</v>
      </c>
      <c r="V10316" s="37" t="s">
        <v>101</v>
      </c>
      <c r="AJ10316" s="37">
        <v>0.22117000000000001</v>
      </c>
      <c r="AK10316" s="37">
        <v>0.22117000000000001</v>
      </c>
      <c r="AL10316" s="37">
        <v>0.22117000000000001</v>
      </c>
      <c r="AM10316" s="37">
        <v>0.22117000000000001</v>
      </c>
      <c r="AY10316" s="37" t="s">
        <v>56040</v>
      </c>
      <c r="AZ10316" s="37">
        <v>100</v>
      </c>
      <c r="BA10316" s="37" t="s">
        <v>48320</v>
      </c>
      <c r="BB10316" s="37">
        <v>100</v>
      </c>
    </row>
    <row r="10317" spans="1:54">
      <c r="A10317" s="37" t="s">
        <v>19201</v>
      </c>
      <c r="B10317" s="37" t="s">
        <v>19205</v>
      </c>
      <c r="C10317" s="37">
        <v>56869</v>
      </c>
      <c r="D10317" s="37" t="s">
        <v>162</v>
      </c>
      <c r="E10317" s="37" t="s">
        <v>1464</v>
      </c>
      <c r="G10317" s="37" t="s">
        <v>101</v>
      </c>
      <c r="I10317" s="37" t="s">
        <v>1465</v>
      </c>
      <c r="J10317" s="37" t="s">
        <v>1452</v>
      </c>
      <c r="K10317" s="37">
        <v>39</v>
      </c>
      <c r="L10317" s="37" t="s">
        <v>1466</v>
      </c>
      <c r="M10317" s="37">
        <v>93</v>
      </c>
      <c r="N10317" s="37" t="s">
        <v>1467</v>
      </c>
      <c r="O10317" s="37">
        <v>1.6</v>
      </c>
      <c r="P10317" s="37">
        <v>13500</v>
      </c>
      <c r="Q10317" s="37">
        <v>2012</v>
      </c>
      <c r="R10317" s="37">
        <v>9999</v>
      </c>
      <c r="U10317" s="37" t="s">
        <v>54</v>
      </c>
      <c r="V10317" s="37" t="s">
        <v>101</v>
      </c>
      <c r="AJ10317" s="37">
        <v>0.22117000000000001</v>
      </c>
      <c r="AK10317" s="37">
        <v>0.22117000000000001</v>
      </c>
      <c r="AL10317" s="37">
        <v>0.22117000000000001</v>
      </c>
      <c r="AM10317" s="37">
        <v>0.22117000000000001</v>
      </c>
      <c r="AY10317" s="37" t="s">
        <v>56040</v>
      </c>
      <c r="AZ10317" s="37">
        <v>100</v>
      </c>
      <c r="BA10317" s="37" t="s">
        <v>48320</v>
      </c>
      <c r="BB10317" s="37">
        <v>100</v>
      </c>
    </row>
    <row r="10318" spans="1:54">
      <c r="A10318" s="37" t="s">
        <v>19201</v>
      </c>
      <c r="B10318" s="37" t="s">
        <v>19206</v>
      </c>
      <c r="C10318" s="37">
        <v>56869</v>
      </c>
      <c r="D10318" s="37" t="s">
        <v>162</v>
      </c>
      <c r="E10318" s="37" t="s">
        <v>1504</v>
      </c>
      <c r="G10318" s="37" t="s">
        <v>101</v>
      </c>
      <c r="I10318" s="37" t="s">
        <v>1465</v>
      </c>
      <c r="J10318" s="37" t="s">
        <v>1452</v>
      </c>
      <c r="K10318" s="37">
        <v>39</v>
      </c>
      <c r="L10318" s="37" t="s">
        <v>1466</v>
      </c>
      <c r="M10318" s="37">
        <v>93</v>
      </c>
      <c r="N10318" s="37" t="s">
        <v>1467</v>
      </c>
      <c r="O10318" s="37">
        <v>1.6</v>
      </c>
      <c r="P10318" s="37">
        <v>13500</v>
      </c>
      <c r="Q10318" s="37">
        <v>2012</v>
      </c>
      <c r="R10318" s="37">
        <v>9999</v>
      </c>
      <c r="U10318" s="37" t="s">
        <v>54</v>
      </c>
      <c r="V10318" s="37" t="s">
        <v>101</v>
      </c>
      <c r="AJ10318" s="37">
        <v>0.22117000000000001</v>
      </c>
      <c r="AK10318" s="37">
        <v>0.22117000000000001</v>
      </c>
      <c r="AL10318" s="37">
        <v>0.22117000000000001</v>
      </c>
      <c r="AM10318" s="37">
        <v>0.22117000000000001</v>
      </c>
      <c r="AY10318" s="37" t="s">
        <v>56040</v>
      </c>
      <c r="AZ10318" s="37">
        <v>100</v>
      </c>
      <c r="BA10318" s="37" t="s">
        <v>48320</v>
      </c>
      <c r="BB10318" s="37">
        <v>100</v>
      </c>
    </row>
    <row r="10319" spans="1:54">
      <c r="A10319" s="37" t="s">
        <v>19201</v>
      </c>
      <c r="B10319" s="37" t="s">
        <v>19207</v>
      </c>
      <c r="C10319" s="37">
        <v>56869</v>
      </c>
      <c r="D10319" s="37" t="s">
        <v>162</v>
      </c>
      <c r="E10319" s="37" t="s">
        <v>1061</v>
      </c>
      <c r="G10319" s="37" t="s">
        <v>101</v>
      </c>
      <c r="I10319" s="37" t="s">
        <v>1465</v>
      </c>
      <c r="J10319" s="37" t="s">
        <v>1452</v>
      </c>
      <c r="K10319" s="37">
        <v>39</v>
      </c>
      <c r="L10319" s="37" t="s">
        <v>1466</v>
      </c>
      <c r="M10319" s="37">
        <v>93</v>
      </c>
      <c r="N10319" s="37" t="s">
        <v>1467</v>
      </c>
      <c r="O10319" s="37">
        <v>1.6</v>
      </c>
      <c r="P10319" s="37">
        <v>13500</v>
      </c>
      <c r="Q10319" s="37">
        <v>2012</v>
      </c>
      <c r="R10319" s="37">
        <v>9999</v>
      </c>
      <c r="U10319" s="37" t="s">
        <v>54</v>
      </c>
      <c r="V10319" s="37" t="s">
        <v>101</v>
      </c>
      <c r="AJ10319" s="37">
        <v>0.22117000000000001</v>
      </c>
      <c r="AK10319" s="37">
        <v>0.22117000000000001</v>
      </c>
      <c r="AL10319" s="37">
        <v>0.22117000000000001</v>
      </c>
      <c r="AM10319" s="37">
        <v>0.22117000000000001</v>
      </c>
      <c r="AY10319" s="37" t="s">
        <v>56040</v>
      </c>
      <c r="AZ10319" s="37">
        <v>100</v>
      </c>
      <c r="BA10319" s="37" t="s">
        <v>48320</v>
      </c>
      <c r="BB10319" s="37">
        <v>100</v>
      </c>
    </row>
    <row r="10320" spans="1:54">
      <c r="A10320" s="37" t="s">
        <v>19201</v>
      </c>
      <c r="B10320" s="37" t="s">
        <v>19208</v>
      </c>
      <c r="C10320" s="37">
        <v>56869</v>
      </c>
      <c r="D10320" s="37" t="s">
        <v>162</v>
      </c>
      <c r="E10320" s="37" t="s">
        <v>1065</v>
      </c>
      <c r="G10320" s="37" t="s">
        <v>101</v>
      </c>
      <c r="I10320" s="37" t="s">
        <v>1465</v>
      </c>
      <c r="J10320" s="37" t="s">
        <v>1452</v>
      </c>
      <c r="K10320" s="37">
        <v>39</v>
      </c>
      <c r="L10320" s="37" t="s">
        <v>1466</v>
      </c>
      <c r="M10320" s="37">
        <v>93</v>
      </c>
      <c r="N10320" s="37" t="s">
        <v>1467</v>
      </c>
      <c r="O10320" s="37">
        <v>1.6</v>
      </c>
      <c r="P10320" s="37">
        <v>13500</v>
      </c>
      <c r="Q10320" s="37">
        <v>2012</v>
      </c>
      <c r="R10320" s="37">
        <v>9999</v>
      </c>
      <c r="U10320" s="37" t="s">
        <v>54</v>
      </c>
      <c r="V10320" s="37" t="s">
        <v>101</v>
      </c>
      <c r="AJ10320" s="37">
        <v>0.22117000000000001</v>
      </c>
      <c r="AK10320" s="37">
        <v>0.22117000000000001</v>
      </c>
      <c r="AL10320" s="37">
        <v>0.22117000000000001</v>
      </c>
      <c r="AM10320" s="37">
        <v>0.22117000000000001</v>
      </c>
      <c r="AY10320" s="37" t="s">
        <v>56040</v>
      </c>
      <c r="AZ10320" s="37">
        <v>100</v>
      </c>
      <c r="BA10320" s="37" t="s">
        <v>48320</v>
      </c>
      <c r="BB10320" s="37">
        <v>100</v>
      </c>
    </row>
    <row r="10321" spans="1:54">
      <c r="A10321" s="37" t="s">
        <v>19201</v>
      </c>
      <c r="B10321" s="37" t="s">
        <v>19209</v>
      </c>
      <c r="C10321" s="37">
        <v>56869</v>
      </c>
      <c r="D10321" s="37" t="s">
        <v>162</v>
      </c>
      <c r="E10321" s="37" t="s">
        <v>1067</v>
      </c>
      <c r="G10321" s="37" t="s">
        <v>101</v>
      </c>
      <c r="I10321" s="37" t="s">
        <v>1465</v>
      </c>
      <c r="J10321" s="37" t="s">
        <v>1452</v>
      </c>
      <c r="K10321" s="37">
        <v>39</v>
      </c>
      <c r="L10321" s="37" t="s">
        <v>1466</v>
      </c>
      <c r="M10321" s="37">
        <v>93</v>
      </c>
      <c r="N10321" s="37" t="s">
        <v>1467</v>
      </c>
      <c r="O10321" s="37">
        <v>1.6</v>
      </c>
      <c r="P10321" s="37">
        <v>13500</v>
      </c>
      <c r="Q10321" s="37">
        <v>2012</v>
      </c>
      <c r="R10321" s="37">
        <v>9999</v>
      </c>
      <c r="U10321" s="37" t="s">
        <v>54</v>
      </c>
      <c r="V10321" s="37" t="s">
        <v>101</v>
      </c>
      <c r="AJ10321" s="37">
        <v>0.22117000000000001</v>
      </c>
      <c r="AK10321" s="37">
        <v>0.22117000000000001</v>
      </c>
      <c r="AL10321" s="37">
        <v>0.22117000000000001</v>
      </c>
      <c r="AM10321" s="37">
        <v>0.22117000000000001</v>
      </c>
      <c r="AY10321" s="37" t="s">
        <v>56040</v>
      </c>
      <c r="AZ10321" s="37">
        <v>100</v>
      </c>
      <c r="BA10321" s="37" t="s">
        <v>48320</v>
      </c>
      <c r="BB10321" s="37">
        <v>100</v>
      </c>
    </row>
    <row r="10322" spans="1:54">
      <c r="A10322" s="37" t="s">
        <v>19201</v>
      </c>
      <c r="B10322" s="37" t="s">
        <v>19210</v>
      </c>
      <c r="C10322" s="37">
        <v>56869</v>
      </c>
      <c r="D10322" s="37" t="s">
        <v>162</v>
      </c>
      <c r="E10322" s="37" t="s">
        <v>2114</v>
      </c>
      <c r="G10322" s="37" t="s">
        <v>101</v>
      </c>
      <c r="I10322" s="37" t="s">
        <v>1465</v>
      </c>
      <c r="J10322" s="37" t="s">
        <v>1452</v>
      </c>
      <c r="K10322" s="37">
        <v>39</v>
      </c>
      <c r="L10322" s="37" t="s">
        <v>1466</v>
      </c>
      <c r="M10322" s="37">
        <v>93</v>
      </c>
      <c r="N10322" s="37" t="s">
        <v>1467</v>
      </c>
      <c r="O10322" s="37">
        <v>1.6</v>
      </c>
      <c r="P10322" s="37">
        <v>13500</v>
      </c>
      <c r="Q10322" s="37">
        <v>2012</v>
      </c>
      <c r="R10322" s="37">
        <v>9999</v>
      </c>
      <c r="U10322" s="37" t="s">
        <v>54</v>
      </c>
      <c r="V10322" s="37" t="s">
        <v>101</v>
      </c>
      <c r="AJ10322" s="37">
        <v>0.22117000000000001</v>
      </c>
      <c r="AK10322" s="37">
        <v>0.22117000000000001</v>
      </c>
      <c r="AL10322" s="37">
        <v>0.22117000000000001</v>
      </c>
      <c r="AM10322" s="37">
        <v>0.22117000000000001</v>
      </c>
      <c r="AY10322" s="37" t="s">
        <v>56040</v>
      </c>
      <c r="AZ10322" s="37">
        <v>100</v>
      </c>
      <c r="BA10322" s="37" t="s">
        <v>48320</v>
      </c>
      <c r="BB10322" s="37">
        <v>100</v>
      </c>
    </row>
    <row r="10323" spans="1:54">
      <c r="A10323" s="37" t="s">
        <v>19201</v>
      </c>
      <c r="B10323" s="37" t="s">
        <v>19211</v>
      </c>
      <c r="C10323" s="37">
        <v>56869</v>
      </c>
      <c r="D10323" s="37" t="s">
        <v>162</v>
      </c>
      <c r="E10323" s="37" t="s">
        <v>2116</v>
      </c>
      <c r="G10323" s="37" t="s">
        <v>101</v>
      </c>
      <c r="I10323" s="37" t="s">
        <v>1465</v>
      </c>
      <c r="J10323" s="37" t="s">
        <v>1452</v>
      </c>
      <c r="K10323" s="37">
        <v>39</v>
      </c>
      <c r="L10323" s="37" t="s">
        <v>1466</v>
      </c>
      <c r="M10323" s="37">
        <v>93</v>
      </c>
      <c r="N10323" s="37" t="s">
        <v>1467</v>
      </c>
      <c r="O10323" s="37">
        <v>1.6</v>
      </c>
      <c r="P10323" s="37">
        <v>13500</v>
      </c>
      <c r="Q10323" s="37">
        <v>2012</v>
      </c>
      <c r="R10323" s="37">
        <v>9999</v>
      </c>
      <c r="U10323" s="37" t="s">
        <v>54</v>
      </c>
      <c r="V10323" s="37" t="s">
        <v>101</v>
      </c>
      <c r="AJ10323" s="37">
        <v>0.22117000000000001</v>
      </c>
      <c r="AK10323" s="37">
        <v>0.22117000000000001</v>
      </c>
      <c r="AL10323" s="37">
        <v>0.22117000000000001</v>
      </c>
      <c r="AM10323" s="37">
        <v>0.22117000000000001</v>
      </c>
      <c r="AY10323" s="37" t="s">
        <v>56040</v>
      </c>
      <c r="AZ10323" s="37">
        <v>100</v>
      </c>
      <c r="BA10323" s="37" t="s">
        <v>48320</v>
      </c>
      <c r="BB10323" s="37">
        <v>100</v>
      </c>
    </row>
    <row r="10324" spans="1:54">
      <c r="A10324" s="37" t="s">
        <v>19201</v>
      </c>
      <c r="B10324" s="37" t="s">
        <v>19212</v>
      </c>
      <c r="C10324" s="37">
        <v>56869</v>
      </c>
      <c r="D10324" s="37" t="s">
        <v>162</v>
      </c>
      <c r="E10324" s="37" t="s">
        <v>55</v>
      </c>
      <c r="G10324" s="37" t="s">
        <v>101</v>
      </c>
      <c r="I10324" s="37" t="s">
        <v>1465</v>
      </c>
      <c r="J10324" s="37" t="s">
        <v>1452</v>
      </c>
      <c r="K10324" s="37">
        <v>39</v>
      </c>
      <c r="L10324" s="37" t="s">
        <v>1466</v>
      </c>
      <c r="M10324" s="37">
        <v>93</v>
      </c>
      <c r="N10324" s="37" t="s">
        <v>1467</v>
      </c>
      <c r="O10324" s="37">
        <v>1.4</v>
      </c>
      <c r="P10324" s="37">
        <v>13500</v>
      </c>
      <c r="Q10324" s="37">
        <v>2001</v>
      </c>
      <c r="R10324" s="37">
        <v>9999</v>
      </c>
      <c r="U10324" s="37" t="s">
        <v>54</v>
      </c>
      <c r="V10324" s="37" t="s">
        <v>101</v>
      </c>
      <c r="AJ10324" s="37">
        <v>0.22117000000000001</v>
      </c>
      <c r="AK10324" s="37">
        <v>0.22117000000000001</v>
      </c>
      <c r="AL10324" s="37">
        <v>0.22117000000000001</v>
      </c>
      <c r="AM10324" s="37">
        <v>0.22117000000000001</v>
      </c>
      <c r="AY10324" s="37" t="s">
        <v>56040</v>
      </c>
      <c r="AZ10324" s="37">
        <v>100</v>
      </c>
      <c r="BA10324" s="37" t="s">
        <v>48320</v>
      </c>
      <c r="BB10324" s="37">
        <v>100</v>
      </c>
    </row>
    <row r="10325" spans="1:54">
      <c r="A10325" s="37" t="s">
        <v>19201</v>
      </c>
      <c r="B10325" s="37" t="s">
        <v>19213</v>
      </c>
      <c r="C10325" s="37">
        <v>56869</v>
      </c>
      <c r="D10325" s="37" t="s">
        <v>162</v>
      </c>
      <c r="E10325" s="37" t="s">
        <v>72</v>
      </c>
      <c r="G10325" s="37" t="s">
        <v>101</v>
      </c>
      <c r="I10325" s="37" t="s">
        <v>1465</v>
      </c>
      <c r="J10325" s="37" t="s">
        <v>1452</v>
      </c>
      <c r="K10325" s="37">
        <v>39</v>
      </c>
      <c r="L10325" s="37" t="s">
        <v>1466</v>
      </c>
      <c r="M10325" s="37">
        <v>93</v>
      </c>
      <c r="N10325" s="37" t="s">
        <v>1467</v>
      </c>
      <c r="O10325" s="37">
        <v>1.4</v>
      </c>
      <c r="P10325" s="37">
        <v>13500</v>
      </c>
      <c r="Q10325" s="37">
        <v>2001</v>
      </c>
      <c r="R10325" s="37">
        <v>9999</v>
      </c>
      <c r="U10325" s="37" t="s">
        <v>54</v>
      </c>
      <c r="V10325" s="37" t="s">
        <v>101</v>
      </c>
      <c r="AJ10325" s="37">
        <v>0.22117000000000001</v>
      </c>
      <c r="AK10325" s="37">
        <v>0.22117000000000001</v>
      </c>
      <c r="AL10325" s="37">
        <v>0.22117000000000001</v>
      </c>
      <c r="AM10325" s="37">
        <v>0.22117000000000001</v>
      </c>
      <c r="AY10325" s="37" t="s">
        <v>56040</v>
      </c>
      <c r="AZ10325" s="37">
        <v>100</v>
      </c>
      <c r="BA10325" s="37" t="s">
        <v>48320</v>
      </c>
      <c r="BB10325" s="37">
        <v>100</v>
      </c>
    </row>
    <row r="10326" spans="1:54">
      <c r="A10326" s="37" t="s">
        <v>19201</v>
      </c>
      <c r="B10326" s="37" t="s">
        <v>19214</v>
      </c>
      <c r="C10326" s="37">
        <v>56869</v>
      </c>
      <c r="D10326" s="37" t="s">
        <v>162</v>
      </c>
      <c r="E10326" s="37" t="s">
        <v>89</v>
      </c>
      <c r="G10326" s="37" t="s">
        <v>101</v>
      </c>
      <c r="I10326" s="37" t="s">
        <v>1465</v>
      </c>
      <c r="J10326" s="37" t="s">
        <v>1452</v>
      </c>
      <c r="K10326" s="37">
        <v>39</v>
      </c>
      <c r="L10326" s="37" t="s">
        <v>1466</v>
      </c>
      <c r="M10326" s="37">
        <v>93</v>
      </c>
      <c r="N10326" s="37" t="s">
        <v>1467</v>
      </c>
      <c r="O10326" s="37">
        <v>1.4</v>
      </c>
      <c r="P10326" s="37">
        <v>13500</v>
      </c>
      <c r="Q10326" s="37">
        <v>2001</v>
      </c>
      <c r="R10326" s="37">
        <v>9999</v>
      </c>
      <c r="U10326" s="37" t="s">
        <v>54</v>
      </c>
      <c r="V10326" s="37" t="s">
        <v>101</v>
      </c>
      <c r="AJ10326" s="37">
        <v>0.22117000000000001</v>
      </c>
      <c r="AK10326" s="37">
        <v>0.22117000000000001</v>
      </c>
      <c r="AL10326" s="37">
        <v>0.22117000000000001</v>
      </c>
      <c r="AM10326" s="37">
        <v>0.22117000000000001</v>
      </c>
      <c r="AY10326" s="37" t="s">
        <v>56040</v>
      </c>
      <c r="AZ10326" s="37">
        <v>100</v>
      </c>
      <c r="BA10326" s="37" t="s">
        <v>48320</v>
      </c>
      <c r="BB10326" s="37">
        <v>100</v>
      </c>
    </row>
    <row r="10327" spans="1:54">
      <c r="A10327" s="37" t="s">
        <v>19201</v>
      </c>
      <c r="B10327" s="37" t="s">
        <v>19215</v>
      </c>
      <c r="C10327" s="37">
        <v>56869</v>
      </c>
      <c r="D10327" s="37" t="s">
        <v>162</v>
      </c>
      <c r="E10327" s="37" t="s">
        <v>73</v>
      </c>
      <c r="G10327" s="37" t="s">
        <v>101</v>
      </c>
      <c r="I10327" s="37" t="s">
        <v>1465</v>
      </c>
      <c r="J10327" s="37" t="s">
        <v>1452</v>
      </c>
      <c r="K10327" s="37">
        <v>39</v>
      </c>
      <c r="L10327" s="37" t="s">
        <v>1466</v>
      </c>
      <c r="M10327" s="37">
        <v>93</v>
      </c>
      <c r="N10327" s="37" t="s">
        <v>1467</v>
      </c>
      <c r="O10327" s="37">
        <v>1.4</v>
      </c>
      <c r="P10327" s="37">
        <v>13500</v>
      </c>
      <c r="Q10327" s="37">
        <v>2001</v>
      </c>
      <c r="R10327" s="37">
        <v>9999</v>
      </c>
      <c r="U10327" s="37" t="s">
        <v>54</v>
      </c>
      <c r="V10327" s="37" t="s">
        <v>101</v>
      </c>
      <c r="AJ10327" s="37">
        <v>0.22117000000000001</v>
      </c>
      <c r="AK10327" s="37">
        <v>0.22117000000000001</v>
      </c>
      <c r="AL10327" s="37">
        <v>0.22117000000000001</v>
      </c>
      <c r="AM10327" s="37">
        <v>0.22117000000000001</v>
      </c>
      <c r="AY10327" s="37" t="s">
        <v>56040</v>
      </c>
      <c r="AZ10327" s="37">
        <v>100</v>
      </c>
      <c r="BA10327" s="37" t="s">
        <v>48320</v>
      </c>
      <c r="BB10327" s="37">
        <v>100</v>
      </c>
    </row>
    <row r="10328" spans="1:54">
      <c r="A10328" s="37" t="s">
        <v>19201</v>
      </c>
      <c r="B10328" s="37" t="s">
        <v>19216</v>
      </c>
      <c r="C10328" s="37">
        <v>56869</v>
      </c>
      <c r="D10328" s="37" t="s">
        <v>162</v>
      </c>
      <c r="E10328" s="37" t="s">
        <v>92</v>
      </c>
      <c r="G10328" s="37" t="s">
        <v>101</v>
      </c>
      <c r="I10328" s="37" t="s">
        <v>1465</v>
      </c>
      <c r="J10328" s="37" t="s">
        <v>1452</v>
      </c>
      <c r="K10328" s="37">
        <v>39</v>
      </c>
      <c r="L10328" s="37" t="s">
        <v>1466</v>
      </c>
      <c r="M10328" s="37">
        <v>93</v>
      </c>
      <c r="N10328" s="37" t="s">
        <v>1467</v>
      </c>
      <c r="O10328" s="37">
        <v>1.4</v>
      </c>
      <c r="P10328" s="37">
        <v>13500</v>
      </c>
      <c r="Q10328" s="37">
        <v>2001</v>
      </c>
      <c r="R10328" s="37">
        <v>9999</v>
      </c>
      <c r="U10328" s="37" t="s">
        <v>54</v>
      </c>
      <c r="V10328" s="37" t="s">
        <v>101</v>
      </c>
      <c r="AJ10328" s="37">
        <v>0.22117000000000001</v>
      </c>
      <c r="AK10328" s="37">
        <v>0.22117000000000001</v>
      </c>
      <c r="AL10328" s="37">
        <v>0.22117000000000001</v>
      </c>
      <c r="AM10328" s="37">
        <v>0.22117000000000001</v>
      </c>
      <c r="AY10328" s="37" t="s">
        <v>56040</v>
      </c>
      <c r="AZ10328" s="37">
        <v>100</v>
      </c>
      <c r="BA10328" s="37" t="s">
        <v>48320</v>
      </c>
      <c r="BB10328" s="37">
        <v>100</v>
      </c>
    </row>
    <row r="10329" spans="1:54">
      <c r="A10329" s="37" t="s">
        <v>19201</v>
      </c>
      <c r="B10329" s="37" t="s">
        <v>19217</v>
      </c>
      <c r="C10329" s="37">
        <v>56869</v>
      </c>
      <c r="D10329" s="37" t="s">
        <v>162</v>
      </c>
      <c r="E10329" s="37" t="s">
        <v>87</v>
      </c>
      <c r="G10329" s="37" t="s">
        <v>101</v>
      </c>
      <c r="I10329" s="37" t="s">
        <v>1465</v>
      </c>
      <c r="J10329" s="37" t="s">
        <v>1452</v>
      </c>
      <c r="K10329" s="37">
        <v>39</v>
      </c>
      <c r="L10329" s="37" t="s">
        <v>1466</v>
      </c>
      <c r="M10329" s="37">
        <v>93</v>
      </c>
      <c r="N10329" s="37" t="s">
        <v>1467</v>
      </c>
      <c r="O10329" s="37">
        <v>1.4</v>
      </c>
      <c r="P10329" s="37">
        <v>13500</v>
      </c>
      <c r="Q10329" s="37">
        <v>2003</v>
      </c>
      <c r="R10329" s="37">
        <v>9999</v>
      </c>
      <c r="U10329" s="37" t="s">
        <v>54</v>
      </c>
      <c r="V10329" s="37" t="s">
        <v>101</v>
      </c>
      <c r="AJ10329" s="37">
        <v>0.22117000000000001</v>
      </c>
      <c r="AK10329" s="37">
        <v>0.22117000000000001</v>
      </c>
      <c r="AL10329" s="37">
        <v>0.22117000000000001</v>
      </c>
      <c r="AM10329" s="37">
        <v>0.22117000000000001</v>
      </c>
      <c r="AY10329" s="37" t="s">
        <v>56040</v>
      </c>
      <c r="AZ10329" s="37">
        <v>100</v>
      </c>
      <c r="BA10329" s="37" t="s">
        <v>48320</v>
      </c>
      <c r="BB10329" s="37">
        <v>100</v>
      </c>
    </row>
    <row r="10330" spans="1:54">
      <c r="A10330" s="37" t="s">
        <v>19201</v>
      </c>
      <c r="B10330" s="37" t="s">
        <v>19218</v>
      </c>
      <c r="C10330" s="37">
        <v>56869</v>
      </c>
      <c r="D10330" s="37" t="s">
        <v>162</v>
      </c>
      <c r="E10330" s="37" t="s">
        <v>88</v>
      </c>
      <c r="G10330" s="37" t="s">
        <v>101</v>
      </c>
      <c r="I10330" s="37" t="s">
        <v>1465</v>
      </c>
      <c r="J10330" s="37" t="s">
        <v>1452</v>
      </c>
      <c r="K10330" s="37">
        <v>39</v>
      </c>
      <c r="L10330" s="37" t="s">
        <v>1466</v>
      </c>
      <c r="M10330" s="37">
        <v>93</v>
      </c>
      <c r="N10330" s="37" t="s">
        <v>1467</v>
      </c>
      <c r="O10330" s="37">
        <v>1.4</v>
      </c>
      <c r="P10330" s="37">
        <v>13500</v>
      </c>
      <c r="Q10330" s="37">
        <v>2003</v>
      </c>
      <c r="R10330" s="37">
        <v>9999</v>
      </c>
      <c r="U10330" s="37" t="s">
        <v>54</v>
      </c>
      <c r="V10330" s="37" t="s">
        <v>101</v>
      </c>
      <c r="AJ10330" s="37">
        <v>0.22117000000000001</v>
      </c>
      <c r="AK10330" s="37">
        <v>0.22117000000000001</v>
      </c>
      <c r="AL10330" s="37">
        <v>0.22117000000000001</v>
      </c>
      <c r="AM10330" s="37">
        <v>0.22117000000000001</v>
      </c>
      <c r="AY10330" s="37" t="s">
        <v>56040</v>
      </c>
      <c r="AZ10330" s="37">
        <v>100</v>
      </c>
      <c r="BA10330" s="37" t="s">
        <v>48320</v>
      </c>
      <c r="BB10330" s="37">
        <v>100</v>
      </c>
    </row>
    <row r="10331" spans="1:54">
      <c r="A10331" s="37" t="s">
        <v>19201</v>
      </c>
      <c r="B10331" s="37" t="s">
        <v>19219</v>
      </c>
      <c r="C10331" s="37">
        <v>56869</v>
      </c>
      <c r="D10331" s="37" t="s">
        <v>162</v>
      </c>
      <c r="E10331" s="37" t="s">
        <v>821</v>
      </c>
      <c r="G10331" s="37" t="s">
        <v>101</v>
      </c>
      <c r="I10331" s="37" t="s">
        <v>1465</v>
      </c>
      <c r="J10331" s="37" t="s">
        <v>1452</v>
      </c>
      <c r="K10331" s="37">
        <v>39</v>
      </c>
      <c r="L10331" s="37" t="s">
        <v>1466</v>
      </c>
      <c r="M10331" s="37">
        <v>93</v>
      </c>
      <c r="N10331" s="37" t="s">
        <v>1467</v>
      </c>
      <c r="O10331" s="37">
        <v>1.6</v>
      </c>
      <c r="P10331" s="37">
        <v>13500</v>
      </c>
      <c r="Q10331" s="37">
        <v>2012</v>
      </c>
      <c r="R10331" s="37">
        <v>9999</v>
      </c>
      <c r="U10331" s="37" t="s">
        <v>54</v>
      </c>
      <c r="V10331" s="37" t="s">
        <v>101</v>
      </c>
      <c r="AJ10331" s="37">
        <v>0.22117000000000001</v>
      </c>
      <c r="AK10331" s="37">
        <v>0.22117000000000001</v>
      </c>
      <c r="AL10331" s="37">
        <v>0.22117000000000001</v>
      </c>
      <c r="AM10331" s="37">
        <v>0.22117000000000001</v>
      </c>
      <c r="AY10331" s="37" t="s">
        <v>56040</v>
      </c>
      <c r="AZ10331" s="37">
        <v>100</v>
      </c>
      <c r="BA10331" s="37" t="s">
        <v>48320</v>
      </c>
      <c r="BB10331" s="37">
        <v>100</v>
      </c>
    </row>
    <row r="10332" spans="1:54">
      <c r="A10332" s="37" t="s">
        <v>2127</v>
      </c>
      <c r="B10332" s="37" t="s">
        <v>19220</v>
      </c>
      <c r="C10332" s="37">
        <v>56870</v>
      </c>
      <c r="D10332" s="37" t="s">
        <v>162</v>
      </c>
      <c r="E10332" s="37" t="s">
        <v>51</v>
      </c>
      <c r="G10332" s="37" t="s">
        <v>101</v>
      </c>
      <c r="I10332" s="37" t="s">
        <v>210</v>
      </c>
      <c r="J10332" s="37" t="s">
        <v>2032</v>
      </c>
      <c r="K10332" s="37">
        <v>13</v>
      </c>
      <c r="L10332" s="37" t="s">
        <v>2127</v>
      </c>
      <c r="M10332" s="37">
        <v>269</v>
      </c>
      <c r="N10332" s="37" t="s">
        <v>19221</v>
      </c>
      <c r="O10332" s="37">
        <v>1</v>
      </c>
      <c r="P10332" s="37">
        <v>13797</v>
      </c>
      <c r="Q10332" s="37">
        <v>2003</v>
      </c>
      <c r="R10332" s="37">
        <v>9999</v>
      </c>
      <c r="U10332" s="37" t="s">
        <v>54</v>
      </c>
      <c r="V10332" s="37" t="s">
        <v>101</v>
      </c>
      <c r="AJ10332" s="37">
        <v>0.22117000000000001</v>
      </c>
      <c r="AK10332" s="37">
        <v>0.22117000000000001</v>
      </c>
      <c r="AL10332" s="37">
        <v>0.22117000000000001</v>
      </c>
      <c r="AM10332" s="37">
        <v>0.22117000000000001</v>
      </c>
      <c r="AY10332" s="37" t="s">
        <v>48334</v>
      </c>
      <c r="AZ10332" s="37">
        <v>100</v>
      </c>
      <c r="BA10332" s="37" t="s">
        <v>48320</v>
      </c>
      <c r="BB10332" s="37">
        <v>100</v>
      </c>
    </row>
    <row r="10333" spans="1:54">
      <c r="A10333" s="37" t="s">
        <v>2127</v>
      </c>
      <c r="B10333" s="37" t="s">
        <v>19222</v>
      </c>
      <c r="C10333" s="37">
        <v>56870</v>
      </c>
      <c r="D10333" s="37" t="s">
        <v>162</v>
      </c>
      <c r="E10333" s="37" t="s">
        <v>55</v>
      </c>
      <c r="G10333" s="37" t="s">
        <v>101</v>
      </c>
      <c r="I10333" s="37" t="s">
        <v>210</v>
      </c>
      <c r="J10333" s="37" t="s">
        <v>2032</v>
      </c>
      <c r="K10333" s="37">
        <v>13</v>
      </c>
      <c r="L10333" s="37" t="s">
        <v>2127</v>
      </c>
      <c r="M10333" s="37">
        <v>269</v>
      </c>
      <c r="N10333" s="37" t="s">
        <v>19221</v>
      </c>
      <c r="O10333" s="37">
        <v>1</v>
      </c>
      <c r="P10333" s="37">
        <v>13798</v>
      </c>
      <c r="Q10333" s="37">
        <v>2003</v>
      </c>
      <c r="R10333" s="37">
        <v>9999</v>
      </c>
      <c r="U10333" s="37" t="s">
        <v>54</v>
      </c>
      <c r="V10333" s="37" t="s">
        <v>101</v>
      </c>
      <c r="AJ10333" s="37">
        <v>0.22117000000000001</v>
      </c>
      <c r="AK10333" s="37">
        <v>0.22117000000000001</v>
      </c>
      <c r="AL10333" s="37">
        <v>0.22117000000000001</v>
      </c>
      <c r="AM10333" s="37">
        <v>0.22117000000000001</v>
      </c>
      <c r="AY10333" s="37" t="s">
        <v>48334</v>
      </c>
      <c r="AZ10333" s="37">
        <v>100</v>
      </c>
      <c r="BA10333" s="37" t="s">
        <v>48320</v>
      </c>
      <c r="BB10333" s="37">
        <v>100</v>
      </c>
    </row>
    <row r="10334" spans="1:54">
      <c r="A10334" s="37" t="s">
        <v>2127</v>
      </c>
      <c r="B10334" s="37" t="s">
        <v>19223</v>
      </c>
      <c r="C10334" s="37">
        <v>56870</v>
      </c>
      <c r="D10334" s="37" t="s">
        <v>162</v>
      </c>
      <c r="E10334" s="37" t="s">
        <v>72</v>
      </c>
      <c r="G10334" s="37" t="s">
        <v>101</v>
      </c>
      <c r="I10334" s="37" t="s">
        <v>210</v>
      </c>
      <c r="J10334" s="37" t="s">
        <v>2032</v>
      </c>
      <c r="K10334" s="37">
        <v>13</v>
      </c>
      <c r="L10334" s="37" t="s">
        <v>2127</v>
      </c>
      <c r="M10334" s="37">
        <v>269</v>
      </c>
      <c r="N10334" s="37" t="s">
        <v>19221</v>
      </c>
      <c r="O10334" s="37">
        <v>1</v>
      </c>
      <c r="P10334" s="37">
        <v>13798</v>
      </c>
      <c r="Q10334" s="37">
        <v>2003</v>
      </c>
      <c r="R10334" s="37">
        <v>9999</v>
      </c>
      <c r="U10334" s="37" t="s">
        <v>54</v>
      </c>
      <c r="V10334" s="37" t="s">
        <v>101</v>
      </c>
      <c r="AJ10334" s="37">
        <v>0.22117000000000001</v>
      </c>
      <c r="AK10334" s="37">
        <v>0.22117000000000001</v>
      </c>
      <c r="AL10334" s="37">
        <v>0.22117000000000001</v>
      </c>
      <c r="AM10334" s="37">
        <v>0.22117000000000001</v>
      </c>
      <c r="AY10334" s="37" t="s">
        <v>48334</v>
      </c>
      <c r="AZ10334" s="37">
        <v>100</v>
      </c>
      <c r="BA10334" s="37" t="s">
        <v>48320</v>
      </c>
      <c r="BB10334" s="37">
        <v>100</v>
      </c>
    </row>
    <row r="10335" spans="1:54">
      <c r="A10335" s="37" t="s">
        <v>2127</v>
      </c>
      <c r="B10335" s="37" t="s">
        <v>19224</v>
      </c>
      <c r="C10335" s="37">
        <v>56870</v>
      </c>
      <c r="D10335" s="37" t="s">
        <v>162</v>
      </c>
      <c r="E10335" s="37" t="s">
        <v>89</v>
      </c>
      <c r="G10335" s="37" t="s">
        <v>101</v>
      </c>
      <c r="I10335" s="37" t="s">
        <v>210</v>
      </c>
      <c r="J10335" s="37" t="s">
        <v>2032</v>
      </c>
      <c r="K10335" s="37">
        <v>13</v>
      </c>
      <c r="L10335" s="37" t="s">
        <v>2127</v>
      </c>
      <c r="M10335" s="37">
        <v>269</v>
      </c>
      <c r="N10335" s="37" t="s">
        <v>19221</v>
      </c>
      <c r="O10335" s="37">
        <v>1</v>
      </c>
      <c r="P10335" s="37">
        <v>13798</v>
      </c>
      <c r="Q10335" s="37">
        <v>2003</v>
      </c>
      <c r="R10335" s="37">
        <v>9999</v>
      </c>
      <c r="U10335" s="37" t="s">
        <v>54</v>
      </c>
      <c r="V10335" s="37" t="s">
        <v>101</v>
      </c>
      <c r="AJ10335" s="37">
        <v>0.22117000000000001</v>
      </c>
      <c r="AK10335" s="37">
        <v>0.22117000000000001</v>
      </c>
      <c r="AL10335" s="37">
        <v>0.22117000000000001</v>
      </c>
      <c r="AM10335" s="37">
        <v>0.22117000000000001</v>
      </c>
      <c r="AY10335" s="37" t="s">
        <v>48334</v>
      </c>
      <c r="AZ10335" s="37">
        <v>100</v>
      </c>
      <c r="BA10335" s="37" t="s">
        <v>48320</v>
      </c>
      <c r="BB10335" s="37">
        <v>100</v>
      </c>
    </row>
    <row r="10336" spans="1:54">
      <c r="A10336" s="37" t="s">
        <v>2127</v>
      </c>
      <c r="B10336" s="37" t="s">
        <v>19225</v>
      </c>
      <c r="C10336" s="37">
        <v>56870</v>
      </c>
      <c r="D10336" s="37" t="s">
        <v>162</v>
      </c>
      <c r="E10336" s="37" t="s">
        <v>73</v>
      </c>
      <c r="G10336" s="37" t="s">
        <v>101</v>
      </c>
      <c r="I10336" s="37" t="s">
        <v>210</v>
      </c>
      <c r="J10336" s="37" t="s">
        <v>2032</v>
      </c>
      <c r="K10336" s="37">
        <v>13</v>
      </c>
      <c r="L10336" s="37" t="s">
        <v>2127</v>
      </c>
      <c r="M10336" s="37">
        <v>269</v>
      </c>
      <c r="N10336" s="37" t="s">
        <v>19221</v>
      </c>
      <c r="O10336" s="37">
        <v>1</v>
      </c>
      <c r="P10336" s="37">
        <v>13798</v>
      </c>
      <c r="Q10336" s="37">
        <v>2011</v>
      </c>
      <c r="R10336" s="37">
        <v>9999</v>
      </c>
      <c r="U10336" s="37" t="s">
        <v>54</v>
      </c>
      <c r="V10336" s="37" t="s">
        <v>101</v>
      </c>
      <c r="AJ10336" s="37">
        <v>0.22117000000000001</v>
      </c>
      <c r="AK10336" s="37">
        <v>0.22117000000000001</v>
      </c>
      <c r="AL10336" s="37">
        <v>0.22117000000000001</v>
      </c>
      <c r="AM10336" s="37">
        <v>0.22117000000000001</v>
      </c>
      <c r="AY10336" s="37" t="s">
        <v>48334</v>
      </c>
      <c r="AZ10336" s="37">
        <v>100</v>
      </c>
      <c r="BA10336" s="37" t="s">
        <v>48320</v>
      </c>
      <c r="BB10336" s="37">
        <v>100</v>
      </c>
    </row>
    <row r="10337" spans="1:54">
      <c r="A10337" s="37" t="s">
        <v>2127</v>
      </c>
      <c r="B10337" s="37" t="s">
        <v>19226</v>
      </c>
      <c r="C10337" s="37">
        <v>56870</v>
      </c>
      <c r="D10337" s="37" t="s">
        <v>162</v>
      </c>
      <c r="E10337" s="37" t="s">
        <v>92</v>
      </c>
      <c r="G10337" s="37" t="s">
        <v>101</v>
      </c>
      <c r="I10337" s="37" t="s">
        <v>210</v>
      </c>
      <c r="J10337" s="37" t="s">
        <v>2032</v>
      </c>
      <c r="K10337" s="37">
        <v>13</v>
      </c>
      <c r="L10337" s="37" t="s">
        <v>2127</v>
      </c>
      <c r="M10337" s="37">
        <v>269</v>
      </c>
      <c r="N10337" s="37" t="s">
        <v>19221</v>
      </c>
      <c r="O10337" s="37">
        <v>1</v>
      </c>
      <c r="P10337" s="37">
        <v>13798</v>
      </c>
      <c r="Q10337" s="37">
        <v>2011</v>
      </c>
      <c r="R10337" s="37">
        <v>9999</v>
      </c>
      <c r="U10337" s="37" t="s">
        <v>54</v>
      </c>
      <c r="V10337" s="37" t="s">
        <v>101</v>
      </c>
      <c r="AJ10337" s="37">
        <v>0.22117000000000001</v>
      </c>
      <c r="AK10337" s="37">
        <v>0.22117000000000001</v>
      </c>
      <c r="AL10337" s="37">
        <v>0.22117000000000001</v>
      </c>
      <c r="AM10337" s="37">
        <v>0.22117000000000001</v>
      </c>
      <c r="AY10337" s="37" t="s">
        <v>48334</v>
      </c>
      <c r="AZ10337" s="37">
        <v>100</v>
      </c>
      <c r="BA10337" s="37" t="s">
        <v>48320</v>
      </c>
      <c r="BB10337" s="37">
        <v>100</v>
      </c>
    </row>
    <row r="10338" spans="1:54">
      <c r="A10338" s="37" t="s">
        <v>2127</v>
      </c>
      <c r="B10338" s="37" t="s">
        <v>19227</v>
      </c>
      <c r="C10338" s="37">
        <v>56870</v>
      </c>
      <c r="D10338" s="37" t="s">
        <v>162</v>
      </c>
      <c r="E10338" s="37" t="s">
        <v>87</v>
      </c>
      <c r="G10338" s="37" t="s">
        <v>101</v>
      </c>
      <c r="I10338" s="37" t="s">
        <v>210</v>
      </c>
      <c r="J10338" s="37" t="s">
        <v>2032</v>
      </c>
      <c r="K10338" s="37">
        <v>13</v>
      </c>
      <c r="L10338" s="37" t="s">
        <v>2127</v>
      </c>
      <c r="M10338" s="37">
        <v>269</v>
      </c>
      <c r="N10338" s="37" t="s">
        <v>19221</v>
      </c>
      <c r="O10338" s="37">
        <v>1</v>
      </c>
      <c r="P10338" s="37">
        <v>13798</v>
      </c>
      <c r="Q10338" s="37">
        <v>2011</v>
      </c>
      <c r="R10338" s="37">
        <v>9999</v>
      </c>
      <c r="U10338" s="37" t="s">
        <v>54</v>
      </c>
      <c r="V10338" s="37" t="s">
        <v>101</v>
      </c>
      <c r="AJ10338" s="37">
        <v>0.22117000000000001</v>
      </c>
      <c r="AK10338" s="37">
        <v>0.22117000000000001</v>
      </c>
      <c r="AL10338" s="37">
        <v>0.22117000000000001</v>
      </c>
      <c r="AM10338" s="37">
        <v>0.22117000000000001</v>
      </c>
      <c r="AY10338" s="37" t="s">
        <v>48334</v>
      </c>
      <c r="AZ10338" s="37">
        <v>100</v>
      </c>
      <c r="BA10338" s="37" t="s">
        <v>48320</v>
      </c>
      <c r="BB10338" s="37">
        <v>100</v>
      </c>
    </row>
    <row r="10339" spans="1:54">
      <c r="A10339" s="37" t="s">
        <v>2127</v>
      </c>
      <c r="B10339" s="37" t="s">
        <v>19228</v>
      </c>
      <c r="C10339" s="37">
        <v>56870</v>
      </c>
      <c r="D10339" s="37" t="s">
        <v>162</v>
      </c>
      <c r="E10339" s="37" t="s">
        <v>88</v>
      </c>
      <c r="G10339" s="37" t="s">
        <v>101</v>
      </c>
      <c r="I10339" s="37" t="s">
        <v>210</v>
      </c>
      <c r="J10339" s="37" t="s">
        <v>2032</v>
      </c>
      <c r="K10339" s="37">
        <v>13</v>
      </c>
      <c r="L10339" s="37" t="s">
        <v>2127</v>
      </c>
      <c r="M10339" s="37">
        <v>269</v>
      </c>
      <c r="N10339" s="37" t="s">
        <v>19221</v>
      </c>
      <c r="O10339" s="37">
        <v>1</v>
      </c>
      <c r="P10339" s="37">
        <v>13798</v>
      </c>
      <c r="Q10339" s="37">
        <v>2011</v>
      </c>
      <c r="R10339" s="37">
        <v>9999</v>
      </c>
      <c r="U10339" s="37" t="s">
        <v>54</v>
      </c>
      <c r="V10339" s="37" t="s">
        <v>101</v>
      </c>
      <c r="AJ10339" s="37">
        <v>0.22117000000000001</v>
      </c>
      <c r="AK10339" s="37">
        <v>0.22117000000000001</v>
      </c>
      <c r="AL10339" s="37">
        <v>0.22117000000000001</v>
      </c>
      <c r="AM10339" s="37">
        <v>0.22117000000000001</v>
      </c>
      <c r="AY10339" s="37" t="s">
        <v>48334</v>
      </c>
      <c r="AZ10339" s="37">
        <v>100</v>
      </c>
      <c r="BA10339" s="37" t="s">
        <v>48320</v>
      </c>
      <c r="BB10339" s="37">
        <v>100</v>
      </c>
    </row>
    <row r="10340" spans="1:54">
      <c r="A10340" s="37" t="s">
        <v>19235</v>
      </c>
      <c r="B10340" s="37" t="s">
        <v>19236</v>
      </c>
      <c r="C10340" s="37">
        <v>56872</v>
      </c>
      <c r="D10340" s="37" t="s">
        <v>162</v>
      </c>
      <c r="E10340" s="37" t="s">
        <v>51</v>
      </c>
      <c r="G10340" s="37" t="s">
        <v>163</v>
      </c>
      <c r="I10340" s="37" t="s">
        <v>219</v>
      </c>
      <c r="J10340" s="37" t="s">
        <v>969</v>
      </c>
      <c r="K10340" s="37">
        <v>21</v>
      </c>
      <c r="L10340" s="37" t="s">
        <v>19237</v>
      </c>
      <c r="M10340" s="37">
        <v>23</v>
      </c>
      <c r="N10340" s="37" t="s">
        <v>19238</v>
      </c>
      <c r="O10340" s="37">
        <v>35</v>
      </c>
      <c r="P10340" s="37">
        <v>0</v>
      </c>
      <c r="Q10340" s="37">
        <v>2016</v>
      </c>
      <c r="R10340" s="37">
        <v>9999</v>
      </c>
      <c r="U10340" s="37" t="s">
        <v>54</v>
      </c>
      <c r="V10340" s="37" t="s">
        <v>163</v>
      </c>
      <c r="AJ10340" s="37">
        <v>0</v>
      </c>
      <c r="AK10340" s="37">
        <v>0</v>
      </c>
      <c r="AL10340" s="37">
        <v>0</v>
      </c>
      <c r="AM10340" s="37">
        <v>0</v>
      </c>
      <c r="AY10340" s="37" t="s">
        <v>46431</v>
      </c>
      <c r="AZ10340" s="37">
        <v>51.4</v>
      </c>
      <c r="BA10340" s="37" t="s">
        <v>46431</v>
      </c>
      <c r="BB10340" s="37">
        <v>51.4</v>
      </c>
    </row>
    <row r="10341" spans="1:54">
      <c r="A10341" s="37" t="s">
        <v>19235</v>
      </c>
      <c r="B10341" s="37" t="s">
        <v>19239</v>
      </c>
      <c r="C10341" s="37">
        <v>56872</v>
      </c>
      <c r="D10341" s="37" t="s">
        <v>162</v>
      </c>
      <c r="E10341" s="37" t="s">
        <v>55</v>
      </c>
      <c r="G10341" s="37" t="s">
        <v>163</v>
      </c>
      <c r="I10341" s="37" t="s">
        <v>219</v>
      </c>
      <c r="J10341" s="37" t="s">
        <v>969</v>
      </c>
      <c r="K10341" s="37">
        <v>21</v>
      </c>
      <c r="L10341" s="37" t="s">
        <v>19237</v>
      </c>
      <c r="M10341" s="37">
        <v>23</v>
      </c>
      <c r="N10341" s="37" t="s">
        <v>19238</v>
      </c>
      <c r="O10341" s="37">
        <v>35</v>
      </c>
      <c r="P10341" s="37">
        <v>0</v>
      </c>
      <c r="Q10341" s="37">
        <v>2016</v>
      </c>
      <c r="R10341" s="37">
        <v>9999</v>
      </c>
      <c r="U10341" s="37" t="s">
        <v>54</v>
      </c>
      <c r="V10341" s="37" t="s">
        <v>163</v>
      </c>
      <c r="AJ10341" s="37">
        <v>0</v>
      </c>
      <c r="AK10341" s="37">
        <v>0</v>
      </c>
      <c r="AL10341" s="37">
        <v>0</v>
      </c>
      <c r="AM10341" s="37">
        <v>0</v>
      </c>
      <c r="AY10341" s="37" t="s">
        <v>46431</v>
      </c>
      <c r="AZ10341" s="37">
        <v>51.4</v>
      </c>
      <c r="BA10341" s="37" t="s">
        <v>46431</v>
      </c>
      <c r="BB10341" s="37">
        <v>51.4</v>
      </c>
    </row>
    <row r="10342" spans="1:54">
      <c r="A10342" s="37" t="s">
        <v>19235</v>
      </c>
      <c r="B10342" s="37" t="s">
        <v>19240</v>
      </c>
      <c r="C10342" s="37">
        <v>56872</v>
      </c>
      <c r="D10342" s="37" t="s">
        <v>162</v>
      </c>
      <c r="E10342" s="37" t="s">
        <v>72</v>
      </c>
      <c r="G10342" s="37" t="s">
        <v>163</v>
      </c>
      <c r="I10342" s="37" t="s">
        <v>219</v>
      </c>
      <c r="J10342" s="37" t="s">
        <v>969</v>
      </c>
      <c r="K10342" s="37">
        <v>21</v>
      </c>
      <c r="L10342" s="37" t="s">
        <v>19237</v>
      </c>
      <c r="M10342" s="37">
        <v>23</v>
      </c>
      <c r="N10342" s="37" t="s">
        <v>19238</v>
      </c>
      <c r="O10342" s="37">
        <v>35</v>
      </c>
      <c r="P10342" s="37">
        <v>0</v>
      </c>
      <c r="Q10342" s="37">
        <v>2016</v>
      </c>
      <c r="R10342" s="37">
        <v>9999</v>
      </c>
      <c r="U10342" s="37" t="s">
        <v>54</v>
      </c>
      <c r="V10342" s="37" t="s">
        <v>163</v>
      </c>
      <c r="AJ10342" s="37">
        <v>0</v>
      </c>
      <c r="AK10342" s="37">
        <v>0</v>
      </c>
      <c r="AL10342" s="37">
        <v>0</v>
      </c>
      <c r="AM10342" s="37">
        <v>0</v>
      </c>
      <c r="AY10342" s="37" t="s">
        <v>46431</v>
      </c>
      <c r="AZ10342" s="37">
        <v>51.4</v>
      </c>
      <c r="BA10342" s="37" t="s">
        <v>46431</v>
      </c>
      <c r="BB10342" s="37">
        <v>51.4</v>
      </c>
    </row>
    <row r="10343" spans="1:54">
      <c r="A10343" s="37" t="s">
        <v>19241</v>
      </c>
      <c r="B10343" s="37" t="s">
        <v>19242</v>
      </c>
      <c r="C10343" s="37">
        <v>56873</v>
      </c>
      <c r="D10343" s="37" t="s">
        <v>162</v>
      </c>
      <c r="E10343" s="37" t="s">
        <v>51</v>
      </c>
      <c r="G10343" s="37" t="s">
        <v>101</v>
      </c>
      <c r="I10343" s="37" t="s">
        <v>356</v>
      </c>
      <c r="J10343" s="37" t="s">
        <v>390</v>
      </c>
      <c r="K10343" s="37">
        <v>42</v>
      </c>
      <c r="L10343" s="37" t="s">
        <v>9412</v>
      </c>
      <c r="M10343" s="37">
        <v>29</v>
      </c>
      <c r="N10343" s="37" t="s">
        <v>9413</v>
      </c>
      <c r="O10343" s="37">
        <v>0.9</v>
      </c>
      <c r="P10343" s="37">
        <v>14103</v>
      </c>
      <c r="Q10343" s="37">
        <v>2007</v>
      </c>
      <c r="R10343" s="37">
        <v>9999</v>
      </c>
      <c r="U10343" s="37" t="s">
        <v>54</v>
      </c>
      <c r="V10343" s="37" t="s">
        <v>101</v>
      </c>
      <c r="AJ10343" s="37">
        <v>0.22117000000000001</v>
      </c>
      <c r="AK10343" s="37">
        <v>0.22117000000000001</v>
      </c>
      <c r="AL10343" s="37">
        <v>0.22117000000000001</v>
      </c>
      <c r="AM10343" s="37">
        <v>0.22117000000000001</v>
      </c>
      <c r="AY10343" s="37" t="s">
        <v>48335</v>
      </c>
      <c r="AZ10343" s="37">
        <v>100</v>
      </c>
      <c r="BA10343" s="37" t="s">
        <v>48335</v>
      </c>
      <c r="BB10343" s="37">
        <v>100</v>
      </c>
    </row>
    <row r="10344" spans="1:54">
      <c r="A10344" s="37" t="s">
        <v>19241</v>
      </c>
      <c r="B10344" s="37" t="s">
        <v>19243</v>
      </c>
      <c r="C10344" s="37">
        <v>56873</v>
      </c>
      <c r="D10344" s="37" t="s">
        <v>162</v>
      </c>
      <c r="E10344" s="37" t="s">
        <v>72</v>
      </c>
      <c r="G10344" s="37" t="s">
        <v>101</v>
      </c>
      <c r="I10344" s="37" t="s">
        <v>356</v>
      </c>
      <c r="J10344" s="37" t="s">
        <v>390</v>
      </c>
      <c r="K10344" s="37">
        <v>42</v>
      </c>
      <c r="L10344" s="37" t="s">
        <v>9412</v>
      </c>
      <c r="M10344" s="37">
        <v>29</v>
      </c>
      <c r="N10344" s="37" t="s">
        <v>9413</v>
      </c>
      <c r="O10344" s="37">
        <v>1.6</v>
      </c>
      <c r="P10344" s="37">
        <v>14103</v>
      </c>
      <c r="Q10344" s="37">
        <v>2010</v>
      </c>
      <c r="R10344" s="37">
        <v>9999</v>
      </c>
      <c r="U10344" s="37" t="s">
        <v>54</v>
      </c>
      <c r="V10344" s="37" t="s">
        <v>101</v>
      </c>
      <c r="AJ10344" s="37">
        <v>0.22117000000000001</v>
      </c>
      <c r="AK10344" s="37">
        <v>0.22117000000000001</v>
      </c>
      <c r="AL10344" s="37">
        <v>0.22117000000000001</v>
      </c>
      <c r="AM10344" s="37">
        <v>0.22117000000000001</v>
      </c>
      <c r="AY10344" s="37" t="s">
        <v>48335</v>
      </c>
      <c r="AZ10344" s="37">
        <v>100</v>
      </c>
      <c r="BA10344" s="37" t="s">
        <v>48335</v>
      </c>
      <c r="BB10344" s="37">
        <v>100</v>
      </c>
    </row>
    <row r="10345" spans="1:54">
      <c r="A10345" s="37" t="s">
        <v>19244</v>
      </c>
      <c r="B10345" s="37" t="s">
        <v>19245</v>
      </c>
      <c r="C10345" s="37">
        <v>56874</v>
      </c>
      <c r="D10345" s="37" t="s">
        <v>162</v>
      </c>
      <c r="E10345" s="37" t="s">
        <v>19246</v>
      </c>
      <c r="G10345" s="37" t="s">
        <v>168</v>
      </c>
      <c r="I10345" s="37" t="s">
        <v>214</v>
      </c>
      <c r="J10345" s="37" t="s">
        <v>78</v>
      </c>
      <c r="K10345" s="37">
        <v>6</v>
      </c>
      <c r="L10345" s="37" t="s">
        <v>13388</v>
      </c>
      <c r="M10345" s="37">
        <v>95</v>
      </c>
      <c r="N10345" s="37" t="s">
        <v>13389</v>
      </c>
      <c r="O10345" s="37">
        <v>150</v>
      </c>
      <c r="P10345" s="37">
        <v>0</v>
      </c>
      <c r="Q10345" s="37">
        <v>2009</v>
      </c>
      <c r="R10345" s="37">
        <v>9999</v>
      </c>
      <c r="U10345" s="37" t="s">
        <v>54</v>
      </c>
      <c r="V10345" s="37" t="s">
        <v>241</v>
      </c>
      <c r="AJ10345" s="37">
        <v>0</v>
      </c>
      <c r="AK10345" s="37">
        <v>0</v>
      </c>
      <c r="AL10345" s="37">
        <v>0</v>
      </c>
      <c r="AM10345" s="37">
        <v>0</v>
      </c>
      <c r="AY10345" s="37" t="s">
        <v>19244</v>
      </c>
      <c r="AZ10345" s="37">
        <v>100</v>
      </c>
      <c r="BA10345" s="37" t="s">
        <v>46674</v>
      </c>
      <c r="BB10345" s="37">
        <v>100</v>
      </c>
    </row>
    <row r="10346" spans="1:54">
      <c r="A10346" s="37" t="s">
        <v>19247</v>
      </c>
      <c r="B10346" s="37" t="s">
        <v>19248</v>
      </c>
      <c r="C10346" s="37">
        <v>56875</v>
      </c>
      <c r="D10346" s="37" t="s">
        <v>162</v>
      </c>
      <c r="E10346" s="37" t="s">
        <v>19246</v>
      </c>
      <c r="G10346" s="37" t="s">
        <v>169</v>
      </c>
      <c r="I10346" s="37" t="s">
        <v>235</v>
      </c>
      <c r="J10346" s="37" t="s">
        <v>78</v>
      </c>
      <c r="K10346" s="37">
        <v>6</v>
      </c>
      <c r="L10346" s="37" t="s">
        <v>11443</v>
      </c>
      <c r="M10346" s="37">
        <v>67</v>
      </c>
      <c r="N10346" s="37" t="s">
        <v>11444</v>
      </c>
      <c r="O10346" s="37">
        <v>1</v>
      </c>
      <c r="P10346" s="37">
        <v>0</v>
      </c>
      <c r="Q10346" s="37">
        <v>2008</v>
      </c>
      <c r="R10346" s="37">
        <v>9999</v>
      </c>
      <c r="U10346" s="37" t="s">
        <v>54</v>
      </c>
      <c r="V10346" s="37" t="s">
        <v>238</v>
      </c>
      <c r="AJ10346" s="37">
        <v>0</v>
      </c>
      <c r="AK10346" s="37">
        <v>0</v>
      </c>
      <c r="AL10346" s="37">
        <v>0</v>
      </c>
      <c r="AM10346" s="37">
        <v>0</v>
      </c>
      <c r="AY10346" s="37" t="s">
        <v>19247</v>
      </c>
      <c r="AZ10346" s="37">
        <v>100</v>
      </c>
      <c r="BA10346" s="37" t="s">
        <v>46674</v>
      </c>
      <c r="BB10346" s="37">
        <v>100</v>
      </c>
    </row>
    <row r="10347" spans="1:54">
      <c r="A10347" s="37" t="s">
        <v>19249</v>
      </c>
      <c r="B10347" s="37" t="s">
        <v>19250</v>
      </c>
      <c r="C10347" s="37">
        <v>56876</v>
      </c>
      <c r="D10347" s="37" t="s">
        <v>162</v>
      </c>
      <c r="E10347" s="37" t="s">
        <v>19246</v>
      </c>
      <c r="G10347" s="37" t="s">
        <v>168</v>
      </c>
      <c r="I10347" s="37" t="s">
        <v>212</v>
      </c>
      <c r="J10347" s="37" t="s">
        <v>67</v>
      </c>
      <c r="K10347" s="37">
        <v>27</v>
      </c>
      <c r="L10347" s="37" t="s">
        <v>17406</v>
      </c>
      <c r="M10347" s="37">
        <v>99</v>
      </c>
      <c r="N10347" s="37" t="s">
        <v>17407</v>
      </c>
      <c r="O10347" s="37">
        <v>100.5</v>
      </c>
      <c r="P10347" s="37">
        <v>0</v>
      </c>
      <c r="Q10347" s="37">
        <v>2009</v>
      </c>
      <c r="R10347" s="37">
        <v>9999</v>
      </c>
      <c r="U10347" s="37" t="s">
        <v>54</v>
      </c>
      <c r="V10347" s="37" t="s">
        <v>241</v>
      </c>
      <c r="AJ10347" s="37">
        <v>0</v>
      </c>
      <c r="AK10347" s="37">
        <v>0</v>
      </c>
      <c r="AL10347" s="37">
        <v>0</v>
      </c>
      <c r="AM10347" s="37">
        <v>0</v>
      </c>
      <c r="AY10347" s="37" t="s">
        <v>48336</v>
      </c>
      <c r="AZ10347" s="37">
        <v>100</v>
      </c>
      <c r="BA10347" s="37" t="s">
        <v>46674</v>
      </c>
      <c r="BB10347" s="37">
        <v>100</v>
      </c>
    </row>
    <row r="10348" spans="1:54">
      <c r="A10348" s="37" t="s">
        <v>19251</v>
      </c>
      <c r="B10348" s="37" t="s">
        <v>19252</v>
      </c>
      <c r="C10348" s="37">
        <v>56877</v>
      </c>
      <c r="D10348" s="37" t="s">
        <v>162</v>
      </c>
      <c r="E10348" s="37" t="s">
        <v>19246</v>
      </c>
      <c r="G10348" s="37" t="s">
        <v>169</v>
      </c>
      <c r="I10348" s="37" t="s">
        <v>356</v>
      </c>
      <c r="J10348" s="37" t="s">
        <v>357</v>
      </c>
      <c r="K10348" s="37">
        <v>34</v>
      </c>
      <c r="L10348" s="37" t="s">
        <v>2731</v>
      </c>
      <c r="M10348" s="37">
        <v>23</v>
      </c>
      <c r="N10348" s="37" t="s">
        <v>4001</v>
      </c>
      <c r="O10348" s="37">
        <v>1.6</v>
      </c>
      <c r="P10348" s="37">
        <v>0</v>
      </c>
      <c r="Q10348" s="37">
        <v>2009</v>
      </c>
      <c r="R10348" s="37">
        <v>9999</v>
      </c>
      <c r="U10348" s="37" t="s">
        <v>54</v>
      </c>
      <c r="V10348" s="37" t="s">
        <v>238</v>
      </c>
      <c r="AJ10348" s="37">
        <v>0</v>
      </c>
      <c r="AK10348" s="37">
        <v>0</v>
      </c>
      <c r="AL10348" s="37">
        <v>0</v>
      </c>
      <c r="AM10348" s="37">
        <v>0</v>
      </c>
      <c r="AY10348" s="37" t="s">
        <v>48337</v>
      </c>
      <c r="AZ10348" s="37">
        <v>100</v>
      </c>
      <c r="BA10348" s="37" t="s">
        <v>46674</v>
      </c>
      <c r="BB10348" s="37">
        <v>100</v>
      </c>
    </row>
    <row r="10349" spans="1:54">
      <c r="A10349" s="37" t="s">
        <v>19253</v>
      </c>
      <c r="B10349" s="37" t="s">
        <v>19254</v>
      </c>
      <c r="C10349" s="37">
        <v>56878</v>
      </c>
      <c r="D10349" s="37" t="s">
        <v>162</v>
      </c>
      <c r="E10349" s="37" t="s">
        <v>19246</v>
      </c>
      <c r="G10349" s="37" t="s">
        <v>168</v>
      </c>
      <c r="I10349" s="37" t="s">
        <v>310</v>
      </c>
      <c r="J10349" s="37" t="s">
        <v>311</v>
      </c>
      <c r="K10349" s="37">
        <v>18</v>
      </c>
      <c r="L10349" s="37" t="s">
        <v>3145</v>
      </c>
      <c r="M10349" s="37">
        <v>7</v>
      </c>
      <c r="N10349" s="37" t="s">
        <v>18450</v>
      </c>
      <c r="O10349" s="37">
        <v>106</v>
      </c>
      <c r="P10349" s="37">
        <v>0</v>
      </c>
      <c r="Q10349" s="37">
        <v>2009</v>
      </c>
      <c r="R10349" s="37">
        <v>9999</v>
      </c>
      <c r="U10349" s="37" t="s">
        <v>54</v>
      </c>
      <c r="V10349" s="37" t="s">
        <v>241</v>
      </c>
      <c r="AJ10349" s="37">
        <v>0</v>
      </c>
      <c r="AK10349" s="37">
        <v>0</v>
      </c>
      <c r="AL10349" s="37">
        <v>0</v>
      </c>
      <c r="AM10349" s="37">
        <v>0</v>
      </c>
      <c r="AY10349" s="37" t="s">
        <v>19253</v>
      </c>
      <c r="AZ10349" s="37">
        <v>100</v>
      </c>
      <c r="BA10349" s="37" t="s">
        <v>46674</v>
      </c>
      <c r="BB10349" s="37">
        <v>100</v>
      </c>
    </row>
    <row r="10350" spans="1:54">
      <c r="A10350" s="37" t="s">
        <v>19255</v>
      </c>
      <c r="B10350" s="37" t="s">
        <v>19256</v>
      </c>
      <c r="C10350" s="37">
        <v>56879</v>
      </c>
      <c r="D10350" s="37" t="s">
        <v>162</v>
      </c>
      <c r="E10350" s="37" t="s">
        <v>51</v>
      </c>
      <c r="G10350" s="37" t="s">
        <v>168</v>
      </c>
      <c r="I10350" s="37" t="s">
        <v>816</v>
      </c>
      <c r="J10350" s="37" t="s">
        <v>817</v>
      </c>
      <c r="K10350" s="37">
        <v>20</v>
      </c>
      <c r="L10350" s="37" t="s">
        <v>19077</v>
      </c>
      <c r="M10350" s="37">
        <v>7</v>
      </c>
      <c r="N10350" s="37" t="s">
        <v>19078</v>
      </c>
      <c r="O10350" s="37">
        <v>44</v>
      </c>
      <c r="P10350" s="37">
        <v>0</v>
      </c>
      <c r="Q10350" s="37">
        <v>2009</v>
      </c>
      <c r="R10350" s="37">
        <v>9999</v>
      </c>
      <c r="U10350" s="37" t="s">
        <v>54</v>
      </c>
      <c r="V10350" s="37" t="s">
        <v>241</v>
      </c>
      <c r="AJ10350" s="37">
        <v>0</v>
      </c>
      <c r="AK10350" s="37">
        <v>0</v>
      </c>
      <c r="AL10350" s="37">
        <v>0</v>
      </c>
      <c r="AM10350" s="37">
        <v>0</v>
      </c>
      <c r="AY10350" s="37" t="s">
        <v>46329</v>
      </c>
      <c r="AZ10350" s="37">
        <v>50</v>
      </c>
      <c r="BA10350" s="37" t="s">
        <v>46923</v>
      </c>
      <c r="BB10350" s="37">
        <v>50</v>
      </c>
    </row>
    <row r="10351" spans="1:54">
      <c r="A10351" s="37" t="s">
        <v>19257</v>
      </c>
      <c r="B10351" s="37" t="s">
        <v>19258</v>
      </c>
      <c r="C10351" s="37">
        <v>56880</v>
      </c>
      <c r="D10351" s="37" t="s">
        <v>162</v>
      </c>
      <c r="E10351" s="37" t="s">
        <v>19259</v>
      </c>
      <c r="G10351" s="37" t="s">
        <v>432</v>
      </c>
      <c r="I10351" s="37" t="s">
        <v>1437</v>
      </c>
      <c r="J10351" s="37" t="s">
        <v>809</v>
      </c>
      <c r="K10351" s="37">
        <v>30</v>
      </c>
      <c r="L10351" s="37" t="s">
        <v>5706</v>
      </c>
      <c r="M10351" s="37">
        <v>85</v>
      </c>
      <c r="N10351" s="37" t="s">
        <v>18312</v>
      </c>
      <c r="O10351" s="37">
        <v>5</v>
      </c>
      <c r="P10351" s="37">
        <v>9272</v>
      </c>
      <c r="Q10351" s="37">
        <v>2009</v>
      </c>
      <c r="R10351" s="37">
        <v>9999</v>
      </c>
      <c r="U10351" s="37" t="s">
        <v>54</v>
      </c>
      <c r="V10351" s="37" t="s">
        <v>432</v>
      </c>
      <c r="AJ10351" s="37">
        <v>0</v>
      </c>
      <c r="AK10351" s="37">
        <v>0</v>
      </c>
      <c r="AL10351" s="37">
        <v>0</v>
      </c>
      <c r="AM10351" s="37">
        <v>0</v>
      </c>
      <c r="AY10351" s="37" t="s">
        <v>19257</v>
      </c>
      <c r="AZ10351" s="37">
        <v>100</v>
      </c>
      <c r="BA10351" s="37" t="s">
        <v>48312</v>
      </c>
      <c r="BB10351" s="37">
        <v>100</v>
      </c>
    </row>
    <row r="10352" spans="1:54">
      <c r="A10352" s="37" t="s">
        <v>19257</v>
      </c>
      <c r="B10352" s="37" t="s">
        <v>19260</v>
      </c>
      <c r="C10352" s="37">
        <v>56880</v>
      </c>
      <c r="D10352" s="37" t="s">
        <v>162</v>
      </c>
      <c r="E10352" s="37" t="s">
        <v>19261</v>
      </c>
      <c r="G10352" s="37" t="s">
        <v>432</v>
      </c>
      <c r="I10352" s="37" t="s">
        <v>1437</v>
      </c>
      <c r="J10352" s="37" t="s">
        <v>809</v>
      </c>
      <c r="K10352" s="37">
        <v>30</v>
      </c>
      <c r="L10352" s="37" t="s">
        <v>5706</v>
      </c>
      <c r="M10352" s="37">
        <v>85</v>
      </c>
      <c r="N10352" s="37" t="s">
        <v>18312</v>
      </c>
      <c r="O10352" s="37">
        <v>5</v>
      </c>
      <c r="P10352" s="37">
        <v>9273</v>
      </c>
      <c r="Q10352" s="37">
        <v>2009</v>
      </c>
      <c r="R10352" s="37">
        <v>9999</v>
      </c>
      <c r="U10352" s="37" t="s">
        <v>54</v>
      </c>
      <c r="V10352" s="37" t="s">
        <v>432</v>
      </c>
      <c r="AJ10352" s="37">
        <v>0</v>
      </c>
      <c r="AK10352" s="37">
        <v>0</v>
      </c>
      <c r="AL10352" s="37">
        <v>0</v>
      </c>
      <c r="AM10352" s="37">
        <v>0</v>
      </c>
      <c r="AY10352" s="37" t="s">
        <v>19257</v>
      </c>
      <c r="AZ10352" s="37">
        <v>100</v>
      </c>
      <c r="BA10352" s="37" t="s">
        <v>48312</v>
      </c>
      <c r="BB10352" s="37">
        <v>100</v>
      </c>
    </row>
    <row r="10353" spans="1:54">
      <c r="A10353" s="37" t="s">
        <v>19257</v>
      </c>
      <c r="B10353" s="37" t="s">
        <v>19262</v>
      </c>
      <c r="C10353" s="37">
        <v>56880</v>
      </c>
      <c r="D10353" s="37" t="s">
        <v>162</v>
      </c>
      <c r="E10353" s="37" t="s">
        <v>19263</v>
      </c>
      <c r="G10353" s="37" t="s">
        <v>432</v>
      </c>
      <c r="I10353" s="37" t="s">
        <v>1437</v>
      </c>
      <c r="J10353" s="37" t="s">
        <v>809</v>
      </c>
      <c r="K10353" s="37">
        <v>30</v>
      </c>
      <c r="L10353" s="37" t="s">
        <v>5706</v>
      </c>
      <c r="M10353" s="37">
        <v>85</v>
      </c>
      <c r="N10353" s="37" t="s">
        <v>18312</v>
      </c>
      <c r="O10353" s="37">
        <v>5</v>
      </c>
      <c r="P10353" s="37">
        <v>9273</v>
      </c>
      <c r="Q10353" s="37">
        <v>2009</v>
      </c>
      <c r="R10353" s="37">
        <v>9999</v>
      </c>
      <c r="U10353" s="37" t="s">
        <v>54</v>
      </c>
      <c r="V10353" s="37" t="s">
        <v>432</v>
      </c>
      <c r="AJ10353" s="37">
        <v>0</v>
      </c>
      <c r="AK10353" s="37">
        <v>0</v>
      </c>
      <c r="AL10353" s="37">
        <v>0</v>
      </c>
      <c r="AM10353" s="37">
        <v>0</v>
      </c>
      <c r="AY10353" s="37" t="s">
        <v>19257</v>
      </c>
      <c r="AZ10353" s="37">
        <v>100</v>
      </c>
      <c r="BA10353" s="37" t="s">
        <v>48312</v>
      </c>
      <c r="BB10353" s="37">
        <v>100</v>
      </c>
    </row>
    <row r="10354" spans="1:54">
      <c r="A10354" s="37" t="s">
        <v>19257</v>
      </c>
      <c r="B10354" s="37" t="s">
        <v>19264</v>
      </c>
      <c r="C10354" s="37">
        <v>56880</v>
      </c>
      <c r="D10354" s="37" t="s">
        <v>162</v>
      </c>
      <c r="E10354" s="37" t="s">
        <v>16387</v>
      </c>
      <c r="G10354" s="37" t="s">
        <v>432</v>
      </c>
      <c r="I10354" s="37" t="s">
        <v>1437</v>
      </c>
      <c r="J10354" s="37" t="s">
        <v>809</v>
      </c>
      <c r="K10354" s="37">
        <v>30</v>
      </c>
      <c r="L10354" s="37" t="s">
        <v>5706</v>
      </c>
      <c r="M10354" s="37">
        <v>85</v>
      </c>
      <c r="N10354" s="37" t="s">
        <v>18312</v>
      </c>
      <c r="O10354" s="37">
        <v>5</v>
      </c>
      <c r="P10354" s="37">
        <v>9273</v>
      </c>
      <c r="Q10354" s="37">
        <v>2008</v>
      </c>
      <c r="R10354" s="37">
        <v>9999</v>
      </c>
      <c r="U10354" s="37" t="s">
        <v>54</v>
      </c>
      <c r="V10354" s="37" t="s">
        <v>432</v>
      </c>
      <c r="AJ10354" s="37">
        <v>0</v>
      </c>
      <c r="AK10354" s="37">
        <v>0</v>
      </c>
      <c r="AL10354" s="37">
        <v>0</v>
      </c>
      <c r="AM10354" s="37">
        <v>0</v>
      </c>
      <c r="AY10354" s="37" t="s">
        <v>19257</v>
      </c>
      <c r="AZ10354" s="37">
        <v>100</v>
      </c>
      <c r="BA10354" s="37" t="s">
        <v>48312</v>
      </c>
      <c r="BB10354" s="37">
        <v>100</v>
      </c>
    </row>
    <row r="10355" spans="1:54">
      <c r="A10355" s="37" t="s">
        <v>19265</v>
      </c>
      <c r="B10355" s="37" t="s">
        <v>19266</v>
      </c>
      <c r="C10355" s="37">
        <v>56883</v>
      </c>
      <c r="D10355" s="37" t="s">
        <v>162</v>
      </c>
      <c r="E10355" s="37" t="s">
        <v>11739</v>
      </c>
      <c r="G10355" s="37" t="s">
        <v>169</v>
      </c>
      <c r="I10355" s="37" t="s">
        <v>356</v>
      </c>
      <c r="J10355" s="37" t="s">
        <v>357</v>
      </c>
      <c r="K10355" s="37">
        <v>34</v>
      </c>
      <c r="L10355" s="37" t="s">
        <v>572</v>
      </c>
      <c r="M10355" s="37">
        <v>7</v>
      </c>
      <c r="N10355" s="37" t="s">
        <v>573</v>
      </c>
      <c r="O10355" s="37">
        <v>0.2</v>
      </c>
      <c r="P10355" s="37">
        <v>0</v>
      </c>
      <c r="Q10355" s="37">
        <v>2006</v>
      </c>
      <c r="R10355" s="37">
        <v>9999</v>
      </c>
      <c r="U10355" s="37" t="s">
        <v>54</v>
      </c>
      <c r="V10355" s="37" t="s">
        <v>238</v>
      </c>
      <c r="AJ10355" s="37">
        <v>0</v>
      </c>
      <c r="AK10355" s="37">
        <v>0</v>
      </c>
      <c r="AL10355" s="37">
        <v>0</v>
      </c>
      <c r="AM10355" s="37">
        <v>0</v>
      </c>
      <c r="AY10355" s="37" t="s">
        <v>48213</v>
      </c>
      <c r="AZ10355" s="37">
        <v>100</v>
      </c>
      <c r="BA10355" s="37" t="s">
        <v>46447</v>
      </c>
      <c r="BB10355" s="37">
        <v>100</v>
      </c>
    </row>
    <row r="10356" spans="1:54">
      <c r="A10356" s="37" t="s">
        <v>19265</v>
      </c>
      <c r="B10356" s="37" t="s">
        <v>19267</v>
      </c>
      <c r="C10356" s="37">
        <v>56883</v>
      </c>
      <c r="D10356" s="37" t="s">
        <v>162</v>
      </c>
      <c r="E10356" s="37" t="s">
        <v>17789</v>
      </c>
      <c r="G10356" s="37" t="s">
        <v>169</v>
      </c>
      <c r="I10356" s="37" t="s">
        <v>356</v>
      </c>
      <c r="J10356" s="37" t="s">
        <v>357</v>
      </c>
      <c r="K10356" s="37">
        <v>34</v>
      </c>
      <c r="L10356" s="37" t="s">
        <v>572</v>
      </c>
      <c r="M10356" s="37">
        <v>7</v>
      </c>
      <c r="N10356" s="37" t="s">
        <v>573</v>
      </c>
      <c r="O10356" s="37">
        <v>0.2</v>
      </c>
      <c r="P10356" s="37">
        <v>0</v>
      </c>
      <c r="Q10356" s="37">
        <v>2006</v>
      </c>
      <c r="R10356" s="37">
        <v>9999</v>
      </c>
      <c r="U10356" s="37" t="s">
        <v>54</v>
      </c>
      <c r="V10356" s="37" t="s">
        <v>238</v>
      </c>
      <c r="AJ10356" s="37">
        <v>0</v>
      </c>
      <c r="AK10356" s="37">
        <v>0</v>
      </c>
      <c r="AL10356" s="37">
        <v>0</v>
      </c>
      <c r="AM10356" s="37">
        <v>0</v>
      </c>
      <c r="AY10356" s="37" t="s">
        <v>48213</v>
      </c>
      <c r="AZ10356" s="37">
        <v>100</v>
      </c>
      <c r="BA10356" s="37" t="s">
        <v>46447</v>
      </c>
      <c r="BB10356" s="37">
        <v>100</v>
      </c>
    </row>
    <row r="10357" spans="1:54">
      <c r="A10357" s="37" t="s">
        <v>19265</v>
      </c>
      <c r="B10357" s="37" t="s">
        <v>19268</v>
      </c>
      <c r="C10357" s="37">
        <v>56883</v>
      </c>
      <c r="D10357" s="37" t="s">
        <v>162</v>
      </c>
      <c r="E10357" s="37" t="s">
        <v>17791</v>
      </c>
      <c r="G10357" s="37" t="s">
        <v>169</v>
      </c>
      <c r="I10357" s="37" t="s">
        <v>356</v>
      </c>
      <c r="J10357" s="37" t="s">
        <v>357</v>
      </c>
      <c r="K10357" s="37">
        <v>34</v>
      </c>
      <c r="L10357" s="37" t="s">
        <v>572</v>
      </c>
      <c r="M10357" s="37">
        <v>7</v>
      </c>
      <c r="N10357" s="37" t="s">
        <v>573</v>
      </c>
      <c r="O10357" s="37">
        <v>0.1</v>
      </c>
      <c r="P10357" s="37">
        <v>0</v>
      </c>
      <c r="Q10357" s="37">
        <v>2007</v>
      </c>
      <c r="R10357" s="37">
        <v>9999</v>
      </c>
      <c r="U10357" s="37" t="s">
        <v>54</v>
      </c>
      <c r="V10357" s="37" t="s">
        <v>238</v>
      </c>
      <c r="AJ10357" s="37">
        <v>0</v>
      </c>
      <c r="AK10357" s="37">
        <v>0</v>
      </c>
      <c r="AL10357" s="37">
        <v>0</v>
      </c>
      <c r="AM10357" s="37">
        <v>0</v>
      </c>
      <c r="AY10357" s="37" t="s">
        <v>48213</v>
      </c>
      <c r="AZ10357" s="37">
        <v>100</v>
      </c>
      <c r="BA10357" s="37" t="s">
        <v>46447</v>
      </c>
      <c r="BB10357" s="37">
        <v>100</v>
      </c>
    </row>
    <row r="10358" spans="1:54">
      <c r="A10358" s="37" t="s">
        <v>19265</v>
      </c>
      <c r="B10358" s="37" t="s">
        <v>19269</v>
      </c>
      <c r="C10358" s="37">
        <v>56883</v>
      </c>
      <c r="D10358" s="37" t="s">
        <v>162</v>
      </c>
      <c r="E10358" s="37" t="s">
        <v>17793</v>
      </c>
      <c r="G10358" s="37" t="s">
        <v>169</v>
      </c>
      <c r="I10358" s="37" t="s">
        <v>356</v>
      </c>
      <c r="J10358" s="37" t="s">
        <v>357</v>
      </c>
      <c r="K10358" s="37">
        <v>34</v>
      </c>
      <c r="L10358" s="37" t="s">
        <v>572</v>
      </c>
      <c r="M10358" s="37">
        <v>7</v>
      </c>
      <c r="N10358" s="37" t="s">
        <v>573</v>
      </c>
      <c r="O10358" s="37">
        <v>0.2</v>
      </c>
      <c r="P10358" s="37">
        <v>0</v>
      </c>
      <c r="Q10358" s="37">
        <v>2007</v>
      </c>
      <c r="R10358" s="37">
        <v>9999</v>
      </c>
      <c r="U10358" s="37" t="s">
        <v>54</v>
      </c>
      <c r="V10358" s="37" t="s">
        <v>238</v>
      </c>
      <c r="AJ10358" s="37">
        <v>0</v>
      </c>
      <c r="AK10358" s="37">
        <v>0</v>
      </c>
      <c r="AL10358" s="37">
        <v>0</v>
      </c>
      <c r="AM10358" s="37">
        <v>0</v>
      </c>
      <c r="AY10358" s="37" t="s">
        <v>48213</v>
      </c>
      <c r="AZ10358" s="37">
        <v>100</v>
      </c>
      <c r="BA10358" s="37" t="s">
        <v>46447</v>
      </c>
      <c r="BB10358" s="37">
        <v>100</v>
      </c>
    </row>
    <row r="10359" spans="1:54">
      <c r="A10359" s="37" t="s">
        <v>19265</v>
      </c>
      <c r="B10359" s="37" t="s">
        <v>19270</v>
      </c>
      <c r="C10359" s="37">
        <v>56883</v>
      </c>
      <c r="D10359" s="37" t="s">
        <v>162</v>
      </c>
      <c r="E10359" s="37" t="s">
        <v>15458</v>
      </c>
      <c r="G10359" s="37" t="s">
        <v>169</v>
      </c>
      <c r="I10359" s="37" t="s">
        <v>356</v>
      </c>
      <c r="J10359" s="37" t="s">
        <v>357</v>
      </c>
      <c r="K10359" s="37">
        <v>34</v>
      </c>
      <c r="L10359" s="37" t="s">
        <v>572</v>
      </c>
      <c r="M10359" s="37">
        <v>7</v>
      </c>
      <c r="N10359" s="37" t="s">
        <v>573</v>
      </c>
      <c r="O10359" s="37">
        <v>0.1</v>
      </c>
      <c r="P10359" s="37">
        <v>0</v>
      </c>
      <c r="Q10359" s="37">
        <v>2007</v>
      </c>
      <c r="R10359" s="37">
        <v>9999</v>
      </c>
      <c r="U10359" s="37" t="s">
        <v>54</v>
      </c>
      <c r="V10359" s="37" t="s">
        <v>238</v>
      </c>
      <c r="AJ10359" s="37">
        <v>0</v>
      </c>
      <c r="AK10359" s="37">
        <v>0</v>
      </c>
      <c r="AL10359" s="37">
        <v>0</v>
      </c>
      <c r="AM10359" s="37">
        <v>0</v>
      </c>
      <c r="AY10359" s="37" t="s">
        <v>48213</v>
      </c>
      <c r="AZ10359" s="37">
        <v>100</v>
      </c>
      <c r="BA10359" s="37" t="s">
        <v>46447</v>
      </c>
      <c r="BB10359" s="37">
        <v>100</v>
      </c>
    </row>
    <row r="10360" spans="1:54">
      <c r="A10360" s="37" t="s">
        <v>19265</v>
      </c>
      <c r="B10360" s="37" t="s">
        <v>19271</v>
      </c>
      <c r="C10360" s="37">
        <v>56883</v>
      </c>
      <c r="D10360" s="37" t="s">
        <v>162</v>
      </c>
      <c r="E10360" s="37" t="s">
        <v>19272</v>
      </c>
      <c r="G10360" s="37" t="s">
        <v>169</v>
      </c>
      <c r="I10360" s="37" t="s">
        <v>356</v>
      </c>
      <c r="J10360" s="37" t="s">
        <v>357</v>
      </c>
      <c r="K10360" s="37">
        <v>34</v>
      </c>
      <c r="L10360" s="37" t="s">
        <v>572</v>
      </c>
      <c r="M10360" s="37">
        <v>7</v>
      </c>
      <c r="N10360" s="37" t="s">
        <v>573</v>
      </c>
      <c r="O10360" s="37">
        <v>0.2</v>
      </c>
      <c r="P10360" s="37">
        <v>0</v>
      </c>
      <c r="Q10360" s="37">
        <v>2007</v>
      </c>
      <c r="R10360" s="37">
        <v>9999</v>
      </c>
      <c r="U10360" s="37" t="s">
        <v>54</v>
      </c>
      <c r="V10360" s="37" t="s">
        <v>238</v>
      </c>
      <c r="AJ10360" s="37">
        <v>0</v>
      </c>
      <c r="AK10360" s="37">
        <v>0</v>
      </c>
      <c r="AL10360" s="37">
        <v>0</v>
      </c>
      <c r="AM10360" s="37">
        <v>0</v>
      </c>
      <c r="AY10360" s="37" t="s">
        <v>48213</v>
      </c>
      <c r="AZ10360" s="37">
        <v>100</v>
      </c>
      <c r="BA10360" s="37" t="s">
        <v>46447</v>
      </c>
      <c r="BB10360" s="37">
        <v>100</v>
      </c>
    </row>
    <row r="10361" spans="1:54">
      <c r="A10361" s="37" t="s">
        <v>19265</v>
      </c>
      <c r="B10361" s="37" t="s">
        <v>19273</v>
      </c>
      <c r="C10361" s="37">
        <v>56883</v>
      </c>
      <c r="D10361" s="37" t="s">
        <v>162</v>
      </c>
      <c r="E10361" s="37" t="s">
        <v>14104</v>
      </c>
      <c r="G10361" s="37" t="s">
        <v>169</v>
      </c>
      <c r="I10361" s="37" t="s">
        <v>356</v>
      </c>
      <c r="J10361" s="37" t="s">
        <v>357</v>
      </c>
      <c r="K10361" s="37">
        <v>34</v>
      </c>
      <c r="L10361" s="37" t="s">
        <v>572</v>
      </c>
      <c r="M10361" s="37">
        <v>7</v>
      </c>
      <c r="N10361" s="37" t="s">
        <v>573</v>
      </c>
      <c r="O10361" s="37">
        <v>0.2</v>
      </c>
      <c r="P10361" s="37">
        <v>0</v>
      </c>
      <c r="Q10361" s="37">
        <v>2007</v>
      </c>
      <c r="R10361" s="37">
        <v>9999</v>
      </c>
      <c r="U10361" s="37" t="s">
        <v>54</v>
      </c>
      <c r="V10361" s="37" t="s">
        <v>238</v>
      </c>
      <c r="AJ10361" s="37">
        <v>0</v>
      </c>
      <c r="AK10361" s="37">
        <v>0</v>
      </c>
      <c r="AL10361" s="37">
        <v>0</v>
      </c>
      <c r="AM10361" s="37">
        <v>0</v>
      </c>
      <c r="AY10361" s="37" t="s">
        <v>48213</v>
      </c>
      <c r="AZ10361" s="37">
        <v>100</v>
      </c>
      <c r="BA10361" s="37" t="s">
        <v>46447</v>
      </c>
      <c r="BB10361" s="37">
        <v>100</v>
      </c>
    </row>
    <row r="10362" spans="1:54">
      <c r="A10362" s="37" t="s">
        <v>19265</v>
      </c>
      <c r="B10362" s="37" t="s">
        <v>19274</v>
      </c>
      <c r="C10362" s="37">
        <v>56883</v>
      </c>
      <c r="D10362" s="37" t="s">
        <v>162</v>
      </c>
      <c r="E10362" s="37" t="s">
        <v>19275</v>
      </c>
      <c r="G10362" s="37" t="s">
        <v>169</v>
      </c>
      <c r="I10362" s="37" t="s">
        <v>356</v>
      </c>
      <c r="J10362" s="37" t="s">
        <v>357</v>
      </c>
      <c r="K10362" s="37">
        <v>34</v>
      </c>
      <c r="L10362" s="37" t="s">
        <v>572</v>
      </c>
      <c r="M10362" s="37">
        <v>7</v>
      </c>
      <c r="N10362" s="37" t="s">
        <v>573</v>
      </c>
      <c r="O10362" s="37">
        <v>0.2</v>
      </c>
      <c r="P10362" s="37">
        <v>0</v>
      </c>
      <c r="Q10362" s="37">
        <v>2007</v>
      </c>
      <c r="R10362" s="37">
        <v>9999</v>
      </c>
      <c r="U10362" s="37" t="s">
        <v>54</v>
      </c>
      <c r="V10362" s="37" t="s">
        <v>238</v>
      </c>
      <c r="AJ10362" s="37">
        <v>0</v>
      </c>
      <c r="AK10362" s="37">
        <v>0</v>
      </c>
      <c r="AL10362" s="37">
        <v>0</v>
      </c>
      <c r="AM10362" s="37">
        <v>0</v>
      </c>
      <c r="AY10362" s="37" t="s">
        <v>48213</v>
      </c>
      <c r="AZ10362" s="37">
        <v>100</v>
      </c>
      <c r="BA10362" s="37" t="s">
        <v>46447</v>
      </c>
      <c r="BB10362" s="37">
        <v>100</v>
      </c>
    </row>
    <row r="10363" spans="1:54">
      <c r="A10363" s="37" t="s">
        <v>19265</v>
      </c>
      <c r="B10363" s="37" t="s">
        <v>19276</v>
      </c>
      <c r="C10363" s="37">
        <v>56883</v>
      </c>
      <c r="D10363" s="37" t="s">
        <v>162</v>
      </c>
      <c r="E10363" s="37" t="s">
        <v>19277</v>
      </c>
      <c r="G10363" s="37" t="s">
        <v>169</v>
      </c>
      <c r="I10363" s="37" t="s">
        <v>356</v>
      </c>
      <c r="J10363" s="37" t="s">
        <v>357</v>
      </c>
      <c r="K10363" s="37">
        <v>34</v>
      </c>
      <c r="L10363" s="37" t="s">
        <v>572</v>
      </c>
      <c r="M10363" s="37">
        <v>7</v>
      </c>
      <c r="N10363" s="37" t="s">
        <v>573</v>
      </c>
      <c r="O10363" s="37">
        <v>0.1</v>
      </c>
      <c r="P10363" s="37">
        <v>0</v>
      </c>
      <c r="Q10363" s="37">
        <v>2007</v>
      </c>
      <c r="R10363" s="37">
        <v>9999</v>
      </c>
      <c r="U10363" s="37" t="s">
        <v>54</v>
      </c>
      <c r="V10363" s="37" t="s">
        <v>238</v>
      </c>
      <c r="AJ10363" s="37">
        <v>0</v>
      </c>
      <c r="AK10363" s="37">
        <v>0</v>
      </c>
      <c r="AL10363" s="37">
        <v>0</v>
      </c>
      <c r="AM10363" s="37">
        <v>0</v>
      </c>
      <c r="AY10363" s="37" t="s">
        <v>48213</v>
      </c>
      <c r="AZ10363" s="37">
        <v>100</v>
      </c>
      <c r="BA10363" s="37" t="s">
        <v>46447</v>
      </c>
      <c r="BB10363" s="37">
        <v>100</v>
      </c>
    </row>
    <row r="10364" spans="1:54">
      <c r="A10364" s="37" t="s">
        <v>19265</v>
      </c>
      <c r="B10364" s="37" t="s">
        <v>19278</v>
      </c>
      <c r="C10364" s="37">
        <v>56883</v>
      </c>
      <c r="D10364" s="37" t="s">
        <v>162</v>
      </c>
      <c r="E10364" s="37" t="s">
        <v>11751</v>
      </c>
      <c r="G10364" s="37" t="s">
        <v>169</v>
      </c>
      <c r="I10364" s="37" t="s">
        <v>356</v>
      </c>
      <c r="J10364" s="37" t="s">
        <v>357</v>
      </c>
      <c r="K10364" s="37">
        <v>34</v>
      </c>
      <c r="L10364" s="37" t="s">
        <v>572</v>
      </c>
      <c r="M10364" s="37">
        <v>7</v>
      </c>
      <c r="N10364" s="37" t="s">
        <v>573</v>
      </c>
      <c r="O10364" s="37">
        <v>2.4</v>
      </c>
      <c r="P10364" s="37">
        <v>0</v>
      </c>
      <c r="Q10364" s="37">
        <v>2018</v>
      </c>
      <c r="R10364" s="37">
        <v>9999</v>
      </c>
      <c r="U10364" s="37" t="s">
        <v>54</v>
      </c>
      <c r="V10364" s="37" t="s">
        <v>238</v>
      </c>
      <c r="AJ10364" s="37">
        <v>0</v>
      </c>
      <c r="AK10364" s="37">
        <v>0</v>
      </c>
      <c r="AL10364" s="37">
        <v>0</v>
      </c>
      <c r="AM10364" s="37">
        <v>0</v>
      </c>
      <c r="AY10364" s="37" t="s">
        <v>48213</v>
      </c>
      <c r="AZ10364" s="37">
        <v>100</v>
      </c>
      <c r="BA10364" s="37" t="s">
        <v>46447</v>
      </c>
      <c r="BB10364" s="37">
        <v>100</v>
      </c>
    </row>
    <row r="10365" spans="1:54">
      <c r="A10365" s="37" t="s">
        <v>19279</v>
      </c>
      <c r="B10365" s="37" t="s">
        <v>19280</v>
      </c>
      <c r="C10365" s="37">
        <v>56884</v>
      </c>
      <c r="D10365" s="37" t="s">
        <v>162</v>
      </c>
      <c r="E10365" s="37" t="s">
        <v>17789</v>
      </c>
      <c r="G10365" s="37" t="s">
        <v>101</v>
      </c>
      <c r="I10365" s="37" t="s">
        <v>356</v>
      </c>
      <c r="J10365" s="37" t="s">
        <v>357</v>
      </c>
      <c r="K10365" s="37">
        <v>34</v>
      </c>
      <c r="L10365" s="37" t="s">
        <v>1078</v>
      </c>
      <c r="M10365" s="37">
        <v>11</v>
      </c>
      <c r="N10365" s="37" t="s">
        <v>7867</v>
      </c>
      <c r="O10365" s="37">
        <v>1.6</v>
      </c>
      <c r="P10365" s="37">
        <v>13500</v>
      </c>
      <c r="Q10365" s="37">
        <v>2008</v>
      </c>
      <c r="R10365" s="37">
        <v>9999</v>
      </c>
      <c r="U10365" s="37" t="s">
        <v>54</v>
      </c>
      <c r="V10365" s="37" t="s">
        <v>101</v>
      </c>
      <c r="AJ10365" s="37">
        <v>7.7609999999999998E-2</v>
      </c>
      <c r="AK10365" s="37">
        <v>7.7609999999999998E-2</v>
      </c>
      <c r="AL10365" s="37">
        <v>7.7609999999999998E-2</v>
      </c>
      <c r="AM10365" s="37">
        <v>7.7609999999999998E-2</v>
      </c>
      <c r="AY10365" s="37" t="s">
        <v>48213</v>
      </c>
      <c r="AZ10365" s="37">
        <v>100</v>
      </c>
      <c r="BA10365" s="37" t="s">
        <v>46447</v>
      </c>
      <c r="BB10365" s="37">
        <v>100</v>
      </c>
    </row>
    <row r="10366" spans="1:54">
      <c r="A10366" s="37" t="s">
        <v>19279</v>
      </c>
      <c r="B10366" s="37" t="s">
        <v>19281</v>
      </c>
      <c r="C10366" s="37">
        <v>56884</v>
      </c>
      <c r="D10366" s="37" t="s">
        <v>162</v>
      </c>
      <c r="E10366" s="37" t="s">
        <v>17791</v>
      </c>
      <c r="G10366" s="37" t="s">
        <v>101</v>
      </c>
      <c r="I10366" s="37" t="s">
        <v>356</v>
      </c>
      <c r="J10366" s="37" t="s">
        <v>357</v>
      </c>
      <c r="K10366" s="37">
        <v>34</v>
      </c>
      <c r="L10366" s="37" t="s">
        <v>1078</v>
      </c>
      <c r="M10366" s="37">
        <v>11</v>
      </c>
      <c r="N10366" s="37" t="s">
        <v>7867</v>
      </c>
      <c r="O10366" s="37">
        <v>1.6</v>
      </c>
      <c r="P10366" s="37">
        <v>13500</v>
      </c>
      <c r="Q10366" s="37">
        <v>2008</v>
      </c>
      <c r="R10366" s="37">
        <v>9999</v>
      </c>
      <c r="U10366" s="37" t="s">
        <v>54</v>
      </c>
      <c r="V10366" s="37" t="s">
        <v>101</v>
      </c>
      <c r="AJ10366" s="37">
        <v>7.7609999999999998E-2</v>
      </c>
      <c r="AK10366" s="37">
        <v>7.7609999999999998E-2</v>
      </c>
      <c r="AL10366" s="37">
        <v>7.7609999999999998E-2</v>
      </c>
      <c r="AM10366" s="37">
        <v>7.7609999999999998E-2</v>
      </c>
      <c r="AY10366" s="37" t="s">
        <v>48213</v>
      </c>
      <c r="AZ10366" s="37">
        <v>100</v>
      </c>
      <c r="BA10366" s="37" t="s">
        <v>46447</v>
      </c>
      <c r="BB10366" s="37">
        <v>100</v>
      </c>
    </row>
    <row r="10367" spans="1:54">
      <c r="A10367" s="37" t="s">
        <v>19279</v>
      </c>
      <c r="B10367" s="37" t="s">
        <v>19282</v>
      </c>
      <c r="C10367" s="37">
        <v>56884</v>
      </c>
      <c r="D10367" s="37" t="s">
        <v>162</v>
      </c>
      <c r="E10367" s="37" t="s">
        <v>3556</v>
      </c>
      <c r="G10367" s="37" t="s">
        <v>101</v>
      </c>
      <c r="I10367" s="37" t="s">
        <v>356</v>
      </c>
      <c r="J10367" s="37" t="s">
        <v>357</v>
      </c>
      <c r="K10367" s="37">
        <v>34</v>
      </c>
      <c r="L10367" s="37" t="s">
        <v>1078</v>
      </c>
      <c r="M10367" s="37">
        <v>11</v>
      </c>
      <c r="N10367" s="37" t="s">
        <v>7867</v>
      </c>
      <c r="O10367" s="37">
        <v>1.6</v>
      </c>
      <c r="P10367" s="37">
        <v>13500</v>
      </c>
      <c r="Q10367" s="37">
        <v>2008</v>
      </c>
      <c r="R10367" s="37">
        <v>9999</v>
      </c>
      <c r="U10367" s="37" t="s">
        <v>54</v>
      </c>
      <c r="V10367" s="37" t="s">
        <v>101</v>
      </c>
      <c r="AJ10367" s="37">
        <v>7.7609999999999998E-2</v>
      </c>
      <c r="AK10367" s="37">
        <v>7.7609999999999998E-2</v>
      </c>
      <c r="AL10367" s="37">
        <v>7.7609999999999998E-2</v>
      </c>
      <c r="AM10367" s="37">
        <v>7.7609999999999998E-2</v>
      </c>
      <c r="AY10367" s="37" t="s">
        <v>48213</v>
      </c>
      <c r="AZ10367" s="37">
        <v>100</v>
      </c>
      <c r="BA10367" s="37" t="s">
        <v>46447</v>
      </c>
      <c r="BB10367" s="37">
        <v>100</v>
      </c>
    </row>
    <row r="10368" spans="1:54">
      <c r="A10368" s="37" t="s">
        <v>19283</v>
      </c>
      <c r="B10368" s="37" t="s">
        <v>19284</v>
      </c>
      <c r="C10368" s="37">
        <v>56887</v>
      </c>
      <c r="D10368" s="37" t="s">
        <v>162</v>
      </c>
      <c r="E10368" s="37" t="s">
        <v>11739</v>
      </c>
      <c r="G10368" s="37" t="s">
        <v>101</v>
      </c>
      <c r="I10368" s="37" t="s">
        <v>413</v>
      </c>
      <c r="J10368" s="37" t="s">
        <v>390</v>
      </c>
      <c r="K10368" s="37">
        <v>42</v>
      </c>
      <c r="L10368" s="37" t="s">
        <v>1078</v>
      </c>
      <c r="M10368" s="37">
        <v>41</v>
      </c>
      <c r="N10368" s="37" t="s">
        <v>9281</v>
      </c>
      <c r="O10368" s="37">
        <v>1.6</v>
      </c>
      <c r="P10368" s="37">
        <v>13500</v>
      </c>
      <c r="Q10368" s="37">
        <v>2009</v>
      </c>
      <c r="R10368" s="37">
        <v>9999</v>
      </c>
      <c r="U10368" s="37" t="s">
        <v>54</v>
      </c>
      <c r="V10368" s="37" t="s">
        <v>101</v>
      </c>
      <c r="AJ10368" s="37">
        <v>0.22117000000000001</v>
      </c>
      <c r="AK10368" s="37">
        <v>0.22117000000000001</v>
      </c>
      <c r="AL10368" s="37">
        <v>0.22117000000000001</v>
      </c>
      <c r="AM10368" s="37">
        <v>0.22117000000000001</v>
      </c>
      <c r="AY10368" s="37" t="s">
        <v>48215</v>
      </c>
      <c r="AZ10368" s="37">
        <v>100</v>
      </c>
      <c r="BA10368" s="37" t="s">
        <v>46447</v>
      </c>
      <c r="BB10368" s="37">
        <v>100</v>
      </c>
    </row>
    <row r="10369" spans="1:54">
      <c r="A10369" s="37" t="s">
        <v>19283</v>
      </c>
      <c r="B10369" s="37" t="s">
        <v>19285</v>
      </c>
      <c r="C10369" s="37">
        <v>56887</v>
      </c>
      <c r="D10369" s="37" t="s">
        <v>162</v>
      </c>
      <c r="E10369" s="37" t="s">
        <v>17789</v>
      </c>
      <c r="G10369" s="37" t="s">
        <v>101</v>
      </c>
      <c r="I10369" s="37" t="s">
        <v>413</v>
      </c>
      <c r="J10369" s="37" t="s">
        <v>390</v>
      </c>
      <c r="K10369" s="37">
        <v>42</v>
      </c>
      <c r="L10369" s="37" t="s">
        <v>1078</v>
      </c>
      <c r="M10369" s="37">
        <v>41</v>
      </c>
      <c r="N10369" s="37" t="s">
        <v>9281</v>
      </c>
      <c r="O10369" s="37">
        <v>1.6</v>
      </c>
      <c r="P10369" s="37">
        <v>13500</v>
      </c>
      <c r="Q10369" s="37">
        <v>2009</v>
      </c>
      <c r="R10369" s="37">
        <v>9999</v>
      </c>
      <c r="U10369" s="37" t="s">
        <v>54</v>
      </c>
      <c r="V10369" s="37" t="s">
        <v>101</v>
      </c>
      <c r="AJ10369" s="37">
        <v>0.22117000000000001</v>
      </c>
      <c r="AK10369" s="37">
        <v>0.22117000000000001</v>
      </c>
      <c r="AL10369" s="37">
        <v>0.22117000000000001</v>
      </c>
      <c r="AM10369" s="37">
        <v>0.22117000000000001</v>
      </c>
      <c r="AY10369" s="37" t="s">
        <v>48215</v>
      </c>
      <c r="AZ10369" s="37">
        <v>100</v>
      </c>
      <c r="BA10369" s="37" t="s">
        <v>46447</v>
      </c>
      <c r="BB10369" s="37">
        <v>100</v>
      </c>
    </row>
    <row r="10370" spans="1:54">
      <c r="A10370" s="37" t="s">
        <v>19283</v>
      </c>
      <c r="B10370" s="37" t="s">
        <v>19286</v>
      </c>
      <c r="C10370" s="37">
        <v>56887</v>
      </c>
      <c r="D10370" s="37" t="s">
        <v>162</v>
      </c>
      <c r="E10370" s="37" t="s">
        <v>17791</v>
      </c>
      <c r="G10370" s="37" t="s">
        <v>101</v>
      </c>
      <c r="I10370" s="37" t="s">
        <v>413</v>
      </c>
      <c r="J10370" s="37" t="s">
        <v>390</v>
      </c>
      <c r="K10370" s="37">
        <v>42</v>
      </c>
      <c r="L10370" s="37" t="s">
        <v>1078</v>
      </c>
      <c r="M10370" s="37">
        <v>41</v>
      </c>
      <c r="N10370" s="37" t="s">
        <v>9281</v>
      </c>
      <c r="O10370" s="37">
        <v>1.6</v>
      </c>
      <c r="P10370" s="37">
        <v>13500</v>
      </c>
      <c r="Q10370" s="37">
        <v>2009</v>
      </c>
      <c r="R10370" s="37">
        <v>9999</v>
      </c>
      <c r="U10370" s="37" t="s">
        <v>54</v>
      </c>
      <c r="V10370" s="37" t="s">
        <v>101</v>
      </c>
      <c r="AJ10370" s="37">
        <v>0.22117000000000001</v>
      </c>
      <c r="AK10370" s="37">
        <v>0.22117000000000001</v>
      </c>
      <c r="AL10370" s="37">
        <v>0.22117000000000001</v>
      </c>
      <c r="AM10370" s="37">
        <v>0.22117000000000001</v>
      </c>
      <c r="AY10370" s="37" t="s">
        <v>48215</v>
      </c>
      <c r="AZ10370" s="37">
        <v>100</v>
      </c>
      <c r="BA10370" s="37" t="s">
        <v>46447</v>
      </c>
      <c r="BB10370" s="37">
        <v>100</v>
      </c>
    </row>
    <row r="10371" spans="1:54">
      <c r="A10371" s="37" t="s">
        <v>19283</v>
      </c>
      <c r="B10371" s="37" t="s">
        <v>19287</v>
      </c>
      <c r="C10371" s="37">
        <v>56887</v>
      </c>
      <c r="D10371" s="37" t="s">
        <v>162</v>
      </c>
      <c r="E10371" s="37" t="s">
        <v>17793</v>
      </c>
      <c r="G10371" s="37" t="s">
        <v>101</v>
      </c>
      <c r="I10371" s="37" t="s">
        <v>413</v>
      </c>
      <c r="J10371" s="37" t="s">
        <v>390</v>
      </c>
      <c r="K10371" s="37">
        <v>42</v>
      </c>
      <c r="L10371" s="37" t="s">
        <v>1078</v>
      </c>
      <c r="M10371" s="37">
        <v>41</v>
      </c>
      <c r="N10371" s="37" t="s">
        <v>9281</v>
      </c>
      <c r="O10371" s="37">
        <v>1.6</v>
      </c>
      <c r="P10371" s="37">
        <v>13500</v>
      </c>
      <c r="Q10371" s="37">
        <v>2009</v>
      </c>
      <c r="R10371" s="37">
        <v>9999</v>
      </c>
      <c r="U10371" s="37" t="s">
        <v>54</v>
      </c>
      <c r="V10371" s="37" t="s">
        <v>101</v>
      </c>
      <c r="AJ10371" s="37">
        <v>0.22117000000000001</v>
      </c>
      <c r="AK10371" s="37">
        <v>0.22117000000000001</v>
      </c>
      <c r="AL10371" s="37">
        <v>0.22117000000000001</v>
      </c>
      <c r="AM10371" s="37">
        <v>0.22117000000000001</v>
      </c>
      <c r="AY10371" s="37" t="s">
        <v>48215</v>
      </c>
      <c r="AZ10371" s="37">
        <v>100</v>
      </c>
      <c r="BA10371" s="37" t="s">
        <v>46447</v>
      </c>
      <c r="BB10371" s="37">
        <v>100</v>
      </c>
    </row>
    <row r="10372" spans="1:54">
      <c r="A10372" s="37" t="s">
        <v>19288</v>
      </c>
      <c r="B10372" s="37" t="s">
        <v>19289</v>
      </c>
      <c r="C10372" s="37">
        <v>56888</v>
      </c>
      <c r="D10372" s="37" t="s">
        <v>162</v>
      </c>
      <c r="E10372" s="37" t="s">
        <v>11739</v>
      </c>
      <c r="G10372" s="37" t="s">
        <v>169</v>
      </c>
      <c r="I10372" s="37" t="s">
        <v>356</v>
      </c>
      <c r="J10372" s="37" t="s">
        <v>357</v>
      </c>
      <c r="K10372" s="37">
        <v>34</v>
      </c>
      <c r="L10372" s="37" t="s">
        <v>3899</v>
      </c>
      <c r="M10372" s="37">
        <v>41</v>
      </c>
      <c r="N10372" s="37" t="s">
        <v>3563</v>
      </c>
      <c r="O10372" s="37">
        <v>0.5</v>
      </c>
      <c r="P10372" s="37">
        <v>0</v>
      </c>
      <c r="Q10372" s="37">
        <v>2012</v>
      </c>
      <c r="R10372" s="37">
        <v>9999</v>
      </c>
      <c r="U10372" s="37" t="s">
        <v>54</v>
      </c>
      <c r="V10372" s="37" t="s">
        <v>238</v>
      </c>
      <c r="AJ10372" s="37">
        <v>0</v>
      </c>
      <c r="AK10372" s="37">
        <v>0</v>
      </c>
      <c r="AL10372" s="37">
        <v>0</v>
      </c>
      <c r="AM10372" s="37">
        <v>0</v>
      </c>
      <c r="AY10372" s="37" t="s">
        <v>48215</v>
      </c>
      <c r="AZ10372" s="37">
        <v>100</v>
      </c>
      <c r="BA10372" s="37" t="s">
        <v>46447</v>
      </c>
      <c r="BB10372" s="37">
        <v>100</v>
      </c>
    </row>
    <row r="10373" spans="1:54">
      <c r="A10373" s="37" t="s">
        <v>19288</v>
      </c>
      <c r="B10373" s="37" t="s">
        <v>19290</v>
      </c>
      <c r="C10373" s="37">
        <v>56888</v>
      </c>
      <c r="D10373" s="37" t="s">
        <v>162</v>
      </c>
      <c r="E10373" s="37" t="s">
        <v>17789</v>
      </c>
      <c r="G10373" s="37" t="s">
        <v>169</v>
      </c>
      <c r="I10373" s="37" t="s">
        <v>356</v>
      </c>
      <c r="J10373" s="37" t="s">
        <v>357</v>
      </c>
      <c r="K10373" s="37">
        <v>34</v>
      </c>
      <c r="L10373" s="37" t="s">
        <v>3899</v>
      </c>
      <c r="M10373" s="37">
        <v>41</v>
      </c>
      <c r="N10373" s="37" t="s">
        <v>3563</v>
      </c>
      <c r="O10373" s="37">
        <v>0.5</v>
      </c>
      <c r="P10373" s="37">
        <v>0</v>
      </c>
      <c r="Q10373" s="37">
        <v>2012</v>
      </c>
      <c r="R10373" s="37">
        <v>9999</v>
      </c>
      <c r="U10373" s="37" t="s">
        <v>54</v>
      </c>
      <c r="V10373" s="37" t="s">
        <v>238</v>
      </c>
      <c r="AJ10373" s="37">
        <v>0</v>
      </c>
      <c r="AK10373" s="37">
        <v>0</v>
      </c>
      <c r="AL10373" s="37">
        <v>0</v>
      </c>
      <c r="AM10373" s="37">
        <v>0</v>
      </c>
      <c r="AY10373" s="37" t="s">
        <v>48215</v>
      </c>
      <c r="AZ10373" s="37">
        <v>100</v>
      </c>
      <c r="BA10373" s="37" t="s">
        <v>46447</v>
      </c>
      <c r="BB10373" s="37">
        <v>100</v>
      </c>
    </row>
    <row r="10374" spans="1:54">
      <c r="A10374" s="37" t="s">
        <v>19288</v>
      </c>
      <c r="B10374" s="37" t="s">
        <v>19291</v>
      </c>
      <c r="C10374" s="37">
        <v>56888</v>
      </c>
      <c r="D10374" s="37" t="s">
        <v>162</v>
      </c>
      <c r="E10374" s="37" t="s">
        <v>17791</v>
      </c>
      <c r="G10374" s="37" t="s">
        <v>169</v>
      </c>
      <c r="I10374" s="37" t="s">
        <v>356</v>
      </c>
      <c r="J10374" s="37" t="s">
        <v>357</v>
      </c>
      <c r="K10374" s="37">
        <v>34</v>
      </c>
      <c r="L10374" s="37" t="s">
        <v>3899</v>
      </c>
      <c r="M10374" s="37">
        <v>41</v>
      </c>
      <c r="N10374" s="37" t="s">
        <v>3563</v>
      </c>
      <c r="O10374" s="37">
        <v>0.5</v>
      </c>
      <c r="P10374" s="37">
        <v>0</v>
      </c>
      <c r="Q10374" s="37">
        <v>2012</v>
      </c>
      <c r="R10374" s="37">
        <v>9999</v>
      </c>
      <c r="U10374" s="37" t="s">
        <v>54</v>
      </c>
      <c r="V10374" s="37" t="s">
        <v>238</v>
      </c>
      <c r="AJ10374" s="37">
        <v>0</v>
      </c>
      <c r="AK10374" s="37">
        <v>0</v>
      </c>
      <c r="AL10374" s="37">
        <v>0</v>
      </c>
      <c r="AM10374" s="37">
        <v>0</v>
      </c>
      <c r="AY10374" s="37" t="s">
        <v>48215</v>
      </c>
      <c r="AZ10374" s="37">
        <v>100</v>
      </c>
      <c r="BA10374" s="37" t="s">
        <v>46447</v>
      </c>
      <c r="BB10374" s="37">
        <v>100</v>
      </c>
    </row>
    <row r="10375" spans="1:54">
      <c r="A10375" s="37" t="s">
        <v>19288</v>
      </c>
      <c r="B10375" s="37" t="s">
        <v>19292</v>
      </c>
      <c r="C10375" s="37">
        <v>56888</v>
      </c>
      <c r="D10375" s="37" t="s">
        <v>162</v>
      </c>
      <c r="E10375" s="37" t="s">
        <v>17793</v>
      </c>
      <c r="G10375" s="37" t="s">
        <v>169</v>
      </c>
      <c r="I10375" s="37" t="s">
        <v>356</v>
      </c>
      <c r="J10375" s="37" t="s">
        <v>357</v>
      </c>
      <c r="K10375" s="37">
        <v>34</v>
      </c>
      <c r="L10375" s="37" t="s">
        <v>3899</v>
      </c>
      <c r="M10375" s="37">
        <v>41</v>
      </c>
      <c r="N10375" s="37" t="s">
        <v>3563</v>
      </c>
      <c r="O10375" s="37">
        <v>0.5</v>
      </c>
      <c r="P10375" s="37">
        <v>0</v>
      </c>
      <c r="Q10375" s="37">
        <v>2012</v>
      </c>
      <c r="R10375" s="37">
        <v>9999</v>
      </c>
      <c r="U10375" s="37" t="s">
        <v>54</v>
      </c>
      <c r="V10375" s="37" t="s">
        <v>238</v>
      </c>
      <c r="AJ10375" s="37">
        <v>0</v>
      </c>
      <c r="AK10375" s="37">
        <v>0</v>
      </c>
      <c r="AL10375" s="37">
        <v>0</v>
      </c>
      <c r="AM10375" s="37">
        <v>0</v>
      </c>
      <c r="AY10375" s="37" t="s">
        <v>48215</v>
      </c>
      <c r="AZ10375" s="37">
        <v>100</v>
      </c>
      <c r="BA10375" s="37" t="s">
        <v>46447</v>
      </c>
      <c r="BB10375" s="37">
        <v>100</v>
      </c>
    </row>
    <row r="10376" spans="1:54">
      <c r="A10376" s="37" t="s">
        <v>19293</v>
      </c>
      <c r="B10376" s="37" t="s">
        <v>19294</v>
      </c>
      <c r="C10376" s="37">
        <v>56889</v>
      </c>
      <c r="D10376" s="37" t="s">
        <v>162</v>
      </c>
      <c r="E10376" s="37" t="s">
        <v>11739</v>
      </c>
      <c r="G10376" s="37" t="s">
        <v>169</v>
      </c>
      <c r="I10376" s="37" t="s">
        <v>356</v>
      </c>
      <c r="J10376" s="37" t="s">
        <v>357</v>
      </c>
      <c r="K10376" s="37">
        <v>34</v>
      </c>
      <c r="L10376" s="37" t="s">
        <v>2422</v>
      </c>
      <c r="M10376" s="37">
        <v>39</v>
      </c>
      <c r="N10376" s="37" t="s">
        <v>2423</v>
      </c>
      <c r="O10376" s="37">
        <v>1.7</v>
      </c>
      <c r="P10376" s="37">
        <v>0</v>
      </c>
      <c r="Q10376" s="37">
        <v>2009</v>
      </c>
      <c r="R10376" s="37">
        <v>9999</v>
      </c>
      <c r="U10376" s="37" t="s">
        <v>54</v>
      </c>
      <c r="V10376" s="37" t="s">
        <v>238</v>
      </c>
      <c r="AJ10376" s="37">
        <v>0</v>
      </c>
      <c r="AK10376" s="37">
        <v>0</v>
      </c>
      <c r="AL10376" s="37">
        <v>0</v>
      </c>
      <c r="AM10376" s="37">
        <v>0</v>
      </c>
      <c r="AY10376" s="37" t="s">
        <v>48338</v>
      </c>
      <c r="AZ10376" s="37">
        <v>100</v>
      </c>
      <c r="BA10376" s="37" t="s">
        <v>46447</v>
      </c>
      <c r="BB10376" s="37">
        <v>100</v>
      </c>
    </row>
    <row r="10377" spans="1:54">
      <c r="A10377" s="37" t="s">
        <v>19295</v>
      </c>
      <c r="B10377" s="37" t="s">
        <v>19296</v>
      </c>
      <c r="C10377" s="37">
        <v>56890</v>
      </c>
      <c r="D10377" s="37" t="s">
        <v>162</v>
      </c>
      <c r="E10377" s="37" t="s">
        <v>11739</v>
      </c>
      <c r="G10377" s="37" t="s">
        <v>101</v>
      </c>
      <c r="I10377" s="37" t="s">
        <v>413</v>
      </c>
      <c r="J10377" s="37" t="s">
        <v>390</v>
      </c>
      <c r="K10377" s="37">
        <v>42</v>
      </c>
      <c r="L10377" s="37" t="s">
        <v>19297</v>
      </c>
      <c r="M10377" s="37">
        <v>15</v>
      </c>
      <c r="N10377" s="37" t="s">
        <v>19298</v>
      </c>
      <c r="O10377" s="37">
        <v>1.6</v>
      </c>
      <c r="P10377" s="37">
        <v>13500</v>
      </c>
      <c r="Q10377" s="37">
        <v>2009</v>
      </c>
      <c r="R10377" s="37">
        <v>9999</v>
      </c>
      <c r="U10377" s="37" t="s">
        <v>54</v>
      </c>
      <c r="V10377" s="37" t="s">
        <v>101</v>
      </c>
      <c r="AJ10377" s="37">
        <v>0.22117000000000001</v>
      </c>
      <c r="AK10377" s="37">
        <v>0.22117000000000001</v>
      </c>
      <c r="AL10377" s="37">
        <v>0.22117000000000001</v>
      </c>
      <c r="AM10377" s="37">
        <v>0.22117000000000001</v>
      </c>
      <c r="AY10377" s="37" t="s">
        <v>48339</v>
      </c>
      <c r="AZ10377" s="37">
        <v>100</v>
      </c>
      <c r="BA10377" s="37" t="s">
        <v>46447</v>
      </c>
      <c r="BB10377" s="37">
        <v>100</v>
      </c>
    </row>
    <row r="10378" spans="1:54">
      <c r="A10378" s="37" t="s">
        <v>19299</v>
      </c>
      <c r="B10378" s="37" t="s">
        <v>19300</v>
      </c>
      <c r="C10378" s="37">
        <v>56891</v>
      </c>
      <c r="D10378" s="37" t="s">
        <v>162</v>
      </c>
      <c r="E10378" s="37" t="s">
        <v>17789</v>
      </c>
      <c r="G10378" s="37" t="s">
        <v>101</v>
      </c>
      <c r="I10378" s="37" t="s">
        <v>217</v>
      </c>
      <c r="J10378" s="37" t="s">
        <v>142</v>
      </c>
      <c r="K10378" s="37">
        <v>50</v>
      </c>
      <c r="L10378" s="37" t="s">
        <v>649</v>
      </c>
      <c r="M10378" s="37">
        <v>23</v>
      </c>
      <c r="N10378" s="37" t="s">
        <v>10365</v>
      </c>
      <c r="O10378" s="37">
        <v>1.6</v>
      </c>
      <c r="P10378" s="37">
        <v>13500</v>
      </c>
      <c r="Q10378" s="37">
        <v>2008</v>
      </c>
      <c r="R10378" s="37">
        <v>9999</v>
      </c>
      <c r="U10378" s="37" t="s">
        <v>54</v>
      </c>
      <c r="V10378" s="37" t="s">
        <v>101</v>
      </c>
      <c r="AJ10378" s="37">
        <v>0.22117000000000001</v>
      </c>
      <c r="AK10378" s="37">
        <v>0.22117000000000001</v>
      </c>
      <c r="AL10378" s="37">
        <v>0.22117000000000001</v>
      </c>
      <c r="AM10378" s="37">
        <v>0.22117000000000001</v>
      </c>
      <c r="AY10378" s="37" t="s">
        <v>48215</v>
      </c>
      <c r="AZ10378" s="37">
        <v>50</v>
      </c>
      <c r="BA10378" s="37" t="s">
        <v>46447</v>
      </c>
      <c r="BB10378" s="37">
        <v>50</v>
      </c>
    </row>
    <row r="10379" spans="1:54">
      <c r="A10379" s="37" t="s">
        <v>19301</v>
      </c>
      <c r="B10379" s="37" t="s">
        <v>19302</v>
      </c>
      <c r="C10379" s="37">
        <v>56893</v>
      </c>
      <c r="D10379" s="37" t="s">
        <v>162</v>
      </c>
      <c r="E10379" s="37" t="s">
        <v>51</v>
      </c>
      <c r="G10379" s="37" t="s">
        <v>163</v>
      </c>
      <c r="I10379" s="37" t="s">
        <v>3645</v>
      </c>
      <c r="J10379" s="37" t="s">
        <v>2206</v>
      </c>
      <c r="K10379" s="37">
        <v>16</v>
      </c>
      <c r="L10379" s="37" t="s">
        <v>11349</v>
      </c>
      <c r="M10379" s="37">
        <v>43</v>
      </c>
      <c r="N10379" s="37" t="s">
        <v>11350</v>
      </c>
      <c r="O10379" s="37">
        <v>1.2</v>
      </c>
      <c r="P10379" s="37">
        <v>0</v>
      </c>
      <c r="Q10379" s="37">
        <v>2014</v>
      </c>
      <c r="R10379" s="37">
        <v>9999</v>
      </c>
      <c r="U10379" s="37" t="s">
        <v>54</v>
      </c>
      <c r="V10379" s="37" t="s">
        <v>163</v>
      </c>
      <c r="AJ10379" s="37">
        <v>0</v>
      </c>
      <c r="AK10379" s="37">
        <v>0</v>
      </c>
      <c r="AL10379" s="37">
        <v>0</v>
      </c>
      <c r="AM10379" s="37">
        <v>0</v>
      </c>
      <c r="AY10379" s="37" t="s">
        <v>48340</v>
      </c>
      <c r="AZ10379" s="37">
        <v>100</v>
      </c>
      <c r="BA10379" s="37" t="s">
        <v>48341</v>
      </c>
      <c r="BB10379" s="37">
        <v>100</v>
      </c>
    </row>
    <row r="10380" spans="1:54">
      <c r="A10380" s="37" t="s">
        <v>19301</v>
      </c>
      <c r="B10380" s="37" t="s">
        <v>19303</v>
      </c>
      <c r="C10380" s="37">
        <v>56893</v>
      </c>
      <c r="D10380" s="37" t="s">
        <v>162</v>
      </c>
      <c r="E10380" s="37" t="s">
        <v>55</v>
      </c>
      <c r="G10380" s="37" t="s">
        <v>163</v>
      </c>
      <c r="I10380" s="37" t="s">
        <v>3645</v>
      </c>
      <c r="J10380" s="37" t="s">
        <v>2206</v>
      </c>
      <c r="K10380" s="37">
        <v>16</v>
      </c>
      <c r="L10380" s="37" t="s">
        <v>11349</v>
      </c>
      <c r="M10380" s="37">
        <v>43</v>
      </c>
      <c r="N10380" s="37" t="s">
        <v>11350</v>
      </c>
      <c r="O10380" s="37">
        <v>1.2</v>
      </c>
      <c r="P10380" s="37">
        <v>0</v>
      </c>
      <c r="Q10380" s="37">
        <v>2014</v>
      </c>
      <c r="R10380" s="37">
        <v>9999</v>
      </c>
      <c r="U10380" s="37" t="s">
        <v>54</v>
      </c>
      <c r="V10380" s="37" t="s">
        <v>163</v>
      </c>
      <c r="AJ10380" s="37">
        <v>0</v>
      </c>
      <c r="AK10380" s="37">
        <v>0</v>
      </c>
      <c r="AL10380" s="37">
        <v>0</v>
      </c>
      <c r="AM10380" s="37">
        <v>0</v>
      </c>
      <c r="AY10380" s="37" t="s">
        <v>48340</v>
      </c>
      <c r="AZ10380" s="37">
        <v>100</v>
      </c>
      <c r="BA10380" s="37" t="s">
        <v>48341</v>
      </c>
      <c r="BB10380" s="37">
        <v>100</v>
      </c>
    </row>
    <row r="10381" spans="1:54">
      <c r="A10381" s="37" t="s">
        <v>19301</v>
      </c>
      <c r="B10381" s="37" t="s">
        <v>19304</v>
      </c>
      <c r="C10381" s="37">
        <v>56893</v>
      </c>
      <c r="D10381" s="37" t="s">
        <v>162</v>
      </c>
      <c r="E10381" s="37" t="s">
        <v>72</v>
      </c>
      <c r="G10381" s="37" t="s">
        <v>163</v>
      </c>
      <c r="I10381" s="37" t="s">
        <v>3645</v>
      </c>
      <c r="J10381" s="37" t="s">
        <v>2206</v>
      </c>
      <c r="K10381" s="37">
        <v>16</v>
      </c>
      <c r="L10381" s="37" t="s">
        <v>11349</v>
      </c>
      <c r="M10381" s="37">
        <v>43</v>
      </c>
      <c r="N10381" s="37" t="s">
        <v>11350</v>
      </c>
      <c r="O10381" s="37">
        <v>1.2</v>
      </c>
      <c r="P10381" s="37">
        <v>0</v>
      </c>
      <c r="Q10381" s="37">
        <v>2014</v>
      </c>
      <c r="R10381" s="37">
        <v>9999</v>
      </c>
      <c r="U10381" s="37" t="s">
        <v>54</v>
      </c>
      <c r="V10381" s="37" t="s">
        <v>163</v>
      </c>
      <c r="AJ10381" s="37">
        <v>0</v>
      </c>
      <c r="AK10381" s="37">
        <v>0</v>
      </c>
      <c r="AL10381" s="37">
        <v>0</v>
      </c>
      <c r="AM10381" s="37">
        <v>0</v>
      </c>
      <c r="AY10381" s="37" t="s">
        <v>48340</v>
      </c>
      <c r="AZ10381" s="37">
        <v>100</v>
      </c>
      <c r="BA10381" s="37" t="s">
        <v>48341</v>
      </c>
      <c r="BB10381" s="37">
        <v>100</v>
      </c>
    </row>
    <row r="10382" spans="1:54">
      <c r="A10382" s="37" t="s">
        <v>19305</v>
      </c>
      <c r="B10382" s="37" t="s">
        <v>19306</v>
      </c>
      <c r="C10382" s="37">
        <v>56894</v>
      </c>
      <c r="D10382" s="37" t="s">
        <v>162</v>
      </c>
      <c r="E10382" s="37" t="s">
        <v>51</v>
      </c>
      <c r="G10382" s="37" t="s">
        <v>101</v>
      </c>
      <c r="I10382" s="37" t="s">
        <v>225</v>
      </c>
      <c r="J10382" s="37" t="s">
        <v>68</v>
      </c>
      <c r="K10382" s="37">
        <v>51</v>
      </c>
      <c r="L10382" s="37" t="s">
        <v>5419</v>
      </c>
      <c r="M10382" s="37">
        <v>179</v>
      </c>
      <c r="N10382" s="37" t="s">
        <v>19307</v>
      </c>
      <c r="O10382" s="37">
        <v>1</v>
      </c>
      <c r="P10382" s="37">
        <v>13500</v>
      </c>
      <c r="Q10382" s="37">
        <v>2009</v>
      </c>
      <c r="R10382" s="37">
        <v>9999</v>
      </c>
      <c r="U10382" s="37" t="s">
        <v>54</v>
      </c>
      <c r="V10382" s="37" t="s">
        <v>101</v>
      </c>
      <c r="AJ10382" s="37">
        <v>0.6</v>
      </c>
      <c r="AK10382" s="37">
        <v>0.6</v>
      </c>
      <c r="AL10382" s="37">
        <v>0.6</v>
      </c>
      <c r="AM10382" s="37">
        <v>0.6</v>
      </c>
      <c r="AY10382" s="37" t="s">
        <v>48342</v>
      </c>
      <c r="AZ10382" s="37">
        <v>100</v>
      </c>
      <c r="BA10382" s="37" t="s">
        <v>46872</v>
      </c>
      <c r="BB10382" s="37">
        <v>100</v>
      </c>
    </row>
    <row r="10383" spans="1:54">
      <c r="A10383" s="37" t="s">
        <v>19305</v>
      </c>
      <c r="B10383" s="37" t="s">
        <v>19308</v>
      </c>
      <c r="C10383" s="37">
        <v>56894</v>
      </c>
      <c r="D10383" s="37" t="s">
        <v>162</v>
      </c>
      <c r="E10383" s="37" t="s">
        <v>55</v>
      </c>
      <c r="G10383" s="37" t="s">
        <v>101</v>
      </c>
      <c r="I10383" s="37" t="s">
        <v>225</v>
      </c>
      <c r="J10383" s="37" t="s">
        <v>68</v>
      </c>
      <c r="K10383" s="37">
        <v>51</v>
      </c>
      <c r="L10383" s="37" t="s">
        <v>5419</v>
      </c>
      <c r="M10383" s="37">
        <v>179</v>
      </c>
      <c r="N10383" s="37" t="s">
        <v>19307</v>
      </c>
      <c r="O10383" s="37">
        <v>1</v>
      </c>
      <c r="P10383" s="37">
        <v>13500</v>
      </c>
      <c r="Q10383" s="37">
        <v>2009</v>
      </c>
      <c r="R10383" s="37">
        <v>9999</v>
      </c>
      <c r="U10383" s="37" t="s">
        <v>54</v>
      </c>
      <c r="V10383" s="37" t="s">
        <v>101</v>
      </c>
      <c r="AJ10383" s="37">
        <v>0.6</v>
      </c>
      <c r="AK10383" s="37">
        <v>0.6</v>
      </c>
      <c r="AL10383" s="37">
        <v>0.6</v>
      </c>
      <c r="AM10383" s="37">
        <v>0.6</v>
      </c>
      <c r="AY10383" s="37" t="s">
        <v>48342</v>
      </c>
      <c r="AZ10383" s="37">
        <v>100</v>
      </c>
      <c r="BA10383" s="37" t="s">
        <v>46872</v>
      </c>
      <c r="BB10383" s="37">
        <v>100</v>
      </c>
    </row>
    <row r="10384" spans="1:54">
      <c r="A10384" s="37" t="s">
        <v>19309</v>
      </c>
      <c r="B10384" s="37" t="s">
        <v>19310</v>
      </c>
      <c r="C10384" s="37">
        <v>56895</v>
      </c>
      <c r="D10384" s="37" t="s">
        <v>162</v>
      </c>
      <c r="E10384" s="37" t="s">
        <v>51</v>
      </c>
      <c r="G10384" s="37" t="s">
        <v>101</v>
      </c>
      <c r="I10384" s="37" t="s">
        <v>214</v>
      </c>
      <c r="J10384" s="37" t="s">
        <v>78</v>
      </c>
      <c r="K10384" s="37">
        <v>6</v>
      </c>
      <c r="L10384" s="37" t="s">
        <v>12295</v>
      </c>
      <c r="M10384" s="37">
        <v>81</v>
      </c>
      <c r="N10384" s="37" t="s">
        <v>12296</v>
      </c>
      <c r="O10384" s="37">
        <v>1.8</v>
      </c>
      <c r="P10384" s="37">
        <v>13500</v>
      </c>
      <c r="Q10384" s="37">
        <v>2008</v>
      </c>
      <c r="R10384" s="37">
        <v>9999</v>
      </c>
      <c r="U10384" s="37" t="s">
        <v>54</v>
      </c>
      <c r="V10384" s="37" t="s">
        <v>101</v>
      </c>
      <c r="AJ10384" s="37">
        <v>0.10624</v>
      </c>
      <c r="AK10384" s="37">
        <v>0.10624</v>
      </c>
      <c r="AL10384" s="37">
        <v>0.10624</v>
      </c>
      <c r="AM10384" s="37">
        <v>0.10624</v>
      </c>
      <c r="AY10384" s="37" t="s">
        <v>48343</v>
      </c>
      <c r="AZ10384" s="37">
        <v>100</v>
      </c>
      <c r="BA10384" s="37" t="s">
        <v>46872</v>
      </c>
      <c r="BB10384" s="37">
        <v>100</v>
      </c>
    </row>
    <row r="10385" spans="1:54">
      <c r="A10385" s="37" t="s">
        <v>19309</v>
      </c>
      <c r="B10385" s="37" t="s">
        <v>19311</v>
      </c>
      <c r="C10385" s="37">
        <v>56895</v>
      </c>
      <c r="D10385" s="37" t="s">
        <v>162</v>
      </c>
      <c r="E10385" s="37" t="s">
        <v>55</v>
      </c>
      <c r="G10385" s="37" t="s">
        <v>101</v>
      </c>
      <c r="I10385" s="37" t="s">
        <v>214</v>
      </c>
      <c r="J10385" s="37" t="s">
        <v>78</v>
      </c>
      <c r="K10385" s="37">
        <v>6</v>
      </c>
      <c r="L10385" s="37" t="s">
        <v>12295</v>
      </c>
      <c r="M10385" s="37">
        <v>81</v>
      </c>
      <c r="N10385" s="37" t="s">
        <v>12296</v>
      </c>
      <c r="O10385" s="37">
        <v>1.8</v>
      </c>
      <c r="P10385" s="37">
        <v>13500</v>
      </c>
      <c r="Q10385" s="37">
        <v>2008</v>
      </c>
      <c r="R10385" s="37">
        <v>9999</v>
      </c>
      <c r="U10385" s="37" t="s">
        <v>54</v>
      </c>
      <c r="V10385" s="37" t="s">
        <v>101</v>
      </c>
      <c r="AJ10385" s="37">
        <v>0.10624</v>
      </c>
      <c r="AK10385" s="37">
        <v>0.10624</v>
      </c>
      <c r="AL10385" s="37">
        <v>0.10624</v>
      </c>
      <c r="AM10385" s="37">
        <v>0.10624</v>
      </c>
      <c r="AY10385" s="37" t="s">
        <v>48343</v>
      </c>
      <c r="AZ10385" s="37">
        <v>100</v>
      </c>
      <c r="BA10385" s="37" t="s">
        <v>46872</v>
      </c>
      <c r="BB10385" s="37">
        <v>100</v>
      </c>
    </row>
    <row r="10386" spans="1:54">
      <c r="A10386" s="37" t="s">
        <v>19309</v>
      </c>
      <c r="B10386" s="37" t="s">
        <v>19312</v>
      </c>
      <c r="C10386" s="37">
        <v>56895</v>
      </c>
      <c r="D10386" s="37" t="s">
        <v>162</v>
      </c>
      <c r="E10386" s="37" t="s">
        <v>72</v>
      </c>
      <c r="G10386" s="37" t="s">
        <v>101</v>
      </c>
      <c r="I10386" s="37" t="s">
        <v>214</v>
      </c>
      <c r="J10386" s="37" t="s">
        <v>78</v>
      </c>
      <c r="K10386" s="37">
        <v>6</v>
      </c>
      <c r="L10386" s="37" t="s">
        <v>12295</v>
      </c>
      <c r="M10386" s="37">
        <v>81</v>
      </c>
      <c r="N10386" s="37" t="s">
        <v>12296</v>
      </c>
      <c r="O10386" s="37">
        <v>1.8</v>
      </c>
      <c r="P10386" s="37">
        <v>13500</v>
      </c>
      <c r="Q10386" s="37">
        <v>2008</v>
      </c>
      <c r="R10386" s="37">
        <v>9999</v>
      </c>
      <c r="U10386" s="37" t="s">
        <v>54</v>
      </c>
      <c r="V10386" s="37" t="s">
        <v>101</v>
      </c>
      <c r="AJ10386" s="37">
        <v>0.10624</v>
      </c>
      <c r="AK10386" s="37">
        <v>0.10624</v>
      </c>
      <c r="AL10386" s="37">
        <v>0.10624</v>
      </c>
      <c r="AM10386" s="37">
        <v>0.10624</v>
      </c>
      <c r="AY10386" s="37" t="s">
        <v>48343</v>
      </c>
      <c r="AZ10386" s="37">
        <v>100</v>
      </c>
      <c r="BA10386" s="37" t="s">
        <v>46872</v>
      </c>
      <c r="BB10386" s="37">
        <v>100</v>
      </c>
    </row>
    <row r="10387" spans="1:54">
      <c r="A10387" s="37" t="s">
        <v>19309</v>
      </c>
      <c r="B10387" s="37" t="s">
        <v>19313</v>
      </c>
      <c r="C10387" s="37">
        <v>56895</v>
      </c>
      <c r="D10387" s="37" t="s">
        <v>162</v>
      </c>
      <c r="E10387" s="37" t="s">
        <v>89</v>
      </c>
      <c r="G10387" s="37" t="s">
        <v>101</v>
      </c>
      <c r="I10387" s="37" t="s">
        <v>214</v>
      </c>
      <c r="J10387" s="37" t="s">
        <v>78</v>
      </c>
      <c r="K10387" s="37">
        <v>6</v>
      </c>
      <c r="L10387" s="37" t="s">
        <v>12295</v>
      </c>
      <c r="M10387" s="37">
        <v>81</v>
      </c>
      <c r="N10387" s="37" t="s">
        <v>12296</v>
      </c>
      <c r="O10387" s="37">
        <v>1.8</v>
      </c>
      <c r="P10387" s="37">
        <v>13500</v>
      </c>
      <c r="Q10387" s="37">
        <v>2008</v>
      </c>
      <c r="R10387" s="37">
        <v>9999</v>
      </c>
      <c r="U10387" s="37" t="s">
        <v>54</v>
      </c>
      <c r="V10387" s="37" t="s">
        <v>101</v>
      </c>
      <c r="AJ10387" s="37">
        <v>0.10624</v>
      </c>
      <c r="AK10387" s="37">
        <v>0.10624</v>
      </c>
      <c r="AL10387" s="37">
        <v>0.10624</v>
      </c>
      <c r="AM10387" s="37">
        <v>0.10624</v>
      </c>
      <c r="AY10387" s="37" t="s">
        <v>48343</v>
      </c>
      <c r="AZ10387" s="37">
        <v>100</v>
      </c>
      <c r="BA10387" s="37" t="s">
        <v>46872</v>
      </c>
      <c r="BB10387" s="37">
        <v>100</v>
      </c>
    </row>
    <row r="10388" spans="1:54">
      <c r="A10388" s="37" t="s">
        <v>19309</v>
      </c>
      <c r="B10388" s="37" t="s">
        <v>19314</v>
      </c>
      <c r="C10388" s="37">
        <v>56895</v>
      </c>
      <c r="D10388" s="37" t="s">
        <v>162</v>
      </c>
      <c r="E10388" s="37" t="s">
        <v>73</v>
      </c>
      <c r="G10388" s="37" t="s">
        <v>101</v>
      </c>
      <c r="I10388" s="37" t="s">
        <v>214</v>
      </c>
      <c r="J10388" s="37" t="s">
        <v>78</v>
      </c>
      <c r="K10388" s="37">
        <v>6</v>
      </c>
      <c r="L10388" s="37" t="s">
        <v>12295</v>
      </c>
      <c r="M10388" s="37">
        <v>81</v>
      </c>
      <c r="N10388" s="37" t="s">
        <v>12296</v>
      </c>
      <c r="O10388" s="37">
        <v>1.8</v>
      </c>
      <c r="P10388" s="37">
        <v>13500</v>
      </c>
      <c r="Q10388" s="37">
        <v>2008</v>
      </c>
      <c r="R10388" s="37">
        <v>9999</v>
      </c>
      <c r="U10388" s="37" t="s">
        <v>54</v>
      </c>
      <c r="V10388" s="37" t="s">
        <v>101</v>
      </c>
      <c r="AJ10388" s="37">
        <v>0.10624</v>
      </c>
      <c r="AK10388" s="37">
        <v>0.10624</v>
      </c>
      <c r="AL10388" s="37">
        <v>0.10624</v>
      </c>
      <c r="AM10388" s="37">
        <v>0.10624</v>
      </c>
      <c r="AY10388" s="37" t="s">
        <v>48343</v>
      </c>
      <c r="AZ10388" s="37">
        <v>100</v>
      </c>
      <c r="BA10388" s="37" t="s">
        <v>46872</v>
      </c>
      <c r="BB10388" s="37">
        <v>100</v>
      </c>
    </row>
    <row r="10389" spans="1:54">
      <c r="A10389" s="37" t="s">
        <v>19309</v>
      </c>
      <c r="B10389" s="37" t="s">
        <v>19315</v>
      </c>
      <c r="C10389" s="37">
        <v>56895</v>
      </c>
      <c r="D10389" s="37" t="s">
        <v>162</v>
      </c>
      <c r="E10389" s="37" t="s">
        <v>92</v>
      </c>
      <c r="G10389" s="37" t="s">
        <v>101</v>
      </c>
      <c r="I10389" s="37" t="s">
        <v>214</v>
      </c>
      <c r="J10389" s="37" t="s">
        <v>78</v>
      </c>
      <c r="K10389" s="37">
        <v>6</v>
      </c>
      <c r="L10389" s="37" t="s">
        <v>12295</v>
      </c>
      <c r="M10389" s="37">
        <v>81</v>
      </c>
      <c r="N10389" s="37" t="s">
        <v>12296</v>
      </c>
      <c r="O10389" s="37">
        <v>1.8</v>
      </c>
      <c r="P10389" s="37">
        <v>13500</v>
      </c>
      <c r="Q10389" s="37">
        <v>2008</v>
      </c>
      <c r="R10389" s="37">
        <v>9999</v>
      </c>
      <c r="U10389" s="37" t="s">
        <v>54</v>
      </c>
      <c r="V10389" s="37" t="s">
        <v>101</v>
      </c>
      <c r="AJ10389" s="37">
        <v>0.10624</v>
      </c>
      <c r="AK10389" s="37">
        <v>0.10624</v>
      </c>
      <c r="AL10389" s="37">
        <v>0.10624</v>
      </c>
      <c r="AM10389" s="37">
        <v>0.10624</v>
      </c>
      <c r="AY10389" s="37" t="s">
        <v>48343</v>
      </c>
      <c r="AZ10389" s="37">
        <v>100</v>
      </c>
      <c r="BA10389" s="37" t="s">
        <v>46872</v>
      </c>
      <c r="BB10389" s="37">
        <v>100</v>
      </c>
    </row>
    <row r="10390" spans="1:54">
      <c r="A10390" s="37" t="s">
        <v>19316</v>
      </c>
      <c r="B10390" s="37" t="s">
        <v>19317</v>
      </c>
      <c r="C10390" s="37">
        <v>56896</v>
      </c>
      <c r="D10390" s="37" t="s">
        <v>162</v>
      </c>
      <c r="E10390" s="37" t="s">
        <v>51</v>
      </c>
      <c r="G10390" s="37" t="s">
        <v>101</v>
      </c>
      <c r="I10390" s="37" t="s">
        <v>1231</v>
      </c>
      <c r="J10390" s="37" t="s">
        <v>1219</v>
      </c>
      <c r="K10390" s="37">
        <v>29</v>
      </c>
      <c r="L10390" s="37" t="s">
        <v>7097</v>
      </c>
      <c r="M10390" s="37">
        <v>51</v>
      </c>
      <c r="N10390" s="37" t="s">
        <v>7098</v>
      </c>
      <c r="O10390" s="37">
        <v>0.9</v>
      </c>
      <c r="P10390" s="37">
        <v>13500</v>
      </c>
      <c r="Q10390" s="37">
        <v>2009</v>
      </c>
      <c r="R10390" s="37">
        <v>9999</v>
      </c>
      <c r="U10390" s="37" t="s">
        <v>54</v>
      </c>
      <c r="V10390" s="37" t="s">
        <v>101</v>
      </c>
      <c r="AJ10390" s="37">
        <v>0.22117000000000001</v>
      </c>
      <c r="AK10390" s="37">
        <v>0.22117000000000001</v>
      </c>
      <c r="AL10390" s="37">
        <v>0.22117000000000001</v>
      </c>
      <c r="AM10390" s="37">
        <v>0.22117000000000001</v>
      </c>
      <c r="AY10390" s="37" t="s">
        <v>48344</v>
      </c>
      <c r="AZ10390" s="37">
        <v>100</v>
      </c>
      <c r="BA10390" s="37" t="s">
        <v>46872</v>
      </c>
      <c r="BB10390" s="37">
        <v>100</v>
      </c>
    </row>
    <row r="10391" spans="1:54">
      <c r="A10391" s="37" t="s">
        <v>19316</v>
      </c>
      <c r="B10391" s="37" t="s">
        <v>19318</v>
      </c>
      <c r="C10391" s="37">
        <v>56896</v>
      </c>
      <c r="D10391" s="37" t="s">
        <v>162</v>
      </c>
      <c r="E10391" s="37" t="s">
        <v>55</v>
      </c>
      <c r="G10391" s="37" t="s">
        <v>101</v>
      </c>
      <c r="I10391" s="37" t="s">
        <v>1231</v>
      </c>
      <c r="J10391" s="37" t="s">
        <v>1219</v>
      </c>
      <c r="K10391" s="37">
        <v>29</v>
      </c>
      <c r="L10391" s="37" t="s">
        <v>7097</v>
      </c>
      <c r="M10391" s="37">
        <v>51</v>
      </c>
      <c r="N10391" s="37" t="s">
        <v>7098</v>
      </c>
      <c r="O10391" s="37">
        <v>0.9</v>
      </c>
      <c r="P10391" s="37">
        <v>13500</v>
      </c>
      <c r="Q10391" s="37">
        <v>2009</v>
      </c>
      <c r="R10391" s="37">
        <v>9999</v>
      </c>
      <c r="U10391" s="37" t="s">
        <v>54</v>
      </c>
      <c r="V10391" s="37" t="s">
        <v>101</v>
      </c>
      <c r="AJ10391" s="37">
        <v>0.22117000000000001</v>
      </c>
      <c r="AK10391" s="37">
        <v>0.22117000000000001</v>
      </c>
      <c r="AL10391" s="37">
        <v>0.22117000000000001</v>
      </c>
      <c r="AM10391" s="37">
        <v>0.22117000000000001</v>
      </c>
      <c r="AY10391" s="37" t="s">
        <v>48344</v>
      </c>
      <c r="AZ10391" s="37">
        <v>100</v>
      </c>
      <c r="BA10391" s="37" t="s">
        <v>46872</v>
      </c>
      <c r="BB10391" s="37">
        <v>100</v>
      </c>
    </row>
    <row r="10392" spans="1:54">
      <c r="A10392" s="37" t="s">
        <v>19316</v>
      </c>
      <c r="B10392" s="37" t="s">
        <v>19319</v>
      </c>
      <c r="C10392" s="37">
        <v>56896</v>
      </c>
      <c r="D10392" s="37" t="s">
        <v>162</v>
      </c>
      <c r="E10392" s="37" t="s">
        <v>72</v>
      </c>
      <c r="G10392" s="37" t="s">
        <v>101</v>
      </c>
      <c r="I10392" s="37" t="s">
        <v>1231</v>
      </c>
      <c r="J10392" s="37" t="s">
        <v>1219</v>
      </c>
      <c r="K10392" s="37">
        <v>29</v>
      </c>
      <c r="L10392" s="37" t="s">
        <v>7097</v>
      </c>
      <c r="M10392" s="37">
        <v>51</v>
      </c>
      <c r="N10392" s="37" t="s">
        <v>7098</v>
      </c>
      <c r="O10392" s="37">
        <v>0.9</v>
      </c>
      <c r="P10392" s="37">
        <v>13500</v>
      </c>
      <c r="Q10392" s="37">
        <v>2009</v>
      </c>
      <c r="R10392" s="37">
        <v>9999</v>
      </c>
      <c r="U10392" s="37" t="s">
        <v>54</v>
      </c>
      <c r="V10392" s="37" t="s">
        <v>101</v>
      </c>
      <c r="AJ10392" s="37">
        <v>0.22117000000000001</v>
      </c>
      <c r="AK10392" s="37">
        <v>0.22117000000000001</v>
      </c>
      <c r="AL10392" s="37">
        <v>0.22117000000000001</v>
      </c>
      <c r="AM10392" s="37">
        <v>0.22117000000000001</v>
      </c>
      <c r="AY10392" s="37" t="s">
        <v>48344</v>
      </c>
      <c r="AZ10392" s="37">
        <v>100</v>
      </c>
      <c r="BA10392" s="37" t="s">
        <v>46872</v>
      </c>
      <c r="BB10392" s="37">
        <v>100</v>
      </c>
    </row>
    <row r="10393" spans="1:54">
      <c r="A10393" s="37" t="s">
        <v>19320</v>
      </c>
      <c r="B10393" s="37" t="s">
        <v>19321</v>
      </c>
      <c r="C10393" s="37">
        <v>56897</v>
      </c>
      <c r="D10393" s="37" t="s">
        <v>162</v>
      </c>
      <c r="E10393" s="37" t="s">
        <v>51</v>
      </c>
      <c r="G10393" s="37" t="s">
        <v>101</v>
      </c>
      <c r="I10393" s="37" t="s">
        <v>214</v>
      </c>
      <c r="J10393" s="37" t="s">
        <v>78</v>
      </c>
      <c r="K10393" s="37">
        <v>6</v>
      </c>
      <c r="L10393" s="37" t="s">
        <v>2094</v>
      </c>
      <c r="M10393" s="37">
        <v>13</v>
      </c>
      <c r="N10393" s="37" t="s">
        <v>2095</v>
      </c>
      <c r="O10393" s="37">
        <v>1.8</v>
      </c>
      <c r="P10393" s="37">
        <v>13500</v>
      </c>
      <c r="Q10393" s="37">
        <v>2009</v>
      </c>
      <c r="R10393" s="37">
        <v>9999</v>
      </c>
      <c r="U10393" s="37" t="s">
        <v>54</v>
      </c>
      <c r="V10393" s="37" t="s">
        <v>101</v>
      </c>
      <c r="AJ10393" s="37">
        <v>0.19633</v>
      </c>
      <c r="AK10393" s="37">
        <v>0.19633</v>
      </c>
      <c r="AL10393" s="37">
        <v>0.19633</v>
      </c>
      <c r="AM10393" s="37">
        <v>0.19633</v>
      </c>
      <c r="AY10393" s="37" t="s">
        <v>48345</v>
      </c>
      <c r="AZ10393" s="37">
        <v>100</v>
      </c>
      <c r="BA10393" s="37" t="s">
        <v>46872</v>
      </c>
      <c r="BB10393" s="37">
        <v>100</v>
      </c>
    </row>
    <row r="10394" spans="1:54">
      <c r="A10394" s="37" t="s">
        <v>19320</v>
      </c>
      <c r="B10394" s="37" t="s">
        <v>19322</v>
      </c>
      <c r="C10394" s="37">
        <v>56897</v>
      </c>
      <c r="D10394" s="37" t="s">
        <v>162</v>
      </c>
      <c r="E10394" s="37" t="s">
        <v>55</v>
      </c>
      <c r="G10394" s="37" t="s">
        <v>101</v>
      </c>
      <c r="I10394" s="37" t="s">
        <v>214</v>
      </c>
      <c r="J10394" s="37" t="s">
        <v>78</v>
      </c>
      <c r="K10394" s="37">
        <v>6</v>
      </c>
      <c r="L10394" s="37" t="s">
        <v>2094</v>
      </c>
      <c r="M10394" s="37">
        <v>13</v>
      </c>
      <c r="N10394" s="37" t="s">
        <v>2095</v>
      </c>
      <c r="O10394" s="37">
        <v>1.8</v>
      </c>
      <c r="P10394" s="37">
        <v>13500</v>
      </c>
      <c r="Q10394" s="37">
        <v>2009</v>
      </c>
      <c r="R10394" s="37">
        <v>9999</v>
      </c>
      <c r="U10394" s="37" t="s">
        <v>54</v>
      </c>
      <c r="V10394" s="37" t="s">
        <v>101</v>
      </c>
      <c r="AJ10394" s="37">
        <v>0.21737000000000001</v>
      </c>
      <c r="AK10394" s="37">
        <v>0.21737000000000001</v>
      </c>
      <c r="AL10394" s="37">
        <v>0.21737000000000001</v>
      </c>
      <c r="AM10394" s="37">
        <v>0.21737000000000001</v>
      </c>
      <c r="AY10394" s="37" t="s">
        <v>48345</v>
      </c>
      <c r="AZ10394" s="37">
        <v>100</v>
      </c>
      <c r="BA10394" s="37" t="s">
        <v>46872</v>
      </c>
      <c r="BB10394" s="37">
        <v>100</v>
      </c>
    </row>
    <row r="10395" spans="1:54">
      <c r="A10395" s="37" t="s">
        <v>19323</v>
      </c>
      <c r="B10395" s="37" t="s">
        <v>19324</v>
      </c>
      <c r="C10395" s="37">
        <v>56898</v>
      </c>
      <c r="D10395" s="37" t="s">
        <v>162</v>
      </c>
      <c r="E10395" s="37" t="s">
        <v>51</v>
      </c>
      <c r="G10395" s="37" t="s">
        <v>101</v>
      </c>
      <c r="I10395" s="37" t="s">
        <v>220</v>
      </c>
      <c r="J10395" s="37" t="s">
        <v>78</v>
      </c>
      <c r="K10395" s="37">
        <v>6</v>
      </c>
      <c r="L10395" s="37" t="s">
        <v>614</v>
      </c>
      <c r="M10395" s="37">
        <v>37</v>
      </c>
      <c r="N10395" s="37" t="s">
        <v>615</v>
      </c>
      <c r="O10395" s="37">
        <v>4</v>
      </c>
      <c r="P10395" s="37">
        <v>13824</v>
      </c>
      <c r="Q10395" s="37">
        <v>2010</v>
      </c>
      <c r="R10395" s="37">
        <v>9999</v>
      </c>
      <c r="U10395" s="37" t="s">
        <v>54</v>
      </c>
      <c r="V10395" s="37" t="s">
        <v>101</v>
      </c>
      <c r="AJ10395" s="37">
        <v>1.489E-2</v>
      </c>
      <c r="AK10395" s="37">
        <v>1.489E-2</v>
      </c>
      <c r="AL10395" s="37">
        <v>1.489E-2</v>
      </c>
      <c r="AM10395" s="37">
        <v>1.489E-2</v>
      </c>
      <c r="AY10395" s="37" t="s">
        <v>48346</v>
      </c>
      <c r="AZ10395" s="37">
        <v>100</v>
      </c>
      <c r="BA10395" s="37" t="s">
        <v>46872</v>
      </c>
      <c r="BB10395" s="37">
        <v>100</v>
      </c>
    </row>
    <row r="10396" spans="1:54">
      <c r="A10396" s="37" t="s">
        <v>19323</v>
      </c>
      <c r="B10396" s="37" t="s">
        <v>19325</v>
      </c>
      <c r="C10396" s="37">
        <v>56898</v>
      </c>
      <c r="D10396" s="37" t="s">
        <v>162</v>
      </c>
      <c r="E10396" s="37" t="s">
        <v>55</v>
      </c>
      <c r="G10396" s="37" t="s">
        <v>101</v>
      </c>
      <c r="I10396" s="37" t="s">
        <v>220</v>
      </c>
      <c r="J10396" s="37" t="s">
        <v>78</v>
      </c>
      <c r="K10396" s="37">
        <v>6</v>
      </c>
      <c r="L10396" s="37" t="s">
        <v>614</v>
      </c>
      <c r="M10396" s="37">
        <v>37</v>
      </c>
      <c r="N10396" s="37" t="s">
        <v>615</v>
      </c>
      <c r="O10396" s="37">
        <v>4</v>
      </c>
      <c r="P10396" s="37">
        <v>13824</v>
      </c>
      <c r="Q10396" s="37">
        <v>2010</v>
      </c>
      <c r="R10396" s="37">
        <v>9999</v>
      </c>
      <c r="U10396" s="37" t="s">
        <v>54</v>
      </c>
      <c r="V10396" s="37" t="s">
        <v>101</v>
      </c>
      <c r="AJ10396" s="37">
        <v>1.489E-2</v>
      </c>
      <c r="AK10396" s="37">
        <v>1.489E-2</v>
      </c>
      <c r="AL10396" s="37">
        <v>1.489E-2</v>
      </c>
      <c r="AM10396" s="37">
        <v>1.489E-2</v>
      </c>
      <c r="AY10396" s="37" t="s">
        <v>48346</v>
      </c>
      <c r="AZ10396" s="37">
        <v>100</v>
      </c>
      <c r="BA10396" s="37" t="s">
        <v>46872</v>
      </c>
      <c r="BB10396" s="37">
        <v>100</v>
      </c>
    </row>
    <row r="10397" spans="1:54">
      <c r="A10397" s="37" t="s">
        <v>19326</v>
      </c>
      <c r="B10397" s="37" t="s">
        <v>19327</v>
      </c>
      <c r="C10397" s="37">
        <v>56899</v>
      </c>
      <c r="D10397" s="37" t="s">
        <v>162</v>
      </c>
      <c r="E10397" s="37" t="s">
        <v>19328</v>
      </c>
      <c r="G10397" s="37" t="s">
        <v>164</v>
      </c>
      <c r="H10397" s="37" t="s">
        <v>165</v>
      </c>
      <c r="I10397" s="37" t="s">
        <v>226</v>
      </c>
      <c r="J10397" s="37" t="s">
        <v>112</v>
      </c>
      <c r="K10397" s="37">
        <v>4</v>
      </c>
      <c r="L10397" s="37" t="s">
        <v>5836</v>
      </c>
      <c r="M10397" s="37">
        <v>5</v>
      </c>
      <c r="N10397" s="37" t="s">
        <v>5837</v>
      </c>
      <c r="O10397" s="37">
        <v>1.5</v>
      </c>
      <c r="P10397" s="37">
        <v>25000</v>
      </c>
      <c r="Q10397" s="37">
        <v>1986</v>
      </c>
      <c r="R10397" s="37">
        <v>9999</v>
      </c>
      <c r="U10397" s="37" t="s">
        <v>54</v>
      </c>
      <c r="V10397" s="37" t="s">
        <v>240</v>
      </c>
      <c r="AJ10397" s="37">
        <v>1.6497599999999999</v>
      </c>
      <c r="AK10397" s="37">
        <v>1.6497599999999999</v>
      </c>
      <c r="AL10397" s="37">
        <v>1.6497599999999999</v>
      </c>
      <c r="AM10397" s="37">
        <v>1.6497599999999999</v>
      </c>
      <c r="AY10397" s="37" t="s">
        <v>47303</v>
      </c>
      <c r="AZ10397" s="37">
        <v>100</v>
      </c>
      <c r="BA10397" s="37" t="s">
        <v>47304</v>
      </c>
      <c r="BB10397" s="37">
        <v>100</v>
      </c>
    </row>
    <row r="10398" spans="1:54">
      <c r="A10398" s="37" t="s">
        <v>19326</v>
      </c>
      <c r="B10398" s="37" t="s">
        <v>19329</v>
      </c>
      <c r="C10398" s="37">
        <v>56899</v>
      </c>
      <c r="D10398" s="37" t="s">
        <v>162</v>
      </c>
      <c r="E10398" s="37" t="s">
        <v>19330</v>
      </c>
      <c r="G10398" s="37" t="s">
        <v>164</v>
      </c>
      <c r="H10398" s="37" t="s">
        <v>165</v>
      </c>
      <c r="I10398" s="37" t="s">
        <v>226</v>
      </c>
      <c r="J10398" s="37" t="s">
        <v>112</v>
      </c>
      <c r="K10398" s="37">
        <v>4</v>
      </c>
      <c r="L10398" s="37" t="s">
        <v>5836</v>
      </c>
      <c r="M10398" s="37">
        <v>5</v>
      </c>
      <c r="N10398" s="37" t="s">
        <v>5837</v>
      </c>
      <c r="O10398" s="37">
        <v>1.5</v>
      </c>
      <c r="P10398" s="37">
        <v>25000</v>
      </c>
      <c r="Q10398" s="37">
        <v>1986</v>
      </c>
      <c r="R10398" s="37">
        <v>9999</v>
      </c>
      <c r="U10398" s="37" t="s">
        <v>54</v>
      </c>
      <c r="V10398" s="37" t="s">
        <v>240</v>
      </c>
      <c r="AJ10398" s="37">
        <v>1.6497599999999999</v>
      </c>
      <c r="AK10398" s="37">
        <v>1.6497599999999999</v>
      </c>
      <c r="AL10398" s="37">
        <v>1.6497599999999999</v>
      </c>
      <c r="AM10398" s="37">
        <v>1.6497599999999999</v>
      </c>
      <c r="AY10398" s="37" t="s">
        <v>47303</v>
      </c>
      <c r="AZ10398" s="37">
        <v>100</v>
      </c>
      <c r="BA10398" s="37" t="s">
        <v>47304</v>
      </c>
      <c r="BB10398" s="37">
        <v>100</v>
      </c>
    </row>
    <row r="10399" spans="1:54">
      <c r="A10399" s="37" t="s">
        <v>19331</v>
      </c>
      <c r="B10399" s="37" t="s">
        <v>19332</v>
      </c>
      <c r="C10399" s="37">
        <v>56900</v>
      </c>
      <c r="D10399" s="37" t="s">
        <v>162</v>
      </c>
      <c r="E10399" s="37" t="s">
        <v>51</v>
      </c>
      <c r="G10399" s="37" t="s">
        <v>169</v>
      </c>
      <c r="I10399" s="37" t="s">
        <v>356</v>
      </c>
      <c r="J10399" s="37" t="s">
        <v>357</v>
      </c>
      <c r="K10399" s="37">
        <v>34</v>
      </c>
      <c r="L10399" s="37" t="s">
        <v>4711</v>
      </c>
      <c r="M10399" s="37">
        <v>1</v>
      </c>
      <c r="N10399" s="37" t="s">
        <v>17393</v>
      </c>
      <c r="O10399" s="37">
        <v>0.5</v>
      </c>
      <c r="P10399" s="37">
        <v>0</v>
      </c>
      <c r="Q10399" s="37">
        <v>2008</v>
      </c>
      <c r="R10399" s="37">
        <v>9999</v>
      </c>
      <c r="U10399" s="37" t="s">
        <v>54</v>
      </c>
      <c r="V10399" s="37" t="s">
        <v>238</v>
      </c>
      <c r="AJ10399" s="37">
        <v>0</v>
      </c>
      <c r="AK10399" s="37">
        <v>0</v>
      </c>
      <c r="AL10399" s="37">
        <v>0</v>
      </c>
      <c r="AM10399" s="37">
        <v>0</v>
      </c>
      <c r="AY10399" s="37" t="s">
        <v>48268</v>
      </c>
      <c r="AZ10399" s="37">
        <v>100</v>
      </c>
      <c r="BA10399" s="37" t="s">
        <v>46447</v>
      </c>
      <c r="BB10399" s="37">
        <v>100</v>
      </c>
    </row>
    <row r="10400" spans="1:54">
      <c r="A10400" s="37" t="s">
        <v>19331</v>
      </c>
      <c r="B10400" s="37" t="s">
        <v>19333</v>
      </c>
      <c r="C10400" s="37">
        <v>56900</v>
      </c>
      <c r="D10400" s="37" t="s">
        <v>162</v>
      </c>
      <c r="E10400" s="37" t="s">
        <v>55</v>
      </c>
      <c r="G10400" s="37" t="s">
        <v>169</v>
      </c>
      <c r="I10400" s="37" t="s">
        <v>356</v>
      </c>
      <c r="J10400" s="37" t="s">
        <v>357</v>
      </c>
      <c r="K10400" s="37">
        <v>34</v>
      </c>
      <c r="L10400" s="37" t="s">
        <v>4711</v>
      </c>
      <c r="M10400" s="37">
        <v>1</v>
      </c>
      <c r="N10400" s="37" t="s">
        <v>17393</v>
      </c>
      <c r="O10400" s="37">
        <v>0.5</v>
      </c>
      <c r="P10400" s="37">
        <v>0</v>
      </c>
      <c r="Q10400" s="37">
        <v>2008</v>
      </c>
      <c r="R10400" s="37">
        <v>9999</v>
      </c>
      <c r="U10400" s="37" t="s">
        <v>54</v>
      </c>
      <c r="V10400" s="37" t="s">
        <v>238</v>
      </c>
      <c r="AJ10400" s="37">
        <v>0</v>
      </c>
      <c r="AK10400" s="37">
        <v>0</v>
      </c>
      <c r="AL10400" s="37">
        <v>0</v>
      </c>
      <c r="AM10400" s="37">
        <v>0</v>
      </c>
      <c r="AY10400" s="37" t="s">
        <v>48268</v>
      </c>
      <c r="AZ10400" s="37">
        <v>100</v>
      </c>
      <c r="BA10400" s="37" t="s">
        <v>46447</v>
      </c>
      <c r="BB10400" s="37">
        <v>100</v>
      </c>
    </row>
    <row r="10401" spans="1:54">
      <c r="A10401" s="37" t="s">
        <v>19331</v>
      </c>
      <c r="B10401" s="37" t="s">
        <v>19334</v>
      </c>
      <c r="C10401" s="37">
        <v>56900</v>
      </c>
      <c r="D10401" s="37" t="s">
        <v>162</v>
      </c>
      <c r="E10401" s="37" t="s">
        <v>72</v>
      </c>
      <c r="G10401" s="37" t="s">
        <v>169</v>
      </c>
      <c r="I10401" s="37" t="s">
        <v>356</v>
      </c>
      <c r="J10401" s="37" t="s">
        <v>357</v>
      </c>
      <c r="K10401" s="37">
        <v>34</v>
      </c>
      <c r="L10401" s="37" t="s">
        <v>4711</v>
      </c>
      <c r="M10401" s="37">
        <v>1</v>
      </c>
      <c r="N10401" s="37" t="s">
        <v>17393</v>
      </c>
      <c r="O10401" s="37">
        <v>0.5</v>
      </c>
      <c r="P10401" s="37">
        <v>0</v>
      </c>
      <c r="Q10401" s="37">
        <v>2008</v>
      </c>
      <c r="R10401" s="37">
        <v>9999</v>
      </c>
      <c r="U10401" s="37" t="s">
        <v>54</v>
      </c>
      <c r="V10401" s="37" t="s">
        <v>238</v>
      </c>
      <c r="AJ10401" s="37">
        <v>0</v>
      </c>
      <c r="AK10401" s="37">
        <v>0</v>
      </c>
      <c r="AL10401" s="37">
        <v>0</v>
      </c>
      <c r="AM10401" s="37">
        <v>0</v>
      </c>
      <c r="AY10401" s="37" t="s">
        <v>48268</v>
      </c>
      <c r="AZ10401" s="37">
        <v>100</v>
      </c>
      <c r="BA10401" s="37" t="s">
        <v>46447</v>
      </c>
      <c r="BB10401" s="37">
        <v>100</v>
      </c>
    </row>
    <row r="10402" spans="1:54">
      <c r="A10402" s="37" t="s">
        <v>19331</v>
      </c>
      <c r="B10402" s="37" t="s">
        <v>19335</v>
      </c>
      <c r="C10402" s="37">
        <v>56900</v>
      </c>
      <c r="D10402" s="37" t="s">
        <v>162</v>
      </c>
      <c r="E10402" s="37" t="s">
        <v>89</v>
      </c>
      <c r="G10402" s="37" t="s">
        <v>169</v>
      </c>
      <c r="I10402" s="37" t="s">
        <v>356</v>
      </c>
      <c r="J10402" s="37" t="s">
        <v>357</v>
      </c>
      <c r="K10402" s="37">
        <v>34</v>
      </c>
      <c r="L10402" s="37" t="s">
        <v>4711</v>
      </c>
      <c r="M10402" s="37">
        <v>1</v>
      </c>
      <c r="N10402" s="37" t="s">
        <v>17393</v>
      </c>
      <c r="O10402" s="37">
        <v>0.5</v>
      </c>
      <c r="P10402" s="37">
        <v>0</v>
      </c>
      <c r="Q10402" s="37">
        <v>2008</v>
      </c>
      <c r="R10402" s="37">
        <v>9999</v>
      </c>
      <c r="U10402" s="37" t="s">
        <v>54</v>
      </c>
      <c r="V10402" s="37" t="s">
        <v>238</v>
      </c>
      <c r="AJ10402" s="37">
        <v>0</v>
      </c>
      <c r="AK10402" s="37">
        <v>0</v>
      </c>
      <c r="AL10402" s="37">
        <v>0</v>
      </c>
      <c r="AM10402" s="37">
        <v>0</v>
      </c>
      <c r="AY10402" s="37" t="s">
        <v>48268</v>
      </c>
      <c r="AZ10402" s="37">
        <v>100</v>
      </c>
      <c r="BA10402" s="37" t="s">
        <v>46447</v>
      </c>
      <c r="BB10402" s="37">
        <v>100</v>
      </c>
    </row>
    <row r="10403" spans="1:54">
      <c r="A10403" s="37" t="s">
        <v>19336</v>
      </c>
      <c r="B10403" s="37" t="s">
        <v>19337</v>
      </c>
      <c r="C10403" s="37">
        <v>56901</v>
      </c>
      <c r="D10403" s="37" t="s">
        <v>162</v>
      </c>
      <c r="E10403" s="37" t="s">
        <v>51</v>
      </c>
      <c r="G10403" s="37" t="s">
        <v>168</v>
      </c>
      <c r="I10403" s="37" t="s">
        <v>3892</v>
      </c>
      <c r="J10403" s="37" t="s">
        <v>69</v>
      </c>
      <c r="K10403" s="37">
        <v>36</v>
      </c>
      <c r="L10403" s="37" t="s">
        <v>3893</v>
      </c>
      <c r="M10403" s="37">
        <v>19</v>
      </c>
      <c r="N10403" s="37" t="s">
        <v>3894</v>
      </c>
      <c r="O10403" s="37">
        <v>97.5</v>
      </c>
      <c r="P10403" s="37">
        <v>0</v>
      </c>
      <c r="Q10403" s="37">
        <v>2009</v>
      </c>
      <c r="R10403" s="37">
        <v>9999</v>
      </c>
      <c r="U10403" s="37" t="s">
        <v>54</v>
      </c>
      <c r="V10403" s="37" t="s">
        <v>241</v>
      </c>
      <c r="AJ10403" s="37">
        <v>0</v>
      </c>
      <c r="AK10403" s="37">
        <v>0</v>
      </c>
      <c r="AL10403" s="37">
        <v>0</v>
      </c>
      <c r="AM10403" s="37">
        <v>0</v>
      </c>
      <c r="AY10403" s="37" t="s">
        <v>48347</v>
      </c>
      <c r="AZ10403" s="37">
        <v>100</v>
      </c>
      <c r="BA10403" s="37" t="s">
        <v>46288</v>
      </c>
      <c r="BB10403" s="37">
        <v>100</v>
      </c>
    </row>
    <row r="10404" spans="1:54">
      <c r="A10404" s="37" t="s">
        <v>19338</v>
      </c>
      <c r="B10404" s="37" t="s">
        <v>19339</v>
      </c>
      <c r="C10404" s="37">
        <v>56902</v>
      </c>
      <c r="D10404" s="37" t="s">
        <v>162</v>
      </c>
      <c r="E10404" s="37" t="s">
        <v>51</v>
      </c>
      <c r="G10404" s="37" t="s">
        <v>168</v>
      </c>
      <c r="I10404" s="37" t="s">
        <v>604</v>
      </c>
      <c r="J10404" s="37" t="s">
        <v>69</v>
      </c>
      <c r="K10404" s="37">
        <v>36</v>
      </c>
      <c r="L10404" s="37" t="s">
        <v>1924</v>
      </c>
      <c r="M10404" s="37">
        <v>121</v>
      </c>
      <c r="N10404" s="37" t="s">
        <v>12209</v>
      </c>
      <c r="O10404" s="37">
        <v>126</v>
      </c>
      <c r="P10404" s="37">
        <v>0</v>
      </c>
      <c r="Q10404" s="37">
        <v>2009</v>
      </c>
      <c r="R10404" s="37">
        <v>9999</v>
      </c>
      <c r="U10404" s="37" t="s">
        <v>54</v>
      </c>
      <c r="V10404" s="37" t="s">
        <v>241</v>
      </c>
      <c r="AJ10404" s="37">
        <v>0</v>
      </c>
      <c r="AK10404" s="37">
        <v>0</v>
      </c>
      <c r="AL10404" s="37">
        <v>0</v>
      </c>
      <c r="AM10404" s="37">
        <v>0</v>
      </c>
      <c r="AY10404" s="37" t="s">
        <v>48348</v>
      </c>
      <c r="AZ10404" s="37">
        <v>100</v>
      </c>
      <c r="BA10404" s="37" t="s">
        <v>46288</v>
      </c>
      <c r="BB10404" s="37">
        <v>100</v>
      </c>
    </row>
    <row r="10405" spans="1:54">
      <c r="A10405" s="37" t="s">
        <v>19340</v>
      </c>
      <c r="B10405" s="37" t="s">
        <v>19341</v>
      </c>
      <c r="C10405" s="37">
        <v>56904</v>
      </c>
      <c r="D10405" s="37" t="s">
        <v>162</v>
      </c>
      <c r="E10405" s="37" t="s">
        <v>51</v>
      </c>
      <c r="G10405" s="37" t="s">
        <v>168</v>
      </c>
      <c r="I10405" s="37" t="s">
        <v>3892</v>
      </c>
      <c r="J10405" s="37" t="s">
        <v>69</v>
      </c>
      <c r="K10405" s="37">
        <v>36</v>
      </c>
      <c r="L10405" s="37" t="s">
        <v>125</v>
      </c>
      <c r="M10405" s="37">
        <v>33</v>
      </c>
      <c r="N10405" s="37" t="s">
        <v>8220</v>
      </c>
      <c r="O10405" s="37">
        <v>106.5</v>
      </c>
      <c r="P10405" s="37">
        <v>0</v>
      </c>
      <c r="Q10405" s="37">
        <v>2009</v>
      </c>
      <c r="R10405" s="37">
        <v>9999</v>
      </c>
      <c r="U10405" s="37" t="s">
        <v>54</v>
      </c>
      <c r="V10405" s="37" t="s">
        <v>241</v>
      </c>
      <c r="AJ10405" s="37">
        <v>0</v>
      </c>
      <c r="AK10405" s="37">
        <v>0</v>
      </c>
      <c r="AL10405" s="37">
        <v>0</v>
      </c>
      <c r="AM10405" s="37">
        <v>0</v>
      </c>
      <c r="AY10405" s="37" t="s">
        <v>48349</v>
      </c>
      <c r="AZ10405" s="37">
        <v>100</v>
      </c>
      <c r="BA10405" s="37" t="s">
        <v>46288</v>
      </c>
      <c r="BB10405" s="37">
        <v>100</v>
      </c>
    </row>
    <row r="10406" spans="1:54">
      <c r="A10406" s="37" t="s">
        <v>19342</v>
      </c>
      <c r="B10406" s="37" t="s">
        <v>19343</v>
      </c>
      <c r="C10406" s="37">
        <v>56905</v>
      </c>
      <c r="D10406" s="37" t="s">
        <v>162</v>
      </c>
      <c r="E10406" s="37" t="s">
        <v>51</v>
      </c>
      <c r="G10406" s="37" t="s">
        <v>168</v>
      </c>
      <c r="I10406" s="37" t="s">
        <v>378</v>
      </c>
      <c r="J10406" s="37" t="s">
        <v>81</v>
      </c>
      <c r="K10406" s="37">
        <v>48</v>
      </c>
      <c r="L10406" s="37" t="s">
        <v>17166</v>
      </c>
      <c r="M10406" s="37">
        <v>195</v>
      </c>
      <c r="N10406" s="37" t="s">
        <v>17167</v>
      </c>
      <c r="O10406" s="37">
        <v>114</v>
      </c>
      <c r="P10406" s="37">
        <v>0</v>
      </c>
      <c r="Q10406" s="37">
        <v>2009</v>
      </c>
      <c r="R10406" s="37">
        <v>9999</v>
      </c>
      <c r="U10406" s="37" t="s">
        <v>54</v>
      </c>
      <c r="V10406" s="37" t="s">
        <v>241</v>
      </c>
      <c r="AJ10406" s="37">
        <v>0</v>
      </c>
      <c r="AK10406" s="37">
        <v>0</v>
      </c>
      <c r="AL10406" s="37">
        <v>0</v>
      </c>
      <c r="AM10406" s="37">
        <v>0</v>
      </c>
      <c r="AY10406" s="37" t="s">
        <v>48350</v>
      </c>
      <c r="AZ10406" s="37">
        <v>100</v>
      </c>
      <c r="BA10406" s="37" t="s">
        <v>48351</v>
      </c>
      <c r="BB10406" s="37">
        <v>100</v>
      </c>
    </row>
    <row r="10407" spans="1:54">
      <c r="A10407" s="37" t="s">
        <v>19344</v>
      </c>
      <c r="B10407" s="37" t="s">
        <v>19345</v>
      </c>
      <c r="C10407" s="37">
        <v>56908</v>
      </c>
      <c r="D10407" s="37" t="s">
        <v>162</v>
      </c>
      <c r="E10407" s="37" t="s">
        <v>51</v>
      </c>
      <c r="F10407" s="37">
        <v>90619</v>
      </c>
      <c r="G10407" s="37" t="s">
        <v>164</v>
      </c>
      <c r="I10407" s="37" t="s">
        <v>808</v>
      </c>
      <c r="J10407" s="37" t="s">
        <v>809</v>
      </c>
      <c r="K10407" s="37">
        <v>30</v>
      </c>
      <c r="L10407" s="37" t="s">
        <v>19346</v>
      </c>
      <c r="M10407" s="37">
        <v>23</v>
      </c>
      <c r="N10407" s="37" t="s">
        <v>19347</v>
      </c>
      <c r="O10407" s="37">
        <v>44.1</v>
      </c>
      <c r="P10407" s="37">
        <v>12179</v>
      </c>
      <c r="Q10407" s="37">
        <v>2011</v>
      </c>
      <c r="R10407" s="37">
        <v>9999</v>
      </c>
      <c r="U10407" s="37" t="s">
        <v>54</v>
      </c>
      <c r="V10407" s="37" t="s">
        <v>239</v>
      </c>
      <c r="Z10407" s="37" t="s">
        <v>250</v>
      </c>
      <c r="AA10407" s="37" t="s">
        <v>63</v>
      </c>
      <c r="AJ10407" s="37">
        <v>1.234E-2</v>
      </c>
      <c r="AK10407" s="37">
        <v>1.234E-2</v>
      </c>
      <c r="AL10407" s="37">
        <v>1.234E-2</v>
      </c>
      <c r="AM10407" s="37">
        <v>1.234E-2</v>
      </c>
      <c r="AY10407" s="37" t="s">
        <v>46555</v>
      </c>
      <c r="AZ10407" s="37">
        <v>100</v>
      </c>
      <c r="BA10407" s="37" t="s">
        <v>46555</v>
      </c>
      <c r="BB10407" s="37">
        <v>100</v>
      </c>
    </row>
    <row r="10408" spans="1:54">
      <c r="A10408" s="37" t="s">
        <v>19344</v>
      </c>
      <c r="B10408" s="37" t="s">
        <v>19348</v>
      </c>
      <c r="C10408" s="37">
        <v>56908</v>
      </c>
      <c r="D10408" s="37" t="s">
        <v>162</v>
      </c>
      <c r="E10408" s="37" t="s">
        <v>55</v>
      </c>
      <c r="F10408" s="37">
        <v>90621</v>
      </c>
      <c r="G10408" s="37" t="s">
        <v>164</v>
      </c>
      <c r="I10408" s="37" t="s">
        <v>808</v>
      </c>
      <c r="J10408" s="37" t="s">
        <v>809</v>
      </c>
      <c r="K10408" s="37">
        <v>30</v>
      </c>
      <c r="L10408" s="37" t="s">
        <v>19346</v>
      </c>
      <c r="M10408" s="37">
        <v>23</v>
      </c>
      <c r="N10408" s="37" t="s">
        <v>19347</v>
      </c>
      <c r="O10408" s="37">
        <v>44.1</v>
      </c>
      <c r="P10408" s="37">
        <v>12179</v>
      </c>
      <c r="Q10408" s="37">
        <v>2011</v>
      </c>
      <c r="R10408" s="37">
        <v>9999</v>
      </c>
      <c r="U10408" s="37" t="s">
        <v>54</v>
      </c>
      <c r="V10408" s="37" t="s">
        <v>239</v>
      </c>
      <c r="Z10408" s="37" t="s">
        <v>250</v>
      </c>
      <c r="AA10408" s="37" t="s">
        <v>63</v>
      </c>
      <c r="AJ10408" s="37">
        <v>1.47E-2</v>
      </c>
      <c r="AK10408" s="37">
        <v>1.47E-2</v>
      </c>
      <c r="AL10408" s="37">
        <v>1.47E-2</v>
      </c>
      <c r="AM10408" s="37">
        <v>1.47E-2</v>
      </c>
      <c r="AY10408" s="37" t="s">
        <v>46555</v>
      </c>
      <c r="AZ10408" s="37">
        <v>100</v>
      </c>
      <c r="BA10408" s="37" t="s">
        <v>46555</v>
      </c>
      <c r="BB10408" s="37">
        <v>100</v>
      </c>
    </row>
    <row r="10409" spans="1:54">
      <c r="A10409" s="37" t="s">
        <v>19344</v>
      </c>
      <c r="B10409" s="37" t="s">
        <v>19349</v>
      </c>
      <c r="C10409" s="37">
        <v>56908</v>
      </c>
      <c r="D10409" s="37" t="s">
        <v>162</v>
      </c>
      <c r="E10409" s="37" t="s">
        <v>72</v>
      </c>
      <c r="F10409" s="37">
        <v>90623</v>
      </c>
      <c r="G10409" s="37" t="s">
        <v>164</v>
      </c>
      <c r="I10409" s="37" t="s">
        <v>808</v>
      </c>
      <c r="J10409" s="37" t="s">
        <v>809</v>
      </c>
      <c r="K10409" s="37">
        <v>30</v>
      </c>
      <c r="L10409" s="37" t="s">
        <v>19346</v>
      </c>
      <c r="M10409" s="37">
        <v>23</v>
      </c>
      <c r="N10409" s="37" t="s">
        <v>19347</v>
      </c>
      <c r="O10409" s="37">
        <v>44.1</v>
      </c>
      <c r="P10409" s="37">
        <v>12179</v>
      </c>
      <c r="Q10409" s="37">
        <v>2011</v>
      </c>
      <c r="R10409" s="37">
        <v>9999</v>
      </c>
      <c r="U10409" s="37" t="s">
        <v>54</v>
      </c>
      <c r="V10409" s="37" t="s">
        <v>239</v>
      </c>
      <c r="Z10409" s="37" t="s">
        <v>250</v>
      </c>
      <c r="AA10409" s="37" t="s">
        <v>63</v>
      </c>
      <c r="AJ10409" s="37">
        <v>1.4760000000000001E-2</v>
      </c>
      <c r="AK10409" s="37">
        <v>1.4760000000000001E-2</v>
      </c>
      <c r="AL10409" s="37">
        <v>1.4760000000000001E-2</v>
      </c>
      <c r="AM10409" s="37">
        <v>1.4760000000000001E-2</v>
      </c>
      <c r="AY10409" s="37" t="s">
        <v>46555</v>
      </c>
      <c r="AZ10409" s="37">
        <v>100</v>
      </c>
      <c r="BA10409" s="37" t="s">
        <v>46555</v>
      </c>
      <c r="BB10409" s="37">
        <v>100</v>
      </c>
    </row>
    <row r="10410" spans="1:54">
      <c r="A10410" s="37" t="s">
        <v>19350</v>
      </c>
      <c r="B10410" s="37" t="s">
        <v>19351</v>
      </c>
      <c r="C10410" s="37">
        <v>56909</v>
      </c>
      <c r="D10410" s="37" t="s">
        <v>162</v>
      </c>
      <c r="E10410" s="37" t="s">
        <v>51</v>
      </c>
      <c r="G10410" s="37" t="s">
        <v>169</v>
      </c>
      <c r="I10410" s="37" t="s">
        <v>214</v>
      </c>
      <c r="J10410" s="37" t="s">
        <v>78</v>
      </c>
      <c r="K10410" s="37">
        <v>6</v>
      </c>
      <c r="L10410" s="37" t="s">
        <v>108</v>
      </c>
      <c r="M10410" s="37">
        <v>19</v>
      </c>
      <c r="N10410" s="37" t="s">
        <v>266</v>
      </c>
      <c r="O10410" s="37">
        <v>0.3</v>
      </c>
      <c r="P10410" s="37">
        <v>0</v>
      </c>
      <c r="Q10410" s="37">
        <v>2008</v>
      </c>
      <c r="R10410" s="37">
        <v>9999</v>
      </c>
      <c r="U10410" s="37" t="s">
        <v>54</v>
      </c>
      <c r="V10410" s="37" t="s">
        <v>238</v>
      </c>
      <c r="AJ10410" s="37">
        <v>0</v>
      </c>
      <c r="AK10410" s="37">
        <v>0</v>
      </c>
      <c r="AL10410" s="37">
        <v>0</v>
      </c>
      <c r="AM10410" s="37">
        <v>0</v>
      </c>
      <c r="AY10410" s="37" t="s">
        <v>48352</v>
      </c>
      <c r="AZ10410" s="37">
        <v>100</v>
      </c>
      <c r="BA10410" s="37" t="s">
        <v>48199</v>
      </c>
      <c r="BB10410" s="37">
        <v>100</v>
      </c>
    </row>
    <row r="10411" spans="1:54">
      <c r="A10411" s="37" t="s">
        <v>19350</v>
      </c>
      <c r="B10411" s="37" t="s">
        <v>19352</v>
      </c>
      <c r="C10411" s="37">
        <v>56909</v>
      </c>
      <c r="D10411" s="37" t="s">
        <v>162</v>
      </c>
      <c r="E10411" s="37" t="s">
        <v>55</v>
      </c>
      <c r="G10411" s="37" t="s">
        <v>169</v>
      </c>
      <c r="I10411" s="37" t="s">
        <v>214</v>
      </c>
      <c r="J10411" s="37" t="s">
        <v>78</v>
      </c>
      <c r="K10411" s="37">
        <v>6</v>
      </c>
      <c r="L10411" s="37" t="s">
        <v>108</v>
      </c>
      <c r="M10411" s="37">
        <v>19</v>
      </c>
      <c r="N10411" s="37" t="s">
        <v>266</v>
      </c>
      <c r="O10411" s="37">
        <v>0.3</v>
      </c>
      <c r="P10411" s="37">
        <v>0</v>
      </c>
      <c r="Q10411" s="37">
        <v>2008</v>
      </c>
      <c r="R10411" s="37">
        <v>9999</v>
      </c>
      <c r="U10411" s="37" t="s">
        <v>54</v>
      </c>
      <c r="V10411" s="37" t="s">
        <v>238</v>
      </c>
      <c r="AJ10411" s="37">
        <v>0</v>
      </c>
      <c r="AK10411" s="37">
        <v>0</v>
      </c>
      <c r="AL10411" s="37">
        <v>0</v>
      </c>
      <c r="AM10411" s="37">
        <v>0</v>
      </c>
      <c r="AY10411" s="37" t="s">
        <v>48352</v>
      </c>
      <c r="AZ10411" s="37">
        <v>100</v>
      </c>
      <c r="BA10411" s="37" t="s">
        <v>48199</v>
      </c>
      <c r="BB10411" s="37">
        <v>100</v>
      </c>
    </row>
    <row r="10412" spans="1:54">
      <c r="A10412" s="37" t="s">
        <v>19350</v>
      </c>
      <c r="B10412" s="37" t="s">
        <v>19353</v>
      </c>
      <c r="C10412" s="37">
        <v>56909</v>
      </c>
      <c r="D10412" s="37" t="s">
        <v>162</v>
      </c>
      <c r="E10412" s="37" t="s">
        <v>72</v>
      </c>
      <c r="G10412" s="37" t="s">
        <v>169</v>
      </c>
      <c r="I10412" s="37" t="s">
        <v>214</v>
      </c>
      <c r="J10412" s="37" t="s">
        <v>78</v>
      </c>
      <c r="K10412" s="37">
        <v>6</v>
      </c>
      <c r="L10412" s="37" t="s">
        <v>108</v>
      </c>
      <c r="M10412" s="37">
        <v>19</v>
      </c>
      <c r="N10412" s="37" t="s">
        <v>266</v>
      </c>
      <c r="O10412" s="37">
        <v>0.3</v>
      </c>
      <c r="P10412" s="37">
        <v>0</v>
      </c>
      <c r="Q10412" s="37">
        <v>2008</v>
      </c>
      <c r="R10412" s="37">
        <v>9999</v>
      </c>
      <c r="U10412" s="37" t="s">
        <v>54</v>
      </c>
      <c r="V10412" s="37" t="s">
        <v>238</v>
      </c>
      <c r="AJ10412" s="37">
        <v>0</v>
      </c>
      <c r="AK10412" s="37">
        <v>0</v>
      </c>
      <c r="AL10412" s="37">
        <v>0</v>
      </c>
      <c r="AM10412" s="37">
        <v>0</v>
      </c>
      <c r="AY10412" s="37" t="s">
        <v>48352</v>
      </c>
      <c r="AZ10412" s="37">
        <v>100</v>
      </c>
      <c r="BA10412" s="37" t="s">
        <v>48199</v>
      </c>
      <c r="BB10412" s="37">
        <v>100</v>
      </c>
    </row>
    <row r="10413" spans="1:54">
      <c r="A10413" s="37" t="s">
        <v>19350</v>
      </c>
      <c r="B10413" s="37" t="s">
        <v>19354</v>
      </c>
      <c r="C10413" s="37">
        <v>56909</v>
      </c>
      <c r="D10413" s="37" t="s">
        <v>162</v>
      </c>
      <c r="E10413" s="37" t="s">
        <v>89</v>
      </c>
      <c r="G10413" s="37" t="s">
        <v>169</v>
      </c>
      <c r="I10413" s="37" t="s">
        <v>214</v>
      </c>
      <c r="J10413" s="37" t="s">
        <v>78</v>
      </c>
      <c r="K10413" s="37">
        <v>6</v>
      </c>
      <c r="L10413" s="37" t="s">
        <v>108</v>
      </c>
      <c r="M10413" s="37">
        <v>19</v>
      </c>
      <c r="N10413" s="37" t="s">
        <v>266</v>
      </c>
      <c r="O10413" s="37">
        <v>0.3</v>
      </c>
      <c r="P10413" s="37">
        <v>0</v>
      </c>
      <c r="Q10413" s="37">
        <v>2008</v>
      </c>
      <c r="R10413" s="37">
        <v>9999</v>
      </c>
      <c r="U10413" s="37" t="s">
        <v>54</v>
      </c>
      <c r="V10413" s="37" t="s">
        <v>238</v>
      </c>
      <c r="AJ10413" s="37">
        <v>0</v>
      </c>
      <c r="AK10413" s="37">
        <v>0</v>
      </c>
      <c r="AL10413" s="37">
        <v>0</v>
      </c>
      <c r="AM10413" s="37">
        <v>0</v>
      </c>
      <c r="AY10413" s="37" t="s">
        <v>48352</v>
      </c>
      <c r="AZ10413" s="37">
        <v>100</v>
      </c>
      <c r="BA10413" s="37" t="s">
        <v>48199</v>
      </c>
      <c r="BB10413" s="37">
        <v>100</v>
      </c>
    </row>
    <row r="10414" spans="1:54">
      <c r="A10414" s="37" t="s">
        <v>19355</v>
      </c>
      <c r="B10414" s="37" t="s">
        <v>19356</v>
      </c>
      <c r="C10414" s="37">
        <v>56911</v>
      </c>
      <c r="D10414" s="37" t="s">
        <v>162</v>
      </c>
      <c r="E10414" s="37" t="s">
        <v>3556</v>
      </c>
      <c r="G10414" s="37" t="s">
        <v>101</v>
      </c>
      <c r="I10414" s="37" t="s">
        <v>389</v>
      </c>
      <c r="J10414" s="37" t="s">
        <v>390</v>
      </c>
      <c r="K10414" s="37">
        <v>42</v>
      </c>
      <c r="L10414" s="37" t="s">
        <v>391</v>
      </c>
      <c r="M10414" s="37">
        <v>107</v>
      </c>
      <c r="N10414" s="37" t="s">
        <v>392</v>
      </c>
      <c r="O10414" s="37">
        <v>4.0999999999999996</v>
      </c>
      <c r="P10414" s="37">
        <v>16381</v>
      </c>
      <c r="Q10414" s="37">
        <v>2009</v>
      </c>
      <c r="R10414" s="37">
        <v>9999</v>
      </c>
      <c r="U10414" s="37" t="s">
        <v>54</v>
      </c>
      <c r="V10414" s="37" t="s">
        <v>101</v>
      </c>
      <c r="AJ10414" s="37">
        <v>0.22117000000000001</v>
      </c>
      <c r="AK10414" s="37">
        <v>0.22117000000000001</v>
      </c>
      <c r="AL10414" s="37">
        <v>0.22117000000000001</v>
      </c>
      <c r="AM10414" s="37">
        <v>0.22117000000000001</v>
      </c>
      <c r="AY10414" s="37" t="s">
        <v>48353</v>
      </c>
      <c r="AZ10414" s="37">
        <v>100</v>
      </c>
      <c r="BA10414" s="37" t="s">
        <v>47282</v>
      </c>
      <c r="BB10414" s="37">
        <v>100</v>
      </c>
    </row>
    <row r="10415" spans="1:54">
      <c r="A10415" s="37" t="s">
        <v>19355</v>
      </c>
      <c r="B10415" s="37" t="s">
        <v>19357</v>
      </c>
      <c r="C10415" s="37">
        <v>56911</v>
      </c>
      <c r="D10415" s="37" t="s">
        <v>162</v>
      </c>
      <c r="E10415" s="37" t="s">
        <v>3559</v>
      </c>
      <c r="G10415" s="37" t="s">
        <v>101</v>
      </c>
      <c r="I10415" s="37" t="s">
        <v>389</v>
      </c>
      <c r="J10415" s="37" t="s">
        <v>390</v>
      </c>
      <c r="K10415" s="37">
        <v>42</v>
      </c>
      <c r="L10415" s="37" t="s">
        <v>391</v>
      </c>
      <c r="M10415" s="37">
        <v>107</v>
      </c>
      <c r="N10415" s="37" t="s">
        <v>392</v>
      </c>
      <c r="O10415" s="37">
        <v>4.0999999999999996</v>
      </c>
      <c r="P10415" s="37">
        <v>16386</v>
      </c>
      <c r="Q10415" s="37">
        <v>2009</v>
      </c>
      <c r="R10415" s="37">
        <v>9999</v>
      </c>
      <c r="U10415" s="37" t="s">
        <v>54</v>
      </c>
      <c r="V10415" s="37" t="s">
        <v>101</v>
      </c>
      <c r="AJ10415" s="37">
        <v>0.22117000000000001</v>
      </c>
      <c r="AK10415" s="37">
        <v>0.22117000000000001</v>
      </c>
      <c r="AL10415" s="37">
        <v>0.22117000000000001</v>
      </c>
      <c r="AM10415" s="37">
        <v>0.22117000000000001</v>
      </c>
      <c r="AY10415" s="37" t="s">
        <v>48353</v>
      </c>
      <c r="AZ10415" s="37">
        <v>100</v>
      </c>
      <c r="BA10415" s="37" t="s">
        <v>47282</v>
      </c>
      <c r="BB10415" s="37">
        <v>100</v>
      </c>
    </row>
    <row r="10416" spans="1:54">
      <c r="A10416" s="37" t="s">
        <v>19358</v>
      </c>
      <c r="B10416" s="37" t="s">
        <v>19359</v>
      </c>
      <c r="C10416" s="37">
        <v>56912</v>
      </c>
      <c r="D10416" s="37" t="s">
        <v>162</v>
      </c>
      <c r="E10416" s="37" t="s">
        <v>14020</v>
      </c>
      <c r="G10416" s="37" t="s">
        <v>168</v>
      </c>
      <c r="I10416" s="37" t="s">
        <v>1444</v>
      </c>
      <c r="J10416" s="37" t="s">
        <v>132</v>
      </c>
      <c r="K10416" s="37">
        <v>38</v>
      </c>
      <c r="L10416" s="37" t="s">
        <v>18308</v>
      </c>
      <c r="M10416" s="37">
        <v>19</v>
      </c>
      <c r="N10416" s="37" t="s">
        <v>18309</v>
      </c>
      <c r="O10416" s="37">
        <v>40.5</v>
      </c>
      <c r="P10416" s="37">
        <v>0</v>
      </c>
      <c r="Q10416" s="37">
        <v>2008</v>
      </c>
      <c r="R10416" s="37">
        <v>9999</v>
      </c>
      <c r="U10416" s="37" t="s">
        <v>54</v>
      </c>
      <c r="V10416" s="37" t="s">
        <v>241</v>
      </c>
      <c r="AJ10416" s="37">
        <v>0</v>
      </c>
      <c r="AK10416" s="37">
        <v>0</v>
      </c>
      <c r="AL10416" s="37">
        <v>0</v>
      </c>
      <c r="AM10416" s="37">
        <v>0</v>
      </c>
      <c r="AY10416" s="37" t="s">
        <v>46694</v>
      </c>
      <c r="AZ10416" s="37">
        <v>100</v>
      </c>
      <c r="BA10416" s="37" t="s">
        <v>46695</v>
      </c>
      <c r="BB10416" s="37">
        <v>100</v>
      </c>
    </row>
    <row r="10417" spans="1:54">
      <c r="A10417" s="37" t="s">
        <v>19360</v>
      </c>
      <c r="B10417" s="37" t="s">
        <v>19361</v>
      </c>
      <c r="C10417" s="37">
        <v>56913</v>
      </c>
      <c r="D10417" s="37" t="s">
        <v>162</v>
      </c>
      <c r="E10417" s="37" t="s">
        <v>18393</v>
      </c>
      <c r="G10417" s="37" t="s">
        <v>168</v>
      </c>
      <c r="I10417" s="37" t="s">
        <v>221</v>
      </c>
      <c r="J10417" s="37" t="s">
        <v>97</v>
      </c>
      <c r="K10417" s="37">
        <v>19</v>
      </c>
      <c r="L10417" s="37" t="s">
        <v>4982</v>
      </c>
      <c r="M10417" s="37">
        <v>143</v>
      </c>
      <c r="N10417" s="37" t="s">
        <v>4983</v>
      </c>
      <c r="O10417" s="37">
        <v>50</v>
      </c>
      <c r="P10417" s="37">
        <v>0</v>
      </c>
      <c r="Q10417" s="37">
        <v>2008</v>
      </c>
      <c r="R10417" s="37">
        <v>9999</v>
      </c>
      <c r="U10417" s="37" t="s">
        <v>54</v>
      </c>
      <c r="V10417" s="37" t="s">
        <v>241</v>
      </c>
      <c r="AJ10417" s="37">
        <v>0</v>
      </c>
      <c r="AK10417" s="37">
        <v>0</v>
      </c>
      <c r="AL10417" s="37">
        <v>0</v>
      </c>
      <c r="AM10417" s="37">
        <v>0</v>
      </c>
      <c r="AY10417" s="37" t="s">
        <v>48354</v>
      </c>
      <c r="AZ10417" s="37">
        <v>100</v>
      </c>
      <c r="BA10417" s="37" t="s">
        <v>46261</v>
      </c>
      <c r="BB10417" s="37">
        <v>100</v>
      </c>
    </row>
    <row r="10418" spans="1:54">
      <c r="A10418" s="37" t="s">
        <v>19362</v>
      </c>
      <c r="B10418" s="37" t="s">
        <v>19363</v>
      </c>
      <c r="C10418" s="37">
        <v>56914</v>
      </c>
      <c r="D10418" s="37" t="s">
        <v>162</v>
      </c>
      <c r="E10418" s="37" t="s">
        <v>4380</v>
      </c>
      <c r="F10418" s="37">
        <v>90426</v>
      </c>
      <c r="G10418" s="37" t="s">
        <v>164</v>
      </c>
      <c r="I10418" s="37" t="s">
        <v>3714</v>
      </c>
      <c r="J10418" s="37" t="s">
        <v>78</v>
      </c>
      <c r="K10418" s="37">
        <v>6</v>
      </c>
      <c r="L10418" s="37" t="s">
        <v>3715</v>
      </c>
      <c r="M10418" s="37">
        <v>73</v>
      </c>
      <c r="N10418" s="37" t="s">
        <v>3716</v>
      </c>
      <c r="O10418" s="37">
        <v>49.1</v>
      </c>
      <c r="P10418" s="37">
        <v>10835</v>
      </c>
      <c r="Q10418" s="37">
        <v>2010</v>
      </c>
      <c r="R10418" s="37">
        <v>9999</v>
      </c>
      <c r="U10418" s="37" t="s">
        <v>54</v>
      </c>
      <c r="V10418" s="37" t="s">
        <v>236</v>
      </c>
      <c r="Z10418" s="37" t="s">
        <v>12694</v>
      </c>
      <c r="AA10418" s="37" t="s">
        <v>63</v>
      </c>
      <c r="AJ10418" s="37">
        <v>1.464E-2</v>
      </c>
      <c r="AK10418" s="37">
        <v>1.464E-2</v>
      </c>
      <c r="AL10418" s="37">
        <v>1.464E-2</v>
      </c>
      <c r="AM10418" s="37">
        <v>1.464E-2</v>
      </c>
      <c r="AY10418" s="37" t="s">
        <v>48355</v>
      </c>
      <c r="AZ10418" s="37">
        <v>100</v>
      </c>
      <c r="BA10418" s="37" t="s">
        <v>47809</v>
      </c>
      <c r="BB10418" s="37">
        <v>100</v>
      </c>
    </row>
    <row r="10419" spans="1:54">
      <c r="A10419" s="37" t="s">
        <v>19362</v>
      </c>
      <c r="B10419" s="37" t="s">
        <v>19364</v>
      </c>
      <c r="C10419" s="37">
        <v>56914</v>
      </c>
      <c r="D10419" s="37" t="s">
        <v>162</v>
      </c>
      <c r="E10419" s="37" t="s">
        <v>5548</v>
      </c>
      <c r="F10419" s="37">
        <v>90427</v>
      </c>
      <c r="G10419" s="37" t="s">
        <v>164</v>
      </c>
      <c r="I10419" s="37" t="s">
        <v>3714</v>
      </c>
      <c r="J10419" s="37" t="s">
        <v>78</v>
      </c>
      <c r="K10419" s="37">
        <v>6</v>
      </c>
      <c r="L10419" s="37" t="s">
        <v>3715</v>
      </c>
      <c r="M10419" s="37">
        <v>73</v>
      </c>
      <c r="N10419" s="37" t="s">
        <v>3716</v>
      </c>
      <c r="O10419" s="37">
        <v>49.1</v>
      </c>
      <c r="P10419" s="37">
        <v>10835</v>
      </c>
      <c r="Q10419" s="37">
        <v>2010</v>
      </c>
      <c r="R10419" s="37">
        <v>9999</v>
      </c>
      <c r="U10419" s="37" t="s">
        <v>54</v>
      </c>
      <c r="V10419" s="37" t="s">
        <v>236</v>
      </c>
      <c r="Z10419" s="37" t="s">
        <v>12694</v>
      </c>
      <c r="AA10419" s="37" t="s">
        <v>63</v>
      </c>
      <c r="AJ10419" s="37">
        <v>1.2370000000000001E-2</v>
      </c>
      <c r="AK10419" s="37">
        <v>1.2370000000000001E-2</v>
      </c>
      <c r="AL10419" s="37">
        <v>1.2370000000000001E-2</v>
      </c>
      <c r="AM10419" s="37">
        <v>1.2370000000000001E-2</v>
      </c>
      <c r="AY10419" s="37" t="s">
        <v>48355</v>
      </c>
      <c r="AZ10419" s="37">
        <v>100</v>
      </c>
      <c r="BA10419" s="37" t="s">
        <v>47809</v>
      </c>
      <c r="BB10419" s="37">
        <v>100</v>
      </c>
    </row>
    <row r="10420" spans="1:54">
      <c r="A10420" s="37" t="s">
        <v>19365</v>
      </c>
      <c r="B10420" s="37" t="s">
        <v>19366</v>
      </c>
      <c r="C10420" s="37">
        <v>56915</v>
      </c>
      <c r="D10420" s="37" t="s">
        <v>162</v>
      </c>
      <c r="E10420" s="37" t="s">
        <v>51</v>
      </c>
      <c r="G10420" s="37" t="s">
        <v>169</v>
      </c>
      <c r="I10420" s="37" t="s">
        <v>218</v>
      </c>
      <c r="J10420" s="37" t="s">
        <v>94</v>
      </c>
      <c r="K10420" s="37">
        <v>37</v>
      </c>
      <c r="L10420" s="37" t="s">
        <v>19367</v>
      </c>
      <c r="M10420" s="37">
        <v>183</v>
      </c>
      <c r="N10420" s="37" t="s">
        <v>19368</v>
      </c>
      <c r="O10420" s="37">
        <v>0.5</v>
      </c>
      <c r="P10420" s="37">
        <v>0</v>
      </c>
      <c r="Q10420" s="37">
        <v>2008</v>
      </c>
      <c r="R10420" s="37">
        <v>9999</v>
      </c>
      <c r="U10420" s="37" t="s">
        <v>54</v>
      </c>
      <c r="V10420" s="37" t="s">
        <v>238</v>
      </c>
      <c r="AJ10420" s="37">
        <v>0</v>
      </c>
      <c r="AK10420" s="37">
        <v>0</v>
      </c>
      <c r="AL10420" s="37">
        <v>0</v>
      </c>
      <c r="AM10420" s="37">
        <v>0</v>
      </c>
      <c r="AY10420" s="37" t="s">
        <v>48356</v>
      </c>
      <c r="AZ10420" s="37">
        <v>100</v>
      </c>
      <c r="BA10420" s="37" t="s">
        <v>48356</v>
      </c>
      <c r="BB10420" s="37">
        <v>100</v>
      </c>
    </row>
    <row r="10421" spans="1:54">
      <c r="A10421" s="37" t="s">
        <v>19365</v>
      </c>
      <c r="B10421" s="37" t="s">
        <v>19369</v>
      </c>
      <c r="C10421" s="37">
        <v>56915</v>
      </c>
      <c r="D10421" s="37" t="s">
        <v>162</v>
      </c>
      <c r="E10421" s="37" t="s">
        <v>55</v>
      </c>
      <c r="G10421" s="37" t="s">
        <v>169</v>
      </c>
      <c r="I10421" s="37" t="s">
        <v>218</v>
      </c>
      <c r="J10421" s="37" t="s">
        <v>94</v>
      </c>
      <c r="K10421" s="37">
        <v>37</v>
      </c>
      <c r="L10421" s="37" t="s">
        <v>19367</v>
      </c>
      <c r="M10421" s="37">
        <v>183</v>
      </c>
      <c r="N10421" s="37" t="s">
        <v>19368</v>
      </c>
      <c r="O10421" s="37">
        <v>0.5</v>
      </c>
      <c r="P10421" s="37">
        <v>0</v>
      </c>
      <c r="Q10421" s="37">
        <v>2008</v>
      </c>
      <c r="R10421" s="37">
        <v>9999</v>
      </c>
      <c r="U10421" s="37" t="s">
        <v>54</v>
      </c>
      <c r="V10421" s="37" t="s">
        <v>238</v>
      </c>
      <c r="AJ10421" s="37">
        <v>0</v>
      </c>
      <c r="AK10421" s="37">
        <v>0</v>
      </c>
      <c r="AL10421" s="37">
        <v>0</v>
      </c>
      <c r="AM10421" s="37">
        <v>0</v>
      </c>
      <c r="AY10421" s="37" t="s">
        <v>48356</v>
      </c>
      <c r="AZ10421" s="37">
        <v>100</v>
      </c>
      <c r="BA10421" s="37" t="s">
        <v>48356</v>
      </c>
      <c r="BB10421" s="37">
        <v>100</v>
      </c>
    </row>
    <row r="10422" spans="1:54">
      <c r="A10422" s="37" t="s">
        <v>19365</v>
      </c>
      <c r="B10422" s="37" t="s">
        <v>19370</v>
      </c>
      <c r="C10422" s="37">
        <v>56915</v>
      </c>
      <c r="D10422" s="37" t="s">
        <v>162</v>
      </c>
      <c r="E10422" s="37" t="s">
        <v>72</v>
      </c>
      <c r="G10422" s="37" t="s">
        <v>169</v>
      </c>
      <c r="I10422" s="37" t="s">
        <v>218</v>
      </c>
      <c r="J10422" s="37" t="s">
        <v>94</v>
      </c>
      <c r="K10422" s="37">
        <v>37</v>
      </c>
      <c r="L10422" s="37" t="s">
        <v>19367</v>
      </c>
      <c r="M10422" s="37">
        <v>183</v>
      </c>
      <c r="N10422" s="37" t="s">
        <v>19368</v>
      </c>
      <c r="O10422" s="37">
        <v>0.5</v>
      </c>
      <c r="P10422" s="37">
        <v>0</v>
      </c>
      <c r="Q10422" s="37">
        <v>2010</v>
      </c>
      <c r="R10422" s="37">
        <v>9999</v>
      </c>
      <c r="U10422" s="37" t="s">
        <v>54</v>
      </c>
      <c r="V10422" s="37" t="s">
        <v>238</v>
      </c>
      <c r="AJ10422" s="37">
        <v>0</v>
      </c>
      <c r="AK10422" s="37">
        <v>0</v>
      </c>
      <c r="AL10422" s="37">
        <v>0</v>
      </c>
      <c r="AM10422" s="37">
        <v>0</v>
      </c>
      <c r="AY10422" s="37" t="s">
        <v>48356</v>
      </c>
      <c r="AZ10422" s="37">
        <v>100</v>
      </c>
      <c r="BA10422" s="37" t="s">
        <v>48356</v>
      </c>
      <c r="BB10422" s="37">
        <v>100</v>
      </c>
    </row>
    <row r="10423" spans="1:54">
      <c r="A10423" s="37" t="s">
        <v>19365</v>
      </c>
      <c r="B10423" s="37" t="s">
        <v>19371</v>
      </c>
      <c r="C10423" s="37">
        <v>56915</v>
      </c>
      <c r="D10423" s="37" t="s">
        <v>162</v>
      </c>
      <c r="E10423" s="37" t="s">
        <v>89</v>
      </c>
      <c r="G10423" s="37" t="s">
        <v>169</v>
      </c>
      <c r="I10423" s="37" t="s">
        <v>218</v>
      </c>
      <c r="J10423" s="37" t="s">
        <v>94</v>
      </c>
      <c r="K10423" s="37">
        <v>37</v>
      </c>
      <c r="L10423" s="37" t="s">
        <v>19367</v>
      </c>
      <c r="M10423" s="37">
        <v>183</v>
      </c>
      <c r="N10423" s="37" t="s">
        <v>19368</v>
      </c>
      <c r="O10423" s="37">
        <v>0.5</v>
      </c>
      <c r="P10423" s="37">
        <v>0</v>
      </c>
      <c r="Q10423" s="37">
        <v>2010</v>
      </c>
      <c r="R10423" s="37">
        <v>9999</v>
      </c>
      <c r="U10423" s="37" t="s">
        <v>54</v>
      </c>
      <c r="V10423" s="37" t="s">
        <v>238</v>
      </c>
      <c r="AJ10423" s="37">
        <v>0</v>
      </c>
      <c r="AK10423" s="37">
        <v>0</v>
      </c>
      <c r="AL10423" s="37">
        <v>0</v>
      </c>
      <c r="AM10423" s="37">
        <v>0</v>
      </c>
      <c r="AY10423" s="37" t="s">
        <v>48356</v>
      </c>
      <c r="AZ10423" s="37">
        <v>100</v>
      </c>
      <c r="BA10423" s="37" t="s">
        <v>48356</v>
      </c>
      <c r="BB10423" s="37">
        <v>100</v>
      </c>
    </row>
    <row r="10424" spans="1:54">
      <c r="A10424" s="37" t="s">
        <v>19372</v>
      </c>
      <c r="B10424" s="37" t="s">
        <v>19373</v>
      </c>
      <c r="C10424" s="37">
        <v>56917</v>
      </c>
      <c r="D10424" s="37" t="s">
        <v>162</v>
      </c>
      <c r="E10424" s="37" t="s">
        <v>51</v>
      </c>
      <c r="G10424" s="37" t="s">
        <v>169</v>
      </c>
      <c r="I10424" s="37" t="s">
        <v>475</v>
      </c>
      <c r="J10424" s="37" t="s">
        <v>78</v>
      </c>
      <c r="K10424" s="37">
        <v>6</v>
      </c>
      <c r="L10424" s="37" t="s">
        <v>1846</v>
      </c>
      <c r="M10424" s="37">
        <v>25</v>
      </c>
      <c r="N10424" s="37" t="s">
        <v>1847</v>
      </c>
      <c r="O10424" s="37">
        <v>101</v>
      </c>
      <c r="P10424" s="37">
        <v>0</v>
      </c>
      <c r="Q10424" s="37">
        <v>2013</v>
      </c>
      <c r="R10424" s="37">
        <v>9999</v>
      </c>
      <c r="U10424" s="37" t="s">
        <v>54</v>
      </c>
      <c r="V10424" s="37" t="s">
        <v>238</v>
      </c>
      <c r="AJ10424" s="37">
        <v>0</v>
      </c>
      <c r="AK10424" s="37">
        <v>0</v>
      </c>
      <c r="AL10424" s="37">
        <v>0</v>
      </c>
      <c r="AM10424" s="37">
        <v>0</v>
      </c>
      <c r="AY10424" s="37" t="s">
        <v>48357</v>
      </c>
      <c r="AZ10424" s="37">
        <v>100</v>
      </c>
      <c r="BA10424" s="37" t="s">
        <v>46314</v>
      </c>
      <c r="BB10424" s="37">
        <v>100</v>
      </c>
    </row>
    <row r="10425" spans="1:54">
      <c r="A10425" s="37" t="s">
        <v>19372</v>
      </c>
      <c r="B10425" s="37" t="s">
        <v>19374</v>
      </c>
      <c r="C10425" s="37">
        <v>56917</v>
      </c>
      <c r="D10425" s="37" t="s">
        <v>162</v>
      </c>
      <c r="E10425" s="37" t="s">
        <v>508</v>
      </c>
      <c r="G10425" s="37" t="s">
        <v>169</v>
      </c>
      <c r="I10425" s="37" t="s">
        <v>475</v>
      </c>
      <c r="J10425" s="37" t="s">
        <v>78</v>
      </c>
      <c r="K10425" s="37">
        <v>6</v>
      </c>
      <c r="L10425" s="37" t="s">
        <v>1846</v>
      </c>
      <c r="M10425" s="37">
        <v>25</v>
      </c>
      <c r="N10425" s="37" t="s">
        <v>1847</v>
      </c>
      <c r="O10425" s="37">
        <v>64.599999999999994</v>
      </c>
      <c r="P10425" s="37">
        <v>0</v>
      </c>
      <c r="Q10425" s="37">
        <v>2013</v>
      </c>
      <c r="R10425" s="37">
        <v>9999</v>
      </c>
      <c r="U10425" s="37" t="s">
        <v>54</v>
      </c>
      <c r="V10425" s="37" t="s">
        <v>238</v>
      </c>
      <c r="AJ10425" s="37">
        <v>0</v>
      </c>
      <c r="AK10425" s="37">
        <v>0</v>
      </c>
      <c r="AL10425" s="37">
        <v>0</v>
      </c>
      <c r="AM10425" s="37">
        <v>0</v>
      </c>
      <c r="AY10425" s="37" t="s">
        <v>48357</v>
      </c>
      <c r="AZ10425" s="37">
        <v>100</v>
      </c>
      <c r="BA10425" s="37" t="s">
        <v>46314</v>
      </c>
      <c r="BB10425" s="37">
        <v>100</v>
      </c>
    </row>
    <row r="10426" spans="1:54">
      <c r="A10426" s="37" t="s">
        <v>19372</v>
      </c>
      <c r="B10426" s="37" t="s">
        <v>19375</v>
      </c>
      <c r="C10426" s="37">
        <v>56917</v>
      </c>
      <c r="D10426" s="37" t="s">
        <v>162</v>
      </c>
      <c r="E10426" s="37" t="s">
        <v>512</v>
      </c>
      <c r="G10426" s="37" t="s">
        <v>169</v>
      </c>
      <c r="I10426" s="37" t="s">
        <v>475</v>
      </c>
      <c r="J10426" s="37" t="s">
        <v>78</v>
      </c>
      <c r="K10426" s="37">
        <v>6</v>
      </c>
      <c r="L10426" s="37" t="s">
        <v>1846</v>
      </c>
      <c r="M10426" s="37">
        <v>25</v>
      </c>
      <c r="N10426" s="37" t="s">
        <v>1847</v>
      </c>
      <c r="O10426" s="37">
        <v>34.299999999999997</v>
      </c>
      <c r="P10426" s="37">
        <v>0</v>
      </c>
      <c r="Q10426" s="37">
        <v>2014</v>
      </c>
      <c r="R10426" s="37">
        <v>9999</v>
      </c>
      <c r="U10426" s="37" t="s">
        <v>54</v>
      </c>
      <c r="V10426" s="37" t="s">
        <v>238</v>
      </c>
      <c r="AJ10426" s="37">
        <v>0</v>
      </c>
      <c r="AK10426" s="37">
        <v>0</v>
      </c>
      <c r="AL10426" s="37">
        <v>0</v>
      </c>
      <c r="AM10426" s="37">
        <v>0</v>
      </c>
      <c r="AY10426" s="37" t="s">
        <v>48357</v>
      </c>
      <c r="AZ10426" s="37">
        <v>100</v>
      </c>
      <c r="BA10426" s="37" t="s">
        <v>46314</v>
      </c>
      <c r="BB10426" s="37">
        <v>100</v>
      </c>
    </row>
    <row r="10427" spans="1:54">
      <c r="A10427" s="37" t="s">
        <v>19376</v>
      </c>
      <c r="B10427" s="37" t="s">
        <v>19377</v>
      </c>
      <c r="C10427" s="37">
        <v>56919</v>
      </c>
      <c r="D10427" s="37" t="s">
        <v>162</v>
      </c>
      <c r="E10427" s="37" t="s">
        <v>14020</v>
      </c>
      <c r="G10427" s="37" t="s">
        <v>168</v>
      </c>
      <c r="I10427" s="37" t="s">
        <v>1444</v>
      </c>
      <c r="J10427" s="37" t="s">
        <v>132</v>
      </c>
      <c r="K10427" s="37">
        <v>38</v>
      </c>
      <c r="L10427" s="37" t="s">
        <v>19378</v>
      </c>
      <c r="M10427" s="37">
        <v>3</v>
      </c>
      <c r="N10427" s="37" t="s">
        <v>19379</v>
      </c>
      <c r="O10427" s="37">
        <v>148.5</v>
      </c>
      <c r="P10427" s="37">
        <v>0</v>
      </c>
      <c r="Q10427" s="37">
        <v>2008</v>
      </c>
      <c r="R10427" s="37">
        <v>9999</v>
      </c>
      <c r="U10427" s="37" t="s">
        <v>54</v>
      </c>
      <c r="V10427" s="37" t="s">
        <v>241</v>
      </c>
      <c r="AJ10427" s="37">
        <v>0</v>
      </c>
      <c r="AK10427" s="37">
        <v>0</v>
      </c>
      <c r="AL10427" s="37">
        <v>0</v>
      </c>
      <c r="AM10427" s="37">
        <v>0</v>
      </c>
      <c r="AY10427" s="37" t="s">
        <v>48358</v>
      </c>
      <c r="AZ10427" s="37">
        <v>100</v>
      </c>
      <c r="BA10427" s="37" t="s">
        <v>46261</v>
      </c>
      <c r="BB10427" s="37">
        <v>100</v>
      </c>
    </row>
    <row r="10428" spans="1:54">
      <c r="A10428" s="37" t="s">
        <v>19380</v>
      </c>
      <c r="B10428" s="37" t="s">
        <v>19381</v>
      </c>
      <c r="C10428" s="37">
        <v>56920</v>
      </c>
      <c r="D10428" s="37" t="s">
        <v>162</v>
      </c>
      <c r="E10428" s="37" t="s">
        <v>51</v>
      </c>
      <c r="G10428" s="37" t="s">
        <v>168</v>
      </c>
      <c r="I10428" s="37" t="s">
        <v>1756</v>
      </c>
      <c r="J10428" s="37" t="s">
        <v>81</v>
      </c>
      <c r="K10428" s="37">
        <v>48</v>
      </c>
      <c r="L10428" s="37" t="s">
        <v>12957</v>
      </c>
      <c r="M10428" s="37">
        <v>227</v>
      </c>
      <c r="N10428" s="37" t="s">
        <v>12958</v>
      </c>
      <c r="O10428" s="37">
        <v>142.5</v>
      </c>
      <c r="P10428" s="37">
        <v>0</v>
      </c>
      <c r="Q10428" s="37">
        <v>2008</v>
      </c>
      <c r="R10428" s="37">
        <v>9999</v>
      </c>
      <c r="U10428" s="37" t="s">
        <v>54</v>
      </c>
      <c r="V10428" s="37" t="s">
        <v>241</v>
      </c>
      <c r="AJ10428" s="37">
        <v>0</v>
      </c>
      <c r="AK10428" s="37">
        <v>0</v>
      </c>
      <c r="AL10428" s="37">
        <v>0</v>
      </c>
      <c r="AM10428" s="37">
        <v>0</v>
      </c>
      <c r="AY10428" s="37" t="s">
        <v>48359</v>
      </c>
      <c r="AZ10428" s="37">
        <v>100</v>
      </c>
      <c r="BA10428" s="37" t="s">
        <v>48161</v>
      </c>
      <c r="BB10428" s="37">
        <v>100</v>
      </c>
    </row>
    <row r="10429" spans="1:54">
      <c r="A10429" s="37" t="s">
        <v>19382</v>
      </c>
      <c r="B10429" s="37" t="s">
        <v>19383</v>
      </c>
      <c r="C10429" s="37">
        <v>56921</v>
      </c>
      <c r="D10429" s="37" t="s">
        <v>162</v>
      </c>
      <c r="E10429" s="37" t="s">
        <v>51</v>
      </c>
      <c r="G10429" s="37" t="s">
        <v>168</v>
      </c>
      <c r="I10429" s="37" t="s">
        <v>1756</v>
      </c>
      <c r="J10429" s="37" t="s">
        <v>81</v>
      </c>
      <c r="K10429" s="37">
        <v>48</v>
      </c>
      <c r="L10429" s="37" t="s">
        <v>17622</v>
      </c>
      <c r="M10429" s="37">
        <v>173</v>
      </c>
      <c r="N10429" s="37" t="s">
        <v>17623</v>
      </c>
      <c r="O10429" s="37">
        <v>115.5</v>
      </c>
      <c r="P10429" s="37">
        <v>0</v>
      </c>
      <c r="Q10429" s="37">
        <v>2008</v>
      </c>
      <c r="R10429" s="37">
        <v>9999</v>
      </c>
      <c r="U10429" s="37" t="s">
        <v>54</v>
      </c>
      <c r="V10429" s="37" t="s">
        <v>241</v>
      </c>
      <c r="AJ10429" s="37">
        <v>0</v>
      </c>
      <c r="AK10429" s="37">
        <v>0</v>
      </c>
      <c r="AL10429" s="37">
        <v>0</v>
      </c>
      <c r="AM10429" s="37">
        <v>0</v>
      </c>
      <c r="AY10429" s="37" t="s">
        <v>48359</v>
      </c>
      <c r="AZ10429" s="37">
        <v>100</v>
      </c>
      <c r="BA10429" s="37" t="s">
        <v>48161</v>
      </c>
      <c r="BB10429" s="37">
        <v>100</v>
      </c>
    </row>
    <row r="10430" spans="1:54">
      <c r="A10430" s="37" t="s">
        <v>19384</v>
      </c>
      <c r="B10430" s="37" t="s">
        <v>19385</v>
      </c>
      <c r="C10430" s="37">
        <v>56922</v>
      </c>
      <c r="D10430" s="37" t="s">
        <v>162</v>
      </c>
      <c r="E10430" s="37" t="s">
        <v>19386</v>
      </c>
      <c r="G10430" s="37" t="s">
        <v>169</v>
      </c>
      <c r="I10430" s="37" t="s">
        <v>211</v>
      </c>
      <c r="J10430" s="37" t="s">
        <v>56</v>
      </c>
      <c r="K10430" s="37">
        <v>8</v>
      </c>
      <c r="L10430" s="37" t="s">
        <v>4474</v>
      </c>
      <c r="M10430" s="37">
        <v>45</v>
      </c>
      <c r="N10430" s="37" t="s">
        <v>4475</v>
      </c>
      <c r="O10430" s="37">
        <v>0.4</v>
      </c>
      <c r="P10430" s="37">
        <v>0</v>
      </c>
      <c r="Q10430" s="37">
        <v>2009</v>
      </c>
      <c r="R10430" s="37">
        <v>9999</v>
      </c>
      <c r="U10430" s="37" t="s">
        <v>54</v>
      </c>
      <c r="V10430" s="37" t="s">
        <v>238</v>
      </c>
      <c r="AJ10430" s="37">
        <v>0</v>
      </c>
      <c r="AK10430" s="37">
        <v>0</v>
      </c>
      <c r="AL10430" s="37">
        <v>0</v>
      </c>
      <c r="AM10430" s="37">
        <v>0</v>
      </c>
      <c r="AY10430" s="37" t="s">
        <v>48360</v>
      </c>
      <c r="AZ10430" s="37">
        <v>100</v>
      </c>
      <c r="BA10430" s="37" t="s">
        <v>48199</v>
      </c>
      <c r="BB10430" s="37">
        <v>100</v>
      </c>
    </row>
    <row r="10431" spans="1:54">
      <c r="A10431" s="37" t="s">
        <v>19384</v>
      </c>
      <c r="B10431" s="37" t="s">
        <v>19387</v>
      </c>
      <c r="C10431" s="37">
        <v>56922</v>
      </c>
      <c r="D10431" s="37" t="s">
        <v>162</v>
      </c>
      <c r="E10431" s="37" t="s">
        <v>19388</v>
      </c>
      <c r="G10431" s="37" t="s">
        <v>169</v>
      </c>
      <c r="I10431" s="37" t="s">
        <v>211</v>
      </c>
      <c r="J10431" s="37" t="s">
        <v>56</v>
      </c>
      <c r="K10431" s="37">
        <v>8</v>
      </c>
      <c r="L10431" s="37" t="s">
        <v>4474</v>
      </c>
      <c r="M10431" s="37">
        <v>45</v>
      </c>
      <c r="N10431" s="37" t="s">
        <v>4475</v>
      </c>
      <c r="O10431" s="37">
        <v>0.9</v>
      </c>
      <c r="P10431" s="37">
        <v>0</v>
      </c>
      <c r="Q10431" s="37">
        <v>2009</v>
      </c>
      <c r="R10431" s="37">
        <v>9999</v>
      </c>
      <c r="U10431" s="37" t="s">
        <v>54</v>
      </c>
      <c r="V10431" s="37" t="s">
        <v>238</v>
      </c>
      <c r="AJ10431" s="37">
        <v>0</v>
      </c>
      <c r="AK10431" s="37">
        <v>0</v>
      </c>
      <c r="AL10431" s="37">
        <v>0</v>
      </c>
      <c r="AM10431" s="37">
        <v>0</v>
      </c>
      <c r="AY10431" s="37" t="s">
        <v>48360</v>
      </c>
      <c r="AZ10431" s="37">
        <v>100</v>
      </c>
      <c r="BA10431" s="37" t="s">
        <v>48199</v>
      </c>
      <c r="BB10431" s="37">
        <v>100</v>
      </c>
    </row>
    <row r="10432" spans="1:54">
      <c r="A10432" s="37" t="s">
        <v>19389</v>
      </c>
      <c r="B10432" s="37" t="s">
        <v>19390</v>
      </c>
      <c r="C10432" s="37">
        <v>56923</v>
      </c>
      <c r="D10432" s="37" t="s">
        <v>162</v>
      </c>
      <c r="E10432" s="37" t="s">
        <v>14020</v>
      </c>
      <c r="G10432" s="37" t="s">
        <v>168</v>
      </c>
      <c r="I10432" s="37" t="s">
        <v>221</v>
      </c>
      <c r="J10432" s="37" t="s">
        <v>97</v>
      </c>
      <c r="K10432" s="37">
        <v>19</v>
      </c>
      <c r="L10432" s="37" t="s">
        <v>5622</v>
      </c>
      <c r="M10432" s="37">
        <v>81</v>
      </c>
      <c r="N10432" s="37" t="s">
        <v>16729</v>
      </c>
      <c r="O10432" s="37">
        <v>150</v>
      </c>
      <c r="P10432" s="37">
        <v>0</v>
      </c>
      <c r="Q10432" s="37">
        <v>2008</v>
      </c>
      <c r="R10432" s="37">
        <v>9999</v>
      </c>
      <c r="U10432" s="37" t="s">
        <v>54</v>
      </c>
      <c r="V10432" s="37" t="s">
        <v>241</v>
      </c>
      <c r="AJ10432" s="37">
        <v>0</v>
      </c>
      <c r="AK10432" s="37">
        <v>0</v>
      </c>
      <c r="AL10432" s="37">
        <v>0</v>
      </c>
      <c r="AM10432" s="37">
        <v>0</v>
      </c>
      <c r="AY10432" s="37" t="s">
        <v>48361</v>
      </c>
      <c r="AZ10432" s="37">
        <v>100</v>
      </c>
      <c r="BA10432" s="37" t="s">
        <v>46261</v>
      </c>
      <c r="BB10432" s="37">
        <v>100</v>
      </c>
    </row>
    <row r="10433" spans="1:54">
      <c r="A10433" s="37" t="s">
        <v>19391</v>
      </c>
      <c r="B10433" s="37" t="s">
        <v>19392</v>
      </c>
      <c r="C10433" s="37">
        <v>56924</v>
      </c>
      <c r="D10433" s="37" t="s">
        <v>162</v>
      </c>
      <c r="E10433" s="37" t="s">
        <v>14020</v>
      </c>
      <c r="G10433" s="37" t="s">
        <v>168</v>
      </c>
      <c r="I10433" s="37" t="s">
        <v>822</v>
      </c>
      <c r="J10433" s="37" t="s">
        <v>97</v>
      </c>
      <c r="K10433" s="37">
        <v>19</v>
      </c>
      <c r="L10433" s="37" t="s">
        <v>896</v>
      </c>
      <c r="M10433" s="37">
        <v>169</v>
      </c>
      <c r="N10433" s="37" t="s">
        <v>897</v>
      </c>
      <c r="O10433" s="37">
        <v>150</v>
      </c>
      <c r="P10433" s="37">
        <v>0</v>
      </c>
      <c r="Q10433" s="37">
        <v>2008</v>
      </c>
      <c r="R10433" s="37">
        <v>9999</v>
      </c>
      <c r="U10433" s="37" t="s">
        <v>54</v>
      </c>
      <c r="V10433" s="37" t="s">
        <v>241</v>
      </c>
      <c r="AJ10433" s="37">
        <v>0</v>
      </c>
      <c r="AK10433" s="37">
        <v>0</v>
      </c>
      <c r="AL10433" s="37">
        <v>0</v>
      </c>
      <c r="AM10433" s="37">
        <v>0</v>
      </c>
      <c r="AY10433" s="37" t="s">
        <v>48362</v>
      </c>
      <c r="AZ10433" s="37">
        <v>100</v>
      </c>
      <c r="BA10433" s="37" t="s">
        <v>46261</v>
      </c>
      <c r="BB10433" s="37">
        <v>100</v>
      </c>
    </row>
    <row r="10434" spans="1:54">
      <c r="A10434" s="37" t="s">
        <v>19393</v>
      </c>
      <c r="B10434" s="37" t="s">
        <v>19394</v>
      </c>
      <c r="C10434" s="37">
        <v>56925</v>
      </c>
      <c r="D10434" s="37" t="s">
        <v>162</v>
      </c>
      <c r="E10434" s="37" t="s">
        <v>18393</v>
      </c>
      <c r="G10434" s="37" t="s">
        <v>168</v>
      </c>
      <c r="I10434" s="37" t="s">
        <v>221</v>
      </c>
      <c r="J10434" s="37" t="s">
        <v>97</v>
      </c>
      <c r="K10434" s="37">
        <v>19</v>
      </c>
      <c r="L10434" s="37" t="s">
        <v>5622</v>
      </c>
      <c r="M10434" s="37">
        <v>81</v>
      </c>
      <c r="N10434" s="37" t="s">
        <v>16729</v>
      </c>
      <c r="O10434" s="37">
        <v>200</v>
      </c>
      <c r="P10434" s="37">
        <v>0</v>
      </c>
      <c r="Q10434" s="37">
        <v>2009</v>
      </c>
      <c r="R10434" s="37">
        <v>9999</v>
      </c>
      <c r="U10434" s="37" t="s">
        <v>54</v>
      </c>
      <c r="V10434" s="37" t="s">
        <v>241</v>
      </c>
      <c r="AJ10434" s="37">
        <v>0</v>
      </c>
      <c r="AK10434" s="37">
        <v>0</v>
      </c>
      <c r="AL10434" s="37">
        <v>0</v>
      </c>
      <c r="AM10434" s="37">
        <v>0</v>
      </c>
      <c r="AY10434" s="37" t="s">
        <v>48363</v>
      </c>
      <c r="AZ10434" s="37">
        <v>100</v>
      </c>
      <c r="BA10434" s="37" t="s">
        <v>46261</v>
      </c>
      <c r="BB10434" s="37">
        <v>100</v>
      </c>
    </row>
    <row r="10435" spans="1:54">
      <c r="A10435" s="37" t="s">
        <v>19395</v>
      </c>
      <c r="B10435" s="37" t="s">
        <v>19396</v>
      </c>
      <c r="C10435" s="37">
        <v>56928</v>
      </c>
      <c r="D10435" s="37" t="s">
        <v>162</v>
      </c>
      <c r="E10435" s="37" t="s">
        <v>19397</v>
      </c>
      <c r="G10435" s="37" t="s">
        <v>164</v>
      </c>
      <c r="I10435" s="37" t="s">
        <v>223</v>
      </c>
      <c r="J10435" s="37" t="s">
        <v>106</v>
      </c>
      <c r="K10435" s="37">
        <v>9</v>
      </c>
      <c r="L10435" s="37" t="s">
        <v>141</v>
      </c>
      <c r="M10435" s="37">
        <v>1</v>
      </c>
      <c r="N10435" s="37" t="s">
        <v>284</v>
      </c>
      <c r="O10435" s="37">
        <v>4.5</v>
      </c>
      <c r="P10435" s="37">
        <v>8700</v>
      </c>
      <c r="Q10435" s="37">
        <v>2007</v>
      </c>
      <c r="R10435" s="37">
        <v>9999</v>
      </c>
      <c r="U10435" s="37" t="s">
        <v>58</v>
      </c>
      <c r="V10435" s="37" t="s">
        <v>236</v>
      </c>
      <c r="AJ10435" s="37">
        <v>1.155E-2</v>
      </c>
      <c r="AK10435" s="37">
        <v>1.155E-2</v>
      </c>
      <c r="AL10435" s="37">
        <v>1.155E-2</v>
      </c>
      <c r="AM10435" s="37">
        <v>1.155E-2</v>
      </c>
      <c r="AY10435" s="37" t="s">
        <v>48364</v>
      </c>
      <c r="AZ10435" s="37">
        <v>100</v>
      </c>
      <c r="BA10435" s="37" t="s">
        <v>48364</v>
      </c>
      <c r="BB10435" s="37">
        <v>100</v>
      </c>
    </row>
    <row r="10436" spans="1:54">
      <c r="A10436" s="37" t="s">
        <v>19398</v>
      </c>
      <c r="B10436" s="37" t="s">
        <v>19399</v>
      </c>
      <c r="C10436" s="37">
        <v>56929</v>
      </c>
      <c r="D10436" s="37" t="s">
        <v>162</v>
      </c>
      <c r="E10436" s="37" t="s">
        <v>51</v>
      </c>
      <c r="G10436" s="37" t="s">
        <v>169</v>
      </c>
      <c r="I10436" s="37" t="s">
        <v>215</v>
      </c>
      <c r="J10436" s="37" t="s">
        <v>80</v>
      </c>
      <c r="K10436" s="37">
        <v>12</v>
      </c>
      <c r="L10436" s="37" t="s">
        <v>2437</v>
      </c>
      <c r="M10436" s="37">
        <v>27</v>
      </c>
      <c r="N10436" s="37" t="s">
        <v>19400</v>
      </c>
      <c r="O10436" s="37">
        <v>25</v>
      </c>
      <c r="P10436" s="37">
        <v>0</v>
      </c>
      <c r="Q10436" s="37">
        <v>2009</v>
      </c>
      <c r="R10436" s="37">
        <v>9999</v>
      </c>
      <c r="U10436" s="37" t="s">
        <v>54</v>
      </c>
      <c r="V10436" s="37" t="s">
        <v>238</v>
      </c>
      <c r="AJ10436" s="37">
        <v>0</v>
      </c>
      <c r="AK10436" s="37">
        <v>0</v>
      </c>
      <c r="AL10436" s="37">
        <v>0</v>
      </c>
      <c r="AM10436" s="37">
        <v>0</v>
      </c>
      <c r="AY10436" s="37" t="s">
        <v>48164</v>
      </c>
      <c r="AZ10436" s="37">
        <v>100</v>
      </c>
      <c r="BA10436" s="37" t="s">
        <v>46261</v>
      </c>
      <c r="BB10436" s="37">
        <v>100</v>
      </c>
    </row>
    <row r="10437" spans="1:54">
      <c r="A10437" s="37" t="s">
        <v>19401</v>
      </c>
      <c r="B10437" s="37" t="s">
        <v>19402</v>
      </c>
      <c r="C10437" s="37">
        <v>56930</v>
      </c>
      <c r="D10437" s="37" t="s">
        <v>162</v>
      </c>
      <c r="E10437" s="37" t="s">
        <v>51</v>
      </c>
      <c r="G10437" s="37" t="s">
        <v>169</v>
      </c>
      <c r="I10437" s="37" t="s">
        <v>215</v>
      </c>
      <c r="J10437" s="37" t="s">
        <v>80</v>
      </c>
      <c r="K10437" s="37">
        <v>12</v>
      </c>
      <c r="L10437" s="37" t="s">
        <v>15373</v>
      </c>
      <c r="M10437" s="37">
        <v>9</v>
      </c>
      <c r="N10437" s="37" t="s">
        <v>15374</v>
      </c>
      <c r="O10437" s="37">
        <v>10</v>
      </c>
      <c r="P10437" s="37">
        <v>0</v>
      </c>
      <c r="Q10437" s="37">
        <v>2010</v>
      </c>
      <c r="R10437" s="37">
        <v>9999</v>
      </c>
      <c r="U10437" s="37" t="s">
        <v>54</v>
      </c>
      <c r="V10437" s="37" t="s">
        <v>238</v>
      </c>
      <c r="AJ10437" s="37">
        <v>0</v>
      </c>
      <c r="AK10437" s="37">
        <v>0</v>
      </c>
      <c r="AL10437" s="37">
        <v>0</v>
      </c>
      <c r="AM10437" s="37">
        <v>0</v>
      </c>
      <c r="AY10437" s="37" t="s">
        <v>48164</v>
      </c>
      <c r="AZ10437" s="37">
        <v>100</v>
      </c>
      <c r="BA10437" s="37" t="s">
        <v>46261</v>
      </c>
      <c r="BB10437" s="37">
        <v>100</v>
      </c>
    </row>
    <row r="10438" spans="1:54">
      <c r="A10438" s="37" t="s">
        <v>19403</v>
      </c>
      <c r="B10438" s="37" t="s">
        <v>19404</v>
      </c>
      <c r="C10438" s="37">
        <v>56932</v>
      </c>
      <c r="D10438" s="37" t="s">
        <v>162</v>
      </c>
      <c r="E10438" s="37" t="s">
        <v>19405</v>
      </c>
      <c r="G10438" s="37" t="s">
        <v>164</v>
      </c>
      <c r="H10438" s="37" t="s">
        <v>165</v>
      </c>
      <c r="I10438" s="37" t="s">
        <v>867</v>
      </c>
      <c r="J10438" s="37" t="s">
        <v>649</v>
      </c>
      <c r="K10438" s="37">
        <v>53</v>
      </c>
      <c r="L10438" s="37" t="s">
        <v>19406</v>
      </c>
      <c r="M10438" s="37">
        <v>75</v>
      </c>
      <c r="N10438" s="37" t="s">
        <v>19407</v>
      </c>
      <c r="O10438" s="37">
        <v>1</v>
      </c>
      <c r="P10438" s="37">
        <v>13469</v>
      </c>
      <c r="Q10438" s="37">
        <v>2009</v>
      </c>
      <c r="R10438" s="37">
        <v>9999</v>
      </c>
      <c r="U10438" s="37" t="s">
        <v>54</v>
      </c>
      <c r="V10438" s="37" t="s">
        <v>240</v>
      </c>
      <c r="AJ10438" s="37">
        <v>1.6497599999999999</v>
      </c>
      <c r="AK10438" s="37">
        <v>1.6497599999999999</v>
      </c>
      <c r="AL10438" s="37">
        <v>1.6497599999999999</v>
      </c>
      <c r="AM10438" s="37">
        <v>1.6497599999999999</v>
      </c>
      <c r="AY10438" s="37" t="s">
        <v>45110</v>
      </c>
      <c r="AZ10438" s="37">
        <v>100</v>
      </c>
      <c r="BA10438" s="37" t="s">
        <v>45110</v>
      </c>
      <c r="BB10438" s="37">
        <v>100</v>
      </c>
    </row>
    <row r="10439" spans="1:54">
      <c r="A10439" s="37" t="s">
        <v>19408</v>
      </c>
      <c r="B10439" s="37" t="s">
        <v>19409</v>
      </c>
      <c r="C10439" s="37">
        <v>56933</v>
      </c>
      <c r="D10439" s="37" t="s">
        <v>162</v>
      </c>
      <c r="E10439" s="37" t="s">
        <v>51</v>
      </c>
      <c r="G10439" s="37" t="s">
        <v>168</v>
      </c>
      <c r="I10439" s="37" t="s">
        <v>867</v>
      </c>
      <c r="J10439" s="37" t="s">
        <v>868</v>
      </c>
      <c r="K10439" s="37">
        <v>41</v>
      </c>
      <c r="L10439" s="37" t="s">
        <v>19410</v>
      </c>
      <c r="M10439" s="37">
        <v>49</v>
      </c>
      <c r="N10439" s="37" t="s">
        <v>19411</v>
      </c>
      <c r="O10439" s="37">
        <v>9.9</v>
      </c>
      <c r="P10439" s="37">
        <v>0</v>
      </c>
      <c r="Q10439" s="37">
        <v>2009</v>
      </c>
      <c r="R10439" s="37">
        <v>9999</v>
      </c>
      <c r="U10439" s="37" t="s">
        <v>54</v>
      </c>
      <c r="V10439" s="37" t="s">
        <v>241</v>
      </c>
      <c r="AJ10439" s="37">
        <v>0</v>
      </c>
      <c r="AK10439" s="37">
        <v>0</v>
      </c>
      <c r="AL10439" s="37">
        <v>0</v>
      </c>
      <c r="AM10439" s="37">
        <v>0</v>
      </c>
      <c r="AY10439" s="37" t="s">
        <v>48365</v>
      </c>
      <c r="AZ10439" s="37">
        <v>100</v>
      </c>
      <c r="BA10439" s="37" t="s">
        <v>46447</v>
      </c>
      <c r="BB10439" s="37">
        <v>100</v>
      </c>
    </row>
    <row r="10440" spans="1:54">
      <c r="A10440" s="37" t="s">
        <v>19412</v>
      </c>
      <c r="B10440" s="37" t="s">
        <v>19413</v>
      </c>
      <c r="C10440" s="37">
        <v>56934</v>
      </c>
      <c r="D10440" s="37" t="s">
        <v>162</v>
      </c>
      <c r="E10440" s="37" t="s">
        <v>51</v>
      </c>
      <c r="G10440" s="37" t="s">
        <v>168</v>
      </c>
      <c r="I10440" s="37" t="s">
        <v>3645</v>
      </c>
      <c r="J10440" s="37" t="s">
        <v>2206</v>
      </c>
      <c r="K10440" s="37">
        <v>16</v>
      </c>
      <c r="L10440" s="37" t="s">
        <v>3692</v>
      </c>
      <c r="M10440" s="37">
        <v>83</v>
      </c>
      <c r="N10440" s="37" t="s">
        <v>3693</v>
      </c>
      <c r="O10440" s="37">
        <v>10.5</v>
      </c>
      <c r="P10440" s="37">
        <v>0</v>
      </c>
      <c r="Q10440" s="37">
        <v>2009</v>
      </c>
      <c r="R10440" s="37">
        <v>9999</v>
      </c>
      <c r="U10440" s="37" t="s">
        <v>54</v>
      </c>
      <c r="V10440" s="37" t="s">
        <v>241</v>
      </c>
      <c r="AJ10440" s="37">
        <v>0</v>
      </c>
      <c r="AK10440" s="37">
        <v>0</v>
      </c>
      <c r="AL10440" s="37">
        <v>0</v>
      </c>
      <c r="AM10440" s="37">
        <v>0</v>
      </c>
      <c r="AY10440" s="37" t="s">
        <v>48366</v>
      </c>
      <c r="AZ10440" s="37">
        <v>100</v>
      </c>
      <c r="BA10440" s="37" t="s">
        <v>46447</v>
      </c>
      <c r="BB10440" s="37">
        <v>100</v>
      </c>
    </row>
    <row r="10441" spans="1:54">
      <c r="A10441" s="37" t="s">
        <v>19414</v>
      </c>
      <c r="B10441" s="37" t="s">
        <v>19415</v>
      </c>
      <c r="C10441" s="37">
        <v>56935</v>
      </c>
      <c r="D10441" s="37" t="s">
        <v>162</v>
      </c>
      <c r="E10441" s="37" t="s">
        <v>51</v>
      </c>
      <c r="G10441" s="37" t="s">
        <v>168</v>
      </c>
      <c r="I10441" s="37" t="s">
        <v>3645</v>
      </c>
      <c r="J10441" s="37" t="s">
        <v>2206</v>
      </c>
      <c r="K10441" s="37">
        <v>16</v>
      </c>
      <c r="L10441" s="37" t="s">
        <v>3692</v>
      </c>
      <c r="M10441" s="37">
        <v>83</v>
      </c>
      <c r="N10441" s="37" t="s">
        <v>3693</v>
      </c>
      <c r="O10441" s="37">
        <v>18.899999999999999</v>
      </c>
      <c r="P10441" s="37">
        <v>0</v>
      </c>
      <c r="Q10441" s="37">
        <v>2009</v>
      </c>
      <c r="R10441" s="37">
        <v>9999</v>
      </c>
      <c r="U10441" s="37" t="s">
        <v>54</v>
      </c>
      <c r="V10441" s="37" t="s">
        <v>241</v>
      </c>
      <c r="AJ10441" s="37">
        <v>0</v>
      </c>
      <c r="AK10441" s="37">
        <v>0</v>
      </c>
      <c r="AL10441" s="37">
        <v>0</v>
      </c>
      <c r="AM10441" s="37">
        <v>0</v>
      </c>
      <c r="AY10441" s="37" t="s">
        <v>48367</v>
      </c>
      <c r="AZ10441" s="37">
        <v>100</v>
      </c>
      <c r="BA10441" s="37" t="s">
        <v>46447</v>
      </c>
      <c r="BB10441" s="37">
        <v>100</v>
      </c>
    </row>
    <row r="10442" spans="1:54">
      <c r="A10442" s="37" t="s">
        <v>19416</v>
      </c>
      <c r="B10442" s="37" t="s">
        <v>19417</v>
      </c>
      <c r="C10442" s="37">
        <v>56936</v>
      </c>
      <c r="D10442" s="37" t="s">
        <v>162</v>
      </c>
      <c r="E10442" s="37" t="s">
        <v>3556</v>
      </c>
      <c r="G10442" s="37" t="s">
        <v>163</v>
      </c>
      <c r="I10442" s="37" t="s">
        <v>648</v>
      </c>
      <c r="J10442" s="37" t="s">
        <v>69</v>
      </c>
      <c r="K10442" s="37">
        <v>36</v>
      </c>
      <c r="L10442" s="37" t="s">
        <v>3899</v>
      </c>
      <c r="M10442" s="37">
        <v>113</v>
      </c>
      <c r="N10442" s="37" t="s">
        <v>3900</v>
      </c>
      <c r="O10442" s="37">
        <v>2.2999999999999998</v>
      </c>
      <c r="P10442" s="37">
        <v>0</v>
      </c>
      <c r="Q10442" s="37">
        <v>1944</v>
      </c>
      <c r="R10442" s="37">
        <v>9999</v>
      </c>
      <c r="U10442" s="37" t="s">
        <v>54</v>
      </c>
      <c r="V10442" s="37" t="s">
        <v>163</v>
      </c>
      <c r="AJ10442" s="37">
        <v>0</v>
      </c>
      <c r="AK10442" s="37">
        <v>0</v>
      </c>
      <c r="AL10442" s="37">
        <v>0</v>
      </c>
      <c r="AM10442" s="37">
        <v>0</v>
      </c>
      <c r="AY10442" s="37" t="s">
        <v>46866</v>
      </c>
      <c r="AZ10442" s="37">
        <v>100</v>
      </c>
      <c r="BA10442" s="37" t="s">
        <v>46314</v>
      </c>
      <c r="BB10442" s="37">
        <v>100</v>
      </c>
    </row>
    <row r="10443" spans="1:54">
      <c r="A10443" s="37" t="s">
        <v>19416</v>
      </c>
      <c r="B10443" s="37" t="s">
        <v>19418</v>
      </c>
      <c r="C10443" s="37">
        <v>56936</v>
      </c>
      <c r="D10443" s="37" t="s">
        <v>162</v>
      </c>
      <c r="E10443" s="37" t="s">
        <v>3559</v>
      </c>
      <c r="G10443" s="37" t="s">
        <v>163</v>
      </c>
      <c r="I10443" s="37" t="s">
        <v>648</v>
      </c>
      <c r="J10443" s="37" t="s">
        <v>69</v>
      </c>
      <c r="K10443" s="37">
        <v>36</v>
      </c>
      <c r="L10443" s="37" t="s">
        <v>3899</v>
      </c>
      <c r="M10443" s="37">
        <v>113</v>
      </c>
      <c r="N10443" s="37" t="s">
        <v>3900</v>
      </c>
      <c r="O10443" s="37">
        <v>1.9</v>
      </c>
      <c r="P10443" s="37">
        <v>0</v>
      </c>
      <c r="Q10443" s="37">
        <v>1957</v>
      </c>
      <c r="R10443" s="37">
        <v>9999</v>
      </c>
      <c r="U10443" s="37" t="s">
        <v>54</v>
      </c>
      <c r="V10443" s="37" t="s">
        <v>163</v>
      </c>
      <c r="AJ10443" s="37">
        <v>0</v>
      </c>
      <c r="AK10443" s="37">
        <v>0</v>
      </c>
      <c r="AL10443" s="37">
        <v>0</v>
      </c>
      <c r="AM10443" s="37">
        <v>0</v>
      </c>
      <c r="AY10443" s="37" t="s">
        <v>46866</v>
      </c>
      <c r="AZ10443" s="37">
        <v>100</v>
      </c>
      <c r="BA10443" s="37" t="s">
        <v>46314</v>
      </c>
      <c r="BB10443" s="37">
        <v>100</v>
      </c>
    </row>
    <row r="10444" spans="1:54">
      <c r="A10444" s="37" t="s">
        <v>19416</v>
      </c>
      <c r="B10444" s="37" t="s">
        <v>19419</v>
      </c>
      <c r="C10444" s="37">
        <v>56936</v>
      </c>
      <c r="D10444" s="37" t="s">
        <v>162</v>
      </c>
      <c r="E10444" s="37" t="s">
        <v>3568</v>
      </c>
      <c r="G10444" s="37" t="s">
        <v>163</v>
      </c>
      <c r="I10444" s="37" t="s">
        <v>648</v>
      </c>
      <c r="J10444" s="37" t="s">
        <v>69</v>
      </c>
      <c r="K10444" s="37">
        <v>36</v>
      </c>
      <c r="L10444" s="37" t="s">
        <v>3899</v>
      </c>
      <c r="M10444" s="37">
        <v>113</v>
      </c>
      <c r="N10444" s="37" t="s">
        <v>3900</v>
      </c>
      <c r="O10444" s="37">
        <v>2.1</v>
      </c>
      <c r="P10444" s="37">
        <v>0</v>
      </c>
      <c r="Q10444" s="37">
        <v>1980</v>
      </c>
      <c r="R10444" s="37">
        <v>9999</v>
      </c>
      <c r="U10444" s="37" t="s">
        <v>54</v>
      </c>
      <c r="V10444" s="37" t="s">
        <v>163</v>
      </c>
      <c r="AJ10444" s="37">
        <v>0</v>
      </c>
      <c r="AK10444" s="37">
        <v>0</v>
      </c>
      <c r="AL10444" s="37">
        <v>0</v>
      </c>
      <c r="AM10444" s="37">
        <v>0</v>
      </c>
      <c r="AY10444" s="37" t="s">
        <v>46866</v>
      </c>
      <c r="AZ10444" s="37">
        <v>100</v>
      </c>
      <c r="BA10444" s="37" t="s">
        <v>46314</v>
      </c>
      <c r="BB10444" s="37">
        <v>100</v>
      </c>
    </row>
    <row r="10445" spans="1:54">
      <c r="A10445" s="37" t="s">
        <v>19416</v>
      </c>
      <c r="B10445" s="37" t="s">
        <v>19420</v>
      </c>
      <c r="C10445" s="37">
        <v>56936</v>
      </c>
      <c r="D10445" s="37" t="s">
        <v>162</v>
      </c>
      <c r="E10445" s="37" t="s">
        <v>167</v>
      </c>
      <c r="G10445" s="37" t="s">
        <v>163</v>
      </c>
      <c r="I10445" s="37" t="s">
        <v>648</v>
      </c>
      <c r="J10445" s="37" t="s">
        <v>69</v>
      </c>
      <c r="K10445" s="37">
        <v>36</v>
      </c>
      <c r="L10445" s="37" t="s">
        <v>3899</v>
      </c>
      <c r="M10445" s="37">
        <v>113</v>
      </c>
      <c r="N10445" s="37" t="s">
        <v>3900</v>
      </c>
      <c r="O10445" s="37">
        <v>2.2999999999999998</v>
      </c>
      <c r="P10445" s="37">
        <v>0</v>
      </c>
      <c r="Q10445" s="37">
        <v>1980</v>
      </c>
      <c r="R10445" s="37">
        <v>9999</v>
      </c>
      <c r="U10445" s="37" t="s">
        <v>54</v>
      </c>
      <c r="V10445" s="37" t="s">
        <v>163</v>
      </c>
      <c r="AJ10445" s="37">
        <v>0</v>
      </c>
      <c r="AK10445" s="37">
        <v>0</v>
      </c>
      <c r="AL10445" s="37">
        <v>0</v>
      </c>
      <c r="AM10445" s="37">
        <v>0</v>
      </c>
      <c r="AY10445" s="37" t="s">
        <v>46866</v>
      </c>
      <c r="AZ10445" s="37">
        <v>100</v>
      </c>
      <c r="BA10445" s="37" t="s">
        <v>46314</v>
      </c>
      <c r="BB10445" s="37">
        <v>100</v>
      </c>
    </row>
    <row r="10446" spans="1:54">
      <c r="A10446" s="37" t="s">
        <v>19416</v>
      </c>
      <c r="B10446" s="37" t="s">
        <v>19421</v>
      </c>
      <c r="C10446" s="37">
        <v>56936</v>
      </c>
      <c r="D10446" s="37" t="s">
        <v>162</v>
      </c>
      <c r="E10446" s="37" t="s">
        <v>3578</v>
      </c>
      <c r="G10446" s="37" t="s">
        <v>163</v>
      </c>
      <c r="I10446" s="37" t="s">
        <v>648</v>
      </c>
      <c r="J10446" s="37" t="s">
        <v>69</v>
      </c>
      <c r="K10446" s="37">
        <v>36</v>
      </c>
      <c r="L10446" s="37" t="s">
        <v>3899</v>
      </c>
      <c r="M10446" s="37">
        <v>113</v>
      </c>
      <c r="N10446" s="37" t="s">
        <v>3900</v>
      </c>
      <c r="O10446" s="37">
        <v>2.7</v>
      </c>
      <c r="P10446" s="37">
        <v>0</v>
      </c>
      <c r="Q10446" s="37">
        <v>1965</v>
      </c>
      <c r="R10446" s="37">
        <v>9999</v>
      </c>
      <c r="U10446" s="37" t="s">
        <v>54</v>
      </c>
      <c r="V10446" s="37" t="s">
        <v>163</v>
      </c>
      <c r="AJ10446" s="37">
        <v>0</v>
      </c>
      <c r="AK10446" s="37">
        <v>0</v>
      </c>
      <c r="AL10446" s="37">
        <v>0</v>
      </c>
      <c r="AM10446" s="37">
        <v>0</v>
      </c>
      <c r="AY10446" s="37" t="s">
        <v>46866</v>
      </c>
      <c r="AZ10446" s="37">
        <v>100</v>
      </c>
      <c r="BA10446" s="37" t="s">
        <v>46314</v>
      </c>
      <c r="BB10446" s="37">
        <v>100</v>
      </c>
    </row>
    <row r="10447" spans="1:54">
      <c r="A10447" s="37" t="s">
        <v>19422</v>
      </c>
      <c r="B10447" s="37" t="s">
        <v>19423</v>
      </c>
      <c r="C10447" s="37">
        <v>56937</v>
      </c>
      <c r="D10447" s="37" t="s">
        <v>162</v>
      </c>
      <c r="E10447" s="37" t="s">
        <v>19424</v>
      </c>
      <c r="G10447" s="37" t="s">
        <v>164</v>
      </c>
      <c r="H10447" s="37" t="s">
        <v>165</v>
      </c>
      <c r="I10447" s="37" t="s">
        <v>622</v>
      </c>
      <c r="J10447" s="37" t="s">
        <v>623</v>
      </c>
      <c r="K10447" s="37">
        <v>55</v>
      </c>
      <c r="L10447" s="37" t="s">
        <v>6885</v>
      </c>
      <c r="M10447" s="37">
        <v>105</v>
      </c>
      <c r="N10447" s="37" t="s">
        <v>16153</v>
      </c>
      <c r="O10447" s="37">
        <v>1.5</v>
      </c>
      <c r="P10447" s="37">
        <v>14775</v>
      </c>
      <c r="Q10447" s="37">
        <v>1989</v>
      </c>
      <c r="R10447" s="37">
        <v>9999</v>
      </c>
      <c r="U10447" s="37" t="s">
        <v>54</v>
      </c>
      <c r="V10447" s="37" t="s">
        <v>240</v>
      </c>
      <c r="AJ10447" s="37">
        <v>1.6497599999999999</v>
      </c>
      <c r="AK10447" s="37">
        <v>1.6497599999999999</v>
      </c>
      <c r="AL10447" s="37">
        <v>1.6497599999999999</v>
      </c>
      <c r="AM10447" s="37">
        <v>1.6497599999999999</v>
      </c>
      <c r="AY10447" s="37" t="s">
        <v>19422</v>
      </c>
      <c r="AZ10447" s="37">
        <v>100</v>
      </c>
      <c r="BA10447" s="37" t="s">
        <v>48368</v>
      </c>
      <c r="BB10447" s="37">
        <v>100</v>
      </c>
    </row>
    <row r="10448" spans="1:54">
      <c r="A10448" s="37" t="s">
        <v>19425</v>
      </c>
      <c r="B10448" s="37" t="s">
        <v>19426</v>
      </c>
      <c r="C10448" s="37">
        <v>56938</v>
      </c>
      <c r="D10448" s="37" t="s">
        <v>162</v>
      </c>
      <c r="E10448" s="37" t="s">
        <v>19427</v>
      </c>
      <c r="G10448" s="37" t="s">
        <v>169</v>
      </c>
      <c r="I10448" s="37" t="s">
        <v>218</v>
      </c>
      <c r="J10448" s="37" t="s">
        <v>94</v>
      </c>
      <c r="K10448" s="37">
        <v>37</v>
      </c>
      <c r="L10448" s="37" t="s">
        <v>19428</v>
      </c>
      <c r="M10448" s="37">
        <v>129</v>
      </c>
      <c r="N10448" s="37" t="s">
        <v>19429</v>
      </c>
      <c r="O10448" s="37">
        <v>1.2</v>
      </c>
      <c r="P10448" s="37">
        <v>0</v>
      </c>
      <c r="Q10448" s="37">
        <v>2008</v>
      </c>
      <c r="R10448" s="37">
        <v>9999</v>
      </c>
      <c r="U10448" s="37" t="s">
        <v>54</v>
      </c>
      <c r="V10448" s="37" t="s">
        <v>238</v>
      </c>
      <c r="AJ10448" s="37">
        <v>0</v>
      </c>
      <c r="AK10448" s="37">
        <v>0</v>
      </c>
      <c r="AL10448" s="37">
        <v>0</v>
      </c>
      <c r="AM10448" s="37">
        <v>0</v>
      </c>
      <c r="AY10448" s="37" t="s">
        <v>48369</v>
      </c>
      <c r="AZ10448" s="37">
        <v>100</v>
      </c>
      <c r="BA10448" s="37" t="s">
        <v>48370</v>
      </c>
      <c r="BB10448" s="37">
        <v>100</v>
      </c>
    </row>
    <row r="10449" spans="1:54">
      <c r="A10449" s="37" t="s">
        <v>19430</v>
      </c>
      <c r="B10449" s="37" t="s">
        <v>19431</v>
      </c>
      <c r="C10449" s="37">
        <v>56939</v>
      </c>
      <c r="D10449" s="37" t="s">
        <v>162</v>
      </c>
      <c r="E10449" s="37" t="s">
        <v>51</v>
      </c>
      <c r="G10449" s="37" t="s">
        <v>169</v>
      </c>
      <c r="I10449" s="37" t="s">
        <v>220</v>
      </c>
      <c r="J10449" s="37" t="s">
        <v>78</v>
      </c>
      <c r="K10449" s="37">
        <v>6</v>
      </c>
      <c r="L10449" s="37" t="s">
        <v>476</v>
      </c>
      <c r="M10449" s="37">
        <v>65</v>
      </c>
      <c r="N10449" s="37" t="s">
        <v>477</v>
      </c>
      <c r="O10449" s="37">
        <v>21</v>
      </c>
      <c r="P10449" s="37">
        <v>0</v>
      </c>
      <c r="Q10449" s="37">
        <v>2009</v>
      </c>
      <c r="R10449" s="37">
        <v>9999</v>
      </c>
      <c r="U10449" s="37" t="s">
        <v>54</v>
      </c>
      <c r="V10449" s="37" t="s">
        <v>238</v>
      </c>
      <c r="AJ10449" s="37">
        <v>0</v>
      </c>
      <c r="AK10449" s="37">
        <v>0</v>
      </c>
      <c r="AL10449" s="37">
        <v>0</v>
      </c>
      <c r="AM10449" s="37">
        <v>0</v>
      </c>
      <c r="AY10449" s="37" t="s">
        <v>48371</v>
      </c>
      <c r="AZ10449" s="37">
        <v>100</v>
      </c>
      <c r="BA10449" s="37" t="s">
        <v>47459</v>
      </c>
      <c r="BB10449" s="37">
        <v>100</v>
      </c>
    </row>
    <row r="10450" spans="1:54">
      <c r="A10450" s="37" t="s">
        <v>19432</v>
      </c>
      <c r="B10450" s="37" t="s">
        <v>19433</v>
      </c>
      <c r="C10450" s="37">
        <v>56940</v>
      </c>
      <c r="D10450" s="37" t="s">
        <v>162</v>
      </c>
      <c r="E10450" s="37" t="s">
        <v>4380</v>
      </c>
      <c r="F10450" s="37">
        <v>90434</v>
      </c>
      <c r="G10450" s="37" t="s">
        <v>166</v>
      </c>
      <c r="I10450" s="37" t="s">
        <v>1339</v>
      </c>
      <c r="J10450" s="37" t="s">
        <v>69</v>
      </c>
      <c r="K10450" s="37">
        <v>36</v>
      </c>
      <c r="L10450" s="37" t="s">
        <v>1340</v>
      </c>
      <c r="M10450" s="37">
        <v>71</v>
      </c>
      <c r="N10450" s="37" t="s">
        <v>1341</v>
      </c>
      <c r="O10450" s="37">
        <v>198.2</v>
      </c>
      <c r="P10450" s="37">
        <v>7050</v>
      </c>
      <c r="Q10450" s="37">
        <v>2018</v>
      </c>
      <c r="R10450" s="37">
        <v>9999</v>
      </c>
      <c r="U10450" s="37" t="s">
        <v>54</v>
      </c>
      <c r="V10450" s="37" t="s">
        <v>239</v>
      </c>
      <c r="AA10450" s="37" t="s">
        <v>63</v>
      </c>
      <c r="AJ10450" s="4">
        <v>6.4927347638448207E-3</v>
      </c>
      <c r="AK10450" s="4">
        <v>6.4927347638448207E-3</v>
      </c>
      <c r="AL10450" s="4">
        <v>6.4927347638448207E-3</v>
      </c>
      <c r="AM10450" s="4">
        <v>6.4927347638448207E-3</v>
      </c>
      <c r="AY10450" s="37" t="s">
        <v>48372</v>
      </c>
      <c r="AZ10450" s="37">
        <v>100</v>
      </c>
      <c r="BA10450" s="37" t="s">
        <v>48054</v>
      </c>
      <c r="BB10450" s="37">
        <v>100</v>
      </c>
    </row>
    <row r="10451" spans="1:54">
      <c r="A10451" s="37" t="s">
        <v>19432</v>
      </c>
      <c r="B10451" s="37" t="s">
        <v>19434</v>
      </c>
      <c r="C10451" s="37">
        <v>56940</v>
      </c>
      <c r="D10451" s="37" t="s">
        <v>162</v>
      </c>
      <c r="E10451" s="37" t="s">
        <v>5548</v>
      </c>
      <c r="F10451" s="37">
        <v>90435</v>
      </c>
      <c r="G10451" s="37" t="s">
        <v>166</v>
      </c>
      <c r="I10451" s="37" t="s">
        <v>1339</v>
      </c>
      <c r="J10451" s="37" t="s">
        <v>69</v>
      </c>
      <c r="K10451" s="37">
        <v>36</v>
      </c>
      <c r="L10451" s="37" t="s">
        <v>1340</v>
      </c>
      <c r="M10451" s="37">
        <v>71</v>
      </c>
      <c r="N10451" s="37" t="s">
        <v>1341</v>
      </c>
      <c r="O10451" s="37">
        <v>198.2</v>
      </c>
      <c r="P10451" s="37">
        <v>7050</v>
      </c>
      <c r="Q10451" s="37">
        <v>2018</v>
      </c>
      <c r="R10451" s="37">
        <v>9999</v>
      </c>
      <c r="U10451" s="37" t="s">
        <v>54</v>
      </c>
      <c r="V10451" s="37" t="s">
        <v>239</v>
      </c>
      <c r="AA10451" s="37" t="s">
        <v>63</v>
      </c>
      <c r="AJ10451" s="4">
        <v>6.4927347638448207E-3</v>
      </c>
      <c r="AK10451" s="4">
        <v>6.4927347638448207E-3</v>
      </c>
      <c r="AL10451" s="4">
        <v>6.4927347638448207E-3</v>
      </c>
      <c r="AM10451" s="4">
        <v>6.4927347638448207E-3</v>
      </c>
      <c r="AY10451" s="37" t="s">
        <v>48372</v>
      </c>
      <c r="AZ10451" s="37">
        <v>100</v>
      </c>
      <c r="BA10451" s="37" t="s">
        <v>48054</v>
      </c>
      <c r="BB10451" s="37">
        <v>100</v>
      </c>
    </row>
    <row r="10452" spans="1:54">
      <c r="A10452" s="37" t="s">
        <v>19432</v>
      </c>
      <c r="B10452" s="37" t="s">
        <v>19435</v>
      </c>
      <c r="C10452" s="37">
        <v>56940</v>
      </c>
      <c r="D10452" s="37" t="s">
        <v>162</v>
      </c>
      <c r="E10452" s="37" t="s">
        <v>3979</v>
      </c>
      <c r="F10452" s="37">
        <v>90434</v>
      </c>
      <c r="G10452" s="37" t="s">
        <v>166</v>
      </c>
      <c r="I10452" s="37" t="s">
        <v>1339</v>
      </c>
      <c r="J10452" s="37" t="s">
        <v>69</v>
      </c>
      <c r="K10452" s="37">
        <v>36</v>
      </c>
      <c r="L10452" s="37" t="s">
        <v>1340</v>
      </c>
      <c r="M10452" s="37">
        <v>71</v>
      </c>
      <c r="N10452" s="37" t="s">
        <v>1341</v>
      </c>
      <c r="O10452" s="37">
        <v>308.7</v>
      </c>
      <c r="P10452" s="37">
        <v>7050</v>
      </c>
      <c r="Q10452" s="37">
        <v>2018</v>
      </c>
      <c r="R10452" s="37">
        <v>9999</v>
      </c>
      <c r="S10452" s="37" t="s">
        <v>143</v>
      </c>
      <c r="T10452" s="37" t="s">
        <v>243</v>
      </c>
      <c r="U10452" s="37" t="s">
        <v>54</v>
      </c>
      <c r="V10452" s="37" t="s">
        <v>239</v>
      </c>
      <c r="Z10452" s="37" t="s">
        <v>249</v>
      </c>
      <c r="AA10452" s="37" t="s">
        <v>63</v>
      </c>
      <c r="AJ10452" s="4">
        <v>6.4927347638448207E-3</v>
      </c>
      <c r="AK10452" s="4">
        <v>6.4927347638448207E-3</v>
      </c>
      <c r="AL10452" s="4">
        <v>6.4927347638448207E-3</v>
      </c>
      <c r="AM10452" s="4">
        <v>6.4927347638448207E-3</v>
      </c>
      <c r="AY10452" s="37" t="s">
        <v>48372</v>
      </c>
      <c r="AZ10452" s="37">
        <v>100</v>
      </c>
      <c r="BA10452" s="37" t="s">
        <v>48054</v>
      </c>
      <c r="BB10452" s="37">
        <v>100</v>
      </c>
    </row>
    <row r="10453" spans="1:54">
      <c r="A10453" s="37" t="s">
        <v>19436</v>
      </c>
      <c r="B10453" s="37" t="s">
        <v>19437</v>
      </c>
      <c r="C10453" s="37">
        <v>56941</v>
      </c>
      <c r="D10453" s="37" t="s">
        <v>162</v>
      </c>
      <c r="E10453" s="37" t="s">
        <v>51</v>
      </c>
      <c r="G10453" s="37" t="s">
        <v>168</v>
      </c>
      <c r="I10453" s="37" t="s">
        <v>233</v>
      </c>
      <c r="J10453" s="37" t="s">
        <v>109</v>
      </c>
      <c r="K10453" s="37">
        <v>17</v>
      </c>
      <c r="L10453" s="37" t="s">
        <v>4175</v>
      </c>
      <c r="M10453" s="37">
        <v>99</v>
      </c>
      <c r="N10453" s="37" t="s">
        <v>4176</v>
      </c>
      <c r="O10453" s="37">
        <v>99</v>
      </c>
      <c r="P10453" s="37">
        <v>0</v>
      </c>
      <c r="Q10453" s="37">
        <v>2008</v>
      </c>
      <c r="R10453" s="37">
        <v>9999</v>
      </c>
      <c r="U10453" s="37" t="s">
        <v>54</v>
      </c>
      <c r="V10453" s="37" t="s">
        <v>241</v>
      </c>
      <c r="AJ10453" s="37">
        <v>0</v>
      </c>
      <c r="AK10453" s="37">
        <v>0</v>
      </c>
      <c r="AL10453" s="37">
        <v>0</v>
      </c>
      <c r="AM10453" s="37">
        <v>0</v>
      </c>
      <c r="AY10453" s="37" t="s">
        <v>48373</v>
      </c>
      <c r="AZ10453" s="37">
        <v>100</v>
      </c>
      <c r="BA10453" s="37" t="s">
        <v>47558</v>
      </c>
      <c r="BB10453" s="37">
        <v>100</v>
      </c>
    </row>
    <row r="10454" spans="1:54">
      <c r="A10454" s="37" t="s">
        <v>19436</v>
      </c>
      <c r="B10454" s="37" t="s">
        <v>19438</v>
      </c>
      <c r="C10454" s="37">
        <v>56941</v>
      </c>
      <c r="D10454" s="37" t="s">
        <v>162</v>
      </c>
      <c r="E10454" s="37" t="s">
        <v>55</v>
      </c>
      <c r="G10454" s="37" t="s">
        <v>168</v>
      </c>
      <c r="I10454" s="37" t="s">
        <v>233</v>
      </c>
      <c r="J10454" s="37" t="s">
        <v>109</v>
      </c>
      <c r="K10454" s="37">
        <v>17</v>
      </c>
      <c r="L10454" s="37" t="s">
        <v>4175</v>
      </c>
      <c r="M10454" s="37">
        <v>99</v>
      </c>
      <c r="N10454" s="37" t="s">
        <v>4176</v>
      </c>
      <c r="O10454" s="37">
        <v>51</v>
      </c>
      <c r="P10454" s="37">
        <v>0</v>
      </c>
      <c r="Q10454" s="37">
        <v>2009</v>
      </c>
      <c r="R10454" s="37">
        <v>9999</v>
      </c>
      <c r="U10454" s="37" t="s">
        <v>54</v>
      </c>
      <c r="V10454" s="37" t="s">
        <v>241</v>
      </c>
      <c r="AJ10454" s="37">
        <v>0</v>
      </c>
      <c r="AK10454" s="37">
        <v>0</v>
      </c>
      <c r="AL10454" s="37">
        <v>0</v>
      </c>
      <c r="AM10454" s="37">
        <v>0</v>
      </c>
      <c r="AY10454" s="37" t="s">
        <v>48374</v>
      </c>
      <c r="AZ10454" s="37">
        <v>100</v>
      </c>
      <c r="BA10454" s="37" t="s">
        <v>47558</v>
      </c>
      <c r="BB10454" s="37">
        <v>100</v>
      </c>
    </row>
    <row r="10455" spans="1:54">
      <c r="A10455" s="37" t="s">
        <v>19436</v>
      </c>
      <c r="B10455" s="37" t="s">
        <v>19439</v>
      </c>
      <c r="C10455" s="37">
        <v>56941</v>
      </c>
      <c r="D10455" s="37" t="s">
        <v>162</v>
      </c>
      <c r="E10455" s="37" t="s">
        <v>72</v>
      </c>
      <c r="G10455" s="37" t="s">
        <v>168</v>
      </c>
      <c r="I10455" s="37" t="s">
        <v>233</v>
      </c>
      <c r="J10455" s="37" t="s">
        <v>109</v>
      </c>
      <c r="K10455" s="37">
        <v>17</v>
      </c>
      <c r="L10455" s="37" t="s">
        <v>4175</v>
      </c>
      <c r="M10455" s="37">
        <v>99</v>
      </c>
      <c r="N10455" s="37" t="s">
        <v>4176</v>
      </c>
      <c r="O10455" s="37">
        <v>49.5</v>
      </c>
      <c r="P10455" s="37">
        <v>0</v>
      </c>
      <c r="Q10455" s="37">
        <v>2009</v>
      </c>
      <c r="R10455" s="37">
        <v>9999</v>
      </c>
      <c r="U10455" s="37" t="s">
        <v>54</v>
      </c>
      <c r="V10455" s="37" t="s">
        <v>241</v>
      </c>
      <c r="AJ10455" s="37">
        <v>0</v>
      </c>
      <c r="AK10455" s="37">
        <v>0</v>
      </c>
      <c r="AL10455" s="37">
        <v>0</v>
      </c>
      <c r="AM10455" s="37">
        <v>0</v>
      </c>
      <c r="AY10455" s="37" t="s">
        <v>48375</v>
      </c>
      <c r="AZ10455" s="37">
        <v>100</v>
      </c>
      <c r="BA10455" s="37" t="s">
        <v>47558</v>
      </c>
      <c r="BB10455" s="37">
        <v>100</v>
      </c>
    </row>
    <row r="10456" spans="1:54">
      <c r="A10456" s="37" t="s">
        <v>19436</v>
      </c>
      <c r="B10456" s="37" t="s">
        <v>19440</v>
      </c>
      <c r="C10456" s="37">
        <v>56941</v>
      </c>
      <c r="D10456" s="37" t="s">
        <v>162</v>
      </c>
      <c r="E10456" s="37" t="s">
        <v>89</v>
      </c>
      <c r="G10456" s="37" t="s">
        <v>168</v>
      </c>
      <c r="I10456" s="37" t="s">
        <v>233</v>
      </c>
      <c r="J10456" s="37" t="s">
        <v>109</v>
      </c>
      <c r="K10456" s="37">
        <v>17</v>
      </c>
      <c r="L10456" s="37" t="s">
        <v>4175</v>
      </c>
      <c r="M10456" s="37">
        <v>99</v>
      </c>
      <c r="N10456" s="37" t="s">
        <v>4176</v>
      </c>
      <c r="O10456" s="37">
        <v>10.5</v>
      </c>
      <c r="P10456" s="37">
        <v>0</v>
      </c>
      <c r="Q10456" s="37">
        <v>2009</v>
      </c>
      <c r="R10456" s="37">
        <v>9999</v>
      </c>
      <c r="U10456" s="37" t="s">
        <v>54</v>
      </c>
      <c r="V10456" s="37" t="s">
        <v>241</v>
      </c>
      <c r="AJ10456" s="37">
        <v>0</v>
      </c>
      <c r="AK10456" s="37">
        <v>0</v>
      </c>
      <c r="AL10456" s="37">
        <v>0</v>
      </c>
      <c r="AM10456" s="37">
        <v>0</v>
      </c>
      <c r="AY10456" s="37" t="s">
        <v>48376</v>
      </c>
      <c r="AZ10456" s="37">
        <v>100</v>
      </c>
      <c r="BA10456" s="37" t="s">
        <v>47558</v>
      </c>
      <c r="BB10456" s="37">
        <v>100</v>
      </c>
    </row>
    <row r="10457" spans="1:54">
      <c r="A10457" s="37" t="s">
        <v>19441</v>
      </c>
      <c r="B10457" s="37" t="s">
        <v>19442</v>
      </c>
      <c r="C10457" s="37">
        <v>56942</v>
      </c>
      <c r="D10457" s="37" t="s">
        <v>162</v>
      </c>
      <c r="E10457" s="37" t="s">
        <v>51</v>
      </c>
      <c r="G10457" s="37" t="s">
        <v>168</v>
      </c>
      <c r="I10457" s="37" t="s">
        <v>622</v>
      </c>
      <c r="J10457" s="37" t="s">
        <v>623</v>
      </c>
      <c r="K10457" s="37">
        <v>55</v>
      </c>
      <c r="L10457" s="37" t="s">
        <v>1269</v>
      </c>
      <c r="M10457" s="37">
        <v>27</v>
      </c>
      <c r="N10457" s="37" t="s">
        <v>13367</v>
      </c>
      <c r="O10457" s="37">
        <v>99</v>
      </c>
      <c r="P10457" s="37">
        <v>0</v>
      </c>
      <c r="Q10457" s="37">
        <v>2008</v>
      </c>
      <c r="R10457" s="37">
        <v>9999</v>
      </c>
      <c r="U10457" s="37" t="s">
        <v>54</v>
      </c>
      <c r="V10457" s="37" t="s">
        <v>241</v>
      </c>
      <c r="AJ10457" s="37">
        <v>0</v>
      </c>
      <c r="AK10457" s="37">
        <v>0</v>
      </c>
      <c r="AL10457" s="37">
        <v>0</v>
      </c>
      <c r="AM10457" s="37">
        <v>0</v>
      </c>
      <c r="AY10457" s="37" t="s">
        <v>48377</v>
      </c>
      <c r="AZ10457" s="37">
        <v>100</v>
      </c>
      <c r="BA10457" s="37" t="s">
        <v>47558</v>
      </c>
      <c r="BB10457" s="37">
        <v>100</v>
      </c>
    </row>
    <row r="10458" spans="1:54">
      <c r="A10458" s="37" t="s">
        <v>19441</v>
      </c>
      <c r="B10458" s="37" t="s">
        <v>19443</v>
      </c>
      <c r="C10458" s="37">
        <v>56942</v>
      </c>
      <c r="D10458" s="37" t="s">
        <v>162</v>
      </c>
      <c r="E10458" s="37" t="s">
        <v>55</v>
      </c>
      <c r="G10458" s="37" t="s">
        <v>168</v>
      </c>
      <c r="I10458" s="37" t="s">
        <v>622</v>
      </c>
      <c r="J10458" s="37" t="s">
        <v>623</v>
      </c>
      <c r="K10458" s="37">
        <v>55</v>
      </c>
      <c r="L10458" s="37" t="s">
        <v>1269</v>
      </c>
      <c r="M10458" s="37">
        <v>27</v>
      </c>
      <c r="N10458" s="37" t="s">
        <v>13367</v>
      </c>
      <c r="O10458" s="37">
        <v>30</v>
      </c>
      <c r="P10458" s="37">
        <v>0</v>
      </c>
      <c r="Q10458" s="37">
        <v>2009</v>
      </c>
      <c r="R10458" s="37">
        <v>9999</v>
      </c>
      <c r="U10458" s="37" t="s">
        <v>54</v>
      </c>
      <c r="V10458" s="37" t="s">
        <v>241</v>
      </c>
      <c r="AJ10458" s="37">
        <v>0</v>
      </c>
      <c r="AK10458" s="37">
        <v>0</v>
      </c>
      <c r="AL10458" s="37">
        <v>0</v>
      </c>
      <c r="AM10458" s="37">
        <v>0</v>
      </c>
      <c r="AY10458" s="37" t="s">
        <v>48377</v>
      </c>
      <c r="AZ10458" s="37">
        <v>100</v>
      </c>
      <c r="BA10458" s="37" t="s">
        <v>47558</v>
      </c>
      <c r="BB10458" s="37">
        <v>100</v>
      </c>
    </row>
    <row r="10459" spans="1:54">
      <c r="A10459" s="37" t="s">
        <v>19444</v>
      </c>
      <c r="B10459" s="37" t="s">
        <v>19445</v>
      </c>
      <c r="C10459" s="37">
        <v>56944</v>
      </c>
      <c r="D10459" s="37" t="s">
        <v>162</v>
      </c>
      <c r="E10459" s="37" t="s">
        <v>19446</v>
      </c>
      <c r="G10459" s="37" t="s">
        <v>169</v>
      </c>
      <c r="I10459" s="37" t="s">
        <v>2753</v>
      </c>
      <c r="J10459" s="37" t="s">
        <v>127</v>
      </c>
      <c r="K10459" s="37">
        <v>32</v>
      </c>
      <c r="L10459" s="37" t="s">
        <v>2754</v>
      </c>
      <c r="M10459" s="37">
        <v>3</v>
      </c>
      <c r="N10459" s="37" t="s">
        <v>2755</v>
      </c>
      <c r="O10459" s="37">
        <v>10</v>
      </c>
      <c r="P10459" s="37">
        <v>0</v>
      </c>
      <c r="Q10459" s="37">
        <v>2008</v>
      </c>
      <c r="R10459" s="37">
        <v>9999</v>
      </c>
      <c r="U10459" s="37" t="s">
        <v>54</v>
      </c>
      <c r="V10459" s="37" t="s">
        <v>238</v>
      </c>
      <c r="AJ10459" s="37">
        <v>0</v>
      </c>
      <c r="AK10459" s="37">
        <v>0</v>
      </c>
      <c r="AL10459" s="37">
        <v>0</v>
      </c>
      <c r="AM10459" s="37">
        <v>0</v>
      </c>
      <c r="AY10459" s="37" t="s">
        <v>48378</v>
      </c>
      <c r="AZ10459" s="37">
        <v>100</v>
      </c>
      <c r="BA10459" s="37" t="s">
        <v>47779</v>
      </c>
      <c r="BB10459" s="37">
        <v>100</v>
      </c>
    </row>
    <row r="10460" spans="1:54">
      <c r="A10460" s="37" t="s">
        <v>19447</v>
      </c>
      <c r="B10460" s="37" t="s">
        <v>19448</v>
      </c>
      <c r="C10460" s="37">
        <v>56945</v>
      </c>
      <c r="D10460" s="37" t="s">
        <v>162</v>
      </c>
      <c r="E10460" s="37" t="s">
        <v>51</v>
      </c>
      <c r="G10460" s="37" t="s">
        <v>168</v>
      </c>
      <c r="I10460" s="37" t="s">
        <v>230</v>
      </c>
      <c r="J10460" s="37" t="s">
        <v>1313</v>
      </c>
      <c r="K10460" s="37">
        <v>35</v>
      </c>
      <c r="L10460" s="37" t="s">
        <v>19449</v>
      </c>
      <c r="M10460" s="37">
        <v>57</v>
      </c>
      <c r="N10460" s="37" t="s">
        <v>19450</v>
      </c>
      <c r="O10460" s="37">
        <v>100</v>
      </c>
      <c r="P10460" s="37">
        <v>0</v>
      </c>
      <c r="Q10460" s="37">
        <v>2009</v>
      </c>
      <c r="R10460" s="37">
        <v>9999</v>
      </c>
      <c r="U10460" s="37" t="s">
        <v>54</v>
      </c>
      <c r="V10460" s="37" t="s">
        <v>241</v>
      </c>
      <c r="AJ10460" s="37">
        <v>0</v>
      </c>
      <c r="AK10460" s="37">
        <v>0</v>
      </c>
      <c r="AL10460" s="37">
        <v>0</v>
      </c>
      <c r="AM10460" s="37">
        <v>0</v>
      </c>
      <c r="AY10460" s="37" t="s">
        <v>48379</v>
      </c>
      <c r="AZ10460" s="37">
        <v>100</v>
      </c>
      <c r="BA10460" s="37" t="s">
        <v>46261</v>
      </c>
      <c r="BB10460" s="37">
        <v>100</v>
      </c>
    </row>
    <row r="10461" spans="1:54">
      <c r="A10461" s="37" t="s">
        <v>19451</v>
      </c>
      <c r="B10461" s="37" t="s">
        <v>19452</v>
      </c>
      <c r="C10461" s="37">
        <v>56946</v>
      </c>
      <c r="D10461" s="37" t="s">
        <v>162</v>
      </c>
      <c r="E10461" s="37" t="s">
        <v>51</v>
      </c>
      <c r="G10461" s="37" t="s">
        <v>168</v>
      </c>
      <c r="I10461" s="37" t="s">
        <v>224</v>
      </c>
      <c r="J10461" s="37" t="s">
        <v>93</v>
      </c>
      <c r="K10461" s="37">
        <v>40</v>
      </c>
      <c r="L10461" s="37" t="s">
        <v>5105</v>
      </c>
      <c r="M10461" s="37">
        <v>59</v>
      </c>
      <c r="N10461" s="37" t="s">
        <v>17530</v>
      </c>
      <c r="O10461" s="37">
        <v>18.899999999999999</v>
      </c>
      <c r="P10461" s="37">
        <v>0</v>
      </c>
      <c r="Q10461" s="37">
        <v>2008</v>
      </c>
      <c r="R10461" s="37">
        <v>9999</v>
      </c>
      <c r="U10461" s="37" t="s">
        <v>54</v>
      </c>
      <c r="V10461" s="37" t="s">
        <v>241</v>
      </c>
      <c r="AJ10461" s="37">
        <v>0</v>
      </c>
      <c r="AK10461" s="37">
        <v>0</v>
      </c>
      <c r="AL10461" s="37">
        <v>0</v>
      </c>
      <c r="AM10461" s="37">
        <v>0</v>
      </c>
      <c r="AY10461" s="37" t="s">
        <v>19451</v>
      </c>
      <c r="AZ10461" s="37">
        <v>100</v>
      </c>
      <c r="BA10461" s="37" t="s">
        <v>46233</v>
      </c>
      <c r="BB10461" s="37">
        <v>100</v>
      </c>
    </row>
    <row r="10462" spans="1:54">
      <c r="A10462" s="37" t="s">
        <v>19453</v>
      </c>
      <c r="B10462" s="37" t="s">
        <v>19454</v>
      </c>
      <c r="C10462" s="37">
        <v>56947</v>
      </c>
      <c r="D10462" s="37" t="s">
        <v>162</v>
      </c>
      <c r="E10462" s="37" t="s">
        <v>51</v>
      </c>
      <c r="G10462" s="37" t="s">
        <v>168</v>
      </c>
      <c r="I10462" s="37" t="s">
        <v>228</v>
      </c>
      <c r="J10462" s="37" t="s">
        <v>126</v>
      </c>
      <c r="K10462" s="37">
        <v>31</v>
      </c>
      <c r="L10462" s="37" t="s">
        <v>3681</v>
      </c>
      <c r="M10462" s="37">
        <v>107</v>
      </c>
      <c r="N10462" s="37" t="s">
        <v>19455</v>
      </c>
      <c r="O10462" s="37">
        <v>81</v>
      </c>
      <c r="P10462" s="37">
        <v>0</v>
      </c>
      <c r="Q10462" s="37">
        <v>2009</v>
      </c>
      <c r="R10462" s="37">
        <v>9999</v>
      </c>
      <c r="U10462" s="37" t="s">
        <v>54</v>
      </c>
      <c r="V10462" s="37" t="s">
        <v>241</v>
      </c>
      <c r="AJ10462" s="37">
        <v>0</v>
      </c>
      <c r="AK10462" s="37">
        <v>0</v>
      </c>
      <c r="AL10462" s="37">
        <v>0</v>
      </c>
      <c r="AM10462" s="37">
        <v>0</v>
      </c>
      <c r="AY10462" s="37" t="s">
        <v>19453</v>
      </c>
      <c r="AZ10462" s="37">
        <v>100</v>
      </c>
      <c r="BA10462" s="37" t="s">
        <v>47459</v>
      </c>
      <c r="BB10462" s="37">
        <v>100</v>
      </c>
    </row>
    <row r="10463" spans="1:54">
      <c r="A10463" s="37" t="s">
        <v>19456</v>
      </c>
      <c r="B10463" s="37" t="s">
        <v>19457</v>
      </c>
      <c r="C10463" s="37">
        <v>56948</v>
      </c>
      <c r="D10463" s="37" t="s">
        <v>162</v>
      </c>
      <c r="E10463" s="37" t="s">
        <v>51</v>
      </c>
      <c r="F10463" s="37">
        <v>90464</v>
      </c>
      <c r="G10463" s="37" t="s">
        <v>164</v>
      </c>
      <c r="I10463" s="37" t="s">
        <v>226</v>
      </c>
      <c r="J10463" s="37" t="s">
        <v>112</v>
      </c>
      <c r="K10463" s="37">
        <v>4</v>
      </c>
      <c r="L10463" s="37" t="s">
        <v>4969</v>
      </c>
      <c r="M10463" s="37">
        <v>21</v>
      </c>
      <c r="N10463" s="37" t="s">
        <v>4970</v>
      </c>
      <c r="O10463" s="37">
        <v>43.4</v>
      </c>
      <c r="P10463" s="37">
        <v>10745</v>
      </c>
      <c r="Q10463" s="37">
        <v>2011</v>
      </c>
      <c r="R10463" s="37">
        <v>9999</v>
      </c>
      <c r="U10463" s="37" t="s">
        <v>54</v>
      </c>
      <c r="V10463" s="37" t="s">
        <v>236</v>
      </c>
      <c r="Z10463" s="37" t="s">
        <v>250</v>
      </c>
      <c r="AA10463" s="37" t="s">
        <v>63</v>
      </c>
      <c r="AJ10463" s="37">
        <v>7.8899999999999994E-3</v>
      </c>
      <c r="AK10463" s="37">
        <v>7.8899999999999994E-3</v>
      </c>
      <c r="AL10463" s="37">
        <v>7.8899999999999994E-3</v>
      </c>
      <c r="AM10463" s="37">
        <v>7.8899999999999994E-3</v>
      </c>
      <c r="AY10463" s="37" t="s">
        <v>48380</v>
      </c>
      <c r="AZ10463" s="37">
        <v>100</v>
      </c>
      <c r="BA10463" s="37" t="s">
        <v>47570</v>
      </c>
      <c r="BB10463" s="37">
        <v>100</v>
      </c>
    </row>
    <row r="10464" spans="1:54">
      <c r="A10464" s="37" t="s">
        <v>19456</v>
      </c>
      <c r="B10464" s="37" t="s">
        <v>19458</v>
      </c>
      <c r="C10464" s="37">
        <v>56948</v>
      </c>
      <c r="D10464" s="37" t="s">
        <v>162</v>
      </c>
      <c r="E10464" s="37" t="s">
        <v>1194</v>
      </c>
      <c r="F10464" s="37">
        <v>90473</v>
      </c>
      <c r="G10464" s="37" t="s">
        <v>164</v>
      </c>
      <c r="I10464" s="37" t="s">
        <v>226</v>
      </c>
      <c r="J10464" s="37" t="s">
        <v>112</v>
      </c>
      <c r="K10464" s="37">
        <v>4</v>
      </c>
      <c r="L10464" s="37" t="s">
        <v>4969</v>
      </c>
      <c r="M10464" s="37">
        <v>21</v>
      </c>
      <c r="N10464" s="37" t="s">
        <v>4970</v>
      </c>
      <c r="O10464" s="37">
        <v>43.4</v>
      </c>
      <c r="P10464" s="37">
        <v>10745</v>
      </c>
      <c r="Q10464" s="37">
        <v>2011</v>
      </c>
      <c r="R10464" s="37">
        <v>9999</v>
      </c>
      <c r="U10464" s="37" t="s">
        <v>54</v>
      </c>
      <c r="V10464" s="37" t="s">
        <v>236</v>
      </c>
      <c r="Z10464" s="37" t="s">
        <v>250</v>
      </c>
      <c r="AA10464" s="37" t="s">
        <v>63</v>
      </c>
      <c r="AJ10464" s="37">
        <v>8.6999999999999994E-3</v>
      </c>
      <c r="AK10464" s="37">
        <v>8.6999999999999994E-3</v>
      </c>
      <c r="AL10464" s="37">
        <v>8.6999999999999994E-3</v>
      </c>
      <c r="AM10464" s="37">
        <v>8.6999999999999994E-3</v>
      </c>
      <c r="AY10464" s="37" t="s">
        <v>48380</v>
      </c>
      <c r="AZ10464" s="37">
        <v>100</v>
      </c>
      <c r="BA10464" s="37" t="s">
        <v>47570</v>
      </c>
      <c r="BB10464" s="37">
        <v>100</v>
      </c>
    </row>
    <row r="10465" spans="1:54">
      <c r="A10465" s="37" t="s">
        <v>19456</v>
      </c>
      <c r="B10465" s="37" t="s">
        <v>19459</v>
      </c>
      <c r="C10465" s="37">
        <v>56948</v>
      </c>
      <c r="D10465" s="37" t="s">
        <v>162</v>
      </c>
      <c r="E10465" s="37" t="s">
        <v>1196</v>
      </c>
      <c r="F10465" s="37">
        <v>90474</v>
      </c>
      <c r="G10465" s="37" t="s">
        <v>164</v>
      </c>
      <c r="I10465" s="37" t="s">
        <v>226</v>
      </c>
      <c r="J10465" s="37" t="s">
        <v>112</v>
      </c>
      <c r="K10465" s="37">
        <v>4</v>
      </c>
      <c r="L10465" s="37" t="s">
        <v>4969</v>
      </c>
      <c r="M10465" s="37">
        <v>21</v>
      </c>
      <c r="N10465" s="37" t="s">
        <v>4970</v>
      </c>
      <c r="O10465" s="37">
        <v>43.4</v>
      </c>
      <c r="P10465" s="37">
        <v>10745</v>
      </c>
      <c r="Q10465" s="37">
        <v>2011</v>
      </c>
      <c r="R10465" s="37">
        <v>9999</v>
      </c>
      <c r="U10465" s="37" t="s">
        <v>54</v>
      </c>
      <c r="V10465" s="37" t="s">
        <v>236</v>
      </c>
      <c r="Z10465" s="37" t="s">
        <v>250</v>
      </c>
      <c r="AA10465" s="37" t="s">
        <v>63</v>
      </c>
      <c r="AJ10465" s="37">
        <v>8.9800000000000001E-3</v>
      </c>
      <c r="AK10465" s="37">
        <v>8.9800000000000001E-3</v>
      </c>
      <c r="AL10465" s="37">
        <v>8.9800000000000001E-3</v>
      </c>
      <c r="AM10465" s="37">
        <v>8.9800000000000001E-3</v>
      </c>
      <c r="AY10465" s="37" t="s">
        <v>48380</v>
      </c>
      <c r="AZ10465" s="37">
        <v>100</v>
      </c>
      <c r="BA10465" s="37" t="s">
        <v>47570</v>
      </c>
      <c r="BB10465" s="37">
        <v>100</v>
      </c>
    </row>
    <row r="10466" spans="1:54">
      <c r="A10466" s="37" t="s">
        <v>19456</v>
      </c>
      <c r="B10466" s="37" t="s">
        <v>19460</v>
      </c>
      <c r="C10466" s="37">
        <v>56948</v>
      </c>
      <c r="D10466" s="37" t="s">
        <v>162</v>
      </c>
      <c r="E10466" s="37" t="s">
        <v>1464</v>
      </c>
      <c r="F10466" s="37">
        <v>90475</v>
      </c>
      <c r="G10466" s="37" t="s">
        <v>164</v>
      </c>
      <c r="I10466" s="37" t="s">
        <v>226</v>
      </c>
      <c r="J10466" s="37" t="s">
        <v>112</v>
      </c>
      <c r="K10466" s="37">
        <v>4</v>
      </c>
      <c r="L10466" s="37" t="s">
        <v>4969</v>
      </c>
      <c r="M10466" s="37">
        <v>21</v>
      </c>
      <c r="N10466" s="37" t="s">
        <v>4970</v>
      </c>
      <c r="O10466" s="37">
        <v>43.4</v>
      </c>
      <c r="P10466" s="37">
        <v>10745</v>
      </c>
      <c r="Q10466" s="37">
        <v>2011</v>
      </c>
      <c r="R10466" s="37">
        <v>9999</v>
      </c>
      <c r="U10466" s="37" t="s">
        <v>54</v>
      </c>
      <c r="V10466" s="37" t="s">
        <v>236</v>
      </c>
      <c r="Z10466" s="37" t="s">
        <v>250</v>
      </c>
      <c r="AA10466" s="37" t="s">
        <v>63</v>
      </c>
      <c r="AJ10466" s="37">
        <v>8.5199999999999998E-3</v>
      </c>
      <c r="AK10466" s="37">
        <v>8.5199999999999998E-3</v>
      </c>
      <c r="AL10466" s="37">
        <v>8.5199999999999998E-3</v>
      </c>
      <c r="AM10466" s="37">
        <v>8.5199999999999998E-3</v>
      </c>
      <c r="AY10466" s="37" t="s">
        <v>48380</v>
      </c>
      <c r="AZ10466" s="37">
        <v>100</v>
      </c>
      <c r="BA10466" s="37" t="s">
        <v>47570</v>
      </c>
      <c r="BB10466" s="37">
        <v>100</v>
      </c>
    </row>
    <row r="10467" spans="1:54">
      <c r="A10467" s="37" t="s">
        <v>19456</v>
      </c>
      <c r="B10467" s="37" t="s">
        <v>19461</v>
      </c>
      <c r="C10467" s="37">
        <v>56948</v>
      </c>
      <c r="D10467" s="37" t="s">
        <v>162</v>
      </c>
      <c r="E10467" s="37" t="s">
        <v>55</v>
      </c>
      <c r="F10467" s="37">
        <v>90465</v>
      </c>
      <c r="G10467" s="37" t="s">
        <v>164</v>
      </c>
      <c r="I10467" s="37" t="s">
        <v>226</v>
      </c>
      <c r="J10467" s="37" t="s">
        <v>112</v>
      </c>
      <c r="K10467" s="37">
        <v>4</v>
      </c>
      <c r="L10467" s="37" t="s">
        <v>4969</v>
      </c>
      <c r="M10467" s="37">
        <v>21</v>
      </c>
      <c r="N10467" s="37" t="s">
        <v>4970</v>
      </c>
      <c r="O10467" s="37">
        <v>43.4</v>
      </c>
      <c r="P10467" s="37">
        <v>10745</v>
      </c>
      <c r="Q10467" s="37">
        <v>2011</v>
      </c>
      <c r="R10467" s="37">
        <v>9999</v>
      </c>
      <c r="U10467" s="37" t="s">
        <v>54</v>
      </c>
      <c r="V10467" s="37" t="s">
        <v>236</v>
      </c>
      <c r="Z10467" s="37" t="s">
        <v>250</v>
      </c>
      <c r="AA10467" s="37" t="s">
        <v>63</v>
      </c>
      <c r="AJ10467" s="37">
        <v>8.2799999999999992E-3</v>
      </c>
      <c r="AK10467" s="37">
        <v>8.2799999999999992E-3</v>
      </c>
      <c r="AL10467" s="37">
        <v>8.2799999999999992E-3</v>
      </c>
      <c r="AM10467" s="37">
        <v>8.2799999999999992E-3</v>
      </c>
      <c r="AY10467" s="37" t="s">
        <v>48380</v>
      </c>
      <c r="AZ10467" s="37">
        <v>100</v>
      </c>
      <c r="BA10467" s="37" t="s">
        <v>47570</v>
      </c>
      <c r="BB10467" s="37">
        <v>100</v>
      </c>
    </row>
    <row r="10468" spans="1:54">
      <c r="A10468" s="37" t="s">
        <v>19456</v>
      </c>
      <c r="B10468" s="37" t="s">
        <v>19462</v>
      </c>
      <c r="C10468" s="37">
        <v>56948</v>
      </c>
      <c r="D10468" s="37" t="s">
        <v>162</v>
      </c>
      <c r="E10468" s="37" t="s">
        <v>72</v>
      </c>
      <c r="F10468" s="37">
        <v>90466</v>
      </c>
      <c r="G10468" s="37" t="s">
        <v>164</v>
      </c>
      <c r="I10468" s="37" t="s">
        <v>226</v>
      </c>
      <c r="J10468" s="37" t="s">
        <v>112</v>
      </c>
      <c r="K10468" s="37">
        <v>4</v>
      </c>
      <c r="L10468" s="37" t="s">
        <v>4969</v>
      </c>
      <c r="M10468" s="37">
        <v>21</v>
      </c>
      <c r="N10468" s="37" t="s">
        <v>4970</v>
      </c>
      <c r="O10468" s="37">
        <v>43.4</v>
      </c>
      <c r="P10468" s="37">
        <v>10745</v>
      </c>
      <c r="Q10468" s="37">
        <v>2011</v>
      </c>
      <c r="R10468" s="37">
        <v>9999</v>
      </c>
      <c r="U10468" s="37" t="s">
        <v>54</v>
      </c>
      <c r="V10468" s="37" t="s">
        <v>236</v>
      </c>
      <c r="Z10468" s="37" t="s">
        <v>250</v>
      </c>
      <c r="AA10468" s="37" t="s">
        <v>63</v>
      </c>
      <c r="AJ10468" s="37">
        <v>8.8900000000000003E-3</v>
      </c>
      <c r="AK10468" s="37">
        <v>8.8900000000000003E-3</v>
      </c>
      <c r="AL10468" s="37">
        <v>8.8900000000000003E-3</v>
      </c>
      <c r="AM10468" s="37">
        <v>8.8900000000000003E-3</v>
      </c>
      <c r="AY10468" s="37" t="s">
        <v>48380</v>
      </c>
      <c r="AZ10468" s="37">
        <v>100</v>
      </c>
      <c r="BA10468" s="37" t="s">
        <v>47570</v>
      </c>
      <c r="BB10468" s="37">
        <v>100</v>
      </c>
    </row>
    <row r="10469" spans="1:54">
      <c r="A10469" s="37" t="s">
        <v>19456</v>
      </c>
      <c r="B10469" s="37" t="s">
        <v>19463</v>
      </c>
      <c r="C10469" s="37">
        <v>56948</v>
      </c>
      <c r="D10469" s="37" t="s">
        <v>162</v>
      </c>
      <c r="E10469" s="37" t="s">
        <v>89</v>
      </c>
      <c r="F10469" s="37">
        <v>90467</v>
      </c>
      <c r="G10469" s="37" t="s">
        <v>164</v>
      </c>
      <c r="I10469" s="37" t="s">
        <v>226</v>
      </c>
      <c r="J10469" s="37" t="s">
        <v>112</v>
      </c>
      <c r="K10469" s="37">
        <v>4</v>
      </c>
      <c r="L10469" s="37" t="s">
        <v>4969</v>
      </c>
      <c r="M10469" s="37">
        <v>21</v>
      </c>
      <c r="N10469" s="37" t="s">
        <v>4970</v>
      </c>
      <c r="O10469" s="37">
        <v>43.4</v>
      </c>
      <c r="P10469" s="37">
        <v>10745</v>
      </c>
      <c r="Q10469" s="37">
        <v>2011</v>
      </c>
      <c r="R10469" s="37">
        <v>9999</v>
      </c>
      <c r="U10469" s="37" t="s">
        <v>54</v>
      </c>
      <c r="V10469" s="37" t="s">
        <v>236</v>
      </c>
      <c r="Z10469" s="37" t="s">
        <v>250</v>
      </c>
      <c r="AA10469" s="37" t="s">
        <v>63</v>
      </c>
      <c r="AJ10469" s="37">
        <v>8.8599999999999998E-3</v>
      </c>
      <c r="AK10469" s="37">
        <v>8.8599999999999998E-3</v>
      </c>
      <c r="AL10469" s="37">
        <v>8.8599999999999998E-3</v>
      </c>
      <c r="AM10469" s="37">
        <v>8.8599999999999998E-3</v>
      </c>
      <c r="AY10469" s="37" t="s">
        <v>48380</v>
      </c>
      <c r="AZ10469" s="37">
        <v>100</v>
      </c>
      <c r="BA10469" s="37" t="s">
        <v>47570</v>
      </c>
      <c r="BB10469" s="37">
        <v>100</v>
      </c>
    </row>
    <row r="10470" spans="1:54">
      <c r="A10470" s="37" t="s">
        <v>19456</v>
      </c>
      <c r="B10470" s="37" t="s">
        <v>19464</v>
      </c>
      <c r="C10470" s="37">
        <v>56948</v>
      </c>
      <c r="D10470" s="37" t="s">
        <v>162</v>
      </c>
      <c r="E10470" s="37" t="s">
        <v>73</v>
      </c>
      <c r="F10470" s="37">
        <v>90468</v>
      </c>
      <c r="G10470" s="37" t="s">
        <v>164</v>
      </c>
      <c r="I10470" s="37" t="s">
        <v>226</v>
      </c>
      <c r="J10470" s="37" t="s">
        <v>112</v>
      </c>
      <c r="K10470" s="37">
        <v>4</v>
      </c>
      <c r="L10470" s="37" t="s">
        <v>4969</v>
      </c>
      <c r="M10470" s="37">
        <v>21</v>
      </c>
      <c r="N10470" s="37" t="s">
        <v>4970</v>
      </c>
      <c r="O10470" s="37">
        <v>43.4</v>
      </c>
      <c r="P10470" s="37">
        <v>10745</v>
      </c>
      <c r="Q10470" s="37">
        <v>2011</v>
      </c>
      <c r="R10470" s="37">
        <v>9999</v>
      </c>
      <c r="U10470" s="37" t="s">
        <v>54</v>
      </c>
      <c r="V10470" s="37" t="s">
        <v>236</v>
      </c>
      <c r="Z10470" s="37" t="s">
        <v>250</v>
      </c>
      <c r="AA10470" s="37" t="s">
        <v>63</v>
      </c>
      <c r="AJ10470" s="37">
        <v>9.6699999999999998E-3</v>
      </c>
      <c r="AK10470" s="37">
        <v>9.6699999999999998E-3</v>
      </c>
      <c r="AL10470" s="37">
        <v>9.6699999999999998E-3</v>
      </c>
      <c r="AM10470" s="37">
        <v>9.6699999999999998E-3</v>
      </c>
      <c r="AY10470" s="37" t="s">
        <v>48380</v>
      </c>
      <c r="AZ10470" s="37">
        <v>100</v>
      </c>
      <c r="BA10470" s="37" t="s">
        <v>47570</v>
      </c>
      <c r="BB10470" s="37">
        <v>100</v>
      </c>
    </row>
    <row r="10471" spans="1:54">
      <c r="A10471" s="37" t="s">
        <v>19456</v>
      </c>
      <c r="B10471" s="37" t="s">
        <v>19465</v>
      </c>
      <c r="C10471" s="37">
        <v>56948</v>
      </c>
      <c r="D10471" s="37" t="s">
        <v>162</v>
      </c>
      <c r="E10471" s="37" t="s">
        <v>92</v>
      </c>
      <c r="F10471" s="37">
        <v>90469</v>
      </c>
      <c r="G10471" s="37" t="s">
        <v>164</v>
      </c>
      <c r="I10471" s="37" t="s">
        <v>226</v>
      </c>
      <c r="J10471" s="37" t="s">
        <v>112</v>
      </c>
      <c r="K10471" s="37">
        <v>4</v>
      </c>
      <c r="L10471" s="37" t="s">
        <v>4969</v>
      </c>
      <c r="M10471" s="37">
        <v>21</v>
      </c>
      <c r="N10471" s="37" t="s">
        <v>4970</v>
      </c>
      <c r="O10471" s="37">
        <v>43.4</v>
      </c>
      <c r="P10471" s="37">
        <v>10745</v>
      </c>
      <c r="Q10471" s="37">
        <v>2011</v>
      </c>
      <c r="R10471" s="37">
        <v>9999</v>
      </c>
      <c r="U10471" s="37" t="s">
        <v>54</v>
      </c>
      <c r="V10471" s="37" t="s">
        <v>236</v>
      </c>
      <c r="Z10471" s="37" t="s">
        <v>250</v>
      </c>
      <c r="AA10471" s="37" t="s">
        <v>63</v>
      </c>
      <c r="AJ10471" s="37">
        <v>9.5600000000000008E-3</v>
      </c>
      <c r="AK10471" s="37">
        <v>9.5600000000000008E-3</v>
      </c>
      <c r="AL10471" s="37">
        <v>9.5600000000000008E-3</v>
      </c>
      <c r="AM10471" s="37">
        <v>9.5600000000000008E-3</v>
      </c>
      <c r="AY10471" s="37" t="s">
        <v>48380</v>
      </c>
      <c r="AZ10471" s="37">
        <v>100</v>
      </c>
      <c r="BA10471" s="37" t="s">
        <v>47570</v>
      </c>
      <c r="BB10471" s="37">
        <v>100</v>
      </c>
    </row>
    <row r="10472" spans="1:54">
      <c r="A10472" s="37" t="s">
        <v>19456</v>
      </c>
      <c r="B10472" s="37" t="s">
        <v>19466</v>
      </c>
      <c r="C10472" s="37">
        <v>56948</v>
      </c>
      <c r="D10472" s="37" t="s">
        <v>162</v>
      </c>
      <c r="E10472" s="37" t="s">
        <v>87</v>
      </c>
      <c r="F10472" s="37">
        <v>90470</v>
      </c>
      <c r="G10472" s="37" t="s">
        <v>164</v>
      </c>
      <c r="I10472" s="37" t="s">
        <v>226</v>
      </c>
      <c r="J10472" s="37" t="s">
        <v>112</v>
      </c>
      <c r="K10472" s="37">
        <v>4</v>
      </c>
      <c r="L10472" s="37" t="s">
        <v>4969</v>
      </c>
      <c r="M10472" s="37">
        <v>21</v>
      </c>
      <c r="N10472" s="37" t="s">
        <v>4970</v>
      </c>
      <c r="O10472" s="37">
        <v>43.4</v>
      </c>
      <c r="P10472" s="37">
        <v>10745</v>
      </c>
      <c r="Q10472" s="37">
        <v>2011</v>
      </c>
      <c r="R10472" s="37">
        <v>9999</v>
      </c>
      <c r="U10472" s="37" t="s">
        <v>54</v>
      </c>
      <c r="V10472" s="37" t="s">
        <v>236</v>
      </c>
      <c r="Z10472" s="37" t="s">
        <v>250</v>
      </c>
      <c r="AA10472" s="37" t="s">
        <v>63</v>
      </c>
      <c r="AJ10472" s="37">
        <v>1.0410000000000001E-2</v>
      </c>
      <c r="AK10472" s="37">
        <v>1.0410000000000001E-2</v>
      </c>
      <c r="AL10472" s="37">
        <v>1.0410000000000001E-2</v>
      </c>
      <c r="AM10472" s="37">
        <v>1.0410000000000001E-2</v>
      </c>
      <c r="AY10472" s="37" t="s">
        <v>48380</v>
      </c>
      <c r="AZ10472" s="37">
        <v>100</v>
      </c>
      <c r="BA10472" s="37" t="s">
        <v>47570</v>
      </c>
      <c r="BB10472" s="37">
        <v>100</v>
      </c>
    </row>
    <row r="10473" spans="1:54">
      <c r="A10473" s="37" t="s">
        <v>19456</v>
      </c>
      <c r="B10473" s="37" t="s">
        <v>19467</v>
      </c>
      <c r="C10473" s="37">
        <v>56948</v>
      </c>
      <c r="D10473" s="37" t="s">
        <v>162</v>
      </c>
      <c r="E10473" s="37" t="s">
        <v>88</v>
      </c>
      <c r="F10473" s="37">
        <v>90471</v>
      </c>
      <c r="G10473" s="37" t="s">
        <v>164</v>
      </c>
      <c r="I10473" s="37" t="s">
        <v>226</v>
      </c>
      <c r="J10473" s="37" t="s">
        <v>112</v>
      </c>
      <c r="K10473" s="37">
        <v>4</v>
      </c>
      <c r="L10473" s="37" t="s">
        <v>4969</v>
      </c>
      <c r="M10473" s="37">
        <v>21</v>
      </c>
      <c r="N10473" s="37" t="s">
        <v>4970</v>
      </c>
      <c r="O10473" s="37">
        <v>43.4</v>
      </c>
      <c r="P10473" s="37">
        <v>10745</v>
      </c>
      <c r="Q10473" s="37">
        <v>2011</v>
      </c>
      <c r="R10473" s="37">
        <v>9999</v>
      </c>
      <c r="U10473" s="37" t="s">
        <v>54</v>
      </c>
      <c r="V10473" s="37" t="s">
        <v>236</v>
      </c>
      <c r="Z10473" s="37" t="s">
        <v>250</v>
      </c>
      <c r="AA10473" s="37" t="s">
        <v>63</v>
      </c>
      <c r="AJ10473" s="37">
        <v>1.0449999999999999E-2</v>
      </c>
      <c r="AK10473" s="37">
        <v>1.0449999999999999E-2</v>
      </c>
      <c r="AL10473" s="37">
        <v>1.0449999999999999E-2</v>
      </c>
      <c r="AM10473" s="37">
        <v>1.0449999999999999E-2</v>
      </c>
      <c r="AY10473" s="37" t="s">
        <v>48380</v>
      </c>
      <c r="AZ10473" s="37">
        <v>100</v>
      </c>
      <c r="BA10473" s="37" t="s">
        <v>47570</v>
      </c>
      <c r="BB10473" s="37">
        <v>100</v>
      </c>
    </row>
    <row r="10474" spans="1:54">
      <c r="A10474" s="37" t="s">
        <v>19456</v>
      </c>
      <c r="B10474" s="37" t="s">
        <v>19468</v>
      </c>
      <c r="C10474" s="37">
        <v>56948</v>
      </c>
      <c r="D10474" s="37" t="s">
        <v>162</v>
      </c>
      <c r="E10474" s="37" t="s">
        <v>821</v>
      </c>
      <c r="F10474" s="37">
        <v>90472</v>
      </c>
      <c r="G10474" s="37" t="s">
        <v>164</v>
      </c>
      <c r="I10474" s="37" t="s">
        <v>226</v>
      </c>
      <c r="J10474" s="37" t="s">
        <v>112</v>
      </c>
      <c r="K10474" s="37">
        <v>4</v>
      </c>
      <c r="L10474" s="37" t="s">
        <v>4969</v>
      </c>
      <c r="M10474" s="37">
        <v>21</v>
      </c>
      <c r="N10474" s="37" t="s">
        <v>4970</v>
      </c>
      <c r="O10474" s="37">
        <v>43.4</v>
      </c>
      <c r="P10474" s="37">
        <v>10745</v>
      </c>
      <c r="Q10474" s="37">
        <v>2011</v>
      </c>
      <c r="R10474" s="37">
        <v>9999</v>
      </c>
      <c r="U10474" s="37" t="s">
        <v>54</v>
      </c>
      <c r="V10474" s="37" t="s">
        <v>236</v>
      </c>
      <c r="Z10474" s="37" t="s">
        <v>250</v>
      </c>
      <c r="AA10474" s="37" t="s">
        <v>63</v>
      </c>
      <c r="AJ10474" s="37">
        <v>9.6600000000000002E-3</v>
      </c>
      <c r="AK10474" s="37">
        <v>9.6600000000000002E-3</v>
      </c>
      <c r="AL10474" s="37">
        <v>9.6600000000000002E-3</v>
      </c>
      <c r="AM10474" s="37">
        <v>9.6600000000000002E-3</v>
      </c>
      <c r="AY10474" s="37" t="s">
        <v>48380</v>
      </c>
      <c r="AZ10474" s="37">
        <v>100</v>
      </c>
      <c r="BA10474" s="37" t="s">
        <v>47570</v>
      </c>
      <c r="BB10474" s="37">
        <v>100</v>
      </c>
    </row>
    <row r="10475" spans="1:54">
      <c r="A10475" s="37" t="s">
        <v>19469</v>
      </c>
      <c r="B10475" s="37" t="s">
        <v>19470</v>
      </c>
      <c r="C10475" s="37">
        <v>56951</v>
      </c>
      <c r="D10475" s="37" t="s">
        <v>162</v>
      </c>
      <c r="E10475" s="37" t="s">
        <v>51</v>
      </c>
      <c r="G10475" s="37" t="s">
        <v>101</v>
      </c>
      <c r="I10475" s="37" t="s">
        <v>218</v>
      </c>
      <c r="J10475" s="37" t="s">
        <v>950</v>
      </c>
      <c r="K10475" s="37">
        <v>45</v>
      </c>
      <c r="L10475" s="37" t="s">
        <v>4506</v>
      </c>
      <c r="M10475" s="37">
        <v>45</v>
      </c>
      <c r="N10475" s="37" t="s">
        <v>4507</v>
      </c>
      <c r="O10475" s="37">
        <v>1.5</v>
      </c>
      <c r="P10475" s="37">
        <v>13500</v>
      </c>
      <c r="Q10475" s="37">
        <v>2008</v>
      </c>
      <c r="R10475" s="37">
        <v>9999</v>
      </c>
      <c r="U10475" s="37" t="s">
        <v>54</v>
      </c>
      <c r="V10475" s="37" t="s">
        <v>101</v>
      </c>
      <c r="AJ10475" s="37">
        <v>0.22117000000000001</v>
      </c>
      <c r="AK10475" s="37">
        <v>0.22117000000000001</v>
      </c>
      <c r="AL10475" s="37">
        <v>0.22117000000000001</v>
      </c>
      <c r="AM10475" s="37">
        <v>0.22117000000000001</v>
      </c>
      <c r="AY10475" s="37" t="s">
        <v>48381</v>
      </c>
      <c r="AZ10475" s="37">
        <v>100</v>
      </c>
      <c r="BA10475" s="37" t="s">
        <v>48381</v>
      </c>
      <c r="BB10475" s="37">
        <v>100</v>
      </c>
    </row>
    <row r="10476" spans="1:54">
      <c r="A10476" s="37" t="s">
        <v>19469</v>
      </c>
      <c r="B10476" s="37" t="s">
        <v>19471</v>
      </c>
      <c r="C10476" s="37">
        <v>56951</v>
      </c>
      <c r="D10476" s="37" t="s">
        <v>162</v>
      </c>
      <c r="E10476" s="37" t="s">
        <v>55</v>
      </c>
      <c r="G10476" s="37" t="s">
        <v>101</v>
      </c>
      <c r="I10476" s="37" t="s">
        <v>218</v>
      </c>
      <c r="J10476" s="37" t="s">
        <v>950</v>
      </c>
      <c r="K10476" s="37">
        <v>45</v>
      </c>
      <c r="L10476" s="37" t="s">
        <v>4506</v>
      </c>
      <c r="M10476" s="37">
        <v>45</v>
      </c>
      <c r="N10476" s="37" t="s">
        <v>4507</v>
      </c>
      <c r="O10476" s="37">
        <v>1.5</v>
      </c>
      <c r="P10476" s="37">
        <v>13500</v>
      </c>
      <c r="Q10476" s="37">
        <v>2008</v>
      </c>
      <c r="R10476" s="37">
        <v>9999</v>
      </c>
      <c r="U10476" s="37" t="s">
        <v>54</v>
      </c>
      <c r="V10476" s="37" t="s">
        <v>101</v>
      </c>
      <c r="AJ10476" s="37">
        <v>0.22117000000000001</v>
      </c>
      <c r="AK10476" s="37">
        <v>0.22117000000000001</v>
      </c>
      <c r="AL10476" s="37">
        <v>0.22117000000000001</v>
      </c>
      <c r="AM10476" s="37">
        <v>0.22117000000000001</v>
      </c>
      <c r="AY10476" s="37" t="s">
        <v>48381</v>
      </c>
      <c r="AZ10476" s="37">
        <v>100</v>
      </c>
      <c r="BA10476" s="37" t="s">
        <v>48381</v>
      </c>
      <c r="BB10476" s="37">
        <v>100</v>
      </c>
    </row>
    <row r="10477" spans="1:54">
      <c r="A10477" s="37" t="s">
        <v>19472</v>
      </c>
      <c r="B10477" s="37" t="s">
        <v>19473</v>
      </c>
      <c r="C10477" s="37">
        <v>56952</v>
      </c>
      <c r="D10477" s="37" t="s">
        <v>162</v>
      </c>
      <c r="E10477" s="37" t="s">
        <v>51</v>
      </c>
      <c r="G10477" s="37" t="s">
        <v>168</v>
      </c>
      <c r="I10477" s="37" t="s">
        <v>867</v>
      </c>
      <c r="J10477" s="37" t="s">
        <v>868</v>
      </c>
      <c r="K10477" s="37">
        <v>41</v>
      </c>
      <c r="L10477" s="37" t="s">
        <v>19410</v>
      </c>
      <c r="M10477" s="37">
        <v>49</v>
      </c>
      <c r="N10477" s="37" t="s">
        <v>19411</v>
      </c>
      <c r="O10477" s="37">
        <v>72</v>
      </c>
      <c r="P10477" s="37">
        <v>0</v>
      </c>
      <c r="Q10477" s="37">
        <v>2009</v>
      </c>
      <c r="R10477" s="37">
        <v>9999</v>
      </c>
      <c r="U10477" s="37" t="s">
        <v>54</v>
      </c>
      <c r="V10477" s="37" t="s">
        <v>241</v>
      </c>
      <c r="AJ10477" s="37">
        <v>0</v>
      </c>
      <c r="AK10477" s="37">
        <v>0</v>
      </c>
      <c r="AL10477" s="37">
        <v>0</v>
      </c>
      <c r="AM10477" s="37">
        <v>0</v>
      </c>
      <c r="AY10477" s="37" t="s">
        <v>48382</v>
      </c>
      <c r="AZ10477" s="37">
        <v>100</v>
      </c>
      <c r="BA10477" s="37" t="s">
        <v>47558</v>
      </c>
      <c r="BB10477" s="37">
        <v>100</v>
      </c>
    </row>
    <row r="10478" spans="1:54">
      <c r="A10478" s="37" t="s">
        <v>19474</v>
      </c>
      <c r="B10478" s="37" t="s">
        <v>19475</v>
      </c>
      <c r="C10478" s="37">
        <v>56953</v>
      </c>
      <c r="D10478" s="37" t="s">
        <v>162</v>
      </c>
      <c r="E10478" s="37" t="s">
        <v>51</v>
      </c>
      <c r="G10478" s="37" t="s">
        <v>168</v>
      </c>
      <c r="I10478" s="37" t="s">
        <v>604</v>
      </c>
      <c r="J10478" s="37" t="s">
        <v>69</v>
      </c>
      <c r="K10478" s="37">
        <v>36</v>
      </c>
      <c r="L10478" s="37" t="s">
        <v>1924</v>
      </c>
      <c r="M10478" s="37">
        <v>121</v>
      </c>
      <c r="N10478" s="37" t="s">
        <v>12209</v>
      </c>
      <c r="O10478" s="37">
        <v>112</v>
      </c>
      <c r="P10478" s="37">
        <v>0</v>
      </c>
      <c r="Q10478" s="37">
        <v>2009</v>
      </c>
      <c r="R10478" s="37">
        <v>9999</v>
      </c>
      <c r="U10478" s="37" t="s">
        <v>54</v>
      </c>
      <c r="V10478" s="37" t="s">
        <v>241</v>
      </c>
      <c r="AJ10478" s="37">
        <v>0</v>
      </c>
      <c r="AK10478" s="37">
        <v>0</v>
      </c>
      <c r="AL10478" s="37">
        <v>0</v>
      </c>
      <c r="AM10478" s="37">
        <v>0</v>
      </c>
      <c r="AY10478" s="37" t="s">
        <v>48383</v>
      </c>
      <c r="AZ10478" s="37">
        <v>100</v>
      </c>
      <c r="BA10478" s="37" t="s">
        <v>47558</v>
      </c>
      <c r="BB10478" s="37">
        <v>100</v>
      </c>
    </row>
    <row r="10479" spans="1:54">
      <c r="A10479" s="37" t="s">
        <v>19476</v>
      </c>
      <c r="B10479" s="37" t="s">
        <v>19477</v>
      </c>
      <c r="C10479" s="37">
        <v>56954</v>
      </c>
      <c r="D10479" s="37" t="s">
        <v>162</v>
      </c>
      <c r="E10479" s="37" t="s">
        <v>51</v>
      </c>
      <c r="G10479" s="37" t="s">
        <v>164</v>
      </c>
      <c r="H10479" s="37" t="s">
        <v>165</v>
      </c>
      <c r="I10479" s="37" t="s">
        <v>218</v>
      </c>
      <c r="J10479" s="37" t="s">
        <v>94</v>
      </c>
      <c r="K10479" s="37">
        <v>37</v>
      </c>
      <c r="L10479" s="37" t="s">
        <v>129</v>
      </c>
      <c r="M10479" s="37">
        <v>71</v>
      </c>
      <c r="N10479" s="37" t="s">
        <v>274</v>
      </c>
      <c r="O10479" s="37">
        <v>2</v>
      </c>
      <c r="P10479" s="37">
        <v>25000</v>
      </c>
      <c r="Q10479" s="37">
        <v>2008</v>
      </c>
      <c r="R10479" s="37">
        <v>9999</v>
      </c>
      <c r="U10479" s="37" t="s">
        <v>54</v>
      </c>
      <c r="V10479" s="37" t="s">
        <v>240</v>
      </c>
      <c r="AJ10479" s="37">
        <v>1.6497599999999999</v>
      </c>
      <c r="AK10479" s="37">
        <v>1.6497599999999999</v>
      </c>
      <c r="AL10479" s="37">
        <v>1.6497599999999999</v>
      </c>
      <c r="AM10479" s="37">
        <v>1.6497599999999999</v>
      </c>
      <c r="AY10479" s="37" t="s">
        <v>48060</v>
      </c>
      <c r="AZ10479" s="37">
        <v>100</v>
      </c>
      <c r="BA10479" s="37" t="s">
        <v>48060</v>
      </c>
      <c r="BB10479" s="37">
        <v>100</v>
      </c>
    </row>
    <row r="10480" spans="1:54">
      <c r="A10480" s="37" t="s">
        <v>19476</v>
      </c>
      <c r="B10480" s="37" t="s">
        <v>19478</v>
      </c>
      <c r="C10480" s="37">
        <v>56954</v>
      </c>
      <c r="D10480" s="37" t="s">
        <v>162</v>
      </c>
      <c r="E10480" s="37" t="s">
        <v>55</v>
      </c>
      <c r="G10480" s="37" t="s">
        <v>164</v>
      </c>
      <c r="H10480" s="37" t="s">
        <v>165</v>
      </c>
      <c r="I10480" s="37" t="s">
        <v>218</v>
      </c>
      <c r="J10480" s="37" t="s">
        <v>94</v>
      </c>
      <c r="K10480" s="37">
        <v>37</v>
      </c>
      <c r="L10480" s="37" t="s">
        <v>129</v>
      </c>
      <c r="M10480" s="37">
        <v>71</v>
      </c>
      <c r="N10480" s="37" t="s">
        <v>274</v>
      </c>
      <c r="O10480" s="37">
        <v>2</v>
      </c>
      <c r="P10480" s="37">
        <v>25000</v>
      </c>
      <c r="Q10480" s="37">
        <v>2008</v>
      </c>
      <c r="R10480" s="37">
        <v>9999</v>
      </c>
      <c r="U10480" s="37" t="s">
        <v>54</v>
      </c>
      <c r="V10480" s="37" t="s">
        <v>240</v>
      </c>
      <c r="AJ10480" s="37">
        <v>1.6497599999999999</v>
      </c>
      <c r="AK10480" s="37">
        <v>1.6497599999999999</v>
      </c>
      <c r="AL10480" s="37">
        <v>1.6497599999999999</v>
      </c>
      <c r="AM10480" s="37">
        <v>1.6497599999999999</v>
      </c>
      <c r="AY10480" s="37" t="s">
        <v>48060</v>
      </c>
      <c r="AZ10480" s="37">
        <v>100</v>
      </c>
      <c r="BA10480" s="37" t="s">
        <v>48060</v>
      </c>
      <c r="BB10480" s="37">
        <v>100</v>
      </c>
    </row>
    <row r="10481" spans="1:54">
      <c r="A10481" s="37" t="s">
        <v>19476</v>
      </c>
      <c r="B10481" s="37" t="s">
        <v>19479</v>
      </c>
      <c r="C10481" s="37">
        <v>56954</v>
      </c>
      <c r="D10481" s="37" t="s">
        <v>162</v>
      </c>
      <c r="E10481" s="37" t="s">
        <v>72</v>
      </c>
      <c r="G10481" s="37" t="s">
        <v>164</v>
      </c>
      <c r="H10481" s="37" t="s">
        <v>165</v>
      </c>
      <c r="I10481" s="37" t="s">
        <v>218</v>
      </c>
      <c r="J10481" s="37" t="s">
        <v>94</v>
      </c>
      <c r="K10481" s="37">
        <v>37</v>
      </c>
      <c r="L10481" s="37" t="s">
        <v>129</v>
      </c>
      <c r="M10481" s="37">
        <v>71</v>
      </c>
      <c r="N10481" s="37" t="s">
        <v>274</v>
      </c>
      <c r="O10481" s="37">
        <v>1.8</v>
      </c>
      <c r="P10481" s="37">
        <v>25000</v>
      </c>
      <c r="Q10481" s="37">
        <v>2012</v>
      </c>
      <c r="R10481" s="37">
        <v>9999</v>
      </c>
      <c r="U10481" s="37" t="s">
        <v>54</v>
      </c>
      <c r="V10481" s="37" t="s">
        <v>240</v>
      </c>
      <c r="AJ10481" s="37">
        <v>1.6497599999999999</v>
      </c>
      <c r="AK10481" s="37">
        <v>1.6497599999999999</v>
      </c>
      <c r="AL10481" s="37">
        <v>1.6497599999999999</v>
      </c>
      <c r="AM10481" s="37">
        <v>1.6497599999999999</v>
      </c>
      <c r="AY10481" s="37" t="s">
        <v>48060</v>
      </c>
      <c r="AZ10481" s="37">
        <v>100</v>
      </c>
      <c r="BA10481" s="37" t="s">
        <v>48060</v>
      </c>
      <c r="BB10481" s="37">
        <v>100</v>
      </c>
    </row>
    <row r="10482" spans="1:54">
      <c r="A10482" s="37" t="s">
        <v>19476</v>
      </c>
      <c r="B10482" s="37" t="s">
        <v>19480</v>
      </c>
      <c r="C10482" s="37">
        <v>56954</v>
      </c>
      <c r="D10482" s="37" t="s">
        <v>162</v>
      </c>
      <c r="E10482" s="37" t="s">
        <v>89</v>
      </c>
      <c r="G10482" s="37" t="s">
        <v>164</v>
      </c>
      <c r="H10482" s="37" t="s">
        <v>165</v>
      </c>
      <c r="I10482" s="37" t="s">
        <v>218</v>
      </c>
      <c r="J10482" s="37" t="s">
        <v>94</v>
      </c>
      <c r="K10482" s="37">
        <v>37</v>
      </c>
      <c r="L10482" s="37" t="s">
        <v>129</v>
      </c>
      <c r="M10482" s="37">
        <v>71</v>
      </c>
      <c r="N10482" s="37" t="s">
        <v>274</v>
      </c>
      <c r="O10482" s="37">
        <v>1.8</v>
      </c>
      <c r="P10482" s="37">
        <v>25000</v>
      </c>
      <c r="Q10482" s="37">
        <v>2012</v>
      </c>
      <c r="R10482" s="37">
        <v>9999</v>
      </c>
      <c r="U10482" s="37" t="s">
        <v>54</v>
      </c>
      <c r="V10482" s="37" t="s">
        <v>240</v>
      </c>
      <c r="AJ10482" s="37">
        <v>1.6497599999999999</v>
      </c>
      <c r="AK10482" s="37">
        <v>1.6497599999999999</v>
      </c>
      <c r="AL10482" s="37">
        <v>1.6497599999999999</v>
      </c>
      <c r="AM10482" s="37">
        <v>1.6497599999999999</v>
      </c>
      <c r="AY10482" s="37" t="s">
        <v>48060</v>
      </c>
      <c r="AZ10482" s="37">
        <v>100</v>
      </c>
      <c r="BA10482" s="37" t="s">
        <v>48060</v>
      </c>
      <c r="BB10482" s="37">
        <v>100</v>
      </c>
    </row>
    <row r="10483" spans="1:54">
      <c r="A10483" s="37" t="s">
        <v>19476</v>
      </c>
      <c r="B10483" s="37" t="s">
        <v>19481</v>
      </c>
      <c r="C10483" s="37">
        <v>56954</v>
      </c>
      <c r="D10483" s="37" t="s">
        <v>162</v>
      </c>
      <c r="E10483" s="37" t="s">
        <v>73</v>
      </c>
      <c r="G10483" s="37" t="s">
        <v>164</v>
      </c>
      <c r="H10483" s="37" t="s">
        <v>165</v>
      </c>
      <c r="I10483" s="37" t="s">
        <v>218</v>
      </c>
      <c r="J10483" s="37" t="s">
        <v>94</v>
      </c>
      <c r="K10483" s="37">
        <v>37</v>
      </c>
      <c r="L10483" s="37" t="s">
        <v>129</v>
      </c>
      <c r="M10483" s="37">
        <v>71</v>
      </c>
      <c r="N10483" s="37" t="s">
        <v>274</v>
      </c>
      <c r="O10483" s="37">
        <v>1.8</v>
      </c>
      <c r="P10483" s="37">
        <v>25000</v>
      </c>
      <c r="Q10483" s="37">
        <v>2013</v>
      </c>
      <c r="R10483" s="37">
        <v>9999</v>
      </c>
      <c r="U10483" s="37" t="s">
        <v>54</v>
      </c>
      <c r="V10483" s="37" t="s">
        <v>240</v>
      </c>
      <c r="AJ10483" s="37">
        <v>1.6497599999999999</v>
      </c>
      <c r="AK10483" s="37">
        <v>1.6497599999999999</v>
      </c>
      <c r="AL10483" s="37">
        <v>1.6497599999999999</v>
      </c>
      <c r="AM10483" s="37">
        <v>1.6497599999999999</v>
      </c>
      <c r="AY10483" s="37" t="s">
        <v>48060</v>
      </c>
      <c r="AZ10483" s="37">
        <v>100</v>
      </c>
      <c r="BA10483" s="37" t="s">
        <v>48060</v>
      </c>
      <c r="BB10483" s="37">
        <v>100</v>
      </c>
    </row>
    <row r="10484" spans="1:54">
      <c r="A10484" s="37" t="s">
        <v>19476</v>
      </c>
      <c r="B10484" s="37" t="s">
        <v>19482</v>
      </c>
      <c r="C10484" s="37">
        <v>56954</v>
      </c>
      <c r="D10484" s="37" t="s">
        <v>162</v>
      </c>
      <c r="E10484" s="37" t="s">
        <v>92</v>
      </c>
      <c r="G10484" s="37" t="s">
        <v>164</v>
      </c>
      <c r="H10484" s="37" t="s">
        <v>165</v>
      </c>
      <c r="I10484" s="37" t="s">
        <v>218</v>
      </c>
      <c r="J10484" s="37" t="s">
        <v>94</v>
      </c>
      <c r="K10484" s="37">
        <v>37</v>
      </c>
      <c r="L10484" s="37" t="s">
        <v>129</v>
      </c>
      <c r="M10484" s="37">
        <v>71</v>
      </c>
      <c r="N10484" s="37" t="s">
        <v>274</v>
      </c>
      <c r="O10484" s="37">
        <v>1.8</v>
      </c>
      <c r="P10484" s="37">
        <v>25000</v>
      </c>
      <c r="Q10484" s="37">
        <v>2013</v>
      </c>
      <c r="R10484" s="37">
        <v>9999</v>
      </c>
      <c r="U10484" s="37" t="s">
        <v>54</v>
      </c>
      <c r="V10484" s="37" t="s">
        <v>240</v>
      </c>
      <c r="AJ10484" s="37">
        <v>1.6497599999999999</v>
      </c>
      <c r="AK10484" s="37">
        <v>1.6497599999999999</v>
      </c>
      <c r="AL10484" s="37">
        <v>1.6497599999999999</v>
      </c>
      <c r="AM10484" s="37">
        <v>1.6497599999999999</v>
      </c>
      <c r="AY10484" s="37" t="s">
        <v>48060</v>
      </c>
      <c r="AZ10484" s="37">
        <v>100</v>
      </c>
      <c r="BA10484" s="37" t="s">
        <v>48060</v>
      </c>
      <c r="BB10484" s="37">
        <v>100</v>
      </c>
    </row>
    <row r="10485" spans="1:54">
      <c r="A10485" s="37" t="s">
        <v>19483</v>
      </c>
      <c r="B10485" s="37" t="s">
        <v>19484</v>
      </c>
      <c r="C10485" s="37">
        <v>56956</v>
      </c>
      <c r="D10485" s="37" t="s">
        <v>162</v>
      </c>
      <c r="E10485" s="37" t="s">
        <v>14637</v>
      </c>
      <c r="G10485" s="37" t="s">
        <v>168</v>
      </c>
      <c r="I10485" s="37" t="s">
        <v>1756</v>
      </c>
      <c r="J10485" s="37" t="s">
        <v>81</v>
      </c>
      <c r="K10485" s="37">
        <v>48</v>
      </c>
      <c r="L10485" s="37" t="s">
        <v>17771</v>
      </c>
      <c r="M10485" s="37">
        <v>33</v>
      </c>
      <c r="N10485" s="37" t="s">
        <v>17772</v>
      </c>
      <c r="O10485" s="37">
        <v>180</v>
      </c>
      <c r="P10485" s="37">
        <v>0</v>
      </c>
      <c r="Q10485" s="37">
        <v>2008</v>
      </c>
      <c r="R10485" s="37">
        <v>9999</v>
      </c>
      <c r="U10485" s="37" t="s">
        <v>54</v>
      </c>
      <c r="V10485" s="37" t="s">
        <v>241</v>
      </c>
      <c r="AJ10485" s="37">
        <v>0</v>
      </c>
      <c r="AK10485" s="37">
        <v>0</v>
      </c>
      <c r="AL10485" s="37">
        <v>0</v>
      </c>
      <c r="AM10485" s="37">
        <v>0</v>
      </c>
      <c r="AY10485" s="37" t="s">
        <v>48384</v>
      </c>
      <c r="AZ10485" s="37">
        <v>100</v>
      </c>
      <c r="BA10485" s="37" t="s">
        <v>48096</v>
      </c>
      <c r="BB10485" s="37">
        <v>100</v>
      </c>
    </row>
    <row r="10486" spans="1:54">
      <c r="A10486" s="37" t="s">
        <v>19485</v>
      </c>
      <c r="B10486" s="37" t="s">
        <v>19486</v>
      </c>
      <c r="C10486" s="37">
        <v>56957</v>
      </c>
      <c r="D10486" s="37" t="s">
        <v>162</v>
      </c>
      <c r="E10486" s="37" t="s">
        <v>19487</v>
      </c>
      <c r="G10486" s="37" t="s">
        <v>101</v>
      </c>
      <c r="I10486" s="37" t="s">
        <v>389</v>
      </c>
      <c r="J10486" s="37" t="s">
        <v>390</v>
      </c>
      <c r="K10486" s="37">
        <v>42</v>
      </c>
      <c r="L10486" s="37" t="s">
        <v>9293</v>
      </c>
      <c r="M10486" s="37">
        <v>11</v>
      </c>
      <c r="N10486" s="37" t="s">
        <v>9294</v>
      </c>
      <c r="O10486" s="37">
        <v>1.6</v>
      </c>
      <c r="P10486" s="37">
        <v>13500</v>
      </c>
      <c r="Q10486" s="37">
        <v>2008</v>
      </c>
      <c r="R10486" s="37">
        <v>9999</v>
      </c>
      <c r="U10486" s="37" t="s">
        <v>54</v>
      </c>
      <c r="V10486" s="37" t="s">
        <v>101</v>
      </c>
      <c r="AJ10486" s="37">
        <v>0.12476</v>
      </c>
      <c r="AK10486" s="37">
        <v>0.12476</v>
      </c>
      <c r="AL10486" s="37">
        <v>0.12476</v>
      </c>
      <c r="AM10486" s="37">
        <v>0.12476</v>
      </c>
      <c r="AY10486" s="37" t="s">
        <v>48385</v>
      </c>
      <c r="AZ10486" s="37">
        <v>100</v>
      </c>
      <c r="BA10486" s="37" t="s">
        <v>48386</v>
      </c>
      <c r="BB10486" s="37">
        <v>100</v>
      </c>
    </row>
    <row r="10487" spans="1:54">
      <c r="A10487" s="37" t="s">
        <v>19485</v>
      </c>
      <c r="B10487" s="37" t="s">
        <v>19488</v>
      </c>
      <c r="C10487" s="37">
        <v>56957</v>
      </c>
      <c r="D10487" s="37" t="s">
        <v>162</v>
      </c>
      <c r="E10487" s="37" t="s">
        <v>19489</v>
      </c>
      <c r="G10487" s="37" t="s">
        <v>101</v>
      </c>
      <c r="I10487" s="37" t="s">
        <v>389</v>
      </c>
      <c r="J10487" s="37" t="s">
        <v>390</v>
      </c>
      <c r="K10487" s="37">
        <v>42</v>
      </c>
      <c r="L10487" s="37" t="s">
        <v>9293</v>
      </c>
      <c r="M10487" s="37">
        <v>11</v>
      </c>
      <c r="N10487" s="37" t="s">
        <v>9294</v>
      </c>
      <c r="O10487" s="37">
        <v>1.6</v>
      </c>
      <c r="P10487" s="37">
        <v>13500</v>
      </c>
      <c r="Q10487" s="37">
        <v>2008</v>
      </c>
      <c r="R10487" s="37">
        <v>9999</v>
      </c>
      <c r="U10487" s="37" t="s">
        <v>54</v>
      </c>
      <c r="V10487" s="37" t="s">
        <v>101</v>
      </c>
      <c r="AJ10487" s="37">
        <v>0.12476</v>
      </c>
      <c r="AK10487" s="37">
        <v>0.12476</v>
      </c>
      <c r="AL10487" s="37">
        <v>0.12476</v>
      </c>
      <c r="AM10487" s="37">
        <v>0.12476</v>
      </c>
      <c r="AY10487" s="37" t="s">
        <v>48385</v>
      </c>
      <c r="AZ10487" s="37">
        <v>100</v>
      </c>
      <c r="BA10487" s="37" t="s">
        <v>48386</v>
      </c>
      <c r="BB10487" s="37">
        <v>100</v>
      </c>
    </row>
    <row r="10488" spans="1:54">
      <c r="A10488" s="37" t="s">
        <v>19485</v>
      </c>
      <c r="B10488" s="37" t="s">
        <v>19490</v>
      </c>
      <c r="C10488" s="37">
        <v>56957</v>
      </c>
      <c r="D10488" s="37" t="s">
        <v>162</v>
      </c>
      <c r="E10488" s="37" t="s">
        <v>19491</v>
      </c>
      <c r="G10488" s="37" t="s">
        <v>101</v>
      </c>
      <c r="I10488" s="37" t="s">
        <v>389</v>
      </c>
      <c r="J10488" s="37" t="s">
        <v>390</v>
      </c>
      <c r="K10488" s="37">
        <v>42</v>
      </c>
      <c r="L10488" s="37" t="s">
        <v>9293</v>
      </c>
      <c r="M10488" s="37">
        <v>11</v>
      </c>
      <c r="N10488" s="37" t="s">
        <v>9294</v>
      </c>
      <c r="O10488" s="37">
        <v>1.6</v>
      </c>
      <c r="P10488" s="37">
        <v>13500</v>
      </c>
      <c r="Q10488" s="37">
        <v>2008</v>
      </c>
      <c r="R10488" s="37">
        <v>9999</v>
      </c>
      <c r="U10488" s="37" t="s">
        <v>54</v>
      </c>
      <c r="V10488" s="37" t="s">
        <v>101</v>
      </c>
      <c r="AJ10488" s="37">
        <v>0.12476</v>
      </c>
      <c r="AK10488" s="37">
        <v>0.12476</v>
      </c>
      <c r="AL10488" s="37">
        <v>0.12476</v>
      </c>
      <c r="AM10488" s="37">
        <v>0.12476</v>
      </c>
      <c r="AY10488" s="37" t="s">
        <v>48385</v>
      </c>
      <c r="AZ10488" s="37">
        <v>100</v>
      </c>
      <c r="BA10488" s="37" t="s">
        <v>48386</v>
      </c>
      <c r="BB10488" s="37">
        <v>100</v>
      </c>
    </row>
    <row r="10489" spans="1:54">
      <c r="A10489" s="37" t="s">
        <v>19485</v>
      </c>
      <c r="B10489" s="37" t="s">
        <v>19492</v>
      </c>
      <c r="C10489" s="37">
        <v>56957</v>
      </c>
      <c r="D10489" s="37" t="s">
        <v>162</v>
      </c>
      <c r="E10489" s="37" t="s">
        <v>19493</v>
      </c>
      <c r="G10489" s="37" t="s">
        <v>101</v>
      </c>
      <c r="I10489" s="37" t="s">
        <v>389</v>
      </c>
      <c r="J10489" s="37" t="s">
        <v>390</v>
      </c>
      <c r="K10489" s="37">
        <v>42</v>
      </c>
      <c r="L10489" s="37" t="s">
        <v>9293</v>
      </c>
      <c r="M10489" s="37">
        <v>11</v>
      </c>
      <c r="N10489" s="37" t="s">
        <v>9294</v>
      </c>
      <c r="O10489" s="37">
        <v>1.6</v>
      </c>
      <c r="P10489" s="37">
        <v>13500</v>
      </c>
      <c r="Q10489" s="37">
        <v>2008</v>
      </c>
      <c r="R10489" s="37">
        <v>9999</v>
      </c>
      <c r="U10489" s="37" t="s">
        <v>54</v>
      </c>
      <c r="V10489" s="37" t="s">
        <v>101</v>
      </c>
      <c r="AJ10489" s="37">
        <v>0.12476</v>
      </c>
      <c r="AK10489" s="37">
        <v>0.12476</v>
      </c>
      <c r="AL10489" s="37">
        <v>0.12476</v>
      </c>
      <c r="AM10489" s="37">
        <v>0.12476</v>
      </c>
      <c r="AY10489" s="37" t="s">
        <v>48385</v>
      </c>
      <c r="AZ10489" s="37">
        <v>100</v>
      </c>
      <c r="BA10489" s="37" t="s">
        <v>48386</v>
      </c>
      <c r="BB10489" s="37">
        <v>100</v>
      </c>
    </row>
    <row r="10490" spans="1:54">
      <c r="A10490" s="37" t="s">
        <v>19485</v>
      </c>
      <c r="B10490" s="37" t="s">
        <v>19494</v>
      </c>
      <c r="C10490" s="37">
        <v>56957</v>
      </c>
      <c r="D10490" s="37" t="s">
        <v>162</v>
      </c>
      <c r="E10490" s="37" t="s">
        <v>19495</v>
      </c>
      <c r="G10490" s="37" t="s">
        <v>101</v>
      </c>
      <c r="I10490" s="37" t="s">
        <v>389</v>
      </c>
      <c r="J10490" s="37" t="s">
        <v>390</v>
      </c>
      <c r="K10490" s="37">
        <v>42</v>
      </c>
      <c r="L10490" s="37" t="s">
        <v>9293</v>
      </c>
      <c r="M10490" s="37">
        <v>11</v>
      </c>
      <c r="N10490" s="37" t="s">
        <v>9294</v>
      </c>
      <c r="O10490" s="37">
        <v>1.6</v>
      </c>
      <c r="P10490" s="37">
        <v>13500</v>
      </c>
      <c r="Q10490" s="37">
        <v>2013</v>
      </c>
      <c r="R10490" s="37">
        <v>9999</v>
      </c>
      <c r="U10490" s="37" t="s">
        <v>54</v>
      </c>
      <c r="V10490" s="37" t="s">
        <v>101</v>
      </c>
      <c r="AJ10490" s="37">
        <v>0.22117000000000001</v>
      </c>
      <c r="AK10490" s="37">
        <v>0.22117000000000001</v>
      </c>
      <c r="AL10490" s="37">
        <v>0.22117000000000001</v>
      </c>
      <c r="AM10490" s="37">
        <v>0.22117000000000001</v>
      </c>
      <c r="AY10490" s="37" t="s">
        <v>48385</v>
      </c>
      <c r="AZ10490" s="37">
        <v>100</v>
      </c>
      <c r="BA10490" s="37" t="s">
        <v>48386</v>
      </c>
      <c r="BB10490" s="37">
        <v>100</v>
      </c>
    </row>
    <row r="10491" spans="1:54">
      <c r="A10491" s="37" t="s">
        <v>19496</v>
      </c>
      <c r="B10491" s="37" t="s">
        <v>19497</v>
      </c>
      <c r="C10491" s="37">
        <v>56958</v>
      </c>
      <c r="D10491" s="37" t="s">
        <v>162</v>
      </c>
      <c r="E10491" s="37" t="s">
        <v>3556</v>
      </c>
      <c r="G10491" s="37" t="s">
        <v>101</v>
      </c>
      <c r="I10491" s="37" t="s">
        <v>604</v>
      </c>
      <c r="J10491" s="37" t="s">
        <v>69</v>
      </c>
      <c r="K10491" s="37">
        <v>36</v>
      </c>
      <c r="L10491" s="37" t="s">
        <v>57</v>
      </c>
      <c r="M10491" s="37">
        <v>45</v>
      </c>
      <c r="N10491" s="37" t="s">
        <v>605</v>
      </c>
      <c r="O10491" s="37">
        <v>1.6</v>
      </c>
      <c r="P10491" s="37">
        <v>13500</v>
      </c>
      <c r="Q10491" s="37">
        <v>2008</v>
      </c>
      <c r="R10491" s="37">
        <v>9999</v>
      </c>
      <c r="U10491" s="37" t="s">
        <v>54</v>
      </c>
      <c r="V10491" s="37" t="s">
        <v>101</v>
      </c>
      <c r="AJ10491" s="37">
        <v>0.12573000000000001</v>
      </c>
      <c r="AK10491" s="37">
        <v>0.12573000000000001</v>
      </c>
      <c r="AL10491" s="37">
        <v>0.12573000000000001</v>
      </c>
      <c r="AM10491" s="37">
        <v>0.12573000000000001</v>
      </c>
      <c r="AY10491" s="37" t="s">
        <v>56041</v>
      </c>
      <c r="AZ10491" s="37">
        <v>100</v>
      </c>
      <c r="BA10491" s="37" t="s">
        <v>56008</v>
      </c>
      <c r="BB10491" s="37">
        <v>100</v>
      </c>
    </row>
    <row r="10492" spans="1:54">
      <c r="A10492" s="37" t="s">
        <v>19496</v>
      </c>
      <c r="B10492" s="37" t="s">
        <v>19498</v>
      </c>
      <c r="C10492" s="37">
        <v>56958</v>
      </c>
      <c r="D10492" s="37" t="s">
        <v>162</v>
      </c>
      <c r="E10492" s="37" t="s">
        <v>3559</v>
      </c>
      <c r="G10492" s="37" t="s">
        <v>101</v>
      </c>
      <c r="I10492" s="37" t="s">
        <v>604</v>
      </c>
      <c r="J10492" s="37" t="s">
        <v>69</v>
      </c>
      <c r="K10492" s="37">
        <v>36</v>
      </c>
      <c r="L10492" s="37" t="s">
        <v>57</v>
      </c>
      <c r="M10492" s="37">
        <v>45</v>
      </c>
      <c r="N10492" s="37" t="s">
        <v>605</v>
      </c>
      <c r="O10492" s="37">
        <v>1.6</v>
      </c>
      <c r="P10492" s="37">
        <v>13500</v>
      </c>
      <c r="Q10492" s="37">
        <v>2008</v>
      </c>
      <c r="R10492" s="37">
        <v>9999</v>
      </c>
      <c r="U10492" s="37" t="s">
        <v>54</v>
      </c>
      <c r="V10492" s="37" t="s">
        <v>101</v>
      </c>
      <c r="AJ10492" s="37">
        <v>0.12573000000000001</v>
      </c>
      <c r="AK10492" s="37">
        <v>0.12573000000000001</v>
      </c>
      <c r="AL10492" s="37">
        <v>0.12573000000000001</v>
      </c>
      <c r="AM10492" s="37">
        <v>0.12573000000000001</v>
      </c>
      <c r="AY10492" s="37" t="s">
        <v>56041</v>
      </c>
      <c r="AZ10492" s="37">
        <v>100</v>
      </c>
      <c r="BA10492" s="37" t="s">
        <v>56008</v>
      </c>
      <c r="BB10492" s="37">
        <v>100</v>
      </c>
    </row>
    <row r="10493" spans="1:54">
      <c r="A10493" s="37" t="s">
        <v>19496</v>
      </c>
      <c r="B10493" s="37" t="s">
        <v>19499</v>
      </c>
      <c r="C10493" s="37">
        <v>56958</v>
      </c>
      <c r="D10493" s="37" t="s">
        <v>162</v>
      </c>
      <c r="E10493" s="37" t="s">
        <v>3568</v>
      </c>
      <c r="G10493" s="37" t="s">
        <v>101</v>
      </c>
      <c r="I10493" s="37" t="s">
        <v>604</v>
      </c>
      <c r="J10493" s="37" t="s">
        <v>69</v>
      </c>
      <c r="K10493" s="37">
        <v>36</v>
      </c>
      <c r="L10493" s="37" t="s">
        <v>57</v>
      </c>
      <c r="M10493" s="37">
        <v>45</v>
      </c>
      <c r="N10493" s="37" t="s">
        <v>605</v>
      </c>
      <c r="O10493" s="37">
        <v>1.6</v>
      </c>
      <c r="P10493" s="37">
        <v>13500</v>
      </c>
      <c r="Q10493" s="37">
        <v>2008</v>
      </c>
      <c r="R10493" s="37">
        <v>9999</v>
      </c>
      <c r="U10493" s="37" t="s">
        <v>54</v>
      </c>
      <c r="V10493" s="37" t="s">
        <v>101</v>
      </c>
      <c r="AJ10493" s="37">
        <v>0.12573000000000001</v>
      </c>
      <c r="AK10493" s="37">
        <v>0.12573000000000001</v>
      </c>
      <c r="AL10493" s="37">
        <v>0.12573000000000001</v>
      </c>
      <c r="AM10493" s="37">
        <v>0.12573000000000001</v>
      </c>
      <c r="AY10493" s="37" t="s">
        <v>56041</v>
      </c>
      <c r="AZ10493" s="37">
        <v>100</v>
      </c>
      <c r="BA10493" s="37" t="s">
        <v>56008</v>
      </c>
      <c r="BB10493" s="37">
        <v>100</v>
      </c>
    </row>
    <row r="10494" spans="1:54">
      <c r="A10494" s="37" t="s">
        <v>19496</v>
      </c>
      <c r="B10494" s="37" t="s">
        <v>19500</v>
      </c>
      <c r="C10494" s="37">
        <v>56958</v>
      </c>
      <c r="D10494" s="37" t="s">
        <v>162</v>
      </c>
      <c r="E10494" s="37" t="s">
        <v>167</v>
      </c>
      <c r="G10494" s="37" t="s">
        <v>101</v>
      </c>
      <c r="I10494" s="37" t="s">
        <v>604</v>
      </c>
      <c r="J10494" s="37" t="s">
        <v>69</v>
      </c>
      <c r="K10494" s="37">
        <v>36</v>
      </c>
      <c r="L10494" s="37" t="s">
        <v>57</v>
      </c>
      <c r="M10494" s="37">
        <v>45</v>
      </c>
      <c r="N10494" s="37" t="s">
        <v>605</v>
      </c>
      <c r="O10494" s="37">
        <v>1.6</v>
      </c>
      <c r="P10494" s="37">
        <v>13500</v>
      </c>
      <c r="Q10494" s="37">
        <v>2012</v>
      </c>
      <c r="R10494" s="37">
        <v>9999</v>
      </c>
      <c r="U10494" s="37" t="s">
        <v>54</v>
      </c>
      <c r="V10494" s="37" t="s">
        <v>101</v>
      </c>
      <c r="AJ10494" s="37">
        <v>0.12573000000000001</v>
      </c>
      <c r="AK10494" s="37">
        <v>0.12573000000000001</v>
      </c>
      <c r="AL10494" s="37">
        <v>0.12573000000000001</v>
      </c>
      <c r="AM10494" s="37">
        <v>0.12573000000000001</v>
      </c>
      <c r="AY10494" s="37" t="s">
        <v>56041</v>
      </c>
      <c r="AZ10494" s="37">
        <v>100</v>
      </c>
      <c r="BA10494" s="37" t="s">
        <v>56008</v>
      </c>
      <c r="BB10494" s="37">
        <v>100</v>
      </c>
    </row>
    <row r="10495" spans="1:54">
      <c r="A10495" s="37" t="s">
        <v>19501</v>
      </c>
      <c r="B10495" s="37" t="s">
        <v>19502</v>
      </c>
      <c r="C10495" s="37">
        <v>56959</v>
      </c>
      <c r="D10495" s="37" t="s">
        <v>162</v>
      </c>
      <c r="E10495" s="37" t="s">
        <v>19503</v>
      </c>
      <c r="G10495" s="37" t="s">
        <v>168</v>
      </c>
      <c r="I10495" s="37" t="s">
        <v>1756</v>
      </c>
      <c r="J10495" s="37" t="s">
        <v>81</v>
      </c>
      <c r="K10495" s="37">
        <v>48</v>
      </c>
      <c r="L10495" s="37" t="s">
        <v>12957</v>
      </c>
      <c r="M10495" s="37">
        <v>227</v>
      </c>
      <c r="N10495" s="37" t="s">
        <v>12958</v>
      </c>
      <c r="O10495" s="37">
        <v>58.8</v>
      </c>
      <c r="P10495" s="37">
        <v>0</v>
      </c>
      <c r="Q10495" s="37">
        <v>2008</v>
      </c>
      <c r="R10495" s="37">
        <v>9999</v>
      </c>
      <c r="U10495" s="37" t="s">
        <v>54</v>
      </c>
      <c r="V10495" s="37" t="s">
        <v>241</v>
      </c>
      <c r="AJ10495" s="37">
        <v>0</v>
      </c>
      <c r="AK10495" s="37">
        <v>0</v>
      </c>
      <c r="AL10495" s="37">
        <v>0</v>
      </c>
      <c r="AM10495" s="37">
        <v>0</v>
      </c>
      <c r="AY10495" s="37" t="s">
        <v>48387</v>
      </c>
      <c r="AZ10495" s="37">
        <v>100</v>
      </c>
      <c r="BA10495" s="37" t="s">
        <v>46215</v>
      </c>
      <c r="BB10495" s="37">
        <v>100</v>
      </c>
    </row>
    <row r="10496" spans="1:54">
      <c r="A10496" s="37" t="s">
        <v>19504</v>
      </c>
      <c r="B10496" s="37" t="s">
        <v>19505</v>
      </c>
      <c r="C10496" s="37">
        <v>56960</v>
      </c>
      <c r="D10496" s="37" t="s">
        <v>162</v>
      </c>
      <c r="E10496" s="37" t="s">
        <v>19506</v>
      </c>
      <c r="G10496" s="37" t="s">
        <v>168</v>
      </c>
      <c r="I10496" s="37" t="s">
        <v>1923</v>
      </c>
      <c r="J10496" s="37" t="s">
        <v>1924</v>
      </c>
      <c r="K10496" s="37">
        <v>56</v>
      </c>
      <c r="L10496" s="37" t="s">
        <v>19507</v>
      </c>
      <c r="M10496" s="37">
        <v>21</v>
      </c>
      <c r="N10496" s="37" t="s">
        <v>19508</v>
      </c>
      <c r="O10496" s="37">
        <v>29.4</v>
      </c>
      <c r="P10496" s="37">
        <v>0</v>
      </c>
      <c r="Q10496" s="37">
        <v>2008</v>
      </c>
      <c r="R10496" s="37">
        <v>9999</v>
      </c>
      <c r="U10496" s="37" t="s">
        <v>54</v>
      </c>
      <c r="V10496" s="37" t="s">
        <v>241</v>
      </c>
      <c r="AJ10496" s="37">
        <v>0</v>
      </c>
      <c r="AK10496" s="37">
        <v>0</v>
      </c>
      <c r="AL10496" s="37">
        <v>0</v>
      </c>
      <c r="AM10496" s="37">
        <v>0</v>
      </c>
      <c r="AY10496" s="37" t="s">
        <v>48388</v>
      </c>
      <c r="AZ10496" s="37">
        <v>100</v>
      </c>
      <c r="BA10496" s="37" t="s">
        <v>46215</v>
      </c>
      <c r="BB10496" s="37">
        <v>100</v>
      </c>
    </row>
    <row r="10497" spans="1:54">
      <c r="A10497" s="37" t="s">
        <v>19509</v>
      </c>
      <c r="B10497" s="37" t="s">
        <v>19510</v>
      </c>
      <c r="C10497" s="37">
        <v>56961</v>
      </c>
      <c r="D10497" s="37" t="s">
        <v>162</v>
      </c>
      <c r="E10497" s="37" t="s">
        <v>19511</v>
      </c>
      <c r="G10497" s="37" t="s">
        <v>5771</v>
      </c>
      <c r="I10497" s="37" t="s">
        <v>1756</v>
      </c>
      <c r="J10497" s="37" t="s">
        <v>81</v>
      </c>
      <c r="K10497" s="37">
        <v>48</v>
      </c>
      <c r="L10497" s="37" t="s">
        <v>15010</v>
      </c>
      <c r="M10497" s="37">
        <v>135</v>
      </c>
      <c r="N10497" s="37" t="s">
        <v>15011</v>
      </c>
      <c r="O10497" s="37">
        <v>36</v>
      </c>
      <c r="P10497" s="37">
        <v>0</v>
      </c>
      <c r="Q10497" s="37">
        <v>2012</v>
      </c>
      <c r="R10497" s="37">
        <v>9999</v>
      </c>
      <c r="U10497" s="37" t="s">
        <v>54</v>
      </c>
      <c r="V10497" s="37" t="s">
        <v>5771</v>
      </c>
      <c r="AJ10497" s="37">
        <v>0</v>
      </c>
      <c r="AK10497" s="37">
        <v>0</v>
      </c>
      <c r="AL10497" s="37">
        <v>0</v>
      </c>
      <c r="AM10497" s="37">
        <v>0</v>
      </c>
      <c r="AY10497" s="37" t="s">
        <v>48389</v>
      </c>
      <c r="AZ10497" s="37">
        <v>100</v>
      </c>
      <c r="BA10497" s="37" t="s">
        <v>46215</v>
      </c>
      <c r="BB10497" s="37">
        <v>100</v>
      </c>
    </row>
    <row r="10498" spans="1:54">
      <c r="A10498" s="37" t="s">
        <v>19509</v>
      </c>
      <c r="B10498" s="37" t="s">
        <v>19512</v>
      </c>
      <c r="C10498" s="37">
        <v>56961</v>
      </c>
      <c r="D10498" s="37" t="s">
        <v>162</v>
      </c>
      <c r="E10498" s="37" t="s">
        <v>17557</v>
      </c>
      <c r="G10498" s="37" t="s">
        <v>168</v>
      </c>
      <c r="I10498" s="37" t="s">
        <v>1756</v>
      </c>
      <c r="J10498" s="37" t="s">
        <v>81</v>
      </c>
      <c r="K10498" s="37">
        <v>48</v>
      </c>
      <c r="L10498" s="37" t="s">
        <v>15010</v>
      </c>
      <c r="M10498" s="37">
        <v>135</v>
      </c>
      <c r="N10498" s="37" t="s">
        <v>15011</v>
      </c>
      <c r="O10498" s="37">
        <v>60</v>
      </c>
      <c r="P10498" s="37">
        <v>0</v>
      </c>
      <c r="Q10498" s="37">
        <v>2009</v>
      </c>
      <c r="R10498" s="37">
        <v>9999</v>
      </c>
      <c r="U10498" s="37" t="s">
        <v>54</v>
      </c>
      <c r="V10498" s="37" t="s">
        <v>241</v>
      </c>
      <c r="AJ10498" s="37">
        <v>0</v>
      </c>
      <c r="AK10498" s="37">
        <v>0</v>
      </c>
      <c r="AL10498" s="37">
        <v>0</v>
      </c>
      <c r="AM10498" s="37">
        <v>0</v>
      </c>
      <c r="AY10498" s="37" t="s">
        <v>48389</v>
      </c>
      <c r="AZ10498" s="37">
        <v>100</v>
      </c>
      <c r="BA10498" s="37" t="s">
        <v>46215</v>
      </c>
      <c r="BB10498" s="37">
        <v>100</v>
      </c>
    </row>
    <row r="10499" spans="1:54">
      <c r="A10499" s="37" t="s">
        <v>19509</v>
      </c>
      <c r="B10499" s="37" t="s">
        <v>19513</v>
      </c>
      <c r="C10499" s="37">
        <v>56961</v>
      </c>
      <c r="D10499" s="37" t="s">
        <v>162</v>
      </c>
      <c r="E10499" s="37" t="s">
        <v>19514</v>
      </c>
      <c r="G10499" s="37" t="s">
        <v>168</v>
      </c>
      <c r="I10499" s="37" t="s">
        <v>1756</v>
      </c>
      <c r="J10499" s="37" t="s">
        <v>81</v>
      </c>
      <c r="K10499" s="37">
        <v>48</v>
      </c>
      <c r="L10499" s="37" t="s">
        <v>15010</v>
      </c>
      <c r="M10499" s="37">
        <v>135</v>
      </c>
      <c r="N10499" s="37" t="s">
        <v>15011</v>
      </c>
      <c r="O10499" s="37">
        <v>92.5</v>
      </c>
      <c r="P10499" s="37">
        <v>0</v>
      </c>
      <c r="Q10499" s="37">
        <v>2009</v>
      </c>
      <c r="R10499" s="37">
        <v>9999</v>
      </c>
      <c r="U10499" s="37" t="s">
        <v>54</v>
      </c>
      <c r="V10499" s="37" t="s">
        <v>241</v>
      </c>
      <c r="AJ10499" s="37">
        <v>0</v>
      </c>
      <c r="AK10499" s="37">
        <v>0</v>
      </c>
      <c r="AL10499" s="37">
        <v>0</v>
      </c>
      <c r="AM10499" s="37">
        <v>0</v>
      </c>
      <c r="AY10499" s="37" t="s">
        <v>48389</v>
      </c>
      <c r="AZ10499" s="37">
        <v>100</v>
      </c>
      <c r="BA10499" s="37" t="s">
        <v>46215</v>
      </c>
      <c r="BB10499" s="37">
        <v>100</v>
      </c>
    </row>
    <row r="10500" spans="1:54">
      <c r="A10500" s="37" t="s">
        <v>19515</v>
      </c>
      <c r="B10500" s="37" t="s">
        <v>19516</v>
      </c>
      <c r="C10500" s="37">
        <v>56962</v>
      </c>
      <c r="D10500" s="37" t="s">
        <v>162</v>
      </c>
      <c r="E10500" s="37" t="s">
        <v>51</v>
      </c>
      <c r="G10500" s="37" t="s">
        <v>101</v>
      </c>
      <c r="I10500" s="37" t="s">
        <v>218</v>
      </c>
      <c r="J10500" s="37" t="s">
        <v>94</v>
      </c>
      <c r="K10500" s="37">
        <v>37</v>
      </c>
      <c r="L10500" s="37" t="s">
        <v>8658</v>
      </c>
      <c r="M10500" s="37">
        <v>97</v>
      </c>
      <c r="N10500" s="37" t="s">
        <v>8659</v>
      </c>
      <c r="O10500" s="37">
        <v>1.6</v>
      </c>
      <c r="P10500" s="37">
        <v>13500</v>
      </c>
      <c r="Q10500" s="37">
        <v>2008</v>
      </c>
      <c r="R10500" s="37">
        <v>9999</v>
      </c>
      <c r="U10500" s="37" t="s">
        <v>54</v>
      </c>
      <c r="V10500" s="37" t="s">
        <v>101</v>
      </c>
      <c r="AJ10500" s="37">
        <v>0.22117000000000001</v>
      </c>
      <c r="AK10500" s="37">
        <v>0.22117000000000001</v>
      </c>
      <c r="AL10500" s="37">
        <v>0.22117000000000001</v>
      </c>
      <c r="AM10500" s="37">
        <v>0.22117000000000001</v>
      </c>
      <c r="AY10500" s="37" t="s">
        <v>48390</v>
      </c>
      <c r="AZ10500" s="37">
        <v>100</v>
      </c>
      <c r="BA10500" s="37" t="s">
        <v>46310</v>
      </c>
      <c r="BB10500" s="37">
        <v>100</v>
      </c>
    </row>
    <row r="10501" spans="1:54">
      <c r="A10501" s="37" t="s">
        <v>19515</v>
      </c>
      <c r="B10501" s="37" t="s">
        <v>19517</v>
      </c>
      <c r="C10501" s="37">
        <v>56962</v>
      </c>
      <c r="D10501" s="37" t="s">
        <v>162</v>
      </c>
      <c r="E10501" s="37" t="s">
        <v>55</v>
      </c>
      <c r="G10501" s="37" t="s">
        <v>101</v>
      </c>
      <c r="I10501" s="37" t="s">
        <v>218</v>
      </c>
      <c r="J10501" s="37" t="s">
        <v>94</v>
      </c>
      <c r="K10501" s="37">
        <v>37</v>
      </c>
      <c r="L10501" s="37" t="s">
        <v>8658</v>
      </c>
      <c r="M10501" s="37">
        <v>97</v>
      </c>
      <c r="N10501" s="37" t="s">
        <v>8659</v>
      </c>
      <c r="O10501" s="37">
        <v>1.6</v>
      </c>
      <c r="P10501" s="37">
        <v>13500</v>
      </c>
      <c r="Q10501" s="37">
        <v>2008</v>
      </c>
      <c r="R10501" s="37">
        <v>9999</v>
      </c>
      <c r="U10501" s="37" t="s">
        <v>54</v>
      </c>
      <c r="V10501" s="37" t="s">
        <v>101</v>
      </c>
      <c r="AJ10501" s="37">
        <v>0.22117000000000001</v>
      </c>
      <c r="AK10501" s="37">
        <v>0.22117000000000001</v>
      </c>
      <c r="AL10501" s="37">
        <v>0.22117000000000001</v>
      </c>
      <c r="AM10501" s="37">
        <v>0.22117000000000001</v>
      </c>
      <c r="AY10501" s="37" t="s">
        <v>48390</v>
      </c>
      <c r="AZ10501" s="37">
        <v>100</v>
      </c>
      <c r="BA10501" s="37" t="s">
        <v>46310</v>
      </c>
      <c r="BB10501" s="37">
        <v>100</v>
      </c>
    </row>
    <row r="10502" spans="1:54">
      <c r="A10502" s="37" t="s">
        <v>19518</v>
      </c>
      <c r="B10502" s="37" t="s">
        <v>19519</v>
      </c>
      <c r="C10502" s="37">
        <v>56963</v>
      </c>
      <c r="D10502" s="37" t="s">
        <v>162</v>
      </c>
      <c r="E10502" s="37" t="s">
        <v>19520</v>
      </c>
      <c r="F10502" s="37">
        <v>90891</v>
      </c>
      <c r="G10502" s="37" t="s">
        <v>166</v>
      </c>
      <c r="I10502" s="37" t="s">
        <v>356</v>
      </c>
      <c r="J10502" s="37" t="s">
        <v>357</v>
      </c>
      <c r="K10502" s="37">
        <v>34</v>
      </c>
      <c r="L10502" s="37" t="s">
        <v>358</v>
      </c>
      <c r="M10502" s="37">
        <v>15</v>
      </c>
      <c r="N10502" s="37" t="s">
        <v>359</v>
      </c>
      <c r="O10502" s="37">
        <v>216.5</v>
      </c>
      <c r="P10502" s="37">
        <v>7074</v>
      </c>
      <c r="Q10502" s="37">
        <v>2014</v>
      </c>
      <c r="R10502" s="37">
        <v>9999</v>
      </c>
      <c r="U10502" s="37" t="s">
        <v>54</v>
      </c>
      <c r="V10502" s="37" t="s">
        <v>236</v>
      </c>
      <c r="Z10502" s="37" t="s">
        <v>251</v>
      </c>
      <c r="AA10502" s="37" t="s">
        <v>63</v>
      </c>
      <c r="AJ10502" s="4">
        <v>6.1342727944751797E-3</v>
      </c>
      <c r="AK10502" s="4">
        <v>6.1342727944751797E-3</v>
      </c>
      <c r="AL10502" s="4">
        <v>6.1342727944751797E-3</v>
      </c>
      <c r="AM10502" s="4">
        <v>6.1342727944751797E-3</v>
      </c>
      <c r="AY10502" s="37" t="s">
        <v>48391</v>
      </c>
      <c r="AZ10502" s="37">
        <v>100</v>
      </c>
      <c r="BA10502" s="37" t="s">
        <v>46409</v>
      </c>
      <c r="BB10502" s="37">
        <v>100</v>
      </c>
    </row>
    <row r="10503" spans="1:54">
      <c r="A10503" s="37" t="s">
        <v>19518</v>
      </c>
      <c r="B10503" s="37" t="s">
        <v>19521</v>
      </c>
      <c r="C10503" s="37">
        <v>56963</v>
      </c>
      <c r="D10503" s="37" t="s">
        <v>162</v>
      </c>
      <c r="E10503" s="37" t="s">
        <v>17936</v>
      </c>
      <c r="F10503" s="37">
        <v>90892</v>
      </c>
      <c r="G10503" s="37" t="s">
        <v>166</v>
      </c>
      <c r="I10503" s="37" t="s">
        <v>356</v>
      </c>
      <c r="J10503" s="37" t="s">
        <v>357</v>
      </c>
      <c r="K10503" s="37">
        <v>34</v>
      </c>
      <c r="L10503" s="37" t="s">
        <v>358</v>
      </c>
      <c r="M10503" s="37">
        <v>15</v>
      </c>
      <c r="N10503" s="37" t="s">
        <v>359</v>
      </c>
      <c r="O10503" s="37">
        <v>216.5</v>
      </c>
      <c r="P10503" s="37">
        <v>7074</v>
      </c>
      <c r="Q10503" s="37">
        <v>2014</v>
      </c>
      <c r="R10503" s="37">
        <v>9999</v>
      </c>
      <c r="U10503" s="37" t="s">
        <v>54</v>
      </c>
      <c r="V10503" s="37" t="s">
        <v>236</v>
      </c>
      <c r="Z10503" s="37" t="s">
        <v>251</v>
      </c>
      <c r="AA10503" s="37" t="s">
        <v>63</v>
      </c>
      <c r="AJ10503" s="4">
        <v>6.1342727944751797E-3</v>
      </c>
      <c r="AK10503" s="4">
        <v>6.1342727944751797E-3</v>
      </c>
      <c r="AL10503" s="4">
        <v>6.1342727944751797E-3</v>
      </c>
      <c r="AM10503" s="4">
        <v>6.1342727944751797E-3</v>
      </c>
      <c r="AY10503" s="37" t="s">
        <v>48391</v>
      </c>
      <c r="AZ10503" s="37">
        <v>100</v>
      </c>
      <c r="BA10503" s="37" t="s">
        <v>46409</v>
      </c>
      <c r="BB10503" s="37">
        <v>100</v>
      </c>
    </row>
    <row r="10504" spans="1:54">
      <c r="A10504" s="37" t="s">
        <v>19518</v>
      </c>
      <c r="B10504" s="37" t="s">
        <v>19522</v>
      </c>
      <c r="C10504" s="37">
        <v>56963</v>
      </c>
      <c r="D10504" s="37" t="s">
        <v>162</v>
      </c>
      <c r="E10504" s="37" t="s">
        <v>5552</v>
      </c>
      <c r="F10504" s="37">
        <v>90891</v>
      </c>
      <c r="G10504" s="37" t="s">
        <v>166</v>
      </c>
      <c r="I10504" s="37" t="s">
        <v>356</v>
      </c>
      <c r="J10504" s="37" t="s">
        <v>357</v>
      </c>
      <c r="K10504" s="37">
        <v>34</v>
      </c>
      <c r="L10504" s="37" t="s">
        <v>358</v>
      </c>
      <c r="M10504" s="37">
        <v>15</v>
      </c>
      <c r="N10504" s="37" t="s">
        <v>359</v>
      </c>
      <c r="O10504" s="37">
        <v>305.89999999999998</v>
      </c>
      <c r="P10504" s="37">
        <v>7074</v>
      </c>
      <c r="Q10504" s="37">
        <v>2014</v>
      </c>
      <c r="R10504" s="37">
        <v>9999</v>
      </c>
      <c r="U10504" s="37" t="s">
        <v>54</v>
      </c>
      <c r="V10504" s="37" t="s">
        <v>236</v>
      </c>
      <c r="Z10504" s="37" t="s">
        <v>251</v>
      </c>
      <c r="AA10504" s="37" t="s">
        <v>63</v>
      </c>
      <c r="AJ10504" s="4">
        <v>6.1342727944751797E-3</v>
      </c>
      <c r="AK10504" s="4">
        <v>6.1342727944751797E-3</v>
      </c>
      <c r="AL10504" s="4">
        <v>6.1342727944751797E-3</v>
      </c>
      <c r="AM10504" s="4">
        <v>6.1342727944751797E-3</v>
      </c>
      <c r="AY10504" s="37" t="s">
        <v>48391</v>
      </c>
      <c r="AZ10504" s="37">
        <v>100</v>
      </c>
      <c r="BA10504" s="37" t="s">
        <v>46409</v>
      </c>
      <c r="BB10504" s="37">
        <v>100</v>
      </c>
    </row>
    <row r="10505" spans="1:54">
      <c r="A10505" s="37" t="s">
        <v>19523</v>
      </c>
      <c r="B10505" s="37" t="s">
        <v>19524</v>
      </c>
      <c r="C10505" s="37">
        <v>56964</v>
      </c>
      <c r="D10505" s="37" t="s">
        <v>162</v>
      </c>
      <c r="E10505" s="37" t="s">
        <v>3985</v>
      </c>
      <c r="F10505" s="37">
        <v>90481</v>
      </c>
      <c r="G10505" s="37" t="s">
        <v>164</v>
      </c>
      <c r="I10505" s="37" t="s">
        <v>231</v>
      </c>
      <c r="J10505" s="37" t="s">
        <v>357</v>
      </c>
      <c r="K10505" s="37">
        <v>34</v>
      </c>
      <c r="L10505" s="37" t="s">
        <v>7926</v>
      </c>
      <c r="M10505" s="37">
        <v>17</v>
      </c>
      <c r="N10505" s="37" t="s">
        <v>7927</v>
      </c>
      <c r="O10505" s="37">
        <v>56.3</v>
      </c>
      <c r="P10505" s="37">
        <v>10745</v>
      </c>
      <c r="Q10505" s="37">
        <v>2012</v>
      </c>
      <c r="R10505" s="37">
        <v>9999</v>
      </c>
      <c r="U10505" s="37" t="s">
        <v>54</v>
      </c>
      <c r="V10505" s="37" t="s">
        <v>239</v>
      </c>
      <c r="Z10505" s="37" t="s">
        <v>12694</v>
      </c>
      <c r="AA10505" s="37" t="s">
        <v>63</v>
      </c>
      <c r="AJ10505" s="37">
        <v>6.9499999999999996E-3</v>
      </c>
      <c r="AK10505" s="37">
        <v>6.6400000000000001E-3</v>
      </c>
      <c r="AL10505" s="37">
        <v>6.9499999999999996E-3</v>
      </c>
      <c r="AM10505" s="37">
        <v>6.6400000000000001E-3</v>
      </c>
      <c r="AY10505" s="37" t="s">
        <v>48392</v>
      </c>
      <c r="AZ10505" s="37">
        <v>100</v>
      </c>
      <c r="BA10505" s="37" t="s">
        <v>46279</v>
      </c>
      <c r="BB10505" s="37">
        <v>100</v>
      </c>
    </row>
    <row r="10506" spans="1:54">
      <c r="A10506" s="37" t="s">
        <v>19523</v>
      </c>
      <c r="B10506" s="37" t="s">
        <v>19525</v>
      </c>
      <c r="C10506" s="37">
        <v>56964</v>
      </c>
      <c r="D10506" s="37" t="s">
        <v>162</v>
      </c>
      <c r="E10506" s="37" t="s">
        <v>3600</v>
      </c>
      <c r="F10506" s="37">
        <v>91188</v>
      </c>
      <c r="G10506" s="37" t="s">
        <v>164</v>
      </c>
      <c r="I10506" s="37" t="s">
        <v>231</v>
      </c>
      <c r="J10506" s="37" t="s">
        <v>357</v>
      </c>
      <c r="K10506" s="37">
        <v>34</v>
      </c>
      <c r="L10506" s="37" t="s">
        <v>7926</v>
      </c>
      <c r="M10506" s="37">
        <v>17</v>
      </c>
      <c r="N10506" s="37" t="s">
        <v>7927</v>
      </c>
      <c r="O10506" s="37">
        <v>61.3</v>
      </c>
      <c r="P10506" s="37">
        <v>10745</v>
      </c>
      <c r="Q10506" s="37">
        <v>2018</v>
      </c>
      <c r="R10506" s="37">
        <v>9999</v>
      </c>
      <c r="U10506" s="37" t="s">
        <v>54</v>
      </c>
      <c r="V10506" s="37" t="s">
        <v>239</v>
      </c>
      <c r="Z10506" s="37" t="s">
        <v>12694</v>
      </c>
      <c r="AA10506" s="37" t="s">
        <v>63</v>
      </c>
      <c r="AJ10506" s="37">
        <v>2.751E-2</v>
      </c>
      <c r="AK10506" s="37">
        <v>2.751E-2</v>
      </c>
      <c r="AL10506" s="37">
        <v>2.751E-2</v>
      </c>
      <c r="AM10506" s="37">
        <v>2.751E-2</v>
      </c>
      <c r="AY10506" s="37" t="s">
        <v>48392</v>
      </c>
      <c r="AZ10506" s="37">
        <v>100</v>
      </c>
      <c r="BA10506" s="37" t="s">
        <v>46279</v>
      </c>
      <c r="BB10506" s="37">
        <v>100</v>
      </c>
    </row>
    <row r="10507" spans="1:54">
      <c r="A10507" s="37" t="s">
        <v>19523</v>
      </c>
      <c r="B10507" s="37" t="s">
        <v>19526</v>
      </c>
      <c r="C10507" s="37">
        <v>56964</v>
      </c>
      <c r="D10507" s="37" t="s">
        <v>162</v>
      </c>
      <c r="E10507" s="37" t="s">
        <v>3602</v>
      </c>
      <c r="F10507" s="37">
        <v>90482</v>
      </c>
      <c r="G10507" s="37" t="s">
        <v>164</v>
      </c>
      <c r="I10507" s="37" t="s">
        <v>231</v>
      </c>
      <c r="J10507" s="37" t="s">
        <v>357</v>
      </c>
      <c r="K10507" s="37">
        <v>34</v>
      </c>
      <c r="L10507" s="37" t="s">
        <v>7926</v>
      </c>
      <c r="M10507" s="37">
        <v>17</v>
      </c>
      <c r="N10507" s="37" t="s">
        <v>7927</v>
      </c>
      <c r="O10507" s="37">
        <v>54.7</v>
      </c>
      <c r="P10507" s="37">
        <v>10745</v>
      </c>
      <c r="Q10507" s="37">
        <v>2012</v>
      </c>
      <c r="R10507" s="37">
        <v>9999</v>
      </c>
      <c r="U10507" s="37" t="s">
        <v>54</v>
      </c>
      <c r="V10507" s="37" t="s">
        <v>239</v>
      </c>
      <c r="Z10507" s="37" t="s">
        <v>12694</v>
      </c>
      <c r="AA10507" s="37" t="s">
        <v>63</v>
      </c>
      <c r="AJ10507" s="37">
        <v>6.9199999999999999E-3</v>
      </c>
      <c r="AK10507" s="37">
        <v>6.5599999999999999E-3</v>
      </c>
      <c r="AL10507" s="37">
        <v>6.9199999999999999E-3</v>
      </c>
      <c r="AM10507" s="37">
        <v>6.5599999999999999E-3</v>
      </c>
      <c r="AY10507" s="37" t="s">
        <v>48392</v>
      </c>
      <c r="AZ10507" s="37">
        <v>100</v>
      </c>
      <c r="BA10507" s="37" t="s">
        <v>46279</v>
      </c>
      <c r="BB10507" s="37">
        <v>100</v>
      </c>
    </row>
    <row r="10508" spans="1:54">
      <c r="A10508" s="37" t="s">
        <v>19523</v>
      </c>
      <c r="B10508" s="37" t="s">
        <v>19527</v>
      </c>
      <c r="C10508" s="37">
        <v>56964</v>
      </c>
      <c r="D10508" s="37" t="s">
        <v>162</v>
      </c>
      <c r="E10508" s="37" t="s">
        <v>3604</v>
      </c>
      <c r="F10508" s="37">
        <v>90483</v>
      </c>
      <c r="G10508" s="37" t="s">
        <v>164</v>
      </c>
      <c r="I10508" s="37" t="s">
        <v>231</v>
      </c>
      <c r="J10508" s="37" t="s">
        <v>357</v>
      </c>
      <c r="K10508" s="37">
        <v>34</v>
      </c>
      <c r="L10508" s="37" t="s">
        <v>7926</v>
      </c>
      <c r="M10508" s="37">
        <v>17</v>
      </c>
      <c r="N10508" s="37" t="s">
        <v>7927</v>
      </c>
      <c r="O10508" s="37">
        <v>59.2</v>
      </c>
      <c r="P10508" s="37">
        <v>10745</v>
      </c>
      <c r="Q10508" s="37">
        <v>2012</v>
      </c>
      <c r="R10508" s="37">
        <v>9999</v>
      </c>
      <c r="U10508" s="37" t="s">
        <v>54</v>
      </c>
      <c r="V10508" s="37" t="s">
        <v>239</v>
      </c>
      <c r="Z10508" s="37" t="s">
        <v>12694</v>
      </c>
      <c r="AA10508" s="37" t="s">
        <v>63</v>
      </c>
      <c r="AJ10508" s="37">
        <v>6.8799999999999998E-3</v>
      </c>
      <c r="AK10508" s="37">
        <v>6.5500000000000003E-3</v>
      </c>
      <c r="AL10508" s="37">
        <v>6.8799999999999998E-3</v>
      </c>
      <c r="AM10508" s="37">
        <v>6.5500000000000003E-3</v>
      </c>
      <c r="AY10508" s="37" t="s">
        <v>48392</v>
      </c>
      <c r="AZ10508" s="37">
        <v>100</v>
      </c>
      <c r="BA10508" s="37" t="s">
        <v>46279</v>
      </c>
      <c r="BB10508" s="37">
        <v>100</v>
      </c>
    </row>
    <row r="10509" spans="1:54">
      <c r="A10509" s="37" t="s">
        <v>19523</v>
      </c>
      <c r="B10509" s="37" t="s">
        <v>19528</v>
      </c>
      <c r="C10509" s="37">
        <v>56964</v>
      </c>
      <c r="D10509" s="37" t="s">
        <v>162</v>
      </c>
      <c r="E10509" s="37" t="s">
        <v>3606</v>
      </c>
      <c r="F10509" s="37">
        <v>90484</v>
      </c>
      <c r="G10509" s="37" t="s">
        <v>164</v>
      </c>
      <c r="I10509" s="37" t="s">
        <v>231</v>
      </c>
      <c r="J10509" s="37" t="s">
        <v>357</v>
      </c>
      <c r="K10509" s="37">
        <v>34</v>
      </c>
      <c r="L10509" s="37" t="s">
        <v>7926</v>
      </c>
      <c r="M10509" s="37">
        <v>17</v>
      </c>
      <c r="N10509" s="37" t="s">
        <v>7927</v>
      </c>
      <c r="O10509" s="37">
        <v>58.5</v>
      </c>
      <c r="P10509" s="37">
        <v>10745</v>
      </c>
      <c r="Q10509" s="37">
        <v>2012</v>
      </c>
      <c r="R10509" s="37">
        <v>9999</v>
      </c>
      <c r="U10509" s="37" t="s">
        <v>54</v>
      </c>
      <c r="V10509" s="37" t="s">
        <v>239</v>
      </c>
      <c r="Z10509" s="37" t="s">
        <v>12694</v>
      </c>
      <c r="AA10509" s="37" t="s">
        <v>63</v>
      </c>
      <c r="AJ10509" s="37">
        <v>7.1199999999999996E-3</v>
      </c>
      <c r="AK10509" s="37">
        <v>6.5500000000000003E-3</v>
      </c>
      <c r="AL10509" s="37">
        <v>7.1199999999999996E-3</v>
      </c>
      <c r="AM10509" s="37">
        <v>6.5500000000000003E-3</v>
      </c>
      <c r="AY10509" s="37" t="s">
        <v>48392</v>
      </c>
      <c r="AZ10509" s="37">
        <v>100</v>
      </c>
      <c r="BA10509" s="37" t="s">
        <v>46279</v>
      </c>
      <c r="BB10509" s="37">
        <v>100</v>
      </c>
    </row>
    <row r="10510" spans="1:54">
      <c r="A10510" s="37" t="s">
        <v>19523</v>
      </c>
      <c r="B10510" s="37" t="s">
        <v>19529</v>
      </c>
      <c r="C10510" s="37">
        <v>56964</v>
      </c>
      <c r="D10510" s="37" t="s">
        <v>162</v>
      </c>
      <c r="E10510" s="37" t="s">
        <v>3608</v>
      </c>
      <c r="F10510" s="37">
        <v>90485</v>
      </c>
      <c r="G10510" s="37" t="s">
        <v>164</v>
      </c>
      <c r="I10510" s="37" t="s">
        <v>231</v>
      </c>
      <c r="J10510" s="37" t="s">
        <v>357</v>
      </c>
      <c r="K10510" s="37">
        <v>34</v>
      </c>
      <c r="L10510" s="37" t="s">
        <v>7926</v>
      </c>
      <c r="M10510" s="37">
        <v>17</v>
      </c>
      <c r="N10510" s="37" t="s">
        <v>7927</v>
      </c>
      <c r="O10510" s="37">
        <v>57.3</v>
      </c>
      <c r="P10510" s="37">
        <v>10745</v>
      </c>
      <c r="Q10510" s="37">
        <v>2012</v>
      </c>
      <c r="R10510" s="37">
        <v>9999</v>
      </c>
      <c r="U10510" s="37" t="s">
        <v>54</v>
      </c>
      <c r="V10510" s="37" t="s">
        <v>239</v>
      </c>
      <c r="Z10510" s="37" t="s">
        <v>12694</v>
      </c>
      <c r="AA10510" s="37" t="s">
        <v>63</v>
      </c>
      <c r="AJ10510" s="37">
        <v>6.8399999999999997E-3</v>
      </c>
      <c r="AK10510" s="37">
        <v>6.4900000000000001E-3</v>
      </c>
      <c r="AL10510" s="37">
        <v>6.8399999999999997E-3</v>
      </c>
      <c r="AM10510" s="37">
        <v>6.4900000000000001E-3</v>
      </c>
      <c r="AY10510" s="37" t="s">
        <v>48392</v>
      </c>
      <c r="AZ10510" s="37">
        <v>100</v>
      </c>
      <c r="BA10510" s="37" t="s">
        <v>46279</v>
      </c>
      <c r="BB10510" s="37">
        <v>100</v>
      </c>
    </row>
    <row r="10511" spans="1:54">
      <c r="A10511" s="37" t="s">
        <v>19523</v>
      </c>
      <c r="B10511" s="37" t="s">
        <v>19530</v>
      </c>
      <c r="C10511" s="37">
        <v>56964</v>
      </c>
      <c r="D10511" s="37" t="s">
        <v>162</v>
      </c>
      <c r="E10511" s="37" t="s">
        <v>3610</v>
      </c>
      <c r="F10511" s="37">
        <v>90486</v>
      </c>
      <c r="G10511" s="37" t="s">
        <v>164</v>
      </c>
      <c r="I10511" s="37" t="s">
        <v>231</v>
      </c>
      <c r="J10511" s="37" t="s">
        <v>357</v>
      </c>
      <c r="K10511" s="37">
        <v>34</v>
      </c>
      <c r="L10511" s="37" t="s">
        <v>7926</v>
      </c>
      <c r="M10511" s="37">
        <v>17</v>
      </c>
      <c r="N10511" s="37" t="s">
        <v>7927</v>
      </c>
      <c r="O10511" s="37">
        <v>56.9</v>
      </c>
      <c r="P10511" s="37">
        <v>10745</v>
      </c>
      <c r="Q10511" s="37">
        <v>2012</v>
      </c>
      <c r="R10511" s="37">
        <v>9999</v>
      </c>
      <c r="U10511" s="37" t="s">
        <v>54</v>
      </c>
      <c r="V10511" s="37" t="s">
        <v>239</v>
      </c>
      <c r="Z10511" s="37" t="s">
        <v>12694</v>
      </c>
      <c r="AA10511" s="37" t="s">
        <v>63</v>
      </c>
      <c r="AJ10511" s="37">
        <v>6.8799999999999998E-3</v>
      </c>
      <c r="AK10511" s="37">
        <v>6.4799999999999996E-3</v>
      </c>
      <c r="AL10511" s="37">
        <v>6.8799999999999998E-3</v>
      </c>
      <c r="AM10511" s="37">
        <v>6.4799999999999996E-3</v>
      </c>
      <c r="AY10511" s="37" t="s">
        <v>48392</v>
      </c>
      <c r="AZ10511" s="37">
        <v>100</v>
      </c>
      <c r="BA10511" s="37" t="s">
        <v>46279</v>
      </c>
      <c r="BB10511" s="37">
        <v>100</v>
      </c>
    </row>
    <row r="10512" spans="1:54">
      <c r="A10512" s="37" t="s">
        <v>19523</v>
      </c>
      <c r="B10512" s="37" t="s">
        <v>19531</v>
      </c>
      <c r="C10512" s="37">
        <v>56964</v>
      </c>
      <c r="D10512" s="37" t="s">
        <v>162</v>
      </c>
      <c r="E10512" s="37" t="s">
        <v>3612</v>
      </c>
      <c r="F10512" s="37">
        <v>90487</v>
      </c>
      <c r="G10512" s="37" t="s">
        <v>164</v>
      </c>
      <c r="I10512" s="37" t="s">
        <v>231</v>
      </c>
      <c r="J10512" s="37" t="s">
        <v>357</v>
      </c>
      <c r="K10512" s="37">
        <v>34</v>
      </c>
      <c r="L10512" s="37" t="s">
        <v>7926</v>
      </c>
      <c r="M10512" s="37">
        <v>17</v>
      </c>
      <c r="N10512" s="37" t="s">
        <v>7927</v>
      </c>
      <c r="O10512" s="37">
        <v>57.7</v>
      </c>
      <c r="P10512" s="37">
        <v>10745</v>
      </c>
      <c r="Q10512" s="37">
        <v>2012</v>
      </c>
      <c r="R10512" s="37">
        <v>9999</v>
      </c>
      <c r="U10512" s="37" t="s">
        <v>54</v>
      </c>
      <c r="V10512" s="37" t="s">
        <v>239</v>
      </c>
      <c r="Z10512" s="37" t="s">
        <v>12694</v>
      </c>
      <c r="AA10512" s="37" t="s">
        <v>63</v>
      </c>
      <c r="AJ10512" s="37">
        <v>6.6899999999999998E-3</v>
      </c>
      <c r="AK10512" s="37">
        <v>6.43E-3</v>
      </c>
      <c r="AL10512" s="37">
        <v>6.6899999999999998E-3</v>
      </c>
      <c r="AM10512" s="37">
        <v>6.43E-3</v>
      </c>
      <c r="AY10512" s="37" t="s">
        <v>48392</v>
      </c>
      <c r="AZ10512" s="37">
        <v>100</v>
      </c>
      <c r="BA10512" s="37" t="s">
        <v>46279</v>
      </c>
      <c r="BB10512" s="37">
        <v>100</v>
      </c>
    </row>
    <row r="10513" spans="1:54">
      <c r="A10513" s="37" t="s">
        <v>19523</v>
      </c>
      <c r="B10513" s="37" t="s">
        <v>19532</v>
      </c>
      <c r="C10513" s="37">
        <v>56964</v>
      </c>
      <c r="D10513" s="37" t="s">
        <v>162</v>
      </c>
      <c r="E10513" s="37" t="s">
        <v>3614</v>
      </c>
      <c r="F10513" s="37">
        <v>90488</v>
      </c>
      <c r="G10513" s="37" t="s">
        <v>164</v>
      </c>
      <c r="I10513" s="37" t="s">
        <v>231</v>
      </c>
      <c r="J10513" s="37" t="s">
        <v>357</v>
      </c>
      <c r="K10513" s="37">
        <v>34</v>
      </c>
      <c r="L10513" s="37" t="s">
        <v>7926</v>
      </c>
      <c r="M10513" s="37">
        <v>17</v>
      </c>
      <c r="N10513" s="37" t="s">
        <v>7927</v>
      </c>
      <c r="O10513" s="37">
        <v>57.6</v>
      </c>
      <c r="P10513" s="37">
        <v>10745</v>
      </c>
      <c r="Q10513" s="37">
        <v>2012</v>
      </c>
      <c r="R10513" s="37">
        <v>9999</v>
      </c>
      <c r="U10513" s="37" t="s">
        <v>54</v>
      </c>
      <c r="V10513" s="37" t="s">
        <v>239</v>
      </c>
      <c r="Z10513" s="37" t="s">
        <v>12694</v>
      </c>
      <c r="AA10513" s="37" t="s">
        <v>63</v>
      </c>
      <c r="AJ10513" s="37">
        <v>6.9800000000000001E-3</v>
      </c>
      <c r="AK10513" s="37">
        <v>6.6E-3</v>
      </c>
      <c r="AL10513" s="37">
        <v>6.9800000000000001E-3</v>
      </c>
      <c r="AM10513" s="37">
        <v>6.6E-3</v>
      </c>
      <c r="AY10513" s="37" t="s">
        <v>48392</v>
      </c>
      <c r="AZ10513" s="37">
        <v>100</v>
      </c>
      <c r="BA10513" s="37" t="s">
        <v>46279</v>
      </c>
      <c r="BB10513" s="37">
        <v>100</v>
      </c>
    </row>
    <row r="10514" spans="1:54">
      <c r="A10514" s="37" t="s">
        <v>19523</v>
      </c>
      <c r="B10514" s="37" t="s">
        <v>19533</v>
      </c>
      <c r="C10514" s="37">
        <v>56964</v>
      </c>
      <c r="D10514" s="37" t="s">
        <v>162</v>
      </c>
      <c r="E10514" s="37" t="s">
        <v>3616</v>
      </c>
      <c r="F10514" s="37">
        <v>91187</v>
      </c>
      <c r="G10514" s="37" t="s">
        <v>164</v>
      </c>
      <c r="I10514" s="37" t="s">
        <v>231</v>
      </c>
      <c r="J10514" s="37" t="s">
        <v>357</v>
      </c>
      <c r="K10514" s="37">
        <v>34</v>
      </c>
      <c r="L10514" s="37" t="s">
        <v>7926</v>
      </c>
      <c r="M10514" s="37">
        <v>17</v>
      </c>
      <c r="N10514" s="37" t="s">
        <v>7927</v>
      </c>
      <c r="O10514" s="37">
        <v>61.3</v>
      </c>
      <c r="P10514" s="37">
        <v>10745</v>
      </c>
      <c r="Q10514" s="37">
        <v>2018</v>
      </c>
      <c r="R10514" s="37">
        <v>9999</v>
      </c>
      <c r="U10514" s="37" t="s">
        <v>54</v>
      </c>
      <c r="V10514" s="37" t="s">
        <v>239</v>
      </c>
      <c r="Z10514" s="37" t="s">
        <v>12694</v>
      </c>
      <c r="AA10514" s="37" t="s">
        <v>63</v>
      </c>
      <c r="AJ10514" s="37">
        <v>2.3519999999999999E-2</v>
      </c>
      <c r="AK10514" s="37">
        <v>2.3029999999999998E-2</v>
      </c>
      <c r="AL10514" s="37">
        <v>2.3519999999999999E-2</v>
      </c>
      <c r="AM10514" s="37">
        <v>2.3029999999999998E-2</v>
      </c>
      <c r="AY10514" s="37" t="s">
        <v>48392</v>
      </c>
      <c r="AZ10514" s="37">
        <v>100</v>
      </c>
      <c r="BA10514" s="37" t="s">
        <v>46279</v>
      </c>
      <c r="BB10514" s="37">
        <v>100</v>
      </c>
    </row>
    <row r="10515" spans="1:54">
      <c r="A10515" s="37" t="s">
        <v>19534</v>
      </c>
      <c r="B10515" s="37" t="s">
        <v>19535</v>
      </c>
      <c r="C10515" s="37">
        <v>56966</v>
      </c>
      <c r="D10515" s="37" t="s">
        <v>162</v>
      </c>
      <c r="E10515" s="37" t="s">
        <v>51</v>
      </c>
      <c r="G10515" s="37" t="s">
        <v>169</v>
      </c>
      <c r="I10515" s="37" t="s">
        <v>218</v>
      </c>
      <c r="J10515" s="37" t="s">
        <v>94</v>
      </c>
      <c r="K10515" s="37">
        <v>37</v>
      </c>
      <c r="L10515" s="37" t="s">
        <v>19536</v>
      </c>
      <c r="M10515" s="37">
        <v>65</v>
      </c>
      <c r="N10515" s="37" t="s">
        <v>19537</v>
      </c>
      <c r="O10515" s="37">
        <v>1</v>
      </c>
      <c r="P10515" s="37">
        <v>0</v>
      </c>
      <c r="Q10515" s="37">
        <v>2008</v>
      </c>
      <c r="R10515" s="37">
        <v>9999</v>
      </c>
      <c r="U10515" s="37" t="s">
        <v>54</v>
      </c>
      <c r="V10515" s="37" t="s">
        <v>238</v>
      </c>
      <c r="AJ10515" s="37">
        <v>0</v>
      </c>
      <c r="AK10515" s="37">
        <v>0</v>
      </c>
      <c r="AL10515" s="37">
        <v>0</v>
      </c>
      <c r="AM10515" s="37">
        <v>0</v>
      </c>
      <c r="AY10515" s="37" t="s">
        <v>19534</v>
      </c>
      <c r="AZ10515" s="37">
        <v>100</v>
      </c>
      <c r="BA10515" s="37" t="s">
        <v>19534</v>
      </c>
      <c r="BB10515" s="37">
        <v>100</v>
      </c>
    </row>
    <row r="10516" spans="1:54">
      <c r="A10516" s="37" t="s">
        <v>19534</v>
      </c>
      <c r="B10516" s="37" t="s">
        <v>19538</v>
      </c>
      <c r="C10516" s="37">
        <v>56966</v>
      </c>
      <c r="D10516" s="37" t="s">
        <v>162</v>
      </c>
      <c r="E10516" s="37" t="s">
        <v>55</v>
      </c>
      <c r="G10516" s="37" t="s">
        <v>169</v>
      </c>
      <c r="I10516" s="37" t="s">
        <v>218</v>
      </c>
      <c r="J10516" s="37" t="s">
        <v>94</v>
      </c>
      <c r="K10516" s="37">
        <v>37</v>
      </c>
      <c r="L10516" s="37" t="s">
        <v>19536</v>
      </c>
      <c r="M10516" s="37">
        <v>65</v>
      </c>
      <c r="N10516" s="37" t="s">
        <v>19537</v>
      </c>
      <c r="O10516" s="37">
        <v>2.9</v>
      </c>
      <c r="P10516" s="37">
        <v>0</v>
      </c>
      <c r="Q10516" s="37">
        <v>2013</v>
      </c>
      <c r="R10516" s="37">
        <v>9999</v>
      </c>
      <c r="U10516" s="37" t="s">
        <v>54</v>
      </c>
      <c r="V10516" s="37" t="s">
        <v>238</v>
      </c>
      <c r="AJ10516" s="37">
        <v>0</v>
      </c>
      <c r="AK10516" s="37">
        <v>0</v>
      </c>
      <c r="AL10516" s="37">
        <v>0</v>
      </c>
      <c r="AM10516" s="37">
        <v>0</v>
      </c>
      <c r="AY10516" s="37" t="s">
        <v>19534</v>
      </c>
      <c r="AZ10516" s="37">
        <v>100</v>
      </c>
      <c r="BA10516" s="37" t="s">
        <v>19534</v>
      </c>
      <c r="BB10516" s="37">
        <v>100</v>
      </c>
    </row>
    <row r="10517" spans="1:54">
      <c r="A10517" s="37" t="s">
        <v>19539</v>
      </c>
      <c r="B10517" s="37" t="s">
        <v>19540</v>
      </c>
      <c r="C10517" s="37">
        <v>56967</v>
      </c>
      <c r="D10517" s="37" t="s">
        <v>162</v>
      </c>
      <c r="E10517" s="37" t="s">
        <v>51</v>
      </c>
      <c r="G10517" s="37" t="s">
        <v>168</v>
      </c>
      <c r="I10517" s="37" t="s">
        <v>867</v>
      </c>
      <c r="J10517" s="37" t="s">
        <v>868</v>
      </c>
      <c r="K10517" s="37">
        <v>41</v>
      </c>
      <c r="L10517" s="37" t="s">
        <v>9251</v>
      </c>
      <c r="M10517" s="37">
        <v>59</v>
      </c>
      <c r="N10517" s="37" t="s">
        <v>9252</v>
      </c>
      <c r="O10517" s="37">
        <v>5</v>
      </c>
      <c r="P10517" s="37">
        <v>0</v>
      </c>
      <c r="Q10517" s="37">
        <v>2009</v>
      </c>
      <c r="R10517" s="37">
        <v>9999</v>
      </c>
      <c r="U10517" s="37" t="s">
        <v>54</v>
      </c>
      <c r="V10517" s="37" t="s">
        <v>241</v>
      </c>
      <c r="AJ10517" s="37">
        <v>0</v>
      </c>
      <c r="AK10517" s="37">
        <v>0</v>
      </c>
      <c r="AL10517" s="37">
        <v>0</v>
      </c>
      <c r="AM10517" s="37">
        <v>0</v>
      </c>
      <c r="AY10517" s="37" t="s">
        <v>19547</v>
      </c>
      <c r="AZ10517" s="37">
        <v>22.2</v>
      </c>
      <c r="BA10517" s="37" t="s">
        <v>46447</v>
      </c>
      <c r="BB10517" s="37">
        <v>92.5</v>
      </c>
    </row>
    <row r="10518" spans="1:54">
      <c r="A10518" s="37" t="s">
        <v>19541</v>
      </c>
      <c r="B10518" s="37" t="s">
        <v>19542</v>
      </c>
      <c r="C10518" s="37">
        <v>56968</v>
      </c>
      <c r="D10518" s="37" t="s">
        <v>162</v>
      </c>
      <c r="E10518" s="37" t="s">
        <v>51</v>
      </c>
      <c r="G10518" s="37" t="s">
        <v>168</v>
      </c>
      <c r="I10518" s="37" t="s">
        <v>867</v>
      </c>
      <c r="J10518" s="37" t="s">
        <v>868</v>
      </c>
      <c r="K10518" s="37">
        <v>41</v>
      </c>
      <c r="L10518" s="37" t="s">
        <v>19410</v>
      </c>
      <c r="M10518" s="37">
        <v>49</v>
      </c>
      <c r="N10518" s="37" t="s">
        <v>19411</v>
      </c>
      <c r="O10518" s="37">
        <v>1.7</v>
      </c>
      <c r="P10518" s="37">
        <v>0</v>
      </c>
      <c r="Q10518" s="37">
        <v>2009</v>
      </c>
      <c r="R10518" s="37">
        <v>9999</v>
      </c>
      <c r="U10518" s="37" t="s">
        <v>54</v>
      </c>
      <c r="V10518" s="37" t="s">
        <v>241</v>
      </c>
      <c r="AJ10518" s="37">
        <v>0</v>
      </c>
      <c r="AK10518" s="37">
        <v>0</v>
      </c>
      <c r="AL10518" s="37">
        <v>0</v>
      </c>
      <c r="AM10518" s="37">
        <v>0</v>
      </c>
      <c r="AY10518" s="37" t="s">
        <v>19547</v>
      </c>
      <c r="AZ10518" s="37">
        <v>22.2</v>
      </c>
      <c r="BA10518" s="37" t="s">
        <v>46447</v>
      </c>
      <c r="BB10518" s="37">
        <v>92.5</v>
      </c>
    </row>
    <row r="10519" spans="1:54">
      <c r="A10519" s="37" t="s">
        <v>19543</v>
      </c>
      <c r="B10519" s="37" t="s">
        <v>19544</v>
      </c>
      <c r="C10519" s="37">
        <v>56969</v>
      </c>
      <c r="D10519" s="37" t="s">
        <v>162</v>
      </c>
      <c r="E10519" s="37" t="s">
        <v>51</v>
      </c>
      <c r="G10519" s="37" t="s">
        <v>168</v>
      </c>
      <c r="I10519" s="37" t="s">
        <v>867</v>
      </c>
      <c r="J10519" s="37" t="s">
        <v>868</v>
      </c>
      <c r="K10519" s="37">
        <v>41</v>
      </c>
      <c r="L10519" s="37" t="s">
        <v>9251</v>
      </c>
      <c r="M10519" s="37">
        <v>59</v>
      </c>
      <c r="N10519" s="37" t="s">
        <v>9252</v>
      </c>
      <c r="O10519" s="37">
        <v>10</v>
      </c>
      <c r="P10519" s="37">
        <v>0</v>
      </c>
      <c r="Q10519" s="37">
        <v>2009</v>
      </c>
      <c r="R10519" s="37">
        <v>9999</v>
      </c>
      <c r="U10519" s="37" t="s">
        <v>54</v>
      </c>
      <c r="V10519" s="37" t="s">
        <v>241</v>
      </c>
      <c r="AJ10519" s="37">
        <v>0</v>
      </c>
      <c r="AK10519" s="37">
        <v>0</v>
      </c>
      <c r="AL10519" s="37">
        <v>0</v>
      </c>
      <c r="AM10519" s="37">
        <v>0</v>
      </c>
      <c r="AY10519" s="37" t="s">
        <v>19543</v>
      </c>
      <c r="AZ10519" s="37">
        <v>50</v>
      </c>
      <c r="BA10519" s="37" t="s">
        <v>46447</v>
      </c>
      <c r="BB10519" s="37">
        <v>100</v>
      </c>
    </row>
    <row r="10520" spans="1:54">
      <c r="A10520" s="37" t="s">
        <v>19545</v>
      </c>
      <c r="B10520" s="37" t="s">
        <v>19546</v>
      </c>
      <c r="C10520" s="37">
        <v>56970</v>
      </c>
      <c r="D10520" s="37" t="s">
        <v>162</v>
      </c>
      <c r="E10520" s="37" t="s">
        <v>51</v>
      </c>
      <c r="G10520" s="37" t="s">
        <v>168</v>
      </c>
      <c r="I10520" s="37" t="s">
        <v>867</v>
      </c>
      <c r="J10520" s="37" t="s">
        <v>868</v>
      </c>
      <c r="K10520" s="37">
        <v>41</v>
      </c>
      <c r="L10520" s="37" t="s">
        <v>19410</v>
      </c>
      <c r="M10520" s="37">
        <v>49</v>
      </c>
      <c r="N10520" s="37" t="s">
        <v>19411</v>
      </c>
      <c r="O10520" s="37">
        <v>10</v>
      </c>
      <c r="P10520" s="37">
        <v>0</v>
      </c>
      <c r="Q10520" s="37">
        <v>2009</v>
      </c>
      <c r="R10520" s="37">
        <v>9999</v>
      </c>
      <c r="U10520" s="37" t="s">
        <v>54</v>
      </c>
      <c r="V10520" s="37" t="s">
        <v>241</v>
      </c>
      <c r="AJ10520" s="37">
        <v>0</v>
      </c>
      <c r="AK10520" s="37">
        <v>0</v>
      </c>
      <c r="AL10520" s="37">
        <v>0</v>
      </c>
      <c r="AM10520" s="37">
        <v>0</v>
      </c>
      <c r="AY10520" s="37" t="s">
        <v>19547</v>
      </c>
      <c r="AZ10520" s="37">
        <v>22.2</v>
      </c>
      <c r="BA10520" s="37" t="s">
        <v>46447</v>
      </c>
      <c r="BB10520" s="37">
        <v>92.5</v>
      </c>
    </row>
    <row r="10521" spans="1:54">
      <c r="A10521" s="37" t="s">
        <v>19547</v>
      </c>
      <c r="B10521" s="37" t="s">
        <v>19548</v>
      </c>
      <c r="C10521" s="37">
        <v>56971</v>
      </c>
      <c r="D10521" s="37" t="s">
        <v>162</v>
      </c>
      <c r="E10521" s="37" t="s">
        <v>51</v>
      </c>
      <c r="G10521" s="37" t="s">
        <v>168</v>
      </c>
      <c r="I10521" s="37" t="s">
        <v>867</v>
      </c>
      <c r="J10521" s="37" t="s">
        <v>868</v>
      </c>
      <c r="K10521" s="37">
        <v>41</v>
      </c>
      <c r="L10521" s="37" t="s">
        <v>9251</v>
      </c>
      <c r="M10521" s="37">
        <v>59</v>
      </c>
      <c r="N10521" s="37" t="s">
        <v>9252</v>
      </c>
      <c r="O10521" s="37">
        <v>9.9</v>
      </c>
      <c r="P10521" s="37">
        <v>0</v>
      </c>
      <c r="Q10521" s="37">
        <v>2009</v>
      </c>
      <c r="R10521" s="37">
        <v>9999</v>
      </c>
      <c r="U10521" s="37" t="s">
        <v>54</v>
      </c>
      <c r="V10521" s="37" t="s">
        <v>241</v>
      </c>
      <c r="AJ10521" s="37">
        <v>0</v>
      </c>
      <c r="AK10521" s="37">
        <v>0</v>
      </c>
      <c r="AL10521" s="37">
        <v>0</v>
      </c>
      <c r="AM10521" s="37">
        <v>0</v>
      </c>
      <c r="AY10521" s="37" t="s">
        <v>19547</v>
      </c>
      <c r="AZ10521" s="37">
        <v>22.2</v>
      </c>
      <c r="BA10521" s="37" t="s">
        <v>46447</v>
      </c>
      <c r="BB10521" s="37">
        <v>92.5</v>
      </c>
    </row>
    <row r="10522" spans="1:54">
      <c r="A10522" s="37" t="s">
        <v>19549</v>
      </c>
      <c r="B10522" s="37" t="s">
        <v>19550</v>
      </c>
      <c r="C10522" s="37">
        <v>56972</v>
      </c>
      <c r="D10522" s="37" t="s">
        <v>162</v>
      </c>
      <c r="E10522" s="37" t="s">
        <v>51</v>
      </c>
      <c r="G10522" s="37" t="s">
        <v>168</v>
      </c>
      <c r="I10522" s="37" t="s">
        <v>867</v>
      </c>
      <c r="J10522" s="37" t="s">
        <v>868</v>
      </c>
      <c r="K10522" s="37">
        <v>41</v>
      </c>
      <c r="L10522" s="37" t="s">
        <v>19410</v>
      </c>
      <c r="M10522" s="37">
        <v>49</v>
      </c>
      <c r="N10522" s="37" t="s">
        <v>19411</v>
      </c>
      <c r="O10522" s="37">
        <v>8.3000000000000007</v>
      </c>
      <c r="P10522" s="37">
        <v>0</v>
      </c>
      <c r="Q10522" s="37">
        <v>2009</v>
      </c>
      <c r="R10522" s="37">
        <v>9999</v>
      </c>
      <c r="U10522" s="37" t="s">
        <v>54</v>
      </c>
      <c r="V10522" s="37" t="s">
        <v>241</v>
      </c>
      <c r="AJ10522" s="37">
        <v>0</v>
      </c>
      <c r="AK10522" s="37">
        <v>0</v>
      </c>
      <c r="AL10522" s="37">
        <v>0</v>
      </c>
      <c r="AM10522" s="37">
        <v>0</v>
      </c>
      <c r="AY10522" s="37" t="s">
        <v>19547</v>
      </c>
      <c r="AZ10522" s="37">
        <v>22.2</v>
      </c>
      <c r="BA10522" s="37" t="s">
        <v>46447</v>
      </c>
      <c r="BB10522" s="37">
        <v>92.5</v>
      </c>
    </row>
    <row r="10523" spans="1:54">
      <c r="A10523" s="37" t="s">
        <v>19551</v>
      </c>
      <c r="B10523" s="37" t="s">
        <v>19552</v>
      </c>
      <c r="C10523" s="37">
        <v>56973</v>
      </c>
      <c r="D10523" s="37" t="s">
        <v>162</v>
      </c>
      <c r="E10523" s="37" t="s">
        <v>51</v>
      </c>
      <c r="G10523" s="37" t="s">
        <v>168</v>
      </c>
      <c r="I10523" s="37" t="s">
        <v>867</v>
      </c>
      <c r="J10523" s="37" t="s">
        <v>868</v>
      </c>
      <c r="K10523" s="37">
        <v>41</v>
      </c>
      <c r="L10523" s="37" t="s">
        <v>19410</v>
      </c>
      <c r="M10523" s="37">
        <v>49</v>
      </c>
      <c r="N10523" s="37" t="s">
        <v>19411</v>
      </c>
      <c r="O10523" s="37">
        <v>9.9</v>
      </c>
      <c r="P10523" s="37">
        <v>0</v>
      </c>
      <c r="Q10523" s="37">
        <v>2009</v>
      </c>
      <c r="R10523" s="37">
        <v>9999</v>
      </c>
      <c r="U10523" s="37" t="s">
        <v>54</v>
      </c>
      <c r="V10523" s="37" t="s">
        <v>241</v>
      </c>
      <c r="AJ10523" s="37">
        <v>0</v>
      </c>
      <c r="AK10523" s="37">
        <v>0</v>
      </c>
      <c r="AL10523" s="37">
        <v>0</v>
      </c>
      <c r="AM10523" s="37">
        <v>0</v>
      </c>
      <c r="AY10523" s="37" t="s">
        <v>48365</v>
      </c>
      <c r="AZ10523" s="37">
        <v>100</v>
      </c>
      <c r="BA10523" s="37" t="s">
        <v>46447</v>
      </c>
      <c r="BB10523" s="37">
        <v>100</v>
      </c>
    </row>
    <row r="10524" spans="1:54">
      <c r="A10524" s="37" t="s">
        <v>19553</v>
      </c>
      <c r="B10524" s="37" t="s">
        <v>19554</v>
      </c>
      <c r="C10524" s="37">
        <v>56974</v>
      </c>
      <c r="D10524" s="37" t="s">
        <v>162</v>
      </c>
      <c r="E10524" s="37" t="s">
        <v>51</v>
      </c>
      <c r="G10524" s="37" t="s">
        <v>168</v>
      </c>
      <c r="I10524" s="37" t="s">
        <v>867</v>
      </c>
      <c r="J10524" s="37" t="s">
        <v>868</v>
      </c>
      <c r="K10524" s="37">
        <v>41</v>
      </c>
      <c r="L10524" s="37" t="s">
        <v>19410</v>
      </c>
      <c r="M10524" s="37">
        <v>49</v>
      </c>
      <c r="N10524" s="37" t="s">
        <v>19411</v>
      </c>
      <c r="O10524" s="37">
        <v>3.3</v>
      </c>
      <c r="P10524" s="37">
        <v>0</v>
      </c>
      <c r="Q10524" s="37">
        <v>2009</v>
      </c>
      <c r="R10524" s="37">
        <v>9999</v>
      </c>
      <c r="U10524" s="37" t="s">
        <v>54</v>
      </c>
      <c r="V10524" s="37" t="s">
        <v>241</v>
      </c>
      <c r="AJ10524" s="37">
        <v>0</v>
      </c>
      <c r="AK10524" s="37">
        <v>0</v>
      </c>
      <c r="AL10524" s="37">
        <v>0</v>
      </c>
      <c r="AM10524" s="37">
        <v>0</v>
      </c>
      <c r="AY10524" s="37" t="s">
        <v>19547</v>
      </c>
      <c r="AZ10524" s="37">
        <v>22.2</v>
      </c>
      <c r="BA10524" s="37" t="s">
        <v>46447</v>
      </c>
      <c r="BB10524" s="37">
        <v>92.5</v>
      </c>
    </row>
    <row r="10525" spans="1:54">
      <c r="A10525" s="37" t="s">
        <v>19555</v>
      </c>
      <c r="B10525" s="37" t="s">
        <v>19556</v>
      </c>
      <c r="C10525" s="37">
        <v>56975</v>
      </c>
      <c r="D10525" s="37" t="s">
        <v>162</v>
      </c>
      <c r="E10525" s="37" t="s">
        <v>51</v>
      </c>
      <c r="G10525" s="37" t="s">
        <v>168</v>
      </c>
      <c r="I10525" s="37" t="s">
        <v>867</v>
      </c>
      <c r="J10525" s="37" t="s">
        <v>868</v>
      </c>
      <c r="K10525" s="37">
        <v>41</v>
      </c>
      <c r="L10525" s="37" t="s">
        <v>9251</v>
      </c>
      <c r="M10525" s="37">
        <v>59</v>
      </c>
      <c r="N10525" s="37" t="s">
        <v>9252</v>
      </c>
      <c r="O10525" s="37">
        <v>6.6</v>
      </c>
      <c r="P10525" s="37">
        <v>0</v>
      </c>
      <c r="Q10525" s="37">
        <v>2009</v>
      </c>
      <c r="R10525" s="37">
        <v>9999</v>
      </c>
      <c r="U10525" s="37" t="s">
        <v>54</v>
      </c>
      <c r="V10525" s="37" t="s">
        <v>241</v>
      </c>
      <c r="AJ10525" s="37">
        <v>0</v>
      </c>
      <c r="AK10525" s="37">
        <v>0</v>
      </c>
      <c r="AL10525" s="37">
        <v>0</v>
      </c>
      <c r="AM10525" s="37">
        <v>0</v>
      </c>
      <c r="AY10525" s="37" t="s">
        <v>19547</v>
      </c>
      <c r="AZ10525" s="37">
        <v>22.2</v>
      </c>
      <c r="BA10525" s="37" t="s">
        <v>46447</v>
      </c>
      <c r="BB10525" s="37">
        <v>92.5</v>
      </c>
    </row>
    <row r="10526" spans="1:54">
      <c r="A10526" s="37" t="s">
        <v>19562</v>
      </c>
      <c r="B10526" s="37" t="s">
        <v>19563</v>
      </c>
      <c r="C10526" s="37">
        <v>56979</v>
      </c>
      <c r="D10526" s="37" t="s">
        <v>162</v>
      </c>
      <c r="E10526" s="37" t="s">
        <v>51</v>
      </c>
      <c r="G10526" s="37" t="s">
        <v>168</v>
      </c>
      <c r="I10526" s="37" t="s">
        <v>1756</v>
      </c>
      <c r="J10526" s="37" t="s">
        <v>81</v>
      </c>
      <c r="K10526" s="37">
        <v>48</v>
      </c>
      <c r="L10526" s="37" t="s">
        <v>5432</v>
      </c>
      <c r="M10526" s="37">
        <v>431</v>
      </c>
      <c r="N10526" s="37" t="s">
        <v>18940</v>
      </c>
      <c r="O10526" s="37">
        <v>199.5</v>
      </c>
      <c r="P10526" s="37">
        <v>0</v>
      </c>
      <c r="Q10526" s="37">
        <v>2009</v>
      </c>
      <c r="R10526" s="37">
        <v>9999</v>
      </c>
      <c r="U10526" s="37" t="s">
        <v>54</v>
      </c>
      <c r="V10526" s="37" t="s">
        <v>241</v>
      </c>
      <c r="AJ10526" s="37">
        <v>0</v>
      </c>
      <c r="AK10526" s="37">
        <v>0</v>
      </c>
      <c r="AL10526" s="37">
        <v>0</v>
      </c>
      <c r="AM10526" s="37">
        <v>0</v>
      </c>
      <c r="AY10526" s="37" t="s">
        <v>48359</v>
      </c>
      <c r="AZ10526" s="37">
        <v>100</v>
      </c>
      <c r="BA10526" s="37" t="s">
        <v>48161</v>
      </c>
      <c r="BB10526" s="37">
        <v>100</v>
      </c>
    </row>
    <row r="10527" spans="1:54">
      <c r="A10527" s="37" t="s">
        <v>19564</v>
      </c>
      <c r="B10527" s="37" t="s">
        <v>19565</v>
      </c>
      <c r="C10527" s="37">
        <v>56980</v>
      </c>
      <c r="D10527" s="37" t="s">
        <v>162</v>
      </c>
      <c r="E10527" s="37" t="s">
        <v>51</v>
      </c>
      <c r="G10527" s="37" t="s">
        <v>168</v>
      </c>
      <c r="I10527" s="37" t="s">
        <v>413</v>
      </c>
      <c r="J10527" s="37" t="s">
        <v>390</v>
      </c>
      <c r="K10527" s="37">
        <v>42</v>
      </c>
      <c r="L10527" s="37" t="s">
        <v>3831</v>
      </c>
      <c r="M10527" s="37">
        <v>111</v>
      </c>
      <c r="N10527" s="37" t="s">
        <v>12786</v>
      </c>
      <c r="O10527" s="37">
        <v>52.5</v>
      </c>
      <c r="P10527" s="37">
        <v>0</v>
      </c>
      <c r="Q10527" s="37">
        <v>2009</v>
      </c>
      <c r="R10527" s="37">
        <v>9999</v>
      </c>
      <c r="U10527" s="37" t="s">
        <v>54</v>
      </c>
      <c r="V10527" s="37" t="s">
        <v>241</v>
      </c>
      <c r="AJ10527" s="37">
        <v>0</v>
      </c>
      <c r="AK10527" s="37">
        <v>0</v>
      </c>
      <c r="AL10527" s="37">
        <v>0</v>
      </c>
      <c r="AM10527" s="37">
        <v>0</v>
      </c>
      <c r="AY10527" s="37" t="s">
        <v>19564</v>
      </c>
      <c r="AZ10527" s="37">
        <v>100</v>
      </c>
      <c r="BA10527" s="37" t="s">
        <v>48161</v>
      </c>
      <c r="BB10527" s="37">
        <v>100</v>
      </c>
    </row>
    <row r="10528" spans="1:54">
      <c r="A10528" s="37" t="s">
        <v>19566</v>
      </c>
      <c r="B10528" s="37" t="s">
        <v>19567</v>
      </c>
      <c r="C10528" s="37">
        <v>56981</v>
      </c>
      <c r="D10528" s="37" t="s">
        <v>162</v>
      </c>
      <c r="E10528" s="37" t="s">
        <v>51</v>
      </c>
      <c r="G10528" s="37" t="s">
        <v>168</v>
      </c>
      <c r="I10528" s="37" t="s">
        <v>1756</v>
      </c>
      <c r="J10528" s="37" t="s">
        <v>81</v>
      </c>
      <c r="K10528" s="37">
        <v>48</v>
      </c>
      <c r="L10528" s="37" t="s">
        <v>19568</v>
      </c>
      <c r="M10528" s="37">
        <v>151</v>
      </c>
      <c r="N10528" s="37" t="s">
        <v>19569</v>
      </c>
      <c r="O10528" s="37">
        <v>249</v>
      </c>
      <c r="P10528" s="37">
        <v>0</v>
      </c>
      <c r="Q10528" s="37">
        <v>2009</v>
      </c>
      <c r="R10528" s="37">
        <v>9999</v>
      </c>
      <c r="U10528" s="37" t="s">
        <v>54</v>
      </c>
      <c r="V10528" s="37" t="s">
        <v>241</v>
      </c>
      <c r="AJ10528" s="37">
        <v>0</v>
      </c>
      <c r="AK10528" s="37">
        <v>0</v>
      </c>
      <c r="AL10528" s="37">
        <v>0</v>
      </c>
      <c r="AM10528" s="37">
        <v>0</v>
      </c>
      <c r="AY10528" s="37" t="s">
        <v>48393</v>
      </c>
      <c r="AZ10528" s="37">
        <v>100</v>
      </c>
      <c r="BA10528" s="37" t="s">
        <v>48236</v>
      </c>
      <c r="BB10528" s="37">
        <v>100</v>
      </c>
    </row>
    <row r="10529" spans="1:54">
      <c r="A10529" s="37" t="s">
        <v>19566</v>
      </c>
      <c r="B10529" s="37" t="s">
        <v>19570</v>
      </c>
      <c r="C10529" s="37">
        <v>56981</v>
      </c>
      <c r="D10529" s="37" t="s">
        <v>162</v>
      </c>
      <c r="E10529" s="37" t="s">
        <v>19571</v>
      </c>
      <c r="G10529" s="37" t="s">
        <v>5771</v>
      </c>
      <c r="I10529" s="37" t="s">
        <v>1756</v>
      </c>
      <c r="J10529" s="37" t="s">
        <v>81</v>
      </c>
      <c r="K10529" s="37">
        <v>48</v>
      </c>
      <c r="L10529" s="37" t="s">
        <v>19568</v>
      </c>
      <c r="M10529" s="37">
        <v>151</v>
      </c>
      <c r="N10529" s="37" t="s">
        <v>19569</v>
      </c>
      <c r="O10529" s="37">
        <v>9.9</v>
      </c>
      <c r="P10529" s="37">
        <v>0</v>
      </c>
      <c r="Q10529" s="37">
        <v>2018</v>
      </c>
      <c r="R10529" s="37">
        <v>9999</v>
      </c>
      <c r="U10529" s="37" t="s">
        <v>54</v>
      </c>
      <c r="V10529" s="37" t="s">
        <v>5771</v>
      </c>
      <c r="AJ10529" s="37">
        <v>0</v>
      </c>
      <c r="AK10529" s="37">
        <v>0</v>
      </c>
      <c r="AL10529" s="37">
        <v>0</v>
      </c>
      <c r="AM10529" s="37">
        <v>0</v>
      </c>
      <c r="AY10529" s="37" t="s">
        <v>48393</v>
      </c>
      <c r="AZ10529" s="37">
        <v>100</v>
      </c>
      <c r="BA10529" s="37" t="s">
        <v>48236</v>
      </c>
      <c r="BB10529" s="37">
        <v>100</v>
      </c>
    </row>
    <row r="10530" spans="1:54">
      <c r="A10530" s="37" t="s">
        <v>19572</v>
      </c>
      <c r="B10530" s="37" t="s">
        <v>19573</v>
      </c>
      <c r="C10530" s="37">
        <v>56982</v>
      </c>
      <c r="D10530" s="37" t="s">
        <v>162</v>
      </c>
      <c r="E10530" s="37" t="s">
        <v>19574</v>
      </c>
      <c r="G10530" s="37" t="s">
        <v>1559</v>
      </c>
      <c r="I10530" s="37" t="s">
        <v>229</v>
      </c>
      <c r="J10530" s="37" t="s">
        <v>127</v>
      </c>
      <c r="K10530" s="37">
        <v>32</v>
      </c>
      <c r="L10530" s="37" t="s">
        <v>79</v>
      </c>
      <c r="M10530" s="37">
        <v>13</v>
      </c>
      <c r="N10530" s="37" t="s">
        <v>261</v>
      </c>
      <c r="O10530" s="37">
        <v>13</v>
      </c>
      <c r="P10530" s="37">
        <v>9771</v>
      </c>
      <c r="Q10530" s="37">
        <v>2009</v>
      </c>
      <c r="R10530" s="37">
        <v>9999</v>
      </c>
      <c r="U10530" s="37" t="s">
        <v>54</v>
      </c>
      <c r="V10530" s="37" t="s">
        <v>1559</v>
      </c>
      <c r="AJ10530" s="37">
        <v>0</v>
      </c>
      <c r="AK10530" s="37">
        <v>0</v>
      </c>
      <c r="AL10530" s="37">
        <v>0</v>
      </c>
      <c r="AM10530" s="37">
        <v>0</v>
      </c>
      <c r="AN10530" s="37">
        <v>0.45629999999999998</v>
      </c>
      <c r="AO10530" s="37">
        <v>0.45629999999999998</v>
      </c>
      <c r="AP10530" s="37">
        <v>0.45629999999999998</v>
      </c>
      <c r="AY10530" s="37" t="s">
        <v>19572</v>
      </c>
      <c r="AZ10530" s="37">
        <v>100</v>
      </c>
      <c r="BA10530" s="37" t="s">
        <v>48394</v>
      </c>
      <c r="BB10530" s="37">
        <v>100</v>
      </c>
    </row>
    <row r="10531" spans="1:54">
      <c r="A10531" s="37" t="s">
        <v>19572</v>
      </c>
      <c r="B10531" s="37" t="s">
        <v>19575</v>
      </c>
      <c r="C10531" s="37">
        <v>56982</v>
      </c>
      <c r="D10531" s="37" t="s">
        <v>162</v>
      </c>
      <c r="E10531" s="37" t="s">
        <v>19576</v>
      </c>
      <c r="G10531" s="37" t="s">
        <v>1559</v>
      </c>
      <c r="I10531" s="37" t="s">
        <v>229</v>
      </c>
      <c r="J10531" s="37" t="s">
        <v>127</v>
      </c>
      <c r="K10531" s="37">
        <v>32</v>
      </c>
      <c r="L10531" s="37" t="s">
        <v>79</v>
      </c>
      <c r="M10531" s="37">
        <v>13</v>
      </c>
      <c r="N10531" s="37" t="s">
        <v>261</v>
      </c>
      <c r="O10531" s="37">
        <v>13</v>
      </c>
      <c r="P10531" s="37">
        <v>9771</v>
      </c>
      <c r="Q10531" s="37">
        <v>2009</v>
      </c>
      <c r="R10531" s="37">
        <v>9999</v>
      </c>
      <c r="U10531" s="37" t="s">
        <v>54</v>
      </c>
      <c r="V10531" s="37" t="s">
        <v>1559</v>
      </c>
      <c r="AJ10531" s="37">
        <v>0</v>
      </c>
      <c r="AK10531" s="37">
        <v>0</v>
      </c>
      <c r="AL10531" s="37">
        <v>0</v>
      </c>
      <c r="AM10531" s="37">
        <v>0</v>
      </c>
      <c r="AN10531" s="37">
        <v>0.45629999999999998</v>
      </c>
      <c r="AO10531" s="37">
        <v>0.45629999999999998</v>
      </c>
      <c r="AP10531" s="37">
        <v>0.45629999999999998</v>
      </c>
      <c r="AY10531" s="37" t="s">
        <v>19572</v>
      </c>
      <c r="AZ10531" s="37">
        <v>100</v>
      </c>
      <c r="BA10531" s="37" t="s">
        <v>48394</v>
      </c>
      <c r="BB10531" s="37">
        <v>100</v>
      </c>
    </row>
    <row r="10532" spans="1:54">
      <c r="A10532" s="37" t="s">
        <v>19572</v>
      </c>
      <c r="B10532" s="37" t="s">
        <v>19577</v>
      </c>
      <c r="C10532" s="37">
        <v>56982</v>
      </c>
      <c r="D10532" s="37" t="s">
        <v>162</v>
      </c>
      <c r="E10532" s="37" t="s">
        <v>19578</v>
      </c>
      <c r="G10532" s="37" t="s">
        <v>1559</v>
      </c>
      <c r="I10532" s="37" t="s">
        <v>229</v>
      </c>
      <c r="J10532" s="37" t="s">
        <v>127</v>
      </c>
      <c r="K10532" s="37">
        <v>32</v>
      </c>
      <c r="L10532" s="37" t="s">
        <v>79</v>
      </c>
      <c r="M10532" s="37">
        <v>13</v>
      </c>
      <c r="N10532" s="37" t="s">
        <v>261</v>
      </c>
      <c r="O10532" s="37">
        <v>13</v>
      </c>
      <c r="P10532" s="37">
        <v>9771</v>
      </c>
      <c r="Q10532" s="37">
        <v>2009</v>
      </c>
      <c r="R10532" s="37">
        <v>9999</v>
      </c>
      <c r="U10532" s="37" t="s">
        <v>54</v>
      </c>
      <c r="V10532" s="37" t="s">
        <v>1559</v>
      </c>
      <c r="AJ10532" s="37">
        <v>0</v>
      </c>
      <c r="AK10532" s="37">
        <v>0</v>
      </c>
      <c r="AL10532" s="37">
        <v>0</v>
      </c>
      <c r="AM10532" s="37">
        <v>0</v>
      </c>
      <c r="AN10532" s="37">
        <v>0.45629999999999998</v>
      </c>
      <c r="AO10532" s="37">
        <v>0.45629999999999998</v>
      </c>
      <c r="AP10532" s="37">
        <v>0.45629999999999998</v>
      </c>
      <c r="AY10532" s="37" t="s">
        <v>19572</v>
      </c>
      <c r="AZ10532" s="37">
        <v>100</v>
      </c>
      <c r="BA10532" s="37" t="s">
        <v>48394</v>
      </c>
      <c r="BB10532" s="37">
        <v>100</v>
      </c>
    </row>
    <row r="10533" spans="1:54">
      <c r="A10533" s="37" t="s">
        <v>19579</v>
      </c>
      <c r="B10533" s="37" t="s">
        <v>19580</v>
      </c>
      <c r="C10533" s="37">
        <v>56983</v>
      </c>
      <c r="D10533" s="37" t="s">
        <v>162</v>
      </c>
      <c r="E10533" s="37" t="s">
        <v>51</v>
      </c>
      <c r="G10533" s="37" t="s">
        <v>168</v>
      </c>
      <c r="I10533" s="37" t="s">
        <v>232</v>
      </c>
      <c r="J10533" s="37" t="s">
        <v>81</v>
      </c>
      <c r="K10533" s="37">
        <v>48</v>
      </c>
      <c r="L10533" s="37" t="s">
        <v>14559</v>
      </c>
      <c r="M10533" s="37">
        <v>409</v>
      </c>
      <c r="N10533" s="37" t="s">
        <v>14560</v>
      </c>
      <c r="O10533" s="37">
        <v>180</v>
      </c>
      <c r="P10533" s="37">
        <v>0</v>
      </c>
      <c r="Q10533" s="37">
        <v>2009</v>
      </c>
      <c r="R10533" s="37">
        <v>9999</v>
      </c>
      <c r="U10533" s="37" t="s">
        <v>54</v>
      </c>
      <c r="V10533" s="37" t="s">
        <v>241</v>
      </c>
      <c r="AJ10533" s="37">
        <v>0</v>
      </c>
      <c r="AK10533" s="37">
        <v>0</v>
      </c>
      <c r="AL10533" s="37">
        <v>0</v>
      </c>
      <c r="AM10533" s="37">
        <v>0</v>
      </c>
      <c r="AY10533" s="37" t="s">
        <v>48395</v>
      </c>
      <c r="AZ10533" s="37">
        <v>100</v>
      </c>
      <c r="BA10533" s="37" t="s">
        <v>48161</v>
      </c>
      <c r="BB10533" s="37">
        <v>100</v>
      </c>
    </row>
    <row r="10534" spans="1:54">
      <c r="A10534" s="37" t="s">
        <v>19581</v>
      </c>
      <c r="B10534" s="37" t="s">
        <v>19582</v>
      </c>
      <c r="C10534" s="37">
        <v>56984</v>
      </c>
      <c r="D10534" s="37" t="s">
        <v>162</v>
      </c>
      <c r="E10534" s="37" t="s">
        <v>51</v>
      </c>
      <c r="G10534" s="37" t="s">
        <v>168</v>
      </c>
      <c r="I10534" s="37" t="s">
        <v>1756</v>
      </c>
      <c r="J10534" s="37" t="s">
        <v>81</v>
      </c>
      <c r="K10534" s="37">
        <v>48</v>
      </c>
      <c r="L10534" s="37" t="s">
        <v>16616</v>
      </c>
      <c r="M10534" s="37">
        <v>353</v>
      </c>
      <c r="N10534" s="37" t="s">
        <v>16617</v>
      </c>
      <c r="O10534" s="37">
        <v>197</v>
      </c>
      <c r="P10534" s="37">
        <v>0</v>
      </c>
      <c r="Q10534" s="37">
        <v>2009</v>
      </c>
      <c r="R10534" s="37">
        <v>9999</v>
      </c>
      <c r="U10534" s="37" t="s">
        <v>54</v>
      </c>
      <c r="V10534" s="37" t="s">
        <v>241</v>
      </c>
      <c r="AJ10534" s="37">
        <v>0</v>
      </c>
      <c r="AK10534" s="37">
        <v>0</v>
      </c>
      <c r="AL10534" s="37">
        <v>0</v>
      </c>
      <c r="AM10534" s="37">
        <v>0</v>
      </c>
      <c r="AY10534" s="37" t="s">
        <v>48396</v>
      </c>
      <c r="AZ10534" s="37">
        <v>100</v>
      </c>
      <c r="BA10534" s="37" t="s">
        <v>48236</v>
      </c>
      <c r="BB10534" s="37">
        <v>100</v>
      </c>
    </row>
    <row r="10535" spans="1:54">
      <c r="A10535" s="37" t="s">
        <v>19581</v>
      </c>
      <c r="B10535" s="37" t="s">
        <v>19583</v>
      </c>
      <c r="C10535" s="37">
        <v>56984</v>
      </c>
      <c r="D10535" s="37" t="s">
        <v>162</v>
      </c>
      <c r="E10535" s="37" t="s">
        <v>19584</v>
      </c>
      <c r="G10535" s="37" t="s">
        <v>5771</v>
      </c>
      <c r="I10535" s="37" t="s">
        <v>1756</v>
      </c>
      <c r="J10535" s="37" t="s">
        <v>81</v>
      </c>
      <c r="K10535" s="37">
        <v>48</v>
      </c>
      <c r="L10535" s="37" t="s">
        <v>16616</v>
      </c>
      <c r="M10535" s="37">
        <v>353</v>
      </c>
      <c r="N10535" s="37" t="s">
        <v>16617</v>
      </c>
      <c r="O10535" s="37">
        <v>9.9</v>
      </c>
      <c r="P10535" s="37">
        <v>0</v>
      </c>
      <c r="Q10535" s="37">
        <v>2018</v>
      </c>
      <c r="R10535" s="37">
        <v>9999</v>
      </c>
      <c r="U10535" s="37" t="s">
        <v>54</v>
      </c>
      <c r="V10535" s="37" t="s">
        <v>5771</v>
      </c>
      <c r="AJ10535" s="37">
        <v>0</v>
      </c>
      <c r="AK10535" s="37">
        <v>0</v>
      </c>
      <c r="AL10535" s="37">
        <v>0</v>
      </c>
      <c r="AM10535" s="37">
        <v>0</v>
      </c>
      <c r="AY10535" s="37" t="s">
        <v>48397</v>
      </c>
      <c r="AZ10535" s="37">
        <v>100</v>
      </c>
      <c r="BA10535" s="37" t="s">
        <v>48161</v>
      </c>
      <c r="BB10535" s="37">
        <v>100</v>
      </c>
    </row>
    <row r="10536" spans="1:54">
      <c r="A10536" s="37" t="s">
        <v>19585</v>
      </c>
      <c r="B10536" s="37" t="s">
        <v>19586</v>
      </c>
      <c r="C10536" s="37">
        <v>56985</v>
      </c>
      <c r="D10536" s="37" t="s">
        <v>162</v>
      </c>
      <c r="E10536" s="37" t="s">
        <v>19587</v>
      </c>
      <c r="G10536" s="37" t="s">
        <v>168</v>
      </c>
      <c r="I10536" s="37" t="s">
        <v>224</v>
      </c>
      <c r="J10536" s="37" t="s">
        <v>817</v>
      </c>
      <c r="K10536" s="37">
        <v>20</v>
      </c>
      <c r="L10536" s="37" t="s">
        <v>1935</v>
      </c>
      <c r="M10536" s="37">
        <v>105</v>
      </c>
      <c r="N10536" s="37" t="s">
        <v>5326</v>
      </c>
      <c r="O10536" s="37">
        <v>148.5</v>
      </c>
      <c r="P10536" s="37">
        <v>0</v>
      </c>
      <c r="Q10536" s="37">
        <v>2008</v>
      </c>
      <c r="R10536" s="37">
        <v>9999</v>
      </c>
      <c r="U10536" s="37" t="s">
        <v>54</v>
      </c>
      <c r="V10536" s="37" t="s">
        <v>241</v>
      </c>
      <c r="AJ10536" s="37">
        <v>0</v>
      </c>
      <c r="AK10536" s="37">
        <v>0</v>
      </c>
      <c r="AL10536" s="37">
        <v>0</v>
      </c>
      <c r="AM10536" s="37">
        <v>0</v>
      </c>
      <c r="AY10536" s="37" t="s">
        <v>48398</v>
      </c>
      <c r="AZ10536" s="37">
        <v>100</v>
      </c>
      <c r="BA10536" s="37" t="s">
        <v>46770</v>
      </c>
      <c r="BB10536" s="37">
        <v>100</v>
      </c>
    </row>
    <row r="10537" spans="1:54">
      <c r="A10537" s="37" t="s">
        <v>19588</v>
      </c>
      <c r="B10537" s="37" t="s">
        <v>19589</v>
      </c>
      <c r="C10537" s="37">
        <v>56986</v>
      </c>
      <c r="D10537" s="37" t="s">
        <v>162</v>
      </c>
      <c r="E10537" s="37" t="s">
        <v>3556</v>
      </c>
      <c r="G10537" s="37" t="s">
        <v>101</v>
      </c>
      <c r="I10537" s="37" t="s">
        <v>3892</v>
      </c>
      <c r="J10537" s="37" t="s">
        <v>69</v>
      </c>
      <c r="K10537" s="37">
        <v>36</v>
      </c>
      <c r="L10537" s="37" t="s">
        <v>3893</v>
      </c>
      <c r="M10537" s="37">
        <v>19</v>
      </c>
      <c r="N10537" s="37" t="s">
        <v>3894</v>
      </c>
      <c r="O10537" s="37">
        <v>1.6</v>
      </c>
      <c r="P10537" s="37">
        <v>13500</v>
      </c>
      <c r="Q10537" s="37">
        <v>2008</v>
      </c>
      <c r="R10537" s="37">
        <v>9999</v>
      </c>
      <c r="U10537" s="37" t="s">
        <v>54</v>
      </c>
      <c r="V10537" s="37" t="s">
        <v>101</v>
      </c>
      <c r="AJ10537" s="37">
        <v>9.2560000000000003E-2</v>
      </c>
      <c r="AK10537" s="37">
        <v>9.2560000000000003E-2</v>
      </c>
      <c r="AL10537" s="37">
        <v>9.2560000000000003E-2</v>
      </c>
      <c r="AM10537" s="37">
        <v>9.2560000000000003E-2</v>
      </c>
      <c r="AY10537" s="37" t="s">
        <v>48399</v>
      </c>
      <c r="AZ10537" s="37">
        <v>100</v>
      </c>
      <c r="BA10537" s="37" t="s">
        <v>48400</v>
      </c>
      <c r="BB10537" s="37">
        <v>100</v>
      </c>
    </row>
    <row r="10538" spans="1:54">
      <c r="A10538" s="37" t="s">
        <v>19588</v>
      </c>
      <c r="B10538" s="37" t="s">
        <v>19590</v>
      </c>
      <c r="C10538" s="37">
        <v>56986</v>
      </c>
      <c r="D10538" s="37" t="s">
        <v>162</v>
      </c>
      <c r="E10538" s="37" t="s">
        <v>3559</v>
      </c>
      <c r="G10538" s="37" t="s">
        <v>101</v>
      </c>
      <c r="I10538" s="37" t="s">
        <v>3892</v>
      </c>
      <c r="J10538" s="37" t="s">
        <v>69</v>
      </c>
      <c r="K10538" s="37">
        <v>36</v>
      </c>
      <c r="L10538" s="37" t="s">
        <v>3893</v>
      </c>
      <c r="M10538" s="37">
        <v>19</v>
      </c>
      <c r="N10538" s="37" t="s">
        <v>3894</v>
      </c>
      <c r="O10538" s="37">
        <v>1.6</v>
      </c>
      <c r="P10538" s="37">
        <v>13500</v>
      </c>
      <c r="Q10538" s="37">
        <v>2008</v>
      </c>
      <c r="R10538" s="37">
        <v>9999</v>
      </c>
      <c r="U10538" s="37" t="s">
        <v>54</v>
      </c>
      <c r="V10538" s="37" t="s">
        <v>101</v>
      </c>
      <c r="AJ10538" s="37">
        <v>9.2560000000000003E-2</v>
      </c>
      <c r="AK10538" s="37">
        <v>9.2560000000000003E-2</v>
      </c>
      <c r="AL10538" s="37">
        <v>9.2560000000000003E-2</v>
      </c>
      <c r="AM10538" s="37">
        <v>9.2560000000000003E-2</v>
      </c>
      <c r="AY10538" s="37" t="s">
        <v>48399</v>
      </c>
      <c r="AZ10538" s="37">
        <v>100</v>
      </c>
      <c r="BA10538" s="37" t="s">
        <v>48400</v>
      </c>
      <c r="BB10538" s="37">
        <v>100</v>
      </c>
    </row>
    <row r="10539" spans="1:54">
      <c r="A10539" s="37" t="s">
        <v>19588</v>
      </c>
      <c r="B10539" s="37" t="s">
        <v>19591</v>
      </c>
      <c r="C10539" s="37">
        <v>56986</v>
      </c>
      <c r="D10539" s="37" t="s">
        <v>162</v>
      </c>
      <c r="E10539" s="37" t="s">
        <v>3568</v>
      </c>
      <c r="G10539" s="37" t="s">
        <v>101</v>
      </c>
      <c r="I10539" s="37" t="s">
        <v>3892</v>
      </c>
      <c r="J10539" s="37" t="s">
        <v>69</v>
      </c>
      <c r="K10539" s="37">
        <v>36</v>
      </c>
      <c r="L10539" s="37" t="s">
        <v>3893</v>
      </c>
      <c r="M10539" s="37">
        <v>19</v>
      </c>
      <c r="N10539" s="37" t="s">
        <v>3894</v>
      </c>
      <c r="O10539" s="37">
        <v>1.6</v>
      </c>
      <c r="P10539" s="37">
        <v>13500</v>
      </c>
      <c r="Q10539" s="37">
        <v>2008</v>
      </c>
      <c r="R10539" s="37">
        <v>9999</v>
      </c>
      <c r="U10539" s="37" t="s">
        <v>54</v>
      </c>
      <c r="V10539" s="37" t="s">
        <v>101</v>
      </c>
      <c r="AJ10539" s="37">
        <v>9.2560000000000003E-2</v>
      </c>
      <c r="AK10539" s="37">
        <v>9.2560000000000003E-2</v>
      </c>
      <c r="AL10539" s="37">
        <v>9.2560000000000003E-2</v>
      </c>
      <c r="AM10539" s="37">
        <v>9.2560000000000003E-2</v>
      </c>
      <c r="AY10539" s="37" t="s">
        <v>48399</v>
      </c>
      <c r="AZ10539" s="37">
        <v>100</v>
      </c>
      <c r="BA10539" s="37" t="s">
        <v>48400</v>
      </c>
      <c r="BB10539" s="37">
        <v>100</v>
      </c>
    </row>
    <row r="10540" spans="1:54">
      <c r="A10540" s="37" t="s">
        <v>19588</v>
      </c>
      <c r="B10540" s="37" t="s">
        <v>19592</v>
      </c>
      <c r="C10540" s="37">
        <v>56986</v>
      </c>
      <c r="D10540" s="37" t="s">
        <v>162</v>
      </c>
      <c r="E10540" s="37" t="s">
        <v>167</v>
      </c>
      <c r="G10540" s="37" t="s">
        <v>101</v>
      </c>
      <c r="I10540" s="37" t="s">
        <v>3892</v>
      </c>
      <c r="J10540" s="37" t="s">
        <v>69</v>
      </c>
      <c r="K10540" s="37">
        <v>36</v>
      </c>
      <c r="L10540" s="37" t="s">
        <v>3893</v>
      </c>
      <c r="M10540" s="37">
        <v>19</v>
      </c>
      <c r="N10540" s="37" t="s">
        <v>3894</v>
      </c>
      <c r="O10540" s="37">
        <v>1.6</v>
      </c>
      <c r="P10540" s="37">
        <v>13500</v>
      </c>
      <c r="Q10540" s="37">
        <v>2009</v>
      </c>
      <c r="R10540" s="37">
        <v>9999</v>
      </c>
      <c r="U10540" s="37" t="s">
        <v>54</v>
      </c>
      <c r="V10540" s="37" t="s">
        <v>101</v>
      </c>
      <c r="AJ10540" s="37">
        <v>9.2560000000000003E-2</v>
      </c>
      <c r="AK10540" s="37">
        <v>9.2560000000000003E-2</v>
      </c>
      <c r="AL10540" s="37">
        <v>9.2560000000000003E-2</v>
      </c>
      <c r="AM10540" s="37">
        <v>9.2560000000000003E-2</v>
      </c>
      <c r="AY10540" s="37" t="s">
        <v>48399</v>
      </c>
      <c r="AZ10540" s="37">
        <v>100</v>
      </c>
      <c r="BA10540" s="37" t="s">
        <v>48400</v>
      </c>
      <c r="BB10540" s="37">
        <v>100</v>
      </c>
    </row>
    <row r="10541" spans="1:54">
      <c r="A10541" s="37" t="s">
        <v>19593</v>
      </c>
      <c r="B10541" s="37" t="s">
        <v>19594</v>
      </c>
      <c r="C10541" s="37">
        <v>56987</v>
      </c>
      <c r="D10541" s="37" t="s">
        <v>162</v>
      </c>
      <c r="E10541" s="37" t="s">
        <v>3556</v>
      </c>
      <c r="G10541" s="37" t="s">
        <v>101</v>
      </c>
      <c r="I10541" s="37" t="s">
        <v>326</v>
      </c>
      <c r="J10541" s="37" t="s">
        <v>69</v>
      </c>
      <c r="K10541" s="37">
        <v>36</v>
      </c>
      <c r="L10541" s="37" t="s">
        <v>738</v>
      </c>
      <c r="M10541" s="37">
        <v>3</v>
      </c>
      <c r="N10541" s="37" t="s">
        <v>19595</v>
      </c>
      <c r="O10541" s="37">
        <v>1.6</v>
      </c>
      <c r="P10541" s="37">
        <v>13500</v>
      </c>
      <c r="Q10541" s="37">
        <v>2008</v>
      </c>
      <c r="R10541" s="37">
        <v>9999</v>
      </c>
      <c r="U10541" s="37" t="s">
        <v>54</v>
      </c>
      <c r="V10541" s="37" t="s">
        <v>101</v>
      </c>
      <c r="AJ10541" s="37">
        <v>0.15987000000000001</v>
      </c>
      <c r="AK10541" s="37">
        <v>0.15987000000000001</v>
      </c>
      <c r="AL10541" s="37">
        <v>0.15987000000000001</v>
      </c>
      <c r="AM10541" s="37">
        <v>0.15987000000000001</v>
      </c>
      <c r="AY10541" s="37" t="s">
        <v>48401</v>
      </c>
      <c r="AZ10541" s="37">
        <v>100</v>
      </c>
      <c r="BA10541" s="37" t="s">
        <v>48400</v>
      </c>
      <c r="BB10541" s="37">
        <v>100</v>
      </c>
    </row>
    <row r="10542" spans="1:54">
      <c r="A10542" s="37" t="s">
        <v>19593</v>
      </c>
      <c r="B10542" s="37" t="s">
        <v>19596</v>
      </c>
      <c r="C10542" s="37">
        <v>56987</v>
      </c>
      <c r="D10542" s="37" t="s">
        <v>162</v>
      </c>
      <c r="E10542" s="37" t="s">
        <v>3559</v>
      </c>
      <c r="G10542" s="37" t="s">
        <v>101</v>
      </c>
      <c r="I10542" s="37" t="s">
        <v>326</v>
      </c>
      <c r="J10542" s="37" t="s">
        <v>69</v>
      </c>
      <c r="K10542" s="37">
        <v>36</v>
      </c>
      <c r="L10542" s="37" t="s">
        <v>738</v>
      </c>
      <c r="M10542" s="37">
        <v>3</v>
      </c>
      <c r="N10542" s="37" t="s">
        <v>19595</v>
      </c>
      <c r="O10542" s="37">
        <v>1.6</v>
      </c>
      <c r="P10542" s="37">
        <v>13500</v>
      </c>
      <c r="Q10542" s="37">
        <v>2008</v>
      </c>
      <c r="R10542" s="37">
        <v>9999</v>
      </c>
      <c r="U10542" s="37" t="s">
        <v>54</v>
      </c>
      <c r="V10542" s="37" t="s">
        <v>101</v>
      </c>
      <c r="AJ10542" s="37">
        <v>0.15987000000000001</v>
      </c>
      <c r="AK10542" s="37">
        <v>0.15987000000000001</v>
      </c>
      <c r="AL10542" s="37">
        <v>0.15987000000000001</v>
      </c>
      <c r="AM10542" s="37">
        <v>0.15987000000000001</v>
      </c>
      <c r="AY10542" s="37" t="s">
        <v>48401</v>
      </c>
      <c r="AZ10542" s="37">
        <v>100</v>
      </c>
      <c r="BA10542" s="37" t="s">
        <v>48400</v>
      </c>
      <c r="BB10542" s="37">
        <v>100</v>
      </c>
    </row>
    <row r="10543" spans="1:54">
      <c r="A10543" s="37" t="s">
        <v>19593</v>
      </c>
      <c r="B10543" s="37" t="s">
        <v>19597</v>
      </c>
      <c r="C10543" s="37">
        <v>56987</v>
      </c>
      <c r="D10543" s="37" t="s">
        <v>162</v>
      </c>
      <c r="E10543" s="37" t="s">
        <v>3568</v>
      </c>
      <c r="G10543" s="37" t="s">
        <v>101</v>
      </c>
      <c r="I10543" s="37" t="s">
        <v>326</v>
      </c>
      <c r="J10543" s="37" t="s">
        <v>69</v>
      </c>
      <c r="K10543" s="37">
        <v>36</v>
      </c>
      <c r="L10543" s="37" t="s">
        <v>738</v>
      </c>
      <c r="M10543" s="37">
        <v>3</v>
      </c>
      <c r="N10543" s="37" t="s">
        <v>19595</v>
      </c>
      <c r="O10543" s="37">
        <v>1.6</v>
      </c>
      <c r="P10543" s="37">
        <v>13500</v>
      </c>
      <c r="Q10543" s="37">
        <v>2008</v>
      </c>
      <c r="R10543" s="37">
        <v>9999</v>
      </c>
      <c r="U10543" s="37" t="s">
        <v>54</v>
      </c>
      <c r="V10543" s="37" t="s">
        <v>101</v>
      </c>
      <c r="AJ10543" s="37">
        <v>0.15987000000000001</v>
      </c>
      <c r="AK10543" s="37">
        <v>0.15987000000000001</v>
      </c>
      <c r="AL10543" s="37">
        <v>0.15987000000000001</v>
      </c>
      <c r="AM10543" s="37">
        <v>0.15987000000000001</v>
      </c>
      <c r="AY10543" s="37" t="s">
        <v>48401</v>
      </c>
      <c r="AZ10543" s="37">
        <v>100</v>
      </c>
      <c r="BA10543" s="37" t="s">
        <v>48400</v>
      </c>
      <c r="BB10543" s="37">
        <v>100</v>
      </c>
    </row>
    <row r="10544" spans="1:54">
      <c r="A10544" s="37" t="s">
        <v>19598</v>
      </c>
      <c r="B10544" s="37" t="s">
        <v>19599</v>
      </c>
      <c r="C10544" s="37">
        <v>56989</v>
      </c>
      <c r="D10544" s="37" t="s">
        <v>162</v>
      </c>
      <c r="E10544" s="37" t="s">
        <v>51</v>
      </c>
      <c r="G10544" s="37" t="s">
        <v>168</v>
      </c>
      <c r="I10544" s="37" t="s">
        <v>501</v>
      </c>
      <c r="J10544" s="37" t="s">
        <v>502</v>
      </c>
      <c r="K10544" s="37">
        <v>23</v>
      </c>
      <c r="L10544" s="37" t="s">
        <v>649</v>
      </c>
      <c r="M10544" s="37">
        <v>29</v>
      </c>
      <c r="N10544" s="37" t="s">
        <v>684</v>
      </c>
      <c r="O10544" s="37">
        <v>57</v>
      </c>
      <c r="P10544" s="37">
        <v>0</v>
      </c>
      <c r="Q10544" s="37">
        <v>2009</v>
      </c>
      <c r="R10544" s="37">
        <v>9999</v>
      </c>
      <c r="U10544" s="37" t="s">
        <v>54</v>
      </c>
      <c r="V10544" s="37" t="s">
        <v>241</v>
      </c>
      <c r="AJ10544" s="37">
        <v>0</v>
      </c>
      <c r="AK10544" s="37">
        <v>0</v>
      </c>
      <c r="AL10544" s="37">
        <v>0</v>
      </c>
      <c r="AM10544" s="37">
        <v>0</v>
      </c>
      <c r="AY10544" s="37" t="s">
        <v>48402</v>
      </c>
      <c r="AZ10544" s="37">
        <v>100</v>
      </c>
      <c r="BA10544" s="37" t="s">
        <v>46314</v>
      </c>
      <c r="BB10544" s="37">
        <v>100</v>
      </c>
    </row>
    <row r="10545" spans="1:54">
      <c r="A10545" s="37" t="s">
        <v>19600</v>
      </c>
      <c r="B10545" s="37" t="s">
        <v>19601</v>
      </c>
      <c r="C10545" s="37">
        <v>56990</v>
      </c>
      <c r="D10545" s="37" t="s">
        <v>162</v>
      </c>
      <c r="E10545" s="37" t="s">
        <v>51</v>
      </c>
      <c r="G10545" s="37" t="s">
        <v>168</v>
      </c>
      <c r="I10545" s="37" t="s">
        <v>501</v>
      </c>
      <c r="J10545" s="37" t="s">
        <v>502</v>
      </c>
      <c r="K10545" s="37">
        <v>23</v>
      </c>
      <c r="L10545" s="37" t="s">
        <v>779</v>
      </c>
      <c r="M10545" s="37">
        <v>19</v>
      </c>
      <c r="N10545" s="37" t="s">
        <v>780</v>
      </c>
      <c r="O10545" s="37">
        <v>60</v>
      </c>
      <c r="P10545" s="37">
        <v>0</v>
      </c>
      <c r="Q10545" s="37">
        <v>2011</v>
      </c>
      <c r="R10545" s="37">
        <v>9999</v>
      </c>
      <c r="U10545" s="37" t="s">
        <v>54</v>
      </c>
      <c r="V10545" s="37" t="s">
        <v>241</v>
      </c>
      <c r="AJ10545" s="37">
        <v>0</v>
      </c>
      <c r="AK10545" s="37">
        <v>0</v>
      </c>
      <c r="AL10545" s="37">
        <v>0</v>
      </c>
      <c r="AM10545" s="37">
        <v>0</v>
      </c>
      <c r="AY10545" s="37" t="s">
        <v>48403</v>
      </c>
      <c r="AZ10545" s="37">
        <v>100</v>
      </c>
      <c r="BA10545" s="37" t="s">
        <v>46314</v>
      </c>
      <c r="BB10545" s="37">
        <v>100</v>
      </c>
    </row>
    <row r="10546" spans="1:54">
      <c r="A10546" s="37" t="s">
        <v>19602</v>
      </c>
      <c r="B10546" s="37" t="s">
        <v>19603</v>
      </c>
      <c r="C10546" s="37">
        <v>56991</v>
      </c>
      <c r="D10546" s="37" t="s">
        <v>162</v>
      </c>
      <c r="E10546" s="37" t="s">
        <v>51</v>
      </c>
      <c r="G10546" s="37" t="s">
        <v>168</v>
      </c>
      <c r="I10546" s="37" t="s">
        <v>501</v>
      </c>
      <c r="J10546" s="37" t="s">
        <v>502</v>
      </c>
      <c r="K10546" s="37">
        <v>23</v>
      </c>
      <c r="L10546" s="37" t="s">
        <v>649</v>
      </c>
      <c r="M10546" s="37">
        <v>29</v>
      </c>
      <c r="N10546" s="37" t="s">
        <v>684</v>
      </c>
      <c r="O10546" s="37">
        <v>25.5</v>
      </c>
      <c r="P10546" s="37">
        <v>0</v>
      </c>
      <c r="Q10546" s="37">
        <v>2010</v>
      </c>
      <c r="R10546" s="37">
        <v>9999</v>
      </c>
      <c r="U10546" s="37" t="s">
        <v>54</v>
      </c>
      <c r="V10546" s="37" t="s">
        <v>241</v>
      </c>
      <c r="AJ10546" s="37">
        <v>0</v>
      </c>
      <c r="AK10546" s="37">
        <v>0</v>
      </c>
      <c r="AL10546" s="37">
        <v>0</v>
      </c>
      <c r="AM10546" s="37">
        <v>0</v>
      </c>
      <c r="AY10546" s="37" t="s">
        <v>48404</v>
      </c>
      <c r="AZ10546" s="37">
        <v>100</v>
      </c>
      <c r="BA10546" s="37" t="s">
        <v>46314</v>
      </c>
      <c r="BB10546" s="37">
        <v>100</v>
      </c>
    </row>
    <row r="10547" spans="1:54">
      <c r="A10547" s="37" t="s">
        <v>19604</v>
      </c>
      <c r="B10547" s="37" t="s">
        <v>19605</v>
      </c>
      <c r="C10547" s="37">
        <v>56993</v>
      </c>
      <c r="D10547" s="37" t="s">
        <v>162</v>
      </c>
      <c r="E10547" s="37" t="s">
        <v>19606</v>
      </c>
      <c r="G10547" s="37" t="s">
        <v>169</v>
      </c>
      <c r="I10547" s="37" t="s">
        <v>356</v>
      </c>
      <c r="J10547" s="37" t="s">
        <v>390</v>
      </c>
      <c r="K10547" s="37">
        <v>42</v>
      </c>
      <c r="L10547" s="37" t="s">
        <v>2618</v>
      </c>
      <c r="M10547" s="37">
        <v>17</v>
      </c>
      <c r="N10547" s="37" t="s">
        <v>2619</v>
      </c>
      <c r="O10547" s="37">
        <v>3</v>
      </c>
      <c r="P10547" s="37">
        <v>0</v>
      </c>
      <c r="Q10547" s="37">
        <v>2008</v>
      </c>
      <c r="R10547" s="37">
        <v>9999</v>
      </c>
      <c r="U10547" s="37" t="s">
        <v>54</v>
      </c>
      <c r="V10547" s="37" t="s">
        <v>238</v>
      </c>
      <c r="AJ10547" s="37">
        <v>0</v>
      </c>
      <c r="AK10547" s="37">
        <v>0</v>
      </c>
      <c r="AL10547" s="37">
        <v>0</v>
      </c>
      <c r="AM10547" s="37">
        <v>0</v>
      </c>
      <c r="AY10547" s="37" t="s">
        <v>19604</v>
      </c>
      <c r="AZ10547" s="37">
        <v>100</v>
      </c>
      <c r="BA10547" s="37" t="s">
        <v>48405</v>
      </c>
      <c r="BB10547" s="37">
        <v>100</v>
      </c>
    </row>
    <row r="10548" spans="1:54">
      <c r="A10548" s="37" t="s">
        <v>19607</v>
      </c>
      <c r="B10548" s="37" t="s">
        <v>19608</v>
      </c>
      <c r="C10548" s="37">
        <v>56994</v>
      </c>
      <c r="D10548" s="37" t="s">
        <v>162</v>
      </c>
      <c r="E10548" s="37" t="s">
        <v>19609</v>
      </c>
      <c r="G10548" s="37" t="s">
        <v>168</v>
      </c>
      <c r="I10548" s="37" t="s">
        <v>212</v>
      </c>
      <c r="J10548" s="37" t="s">
        <v>67</v>
      </c>
      <c r="K10548" s="37">
        <v>27</v>
      </c>
      <c r="L10548" s="37" t="s">
        <v>17406</v>
      </c>
      <c r="M10548" s="37">
        <v>99</v>
      </c>
      <c r="N10548" s="37" t="s">
        <v>17407</v>
      </c>
      <c r="O10548" s="37">
        <v>100.5</v>
      </c>
      <c r="P10548" s="37">
        <v>0</v>
      </c>
      <c r="Q10548" s="37">
        <v>2008</v>
      </c>
      <c r="R10548" s="37">
        <v>9999</v>
      </c>
      <c r="U10548" s="37" t="s">
        <v>54</v>
      </c>
      <c r="V10548" s="37" t="s">
        <v>241</v>
      </c>
      <c r="AJ10548" s="37">
        <v>0</v>
      </c>
      <c r="AK10548" s="37">
        <v>0</v>
      </c>
      <c r="AL10548" s="37">
        <v>0</v>
      </c>
      <c r="AM10548" s="37">
        <v>0</v>
      </c>
      <c r="AY10548" s="37" t="s">
        <v>46375</v>
      </c>
      <c r="AZ10548" s="37">
        <v>100</v>
      </c>
      <c r="BA10548" s="37" t="s">
        <v>46376</v>
      </c>
      <c r="BB10548" s="37">
        <v>100</v>
      </c>
    </row>
    <row r="10549" spans="1:54">
      <c r="A10549" s="37" t="s">
        <v>19610</v>
      </c>
      <c r="B10549" s="37" t="s">
        <v>19611</v>
      </c>
      <c r="C10549" s="37">
        <v>56995</v>
      </c>
      <c r="D10549" s="37" t="s">
        <v>162</v>
      </c>
      <c r="E10549" s="37" t="s">
        <v>3293</v>
      </c>
      <c r="G10549" s="37" t="s">
        <v>101</v>
      </c>
      <c r="I10549" s="37" t="s">
        <v>218</v>
      </c>
      <c r="J10549" s="37" t="s">
        <v>950</v>
      </c>
      <c r="K10549" s="37">
        <v>45</v>
      </c>
      <c r="L10549" s="37" t="s">
        <v>3243</v>
      </c>
      <c r="M10549" s="37">
        <v>43</v>
      </c>
      <c r="N10549" s="37" t="s">
        <v>3244</v>
      </c>
      <c r="O10549" s="37">
        <v>1</v>
      </c>
      <c r="P10549" s="37">
        <v>13500</v>
      </c>
      <c r="Q10549" s="37">
        <v>2010</v>
      </c>
      <c r="R10549" s="37">
        <v>9999</v>
      </c>
      <c r="U10549" s="37" t="s">
        <v>54</v>
      </c>
      <c r="V10549" s="37" t="s">
        <v>101</v>
      </c>
      <c r="AJ10549" s="37">
        <v>0.22117000000000001</v>
      </c>
      <c r="AK10549" s="37">
        <v>0.22117000000000001</v>
      </c>
      <c r="AL10549" s="37">
        <v>0.22117000000000001</v>
      </c>
      <c r="AM10549" s="37">
        <v>0.22117000000000001</v>
      </c>
      <c r="AY10549" s="37" t="s">
        <v>46333</v>
      </c>
      <c r="AZ10549" s="37">
        <v>100</v>
      </c>
      <c r="BA10549" s="37" t="s">
        <v>46333</v>
      </c>
      <c r="BB10549" s="37">
        <v>100</v>
      </c>
    </row>
    <row r="10550" spans="1:54">
      <c r="A10550" s="37" t="s">
        <v>19612</v>
      </c>
      <c r="B10550" s="37" t="s">
        <v>19613</v>
      </c>
      <c r="C10550" s="37">
        <v>56996</v>
      </c>
      <c r="D10550" s="37" t="s">
        <v>162</v>
      </c>
      <c r="E10550" s="37" t="s">
        <v>19614</v>
      </c>
      <c r="G10550" s="37" t="s">
        <v>169</v>
      </c>
      <c r="I10550" s="37" t="s">
        <v>220</v>
      </c>
      <c r="J10550" s="37" t="s">
        <v>78</v>
      </c>
      <c r="K10550" s="37">
        <v>6</v>
      </c>
      <c r="L10550" s="37" t="s">
        <v>582</v>
      </c>
      <c r="M10550" s="37">
        <v>71</v>
      </c>
      <c r="N10550" s="37" t="s">
        <v>583</v>
      </c>
      <c r="O10550" s="37">
        <v>0.5</v>
      </c>
      <c r="P10550" s="37">
        <v>0</v>
      </c>
      <c r="Q10550" s="37">
        <v>2009</v>
      </c>
      <c r="R10550" s="37">
        <v>9999</v>
      </c>
      <c r="U10550" s="37" t="s">
        <v>54</v>
      </c>
      <c r="V10550" s="37" t="s">
        <v>238</v>
      </c>
      <c r="AJ10550" s="37">
        <v>0</v>
      </c>
      <c r="AK10550" s="37">
        <v>0</v>
      </c>
      <c r="AL10550" s="37">
        <v>0</v>
      </c>
      <c r="AM10550" s="37">
        <v>0</v>
      </c>
      <c r="AY10550" s="37" t="s">
        <v>47278</v>
      </c>
      <c r="AZ10550" s="37">
        <v>100</v>
      </c>
      <c r="BA10550" s="37" t="s">
        <v>47279</v>
      </c>
      <c r="BB10550" s="37">
        <v>100</v>
      </c>
    </row>
    <row r="10551" spans="1:54">
      <c r="A10551" s="37" t="s">
        <v>19612</v>
      </c>
      <c r="B10551" s="37" t="s">
        <v>19615</v>
      </c>
      <c r="C10551" s="37">
        <v>56996</v>
      </c>
      <c r="D10551" s="37" t="s">
        <v>162</v>
      </c>
      <c r="E10551" s="37" t="s">
        <v>19616</v>
      </c>
      <c r="G10551" s="37" t="s">
        <v>169</v>
      </c>
      <c r="I10551" s="37" t="s">
        <v>220</v>
      </c>
      <c r="J10551" s="37" t="s">
        <v>78</v>
      </c>
      <c r="K10551" s="37">
        <v>6</v>
      </c>
      <c r="L10551" s="37" t="s">
        <v>582</v>
      </c>
      <c r="M10551" s="37">
        <v>71</v>
      </c>
      <c r="N10551" s="37" t="s">
        <v>583</v>
      </c>
      <c r="O10551" s="37">
        <v>0.5</v>
      </c>
      <c r="P10551" s="37">
        <v>0</v>
      </c>
      <c r="Q10551" s="37">
        <v>2009</v>
      </c>
      <c r="R10551" s="37">
        <v>9999</v>
      </c>
      <c r="U10551" s="37" t="s">
        <v>54</v>
      </c>
      <c r="V10551" s="37" t="s">
        <v>238</v>
      </c>
      <c r="AJ10551" s="37">
        <v>0</v>
      </c>
      <c r="AK10551" s="37">
        <v>0</v>
      </c>
      <c r="AL10551" s="37">
        <v>0</v>
      </c>
      <c r="AM10551" s="37">
        <v>0</v>
      </c>
      <c r="AY10551" s="37" t="s">
        <v>47278</v>
      </c>
      <c r="AZ10551" s="37">
        <v>100</v>
      </c>
      <c r="BA10551" s="37" t="s">
        <v>47279</v>
      </c>
      <c r="BB10551" s="37">
        <v>100</v>
      </c>
    </row>
    <row r="10552" spans="1:54">
      <c r="A10552" s="37" t="s">
        <v>19617</v>
      </c>
      <c r="B10552" s="37" t="s">
        <v>19618</v>
      </c>
      <c r="C10552" s="37">
        <v>56997</v>
      </c>
      <c r="D10552" s="37" t="s">
        <v>162</v>
      </c>
      <c r="E10552" s="37" t="s">
        <v>51</v>
      </c>
      <c r="G10552" s="37" t="s">
        <v>163</v>
      </c>
      <c r="I10552" s="37" t="s">
        <v>3645</v>
      </c>
      <c r="J10552" s="37" t="s">
        <v>2206</v>
      </c>
      <c r="K10552" s="37">
        <v>16</v>
      </c>
      <c r="L10552" s="37" t="s">
        <v>5320</v>
      </c>
      <c r="M10552" s="37">
        <v>39</v>
      </c>
      <c r="N10552" s="37" t="s">
        <v>16300</v>
      </c>
      <c r="O10552" s="37">
        <v>8</v>
      </c>
      <c r="P10552" s="37">
        <v>0</v>
      </c>
      <c r="Q10552" s="37">
        <v>2010</v>
      </c>
      <c r="R10552" s="37">
        <v>9999</v>
      </c>
      <c r="U10552" s="37" t="s">
        <v>54</v>
      </c>
      <c r="V10552" s="37" t="s">
        <v>163</v>
      </c>
      <c r="AJ10552" s="37">
        <v>0</v>
      </c>
      <c r="AK10552" s="37">
        <v>0</v>
      </c>
      <c r="AL10552" s="37">
        <v>0</v>
      </c>
      <c r="AM10552" s="37">
        <v>0</v>
      </c>
      <c r="AY10552" s="37" t="s">
        <v>19617</v>
      </c>
      <c r="AZ10552" s="37">
        <v>100</v>
      </c>
      <c r="BA10552" s="37" t="s">
        <v>48406</v>
      </c>
      <c r="BB10552" s="37">
        <v>100</v>
      </c>
    </row>
    <row r="10553" spans="1:54">
      <c r="A10553" s="37" t="s">
        <v>19617</v>
      </c>
      <c r="B10553" s="37" t="s">
        <v>19619</v>
      </c>
      <c r="C10553" s="37">
        <v>56997</v>
      </c>
      <c r="D10553" s="37" t="s">
        <v>162</v>
      </c>
      <c r="E10553" s="37" t="s">
        <v>55</v>
      </c>
      <c r="G10553" s="37" t="s">
        <v>163</v>
      </c>
      <c r="I10553" s="37" t="s">
        <v>3645</v>
      </c>
      <c r="J10553" s="37" t="s">
        <v>2206</v>
      </c>
      <c r="K10553" s="37">
        <v>16</v>
      </c>
      <c r="L10553" s="37" t="s">
        <v>5320</v>
      </c>
      <c r="M10553" s="37">
        <v>39</v>
      </c>
      <c r="N10553" s="37" t="s">
        <v>16300</v>
      </c>
      <c r="O10553" s="37">
        <v>8</v>
      </c>
      <c r="P10553" s="37">
        <v>0</v>
      </c>
      <c r="Q10553" s="37">
        <v>2010</v>
      </c>
      <c r="R10553" s="37">
        <v>9999</v>
      </c>
      <c r="U10553" s="37" t="s">
        <v>54</v>
      </c>
      <c r="V10553" s="37" t="s">
        <v>163</v>
      </c>
      <c r="AJ10553" s="37">
        <v>0</v>
      </c>
      <c r="AK10553" s="37">
        <v>0</v>
      </c>
      <c r="AL10553" s="37">
        <v>0</v>
      </c>
      <c r="AM10553" s="37">
        <v>0</v>
      </c>
      <c r="AY10553" s="37" t="s">
        <v>19617</v>
      </c>
      <c r="AZ10553" s="37">
        <v>100</v>
      </c>
      <c r="BA10553" s="37" t="s">
        <v>48406</v>
      </c>
      <c r="BB10553" s="37">
        <v>100</v>
      </c>
    </row>
    <row r="10554" spans="1:54">
      <c r="A10554" s="37" t="s">
        <v>19620</v>
      </c>
      <c r="B10554" s="37" t="s">
        <v>19621</v>
      </c>
      <c r="C10554" s="37">
        <v>56998</v>
      </c>
      <c r="D10554" s="37" t="s">
        <v>162</v>
      </c>
      <c r="E10554" s="37" t="s">
        <v>89</v>
      </c>
      <c r="F10554" s="37">
        <v>90499</v>
      </c>
      <c r="G10554" s="37" t="s">
        <v>166</v>
      </c>
      <c r="I10554" s="37" t="s">
        <v>211</v>
      </c>
      <c r="J10554" s="37" t="s">
        <v>56</v>
      </c>
      <c r="K10554" s="37">
        <v>8</v>
      </c>
      <c r="L10554" s="37" t="s">
        <v>1958</v>
      </c>
      <c r="M10554" s="37">
        <v>101</v>
      </c>
      <c r="N10554" s="37" t="s">
        <v>1959</v>
      </c>
      <c r="O10554" s="37">
        <v>37</v>
      </c>
      <c r="P10554" s="37">
        <v>7728</v>
      </c>
      <c r="Q10554" s="37">
        <v>2012</v>
      </c>
      <c r="R10554" s="37">
        <v>9999</v>
      </c>
      <c r="U10554" s="37" t="s">
        <v>54</v>
      </c>
      <c r="V10554" s="37" t="s">
        <v>236</v>
      </c>
      <c r="Z10554" s="37" t="s">
        <v>250</v>
      </c>
      <c r="AA10554" s="37" t="s">
        <v>63</v>
      </c>
      <c r="AJ10554" s="4">
        <v>3.5188293034583199E-3</v>
      </c>
      <c r="AK10554" s="4">
        <v>3.5188293034583199E-3</v>
      </c>
      <c r="AL10554" s="4">
        <v>3.5188293034583199E-3</v>
      </c>
      <c r="AM10554" s="4">
        <v>3.5188293034583199E-3</v>
      </c>
      <c r="AY10554" s="37" t="s">
        <v>48407</v>
      </c>
      <c r="AZ10554" s="37">
        <v>100</v>
      </c>
      <c r="BA10554" s="37" t="s">
        <v>46605</v>
      </c>
      <c r="BB10554" s="37">
        <v>100</v>
      </c>
    </row>
    <row r="10555" spans="1:54">
      <c r="A10555" s="37" t="s">
        <v>19620</v>
      </c>
      <c r="B10555" s="37" t="s">
        <v>19622</v>
      </c>
      <c r="C10555" s="37">
        <v>56998</v>
      </c>
      <c r="D10555" s="37" t="s">
        <v>162</v>
      </c>
      <c r="E10555" s="37" t="s">
        <v>333</v>
      </c>
      <c r="F10555" s="37">
        <v>90499</v>
      </c>
      <c r="G10555" s="37" t="s">
        <v>166</v>
      </c>
      <c r="I10555" s="37" t="s">
        <v>211</v>
      </c>
      <c r="J10555" s="37" t="s">
        <v>56</v>
      </c>
      <c r="K10555" s="37">
        <v>8</v>
      </c>
      <c r="L10555" s="37" t="s">
        <v>1958</v>
      </c>
      <c r="M10555" s="37">
        <v>101</v>
      </c>
      <c r="N10555" s="37" t="s">
        <v>1959</v>
      </c>
      <c r="O10555" s="37">
        <v>20</v>
      </c>
      <c r="P10555" s="37">
        <v>7728</v>
      </c>
      <c r="Q10555" s="37">
        <v>2012</v>
      </c>
      <c r="R10555" s="37">
        <v>9999</v>
      </c>
      <c r="U10555" s="37" t="s">
        <v>54</v>
      </c>
      <c r="V10555" s="37" t="s">
        <v>236</v>
      </c>
      <c r="Z10555" s="37" t="s">
        <v>250</v>
      </c>
      <c r="AA10555" s="37" t="s">
        <v>63</v>
      </c>
      <c r="AJ10555" s="4">
        <v>3.5188293034583199E-3</v>
      </c>
      <c r="AK10555" s="4">
        <v>3.5188293034583199E-3</v>
      </c>
      <c r="AL10555" s="4">
        <v>3.5188293034583199E-3</v>
      </c>
      <c r="AM10555" s="4">
        <v>3.5188293034583199E-3</v>
      </c>
      <c r="AY10555" s="37" t="s">
        <v>48407</v>
      </c>
      <c r="AZ10555" s="37">
        <v>100</v>
      </c>
      <c r="BA10555" s="37" t="s">
        <v>46605</v>
      </c>
      <c r="BB10555" s="37">
        <v>100</v>
      </c>
    </row>
    <row r="10556" spans="1:54">
      <c r="A10556" s="37" t="s">
        <v>19620</v>
      </c>
      <c r="B10556" s="37" t="s">
        <v>19623</v>
      </c>
      <c r="C10556" s="37">
        <v>56998</v>
      </c>
      <c r="D10556" s="37" t="s">
        <v>162</v>
      </c>
      <c r="E10556" s="37" t="s">
        <v>73</v>
      </c>
      <c r="F10556" s="37">
        <v>90557</v>
      </c>
      <c r="G10556" s="37" t="s">
        <v>166</v>
      </c>
      <c r="I10556" s="37" t="s">
        <v>211</v>
      </c>
      <c r="J10556" s="37" t="s">
        <v>56</v>
      </c>
      <c r="K10556" s="37">
        <v>8</v>
      </c>
      <c r="L10556" s="37" t="s">
        <v>1958</v>
      </c>
      <c r="M10556" s="37">
        <v>101</v>
      </c>
      <c r="N10556" s="37" t="s">
        <v>1959</v>
      </c>
      <c r="O10556" s="37">
        <v>37</v>
      </c>
      <c r="P10556" s="37">
        <v>7728</v>
      </c>
      <c r="Q10556" s="37">
        <v>2012</v>
      </c>
      <c r="R10556" s="37">
        <v>9999</v>
      </c>
      <c r="U10556" s="37" t="s">
        <v>54</v>
      </c>
      <c r="V10556" s="37" t="s">
        <v>236</v>
      </c>
      <c r="Z10556" s="37" t="s">
        <v>250</v>
      </c>
      <c r="AA10556" s="37" t="s">
        <v>63</v>
      </c>
      <c r="AJ10556" s="4">
        <v>3.5188293034583199E-3</v>
      </c>
      <c r="AK10556" s="4">
        <v>3.5188293034583199E-3</v>
      </c>
      <c r="AL10556" s="4">
        <v>3.5188293034583199E-3</v>
      </c>
      <c r="AM10556" s="4">
        <v>3.5188293034583199E-3</v>
      </c>
      <c r="AY10556" s="37" t="s">
        <v>48407</v>
      </c>
      <c r="AZ10556" s="37">
        <v>100</v>
      </c>
      <c r="BA10556" s="37" t="s">
        <v>46605</v>
      </c>
      <c r="BB10556" s="37">
        <v>100</v>
      </c>
    </row>
    <row r="10557" spans="1:54">
      <c r="A10557" s="37" t="s">
        <v>19620</v>
      </c>
      <c r="B10557" s="37" t="s">
        <v>19624</v>
      </c>
      <c r="C10557" s="37">
        <v>56998</v>
      </c>
      <c r="D10557" s="37" t="s">
        <v>162</v>
      </c>
      <c r="E10557" s="37" t="s">
        <v>6319</v>
      </c>
      <c r="F10557" s="37">
        <v>90559</v>
      </c>
      <c r="G10557" s="37" t="s">
        <v>166</v>
      </c>
      <c r="I10557" s="37" t="s">
        <v>211</v>
      </c>
      <c r="J10557" s="37" t="s">
        <v>56</v>
      </c>
      <c r="K10557" s="37">
        <v>8</v>
      </c>
      <c r="L10557" s="37" t="s">
        <v>1958</v>
      </c>
      <c r="M10557" s="37">
        <v>101</v>
      </c>
      <c r="N10557" s="37" t="s">
        <v>1959</v>
      </c>
      <c r="O10557" s="37">
        <v>20</v>
      </c>
      <c r="P10557" s="37">
        <v>7728</v>
      </c>
      <c r="Q10557" s="37">
        <v>2012</v>
      </c>
      <c r="R10557" s="37">
        <v>9999</v>
      </c>
      <c r="U10557" s="37" t="s">
        <v>54</v>
      </c>
      <c r="V10557" s="37" t="s">
        <v>236</v>
      </c>
      <c r="Z10557" s="37" t="s">
        <v>250</v>
      </c>
      <c r="AA10557" s="37" t="s">
        <v>63</v>
      </c>
      <c r="AJ10557" s="4">
        <v>3.2824928702392397E-3</v>
      </c>
      <c r="AK10557" s="4">
        <v>3.2824928702392397E-3</v>
      </c>
      <c r="AL10557" s="4">
        <v>3.2824928702392397E-3</v>
      </c>
      <c r="AM10557" s="4">
        <v>3.2824928702392397E-3</v>
      </c>
      <c r="AY10557" s="37" t="s">
        <v>48407</v>
      </c>
      <c r="AZ10557" s="37">
        <v>100</v>
      </c>
      <c r="BA10557" s="37" t="s">
        <v>46605</v>
      </c>
      <c r="BB10557" s="37">
        <v>100</v>
      </c>
    </row>
    <row r="10558" spans="1:54">
      <c r="A10558" s="37" t="s">
        <v>19620</v>
      </c>
      <c r="B10558" s="37" t="s">
        <v>19625</v>
      </c>
      <c r="C10558" s="37">
        <v>56998</v>
      </c>
      <c r="D10558" s="37" t="s">
        <v>162</v>
      </c>
      <c r="E10558" s="37" t="s">
        <v>92</v>
      </c>
      <c r="F10558" s="37">
        <v>90559</v>
      </c>
      <c r="G10558" s="37" t="s">
        <v>166</v>
      </c>
      <c r="I10558" s="37" t="s">
        <v>211</v>
      </c>
      <c r="J10558" s="37" t="s">
        <v>56</v>
      </c>
      <c r="K10558" s="37">
        <v>8</v>
      </c>
      <c r="L10558" s="37" t="s">
        <v>1958</v>
      </c>
      <c r="M10558" s="37">
        <v>101</v>
      </c>
      <c r="N10558" s="37" t="s">
        <v>1959</v>
      </c>
      <c r="O10558" s="37">
        <v>37</v>
      </c>
      <c r="P10558" s="37">
        <v>7728</v>
      </c>
      <c r="Q10558" s="37">
        <v>2012</v>
      </c>
      <c r="R10558" s="37">
        <v>9999</v>
      </c>
      <c r="U10558" s="37" t="s">
        <v>54</v>
      </c>
      <c r="V10558" s="37" t="s">
        <v>236</v>
      </c>
      <c r="Z10558" s="37" t="s">
        <v>250</v>
      </c>
      <c r="AA10558" s="37" t="s">
        <v>63</v>
      </c>
      <c r="AJ10558" s="4">
        <v>3.2824928702392397E-3</v>
      </c>
      <c r="AK10558" s="4">
        <v>3.2824928702392397E-3</v>
      </c>
      <c r="AL10558" s="4">
        <v>3.2824928702392397E-3</v>
      </c>
      <c r="AM10558" s="4">
        <v>3.2824928702392397E-3</v>
      </c>
      <c r="AY10558" s="37" t="s">
        <v>48407</v>
      </c>
      <c r="AZ10558" s="37">
        <v>100</v>
      </c>
      <c r="BA10558" s="37" t="s">
        <v>46605</v>
      </c>
      <c r="BB10558" s="37">
        <v>100</v>
      </c>
    </row>
    <row r="10559" spans="1:54">
      <c r="A10559" s="37" t="s">
        <v>19620</v>
      </c>
      <c r="B10559" s="37" t="s">
        <v>19626</v>
      </c>
      <c r="C10559" s="37">
        <v>56998</v>
      </c>
      <c r="D10559" s="37" t="s">
        <v>162</v>
      </c>
      <c r="E10559" s="37" t="s">
        <v>87</v>
      </c>
      <c r="F10559" s="37">
        <v>90560</v>
      </c>
      <c r="G10559" s="37" t="s">
        <v>166</v>
      </c>
      <c r="I10559" s="37" t="s">
        <v>211</v>
      </c>
      <c r="J10559" s="37" t="s">
        <v>56</v>
      </c>
      <c r="K10559" s="37">
        <v>8</v>
      </c>
      <c r="L10559" s="37" t="s">
        <v>1958</v>
      </c>
      <c r="M10559" s="37">
        <v>101</v>
      </c>
      <c r="N10559" s="37" t="s">
        <v>1959</v>
      </c>
      <c r="O10559" s="37">
        <v>37</v>
      </c>
      <c r="P10559" s="37">
        <v>7728</v>
      </c>
      <c r="Q10559" s="37">
        <v>2012</v>
      </c>
      <c r="R10559" s="37">
        <v>9999</v>
      </c>
      <c r="U10559" s="37" t="s">
        <v>54</v>
      </c>
      <c r="V10559" s="37" t="s">
        <v>236</v>
      </c>
      <c r="Z10559" s="37" t="s">
        <v>250</v>
      </c>
      <c r="AA10559" s="37" t="s">
        <v>63</v>
      </c>
      <c r="AJ10559" s="4">
        <v>3.2824928702392397E-3</v>
      </c>
      <c r="AK10559" s="4">
        <v>3.2824928702392397E-3</v>
      </c>
      <c r="AL10559" s="4">
        <v>3.2824928702392397E-3</v>
      </c>
      <c r="AM10559" s="4">
        <v>3.2824928702392397E-3</v>
      </c>
      <c r="AY10559" s="37" t="s">
        <v>48407</v>
      </c>
      <c r="AZ10559" s="37">
        <v>100</v>
      </c>
      <c r="BA10559" s="37" t="s">
        <v>46605</v>
      </c>
      <c r="BB10559" s="37">
        <v>100</v>
      </c>
    </row>
    <row r="10560" spans="1:54">
      <c r="A10560" s="37" t="s">
        <v>19620</v>
      </c>
      <c r="B10560" s="37" t="s">
        <v>19627</v>
      </c>
      <c r="C10560" s="37">
        <v>56998</v>
      </c>
      <c r="D10560" s="37" t="s">
        <v>162</v>
      </c>
      <c r="E10560" s="37" t="s">
        <v>19628</v>
      </c>
      <c r="F10560" s="37">
        <v>90863</v>
      </c>
      <c r="G10560" s="37" t="s">
        <v>164</v>
      </c>
      <c r="I10560" s="37" t="s">
        <v>211</v>
      </c>
      <c r="J10560" s="37" t="s">
        <v>56</v>
      </c>
      <c r="K10560" s="37">
        <v>8</v>
      </c>
      <c r="L10560" s="37" t="s">
        <v>1958</v>
      </c>
      <c r="M10560" s="37">
        <v>101</v>
      </c>
      <c r="N10560" s="37" t="s">
        <v>1959</v>
      </c>
      <c r="O10560" s="37">
        <v>40</v>
      </c>
      <c r="P10560" s="37">
        <v>10806</v>
      </c>
      <c r="Q10560" s="37">
        <v>2016</v>
      </c>
      <c r="R10560" s="37">
        <v>9999</v>
      </c>
      <c r="U10560" s="37" t="s">
        <v>54</v>
      </c>
      <c r="V10560" s="37" t="s">
        <v>236</v>
      </c>
      <c r="AA10560" s="37" t="s">
        <v>63</v>
      </c>
      <c r="AJ10560" s="37">
        <v>3.7010000000000001E-2</v>
      </c>
      <c r="AK10560" s="37">
        <v>3.7010000000000001E-2</v>
      </c>
      <c r="AL10560" s="37">
        <v>3.7010000000000001E-2</v>
      </c>
      <c r="AM10560" s="37">
        <v>3.7010000000000001E-2</v>
      </c>
      <c r="AY10560" s="37" t="s">
        <v>47366</v>
      </c>
      <c r="AZ10560" s="37">
        <v>100</v>
      </c>
      <c r="BA10560" s="37" t="s">
        <v>46605</v>
      </c>
      <c r="BB10560" s="37">
        <v>100</v>
      </c>
    </row>
    <row r="10561" spans="1:54">
      <c r="A10561" s="37" t="s">
        <v>19620</v>
      </c>
      <c r="B10561" s="37" t="s">
        <v>19629</v>
      </c>
      <c r="C10561" s="37">
        <v>56998</v>
      </c>
      <c r="D10561" s="37" t="s">
        <v>162</v>
      </c>
      <c r="E10561" s="37" t="s">
        <v>3985</v>
      </c>
      <c r="F10561" s="37">
        <v>90496</v>
      </c>
      <c r="G10561" s="37" t="s">
        <v>164</v>
      </c>
      <c r="I10561" s="37" t="s">
        <v>211</v>
      </c>
      <c r="J10561" s="37" t="s">
        <v>56</v>
      </c>
      <c r="K10561" s="37">
        <v>8</v>
      </c>
      <c r="L10561" s="37" t="s">
        <v>1958</v>
      </c>
      <c r="M10561" s="37">
        <v>101</v>
      </c>
      <c r="N10561" s="37" t="s">
        <v>1959</v>
      </c>
      <c r="O10561" s="37">
        <v>90</v>
      </c>
      <c r="P10561" s="37">
        <v>10745</v>
      </c>
      <c r="Q10561" s="37">
        <v>2012</v>
      </c>
      <c r="R10561" s="37">
        <v>9999</v>
      </c>
      <c r="U10561" s="37" t="s">
        <v>54</v>
      </c>
      <c r="V10561" s="37" t="s">
        <v>236</v>
      </c>
      <c r="Z10561" s="37" t="s">
        <v>250</v>
      </c>
      <c r="AA10561" s="37" t="s">
        <v>63</v>
      </c>
      <c r="AJ10561" s="37">
        <v>7.6099999999999996E-3</v>
      </c>
      <c r="AK10561" s="37">
        <v>7.6099999999999996E-3</v>
      </c>
      <c r="AL10561" s="37">
        <v>7.6099999999999996E-3</v>
      </c>
      <c r="AM10561" s="37">
        <v>7.6099999999999996E-3</v>
      </c>
      <c r="AY10561" s="37" t="s">
        <v>47366</v>
      </c>
      <c r="AZ10561" s="37">
        <v>100</v>
      </c>
      <c r="BA10561" s="37" t="s">
        <v>46605</v>
      </c>
      <c r="BB10561" s="37">
        <v>100</v>
      </c>
    </row>
    <row r="10562" spans="1:54">
      <c r="A10562" s="37" t="s">
        <v>19620</v>
      </c>
      <c r="B10562" s="37" t="s">
        <v>19630</v>
      </c>
      <c r="C10562" s="37">
        <v>56998</v>
      </c>
      <c r="D10562" s="37" t="s">
        <v>162</v>
      </c>
      <c r="E10562" s="37" t="s">
        <v>3602</v>
      </c>
      <c r="F10562" s="37">
        <v>90497</v>
      </c>
      <c r="G10562" s="37" t="s">
        <v>164</v>
      </c>
      <c r="I10562" s="37" t="s">
        <v>211</v>
      </c>
      <c r="J10562" s="37" t="s">
        <v>56</v>
      </c>
      <c r="K10562" s="37">
        <v>8</v>
      </c>
      <c r="L10562" s="37" t="s">
        <v>1958</v>
      </c>
      <c r="M10562" s="37">
        <v>101</v>
      </c>
      <c r="N10562" s="37" t="s">
        <v>1959</v>
      </c>
      <c r="O10562" s="37">
        <v>90</v>
      </c>
      <c r="P10562" s="37">
        <v>10745</v>
      </c>
      <c r="Q10562" s="37">
        <v>2012</v>
      </c>
      <c r="R10562" s="37">
        <v>9999</v>
      </c>
      <c r="U10562" s="37" t="s">
        <v>54</v>
      </c>
      <c r="V10562" s="37" t="s">
        <v>236</v>
      </c>
      <c r="Z10562" s="37" t="s">
        <v>250</v>
      </c>
      <c r="AA10562" s="37" t="s">
        <v>63</v>
      </c>
      <c r="AJ10562" s="37">
        <v>2.9180000000000001E-2</v>
      </c>
      <c r="AK10562" s="37">
        <v>2.9180000000000001E-2</v>
      </c>
      <c r="AL10562" s="37">
        <v>2.9180000000000001E-2</v>
      </c>
      <c r="AM10562" s="37">
        <v>2.9180000000000001E-2</v>
      </c>
      <c r="AY10562" s="37" t="s">
        <v>47366</v>
      </c>
      <c r="AZ10562" s="37">
        <v>100</v>
      </c>
      <c r="BA10562" s="37" t="s">
        <v>46605</v>
      </c>
      <c r="BB10562" s="37">
        <v>100</v>
      </c>
    </row>
    <row r="10563" spans="1:54">
      <c r="A10563" s="37" t="s">
        <v>19631</v>
      </c>
      <c r="B10563" s="37" t="s">
        <v>19632</v>
      </c>
      <c r="C10563" s="37">
        <v>57001</v>
      </c>
      <c r="D10563" s="37" t="s">
        <v>162</v>
      </c>
      <c r="E10563" s="37" t="s">
        <v>3556</v>
      </c>
      <c r="F10563" s="37">
        <v>90510</v>
      </c>
      <c r="G10563" s="37" t="s">
        <v>164</v>
      </c>
      <c r="I10563" s="37" t="s">
        <v>3714</v>
      </c>
      <c r="J10563" s="37" t="s">
        <v>78</v>
      </c>
      <c r="K10563" s="37">
        <v>6</v>
      </c>
      <c r="L10563" s="37" t="s">
        <v>3715</v>
      </c>
      <c r="M10563" s="37">
        <v>73</v>
      </c>
      <c r="N10563" s="37" t="s">
        <v>3716</v>
      </c>
      <c r="O10563" s="37">
        <v>43.5</v>
      </c>
      <c r="P10563" s="37">
        <v>10890</v>
      </c>
      <c r="Q10563" s="37">
        <v>2010</v>
      </c>
      <c r="R10563" s="37">
        <v>9999</v>
      </c>
      <c r="U10563" s="37" t="s">
        <v>54</v>
      </c>
      <c r="V10563" s="37" t="s">
        <v>236</v>
      </c>
      <c r="Z10563" s="37" t="s">
        <v>250</v>
      </c>
      <c r="AA10563" s="37" t="s">
        <v>63</v>
      </c>
      <c r="AJ10563" s="37">
        <v>2.3820000000000001E-2</v>
      </c>
      <c r="AK10563" s="37">
        <v>2.3820000000000001E-2</v>
      </c>
      <c r="AL10563" s="37">
        <v>2.3820000000000001E-2</v>
      </c>
      <c r="AM10563" s="37">
        <v>2.3820000000000001E-2</v>
      </c>
      <c r="AY10563" s="37" t="s">
        <v>48408</v>
      </c>
      <c r="AZ10563" s="37">
        <v>100</v>
      </c>
      <c r="BA10563" s="37" t="s">
        <v>47944</v>
      </c>
      <c r="BB10563" s="37">
        <v>100</v>
      </c>
    </row>
    <row r="10564" spans="1:54">
      <c r="A10564" s="37" t="s">
        <v>19633</v>
      </c>
      <c r="B10564" s="37" t="s">
        <v>19634</v>
      </c>
      <c r="C10564" s="37">
        <v>57002</v>
      </c>
      <c r="D10564" s="37" t="s">
        <v>162</v>
      </c>
      <c r="E10564" s="37" t="s">
        <v>51</v>
      </c>
      <c r="G10564" s="37" t="s">
        <v>168</v>
      </c>
      <c r="I10564" s="37" t="s">
        <v>501</v>
      </c>
      <c r="J10564" s="37" t="s">
        <v>502</v>
      </c>
      <c r="K10564" s="37">
        <v>23</v>
      </c>
      <c r="L10564" s="37" t="s">
        <v>5811</v>
      </c>
      <c r="M10564" s="37">
        <v>3</v>
      </c>
      <c r="N10564" s="37" t="s">
        <v>5812</v>
      </c>
      <c r="O10564" s="37">
        <v>148</v>
      </c>
      <c r="P10564" s="37">
        <v>0</v>
      </c>
      <c r="Q10564" s="37">
        <v>2015</v>
      </c>
      <c r="R10564" s="37">
        <v>9999</v>
      </c>
      <c r="U10564" s="37" t="s">
        <v>54</v>
      </c>
      <c r="V10564" s="37" t="s">
        <v>241</v>
      </c>
      <c r="AJ10564" s="37">
        <v>0</v>
      </c>
      <c r="AK10564" s="37">
        <v>0</v>
      </c>
      <c r="AL10564" s="37">
        <v>0</v>
      </c>
      <c r="AM10564" s="37">
        <v>0</v>
      </c>
      <c r="AY10564" s="37" t="s">
        <v>48409</v>
      </c>
      <c r="AZ10564" s="37">
        <v>100</v>
      </c>
      <c r="BA10564" s="37" t="s">
        <v>46314</v>
      </c>
      <c r="BB10564" s="37">
        <v>100</v>
      </c>
    </row>
    <row r="10565" spans="1:54">
      <c r="A10565" s="37" t="s">
        <v>19635</v>
      </c>
      <c r="B10565" s="37" t="s">
        <v>19636</v>
      </c>
      <c r="C10565" s="37">
        <v>57003</v>
      </c>
      <c r="D10565" s="37" t="s">
        <v>162</v>
      </c>
      <c r="E10565" s="37" t="s">
        <v>3556</v>
      </c>
      <c r="G10565" s="37" t="s">
        <v>101</v>
      </c>
      <c r="I10565" s="37" t="s">
        <v>648</v>
      </c>
      <c r="J10565" s="37" t="s">
        <v>69</v>
      </c>
      <c r="K10565" s="37">
        <v>36</v>
      </c>
      <c r="L10565" s="37" t="s">
        <v>8249</v>
      </c>
      <c r="M10565" s="37">
        <v>35</v>
      </c>
      <c r="N10565" s="37" t="s">
        <v>8250</v>
      </c>
      <c r="O10565" s="37">
        <v>1.6</v>
      </c>
      <c r="P10565" s="37">
        <v>13500</v>
      </c>
      <c r="Q10565" s="37">
        <v>2010</v>
      </c>
      <c r="R10565" s="37">
        <v>9999</v>
      </c>
      <c r="U10565" s="37" t="s">
        <v>54</v>
      </c>
      <c r="V10565" s="37" t="s">
        <v>101</v>
      </c>
      <c r="AJ10565" s="37">
        <v>0.12931000000000001</v>
      </c>
      <c r="AK10565" s="37">
        <v>0.12931000000000001</v>
      </c>
      <c r="AL10565" s="37">
        <v>0.12931000000000001</v>
      </c>
      <c r="AM10565" s="37">
        <v>0.12931000000000001</v>
      </c>
      <c r="AY10565" s="37" t="s">
        <v>56042</v>
      </c>
      <c r="AZ10565" s="37">
        <v>100</v>
      </c>
      <c r="BA10565" s="37" t="s">
        <v>56008</v>
      </c>
      <c r="BB10565" s="37">
        <v>100</v>
      </c>
    </row>
    <row r="10566" spans="1:54">
      <c r="A10566" s="37" t="s">
        <v>19635</v>
      </c>
      <c r="B10566" s="37" t="s">
        <v>19637</v>
      </c>
      <c r="C10566" s="37">
        <v>57003</v>
      </c>
      <c r="D10566" s="37" t="s">
        <v>162</v>
      </c>
      <c r="E10566" s="37" t="s">
        <v>3559</v>
      </c>
      <c r="G10566" s="37" t="s">
        <v>101</v>
      </c>
      <c r="I10566" s="37" t="s">
        <v>648</v>
      </c>
      <c r="J10566" s="37" t="s">
        <v>69</v>
      </c>
      <c r="K10566" s="37">
        <v>36</v>
      </c>
      <c r="L10566" s="37" t="s">
        <v>8249</v>
      </c>
      <c r="M10566" s="37">
        <v>35</v>
      </c>
      <c r="N10566" s="37" t="s">
        <v>8250</v>
      </c>
      <c r="O10566" s="37">
        <v>1.6</v>
      </c>
      <c r="P10566" s="37">
        <v>13500</v>
      </c>
      <c r="Q10566" s="37">
        <v>2010</v>
      </c>
      <c r="R10566" s="37">
        <v>9999</v>
      </c>
      <c r="U10566" s="37" t="s">
        <v>54</v>
      </c>
      <c r="V10566" s="37" t="s">
        <v>101</v>
      </c>
      <c r="AJ10566" s="37">
        <v>0.12931000000000001</v>
      </c>
      <c r="AK10566" s="37">
        <v>0.12931000000000001</v>
      </c>
      <c r="AL10566" s="37">
        <v>0.12931000000000001</v>
      </c>
      <c r="AM10566" s="37">
        <v>0.12931000000000001</v>
      </c>
      <c r="AY10566" s="37" t="s">
        <v>56042</v>
      </c>
      <c r="AZ10566" s="37">
        <v>100</v>
      </c>
      <c r="BA10566" s="37" t="s">
        <v>56008</v>
      </c>
      <c r="BB10566" s="37">
        <v>100</v>
      </c>
    </row>
    <row r="10567" spans="1:54">
      <c r="A10567" s="37" t="s">
        <v>19638</v>
      </c>
      <c r="B10567" s="37" t="s">
        <v>19639</v>
      </c>
      <c r="C10567" s="37">
        <v>57004</v>
      </c>
      <c r="D10567" s="37" t="s">
        <v>162</v>
      </c>
      <c r="E10567" s="37" t="s">
        <v>51</v>
      </c>
      <c r="G10567" s="37" t="s">
        <v>169</v>
      </c>
      <c r="I10567" s="37" t="s">
        <v>220</v>
      </c>
      <c r="J10567" s="37" t="s">
        <v>78</v>
      </c>
      <c r="K10567" s="37">
        <v>6</v>
      </c>
      <c r="L10567" s="37" t="s">
        <v>476</v>
      </c>
      <c r="M10567" s="37">
        <v>65</v>
      </c>
      <c r="N10567" s="37" t="s">
        <v>477</v>
      </c>
      <c r="O10567" s="37">
        <v>0.9</v>
      </c>
      <c r="P10567" s="37">
        <v>0</v>
      </c>
      <c r="Q10567" s="37">
        <v>2007</v>
      </c>
      <c r="R10567" s="37">
        <v>9999</v>
      </c>
      <c r="U10567" s="37" t="s">
        <v>54</v>
      </c>
      <c r="V10567" s="37" t="s">
        <v>238</v>
      </c>
      <c r="AJ10567" s="37">
        <v>0</v>
      </c>
      <c r="AK10567" s="37">
        <v>0</v>
      </c>
      <c r="AL10567" s="37">
        <v>0</v>
      </c>
      <c r="AM10567" s="37">
        <v>0</v>
      </c>
      <c r="AY10567" s="37" t="s">
        <v>48410</v>
      </c>
      <c r="AZ10567" s="37">
        <v>100</v>
      </c>
      <c r="BA10567" s="37" t="s">
        <v>48199</v>
      </c>
      <c r="BB10567" s="37">
        <v>100</v>
      </c>
    </row>
    <row r="10568" spans="1:54">
      <c r="A10568" s="37" t="s">
        <v>19640</v>
      </c>
      <c r="B10568" s="37" t="s">
        <v>19641</v>
      </c>
      <c r="C10568" s="37">
        <v>57005</v>
      </c>
      <c r="D10568" s="37" t="s">
        <v>162</v>
      </c>
      <c r="E10568" s="37" t="s">
        <v>51</v>
      </c>
      <c r="G10568" s="37" t="s">
        <v>169</v>
      </c>
      <c r="I10568" s="37" t="s">
        <v>214</v>
      </c>
      <c r="J10568" s="37" t="s">
        <v>78</v>
      </c>
      <c r="K10568" s="37">
        <v>6</v>
      </c>
      <c r="L10568" s="37" t="s">
        <v>13388</v>
      </c>
      <c r="M10568" s="37">
        <v>95</v>
      </c>
      <c r="N10568" s="37" t="s">
        <v>13389</v>
      </c>
      <c r="O10568" s="37">
        <v>0.9</v>
      </c>
      <c r="P10568" s="37">
        <v>0</v>
      </c>
      <c r="Q10568" s="37">
        <v>2008</v>
      </c>
      <c r="R10568" s="37">
        <v>9999</v>
      </c>
      <c r="U10568" s="37" t="s">
        <v>54</v>
      </c>
      <c r="V10568" s="37" t="s">
        <v>238</v>
      </c>
      <c r="AJ10568" s="37">
        <v>0</v>
      </c>
      <c r="AK10568" s="37">
        <v>0</v>
      </c>
      <c r="AL10568" s="37">
        <v>0</v>
      </c>
      <c r="AM10568" s="37">
        <v>0</v>
      </c>
      <c r="AY10568" s="37" t="s">
        <v>48411</v>
      </c>
      <c r="AZ10568" s="37">
        <v>100</v>
      </c>
      <c r="BA10568" s="37" t="s">
        <v>48199</v>
      </c>
      <c r="BB10568" s="37">
        <v>100</v>
      </c>
    </row>
    <row r="10569" spans="1:54">
      <c r="A10569" s="37" t="s">
        <v>19642</v>
      </c>
      <c r="B10569" s="37" t="s">
        <v>19643</v>
      </c>
      <c r="C10569" s="37">
        <v>57006</v>
      </c>
      <c r="D10569" s="37" t="s">
        <v>162</v>
      </c>
      <c r="E10569" s="37" t="s">
        <v>51</v>
      </c>
      <c r="G10569" s="37" t="s">
        <v>169</v>
      </c>
      <c r="I10569" s="37" t="s">
        <v>214</v>
      </c>
      <c r="J10569" s="37" t="s">
        <v>78</v>
      </c>
      <c r="K10569" s="37">
        <v>6</v>
      </c>
      <c r="L10569" s="37" t="s">
        <v>843</v>
      </c>
      <c r="M10569" s="37">
        <v>113</v>
      </c>
      <c r="N10569" s="37" t="s">
        <v>844</v>
      </c>
      <c r="O10569" s="37">
        <v>0.9</v>
      </c>
      <c r="P10569" s="37">
        <v>0</v>
      </c>
      <c r="Q10569" s="37">
        <v>2007</v>
      </c>
      <c r="R10569" s="37">
        <v>9999</v>
      </c>
      <c r="U10569" s="37" t="s">
        <v>54</v>
      </c>
      <c r="V10569" s="37" t="s">
        <v>238</v>
      </c>
      <c r="AJ10569" s="37">
        <v>0</v>
      </c>
      <c r="AK10569" s="37">
        <v>0</v>
      </c>
      <c r="AL10569" s="37">
        <v>0</v>
      </c>
      <c r="AM10569" s="37">
        <v>0</v>
      </c>
      <c r="AY10569" s="37" t="s">
        <v>48412</v>
      </c>
      <c r="AZ10569" s="37">
        <v>100</v>
      </c>
      <c r="BA10569" s="37" t="s">
        <v>48199</v>
      </c>
      <c r="BB10569" s="37">
        <v>100</v>
      </c>
    </row>
    <row r="10570" spans="1:54">
      <c r="A10570" s="37" t="s">
        <v>19644</v>
      </c>
      <c r="B10570" s="37" t="s">
        <v>19645</v>
      </c>
      <c r="C10570" s="37">
        <v>57007</v>
      </c>
      <c r="D10570" s="37" t="s">
        <v>162</v>
      </c>
      <c r="E10570" s="37" t="s">
        <v>51</v>
      </c>
      <c r="G10570" s="37" t="s">
        <v>169</v>
      </c>
      <c r="I10570" s="37" t="s">
        <v>220</v>
      </c>
      <c r="J10570" s="37" t="s">
        <v>78</v>
      </c>
      <c r="K10570" s="37">
        <v>6</v>
      </c>
      <c r="L10570" s="37" t="s">
        <v>476</v>
      </c>
      <c r="M10570" s="37">
        <v>65</v>
      </c>
      <c r="N10570" s="37" t="s">
        <v>477</v>
      </c>
      <c r="O10570" s="37">
        <v>0.9</v>
      </c>
      <c r="P10570" s="37">
        <v>0</v>
      </c>
      <c r="Q10570" s="37">
        <v>2008</v>
      </c>
      <c r="R10570" s="37">
        <v>9999</v>
      </c>
      <c r="U10570" s="37" t="s">
        <v>54</v>
      </c>
      <c r="V10570" s="37" t="s">
        <v>238</v>
      </c>
      <c r="AJ10570" s="37">
        <v>0</v>
      </c>
      <c r="AK10570" s="37">
        <v>0</v>
      </c>
      <c r="AL10570" s="37">
        <v>0</v>
      </c>
      <c r="AM10570" s="37">
        <v>0</v>
      </c>
      <c r="AY10570" s="37" t="s">
        <v>23677</v>
      </c>
      <c r="AZ10570" s="37">
        <v>100</v>
      </c>
      <c r="BA10570" s="37" t="s">
        <v>48199</v>
      </c>
      <c r="BB10570" s="37">
        <v>100</v>
      </c>
    </row>
    <row r="10571" spans="1:54">
      <c r="A10571" s="37" t="s">
        <v>19646</v>
      </c>
      <c r="B10571" s="37" t="s">
        <v>19647</v>
      </c>
      <c r="C10571" s="37">
        <v>57008</v>
      </c>
      <c r="D10571" s="37" t="s">
        <v>162</v>
      </c>
      <c r="E10571" s="37" t="s">
        <v>51</v>
      </c>
      <c r="G10571" s="37" t="s">
        <v>169</v>
      </c>
      <c r="I10571" s="37" t="s">
        <v>214</v>
      </c>
      <c r="J10571" s="37" t="s">
        <v>78</v>
      </c>
      <c r="K10571" s="37">
        <v>6</v>
      </c>
      <c r="L10571" s="37" t="s">
        <v>4496</v>
      </c>
      <c r="M10571" s="37">
        <v>111</v>
      </c>
      <c r="N10571" s="37" t="s">
        <v>4497</v>
      </c>
      <c r="O10571" s="37">
        <v>0.8</v>
      </c>
      <c r="P10571" s="37">
        <v>0</v>
      </c>
      <c r="Q10571" s="37">
        <v>2009</v>
      </c>
      <c r="R10571" s="37">
        <v>9999</v>
      </c>
      <c r="U10571" s="37" t="s">
        <v>54</v>
      </c>
      <c r="V10571" s="37" t="s">
        <v>238</v>
      </c>
      <c r="AJ10571" s="37">
        <v>0</v>
      </c>
      <c r="AK10571" s="37">
        <v>0</v>
      </c>
      <c r="AL10571" s="37">
        <v>0</v>
      </c>
      <c r="AM10571" s="37">
        <v>0</v>
      </c>
      <c r="AY10571" s="37" t="s">
        <v>48413</v>
      </c>
      <c r="AZ10571" s="37">
        <v>100</v>
      </c>
      <c r="BA10571" s="37" t="s">
        <v>48199</v>
      </c>
      <c r="BB10571" s="37">
        <v>100</v>
      </c>
    </row>
    <row r="10572" spans="1:54">
      <c r="A10572" s="37" t="s">
        <v>19648</v>
      </c>
      <c r="B10572" s="37" t="s">
        <v>19649</v>
      </c>
      <c r="C10572" s="37">
        <v>57009</v>
      </c>
      <c r="D10572" s="37" t="s">
        <v>162</v>
      </c>
      <c r="E10572" s="37" t="s">
        <v>51</v>
      </c>
      <c r="G10572" s="37" t="s">
        <v>169</v>
      </c>
      <c r="I10572" s="37" t="s">
        <v>220</v>
      </c>
      <c r="J10572" s="37" t="s">
        <v>78</v>
      </c>
      <c r="K10572" s="37">
        <v>6</v>
      </c>
      <c r="L10572" s="37" t="s">
        <v>582</v>
      </c>
      <c r="M10572" s="37">
        <v>71</v>
      </c>
      <c r="N10572" s="37" t="s">
        <v>583</v>
      </c>
      <c r="O10572" s="37">
        <v>0.9</v>
      </c>
      <c r="P10572" s="37">
        <v>0</v>
      </c>
      <c r="Q10572" s="37">
        <v>2007</v>
      </c>
      <c r="R10572" s="37">
        <v>9999</v>
      </c>
      <c r="U10572" s="37" t="s">
        <v>54</v>
      </c>
      <c r="V10572" s="37" t="s">
        <v>238</v>
      </c>
      <c r="AJ10572" s="37">
        <v>0</v>
      </c>
      <c r="AK10572" s="37">
        <v>0</v>
      </c>
      <c r="AL10572" s="37">
        <v>0</v>
      </c>
      <c r="AM10572" s="37">
        <v>0</v>
      </c>
      <c r="AY10572" s="37" t="s">
        <v>48414</v>
      </c>
      <c r="AZ10572" s="37">
        <v>100</v>
      </c>
      <c r="BA10572" s="37" t="s">
        <v>48199</v>
      </c>
      <c r="BB10572" s="37">
        <v>100</v>
      </c>
    </row>
    <row r="10573" spans="1:54">
      <c r="A10573" s="37" t="s">
        <v>19650</v>
      </c>
      <c r="B10573" s="37" t="s">
        <v>19651</v>
      </c>
      <c r="C10573" s="37">
        <v>57010</v>
      </c>
      <c r="D10573" s="37" t="s">
        <v>162</v>
      </c>
      <c r="E10573" s="37" t="s">
        <v>51</v>
      </c>
      <c r="G10573" s="37" t="s">
        <v>169</v>
      </c>
      <c r="I10573" s="37" t="s">
        <v>214</v>
      </c>
      <c r="J10573" s="37" t="s">
        <v>78</v>
      </c>
      <c r="K10573" s="37">
        <v>6</v>
      </c>
      <c r="L10573" s="37" t="s">
        <v>13388</v>
      </c>
      <c r="M10573" s="37">
        <v>95</v>
      </c>
      <c r="N10573" s="37" t="s">
        <v>13389</v>
      </c>
      <c r="O10573" s="37">
        <v>0.9</v>
      </c>
      <c r="P10573" s="37">
        <v>0</v>
      </c>
      <c r="Q10573" s="37">
        <v>2008</v>
      </c>
      <c r="R10573" s="37">
        <v>9999</v>
      </c>
      <c r="U10573" s="37" t="s">
        <v>54</v>
      </c>
      <c r="V10573" s="37" t="s">
        <v>238</v>
      </c>
      <c r="AJ10573" s="37">
        <v>0</v>
      </c>
      <c r="AK10573" s="37">
        <v>0</v>
      </c>
      <c r="AL10573" s="37">
        <v>0</v>
      </c>
      <c r="AM10573" s="37">
        <v>0</v>
      </c>
      <c r="AY10573" s="37" t="s">
        <v>48415</v>
      </c>
      <c r="AZ10573" s="37">
        <v>100</v>
      </c>
      <c r="BA10573" s="37" t="s">
        <v>48199</v>
      </c>
      <c r="BB10573" s="37">
        <v>100</v>
      </c>
    </row>
    <row r="10574" spans="1:54">
      <c r="A10574" s="37" t="s">
        <v>19652</v>
      </c>
      <c r="B10574" s="37" t="s">
        <v>19653</v>
      </c>
      <c r="C10574" s="37">
        <v>57011</v>
      </c>
      <c r="D10574" s="37" t="s">
        <v>162</v>
      </c>
      <c r="E10574" s="37" t="s">
        <v>51</v>
      </c>
      <c r="G10574" s="37" t="s">
        <v>169</v>
      </c>
      <c r="I10574" s="37" t="s">
        <v>220</v>
      </c>
      <c r="J10574" s="37" t="s">
        <v>78</v>
      </c>
      <c r="K10574" s="37">
        <v>6</v>
      </c>
      <c r="L10574" s="37" t="s">
        <v>476</v>
      </c>
      <c r="M10574" s="37">
        <v>65</v>
      </c>
      <c r="N10574" s="37" t="s">
        <v>477</v>
      </c>
      <c r="O10574" s="37">
        <v>0.9</v>
      </c>
      <c r="P10574" s="37">
        <v>0</v>
      </c>
      <c r="Q10574" s="37">
        <v>2006</v>
      </c>
      <c r="R10574" s="37">
        <v>9999</v>
      </c>
      <c r="U10574" s="37" t="s">
        <v>54</v>
      </c>
      <c r="V10574" s="37" t="s">
        <v>238</v>
      </c>
      <c r="AJ10574" s="37">
        <v>0</v>
      </c>
      <c r="AK10574" s="37">
        <v>0</v>
      </c>
      <c r="AL10574" s="37">
        <v>0</v>
      </c>
      <c r="AM10574" s="37">
        <v>0</v>
      </c>
      <c r="AY10574" s="37" t="s">
        <v>48416</v>
      </c>
      <c r="AZ10574" s="37">
        <v>100</v>
      </c>
      <c r="BA10574" s="37" t="s">
        <v>48199</v>
      </c>
      <c r="BB10574" s="37">
        <v>100</v>
      </c>
    </row>
    <row r="10575" spans="1:54">
      <c r="A10575" s="37" t="s">
        <v>19654</v>
      </c>
      <c r="B10575" s="37" t="s">
        <v>19655</v>
      </c>
      <c r="C10575" s="37">
        <v>57012</v>
      </c>
      <c r="D10575" s="37" t="s">
        <v>162</v>
      </c>
      <c r="E10575" s="37" t="s">
        <v>51</v>
      </c>
      <c r="G10575" s="37" t="s">
        <v>169</v>
      </c>
      <c r="I10575" s="37" t="s">
        <v>220</v>
      </c>
      <c r="J10575" s="37" t="s">
        <v>78</v>
      </c>
      <c r="K10575" s="37">
        <v>6</v>
      </c>
      <c r="L10575" s="37" t="s">
        <v>582</v>
      </c>
      <c r="M10575" s="37">
        <v>71</v>
      </c>
      <c r="N10575" s="37" t="s">
        <v>583</v>
      </c>
      <c r="O10575" s="37">
        <v>0.9</v>
      </c>
      <c r="P10575" s="37">
        <v>0</v>
      </c>
      <c r="Q10575" s="37">
        <v>2009</v>
      </c>
      <c r="R10575" s="37">
        <v>9999</v>
      </c>
      <c r="U10575" s="37" t="s">
        <v>54</v>
      </c>
      <c r="V10575" s="37" t="s">
        <v>238</v>
      </c>
      <c r="AJ10575" s="37">
        <v>0</v>
      </c>
      <c r="AK10575" s="37">
        <v>0</v>
      </c>
      <c r="AL10575" s="37">
        <v>0</v>
      </c>
      <c r="AM10575" s="37">
        <v>0</v>
      </c>
      <c r="AY10575" s="37" t="s">
        <v>48417</v>
      </c>
      <c r="AZ10575" s="37">
        <v>100</v>
      </c>
      <c r="BA10575" s="37" t="s">
        <v>48199</v>
      </c>
      <c r="BB10575" s="37">
        <v>100</v>
      </c>
    </row>
    <row r="10576" spans="1:54">
      <c r="A10576" s="37" t="s">
        <v>19656</v>
      </c>
      <c r="B10576" s="37" t="s">
        <v>19657</v>
      </c>
      <c r="C10576" s="37">
        <v>57014</v>
      </c>
      <c r="D10576" s="37" t="s">
        <v>162</v>
      </c>
      <c r="E10576" s="37" t="s">
        <v>3556</v>
      </c>
      <c r="G10576" s="37" t="s">
        <v>101</v>
      </c>
      <c r="I10576" s="37" t="s">
        <v>216</v>
      </c>
      <c r="J10576" s="37" t="s">
        <v>390</v>
      </c>
      <c r="K10576" s="37">
        <v>42</v>
      </c>
      <c r="L10576" s="37" t="s">
        <v>649</v>
      </c>
      <c r="M10576" s="37">
        <v>125</v>
      </c>
      <c r="N10576" s="37" t="s">
        <v>19658</v>
      </c>
      <c r="O10576" s="37">
        <v>0.8</v>
      </c>
      <c r="P10576" s="37">
        <v>13500</v>
      </c>
      <c r="Q10576" s="37">
        <v>2009</v>
      </c>
      <c r="R10576" s="37">
        <v>9999</v>
      </c>
      <c r="U10576" s="37" t="s">
        <v>54</v>
      </c>
      <c r="V10576" s="37" t="s">
        <v>101</v>
      </c>
      <c r="AJ10576" s="37">
        <v>0.22584000000000001</v>
      </c>
      <c r="AK10576" s="37">
        <v>0.22584000000000001</v>
      </c>
      <c r="AL10576" s="37">
        <v>0.22584000000000001</v>
      </c>
      <c r="AM10576" s="37">
        <v>0.22584000000000001</v>
      </c>
      <c r="AY10576" s="37" t="s">
        <v>47498</v>
      </c>
      <c r="AZ10576" s="37">
        <v>100</v>
      </c>
      <c r="BA10576" s="37" t="s">
        <v>46545</v>
      </c>
      <c r="BB10576" s="37">
        <v>100</v>
      </c>
    </row>
    <row r="10577" spans="1:54">
      <c r="A10577" s="37" t="s">
        <v>19656</v>
      </c>
      <c r="B10577" s="37" t="s">
        <v>19659</v>
      </c>
      <c r="C10577" s="37">
        <v>57014</v>
      </c>
      <c r="D10577" s="37" t="s">
        <v>162</v>
      </c>
      <c r="E10577" s="37" t="s">
        <v>3559</v>
      </c>
      <c r="G10577" s="37" t="s">
        <v>101</v>
      </c>
      <c r="I10577" s="37" t="s">
        <v>216</v>
      </c>
      <c r="J10577" s="37" t="s">
        <v>390</v>
      </c>
      <c r="K10577" s="37">
        <v>42</v>
      </c>
      <c r="L10577" s="37" t="s">
        <v>649</v>
      </c>
      <c r="M10577" s="37">
        <v>125</v>
      </c>
      <c r="N10577" s="37" t="s">
        <v>19658</v>
      </c>
      <c r="O10577" s="37">
        <v>0.8</v>
      </c>
      <c r="P10577" s="37">
        <v>13500</v>
      </c>
      <c r="Q10577" s="37">
        <v>2009</v>
      </c>
      <c r="R10577" s="37">
        <v>9999</v>
      </c>
      <c r="U10577" s="37" t="s">
        <v>54</v>
      </c>
      <c r="V10577" s="37" t="s">
        <v>101</v>
      </c>
      <c r="AJ10577" s="37">
        <v>0.22584000000000001</v>
      </c>
      <c r="AK10577" s="37">
        <v>0.22584000000000001</v>
      </c>
      <c r="AL10577" s="37">
        <v>0.22584000000000001</v>
      </c>
      <c r="AM10577" s="37">
        <v>0.22584000000000001</v>
      </c>
      <c r="AY10577" s="37" t="s">
        <v>47498</v>
      </c>
      <c r="AZ10577" s="37">
        <v>100</v>
      </c>
      <c r="BA10577" s="37" t="s">
        <v>46545</v>
      </c>
      <c r="BB10577" s="37">
        <v>100</v>
      </c>
    </row>
    <row r="10578" spans="1:54">
      <c r="A10578" s="37" t="s">
        <v>19656</v>
      </c>
      <c r="B10578" s="37" t="s">
        <v>19660</v>
      </c>
      <c r="C10578" s="37">
        <v>57014</v>
      </c>
      <c r="D10578" s="37" t="s">
        <v>162</v>
      </c>
      <c r="E10578" s="37" t="s">
        <v>3568</v>
      </c>
      <c r="G10578" s="37" t="s">
        <v>101</v>
      </c>
      <c r="I10578" s="37" t="s">
        <v>216</v>
      </c>
      <c r="J10578" s="37" t="s">
        <v>390</v>
      </c>
      <c r="K10578" s="37">
        <v>42</v>
      </c>
      <c r="L10578" s="37" t="s">
        <v>649</v>
      </c>
      <c r="M10578" s="37">
        <v>125</v>
      </c>
      <c r="N10578" s="37" t="s">
        <v>19658</v>
      </c>
      <c r="O10578" s="37">
        <v>0.8</v>
      </c>
      <c r="P10578" s="37">
        <v>13500</v>
      </c>
      <c r="Q10578" s="37">
        <v>2009</v>
      </c>
      <c r="R10578" s="37">
        <v>9999</v>
      </c>
      <c r="U10578" s="37" t="s">
        <v>54</v>
      </c>
      <c r="V10578" s="37" t="s">
        <v>101</v>
      </c>
      <c r="AJ10578" s="37">
        <v>0.22584000000000001</v>
      </c>
      <c r="AK10578" s="37">
        <v>0.22584000000000001</v>
      </c>
      <c r="AL10578" s="37">
        <v>0.22584000000000001</v>
      </c>
      <c r="AM10578" s="37">
        <v>0.22584000000000001</v>
      </c>
      <c r="AY10578" s="37" t="s">
        <v>47498</v>
      </c>
      <c r="AZ10578" s="37">
        <v>100</v>
      </c>
      <c r="BA10578" s="37" t="s">
        <v>46545</v>
      </c>
      <c r="BB10578" s="37">
        <v>100</v>
      </c>
    </row>
    <row r="10579" spans="1:54">
      <c r="A10579" s="37" t="s">
        <v>19656</v>
      </c>
      <c r="B10579" s="37" t="s">
        <v>19661</v>
      </c>
      <c r="C10579" s="37">
        <v>57014</v>
      </c>
      <c r="D10579" s="37" t="s">
        <v>162</v>
      </c>
      <c r="E10579" s="37" t="s">
        <v>167</v>
      </c>
      <c r="G10579" s="37" t="s">
        <v>101</v>
      </c>
      <c r="I10579" s="37" t="s">
        <v>216</v>
      </c>
      <c r="J10579" s="37" t="s">
        <v>390</v>
      </c>
      <c r="K10579" s="37">
        <v>42</v>
      </c>
      <c r="L10579" s="37" t="s">
        <v>649</v>
      </c>
      <c r="M10579" s="37">
        <v>125</v>
      </c>
      <c r="N10579" s="37" t="s">
        <v>19658</v>
      </c>
      <c r="O10579" s="37">
        <v>0.8</v>
      </c>
      <c r="P10579" s="37">
        <v>13500</v>
      </c>
      <c r="Q10579" s="37">
        <v>2009</v>
      </c>
      <c r="R10579" s="37">
        <v>9999</v>
      </c>
      <c r="U10579" s="37" t="s">
        <v>54</v>
      </c>
      <c r="V10579" s="37" t="s">
        <v>101</v>
      </c>
      <c r="AJ10579" s="37">
        <v>0.22584000000000001</v>
      </c>
      <c r="AK10579" s="37">
        <v>0.22584000000000001</v>
      </c>
      <c r="AL10579" s="37">
        <v>0.22584000000000001</v>
      </c>
      <c r="AM10579" s="37">
        <v>0.22584000000000001</v>
      </c>
      <c r="AY10579" s="37" t="s">
        <v>47498</v>
      </c>
      <c r="AZ10579" s="37">
        <v>100</v>
      </c>
      <c r="BA10579" s="37" t="s">
        <v>46545</v>
      </c>
      <c r="BB10579" s="37">
        <v>100</v>
      </c>
    </row>
    <row r="10580" spans="1:54">
      <c r="A10580" s="37" t="s">
        <v>19656</v>
      </c>
      <c r="B10580" s="37" t="s">
        <v>19662</v>
      </c>
      <c r="C10580" s="37">
        <v>57014</v>
      </c>
      <c r="D10580" s="37" t="s">
        <v>162</v>
      </c>
      <c r="E10580" s="37" t="s">
        <v>3578</v>
      </c>
      <c r="G10580" s="37" t="s">
        <v>101</v>
      </c>
      <c r="I10580" s="37" t="s">
        <v>216</v>
      </c>
      <c r="J10580" s="37" t="s">
        <v>390</v>
      </c>
      <c r="K10580" s="37">
        <v>42</v>
      </c>
      <c r="L10580" s="37" t="s">
        <v>649</v>
      </c>
      <c r="M10580" s="37">
        <v>125</v>
      </c>
      <c r="N10580" s="37" t="s">
        <v>19658</v>
      </c>
      <c r="O10580" s="37">
        <v>0.8</v>
      </c>
      <c r="P10580" s="37">
        <v>13500</v>
      </c>
      <c r="Q10580" s="37">
        <v>2009</v>
      </c>
      <c r="R10580" s="37">
        <v>9999</v>
      </c>
      <c r="U10580" s="37" t="s">
        <v>54</v>
      </c>
      <c r="V10580" s="37" t="s">
        <v>101</v>
      </c>
      <c r="AJ10580" s="37">
        <v>0.22584000000000001</v>
      </c>
      <c r="AK10580" s="37">
        <v>0.22584000000000001</v>
      </c>
      <c r="AL10580" s="37">
        <v>0.22584000000000001</v>
      </c>
      <c r="AM10580" s="37">
        <v>0.22584000000000001</v>
      </c>
      <c r="AY10580" s="37" t="s">
        <v>47498</v>
      </c>
      <c r="AZ10580" s="37">
        <v>100</v>
      </c>
      <c r="BA10580" s="37" t="s">
        <v>46545</v>
      </c>
      <c r="BB10580" s="37">
        <v>100</v>
      </c>
    </row>
    <row r="10581" spans="1:54">
      <c r="A10581" s="37" t="s">
        <v>19656</v>
      </c>
      <c r="B10581" s="37" t="s">
        <v>19663</v>
      </c>
      <c r="C10581" s="37">
        <v>57014</v>
      </c>
      <c r="D10581" s="37" t="s">
        <v>162</v>
      </c>
      <c r="E10581" s="37" t="s">
        <v>3580</v>
      </c>
      <c r="G10581" s="37" t="s">
        <v>101</v>
      </c>
      <c r="I10581" s="37" t="s">
        <v>216</v>
      </c>
      <c r="J10581" s="37" t="s">
        <v>390</v>
      </c>
      <c r="K10581" s="37">
        <v>42</v>
      </c>
      <c r="L10581" s="37" t="s">
        <v>649</v>
      </c>
      <c r="M10581" s="37">
        <v>125</v>
      </c>
      <c r="N10581" s="37" t="s">
        <v>19658</v>
      </c>
      <c r="O10581" s="37">
        <v>0.8</v>
      </c>
      <c r="P10581" s="37">
        <v>13500</v>
      </c>
      <c r="Q10581" s="37">
        <v>2009</v>
      </c>
      <c r="R10581" s="37">
        <v>9999</v>
      </c>
      <c r="U10581" s="37" t="s">
        <v>54</v>
      </c>
      <c r="V10581" s="37" t="s">
        <v>101</v>
      </c>
      <c r="AJ10581" s="37">
        <v>0.22584000000000001</v>
      </c>
      <c r="AK10581" s="37">
        <v>0.22584000000000001</v>
      </c>
      <c r="AL10581" s="37">
        <v>0.22584000000000001</v>
      </c>
      <c r="AM10581" s="37">
        <v>0.22584000000000001</v>
      </c>
      <c r="AY10581" s="37" t="s">
        <v>47498</v>
      </c>
      <c r="AZ10581" s="37">
        <v>100</v>
      </c>
      <c r="BA10581" s="37" t="s">
        <v>46545</v>
      </c>
      <c r="BB10581" s="37">
        <v>100</v>
      </c>
    </row>
    <row r="10582" spans="1:54">
      <c r="A10582" s="37" t="s">
        <v>19664</v>
      </c>
      <c r="B10582" s="37" t="s">
        <v>19665</v>
      </c>
      <c r="C10582" s="37">
        <v>57015</v>
      </c>
      <c r="D10582" s="37" t="s">
        <v>162</v>
      </c>
      <c r="E10582" s="37" t="s">
        <v>3556</v>
      </c>
      <c r="G10582" s="37" t="s">
        <v>101</v>
      </c>
      <c r="I10582" s="37" t="s">
        <v>867</v>
      </c>
      <c r="J10582" s="37" t="s">
        <v>868</v>
      </c>
      <c r="K10582" s="37">
        <v>41</v>
      </c>
      <c r="L10582" s="37" t="s">
        <v>16317</v>
      </c>
      <c r="M10582" s="37">
        <v>21</v>
      </c>
      <c r="N10582" s="37" t="s">
        <v>16318</v>
      </c>
      <c r="O10582" s="37">
        <v>0.8</v>
      </c>
      <c r="P10582" s="37">
        <v>13500</v>
      </c>
      <c r="Q10582" s="37">
        <v>2009</v>
      </c>
      <c r="R10582" s="37">
        <v>9999</v>
      </c>
      <c r="U10582" s="37" t="s">
        <v>54</v>
      </c>
      <c r="V10582" s="37" t="s">
        <v>101</v>
      </c>
      <c r="AJ10582" s="37">
        <v>0.22117000000000001</v>
      </c>
      <c r="AK10582" s="37">
        <v>0.22117000000000001</v>
      </c>
      <c r="AL10582" s="37">
        <v>0.22117000000000001</v>
      </c>
      <c r="AM10582" s="37">
        <v>0.22117000000000001</v>
      </c>
      <c r="AY10582" s="37" t="s">
        <v>46545</v>
      </c>
      <c r="AZ10582" s="37">
        <v>100</v>
      </c>
      <c r="BA10582" s="37" t="s">
        <v>46545</v>
      </c>
      <c r="BB10582" s="37">
        <v>100</v>
      </c>
    </row>
    <row r="10583" spans="1:54">
      <c r="A10583" s="37" t="s">
        <v>19664</v>
      </c>
      <c r="B10583" s="37" t="s">
        <v>19666</v>
      </c>
      <c r="C10583" s="37">
        <v>57015</v>
      </c>
      <c r="D10583" s="37" t="s">
        <v>162</v>
      </c>
      <c r="E10583" s="37" t="s">
        <v>11751</v>
      </c>
      <c r="G10583" s="37" t="s">
        <v>101</v>
      </c>
      <c r="I10583" s="37" t="s">
        <v>867</v>
      </c>
      <c r="J10583" s="37" t="s">
        <v>868</v>
      </c>
      <c r="K10583" s="37">
        <v>41</v>
      </c>
      <c r="L10583" s="37" t="s">
        <v>16317</v>
      </c>
      <c r="M10583" s="37">
        <v>21</v>
      </c>
      <c r="N10583" s="37" t="s">
        <v>16318</v>
      </c>
      <c r="O10583" s="37">
        <v>1.6</v>
      </c>
      <c r="P10583" s="37">
        <v>13500</v>
      </c>
      <c r="Q10583" s="37">
        <v>2014</v>
      </c>
      <c r="R10583" s="37">
        <v>9999</v>
      </c>
      <c r="U10583" s="37" t="s">
        <v>54</v>
      </c>
      <c r="V10583" s="37" t="s">
        <v>101</v>
      </c>
      <c r="AJ10583" s="37">
        <v>0.35857</v>
      </c>
      <c r="AK10583" s="37">
        <v>0.35857</v>
      </c>
      <c r="AL10583" s="37">
        <v>0.35857</v>
      </c>
      <c r="AM10583" s="37">
        <v>0.35857</v>
      </c>
      <c r="AY10583" s="37" t="s">
        <v>46545</v>
      </c>
      <c r="AZ10583" s="37">
        <v>100</v>
      </c>
      <c r="BA10583" s="37" t="s">
        <v>46545</v>
      </c>
      <c r="BB10583" s="37">
        <v>100</v>
      </c>
    </row>
    <row r="10584" spans="1:54">
      <c r="A10584" s="37" t="s">
        <v>19664</v>
      </c>
      <c r="B10584" s="37" t="s">
        <v>19667</v>
      </c>
      <c r="C10584" s="37">
        <v>57015</v>
      </c>
      <c r="D10584" s="37" t="s">
        <v>162</v>
      </c>
      <c r="E10584" s="37" t="s">
        <v>13392</v>
      </c>
      <c r="G10584" s="37" t="s">
        <v>101</v>
      </c>
      <c r="I10584" s="37" t="s">
        <v>867</v>
      </c>
      <c r="J10584" s="37" t="s">
        <v>868</v>
      </c>
      <c r="K10584" s="37">
        <v>41</v>
      </c>
      <c r="L10584" s="37" t="s">
        <v>16317</v>
      </c>
      <c r="M10584" s="37">
        <v>21</v>
      </c>
      <c r="N10584" s="37" t="s">
        <v>16318</v>
      </c>
      <c r="O10584" s="37">
        <v>1.6</v>
      </c>
      <c r="P10584" s="37">
        <v>13500</v>
      </c>
      <c r="Q10584" s="37">
        <v>2014</v>
      </c>
      <c r="R10584" s="37">
        <v>9999</v>
      </c>
      <c r="U10584" s="37" t="s">
        <v>54</v>
      </c>
      <c r="V10584" s="37" t="s">
        <v>101</v>
      </c>
      <c r="AJ10584" s="37">
        <v>0.35857</v>
      </c>
      <c r="AK10584" s="37">
        <v>0.35857</v>
      </c>
      <c r="AL10584" s="37">
        <v>0.35857</v>
      </c>
      <c r="AM10584" s="37">
        <v>0.35857</v>
      </c>
      <c r="AY10584" s="37" t="s">
        <v>46545</v>
      </c>
      <c r="AZ10584" s="37">
        <v>100</v>
      </c>
      <c r="BA10584" s="37" t="s">
        <v>46545</v>
      </c>
      <c r="BB10584" s="37">
        <v>100</v>
      </c>
    </row>
    <row r="10585" spans="1:54">
      <c r="A10585" s="37" t="s">
        <v>19664</v>
      </c>
      <c r="B10585" s="37" t="s">
        <v>19668</v>
      </c>
      <c r="C10585" s="37">
        <v>57015</v>
      </c>
      <c r="D10585" s="37" t="s">
        <v>162</v>
      </c>
      <c r="E10585" s="37" t="s">
        <v>13768</v>
      </c>
      <c r="G10585" s="37" t="s">
        <v>101</v>
      </c>
      <c r="I10585" s="37" t="s">
        <v>867</v>
      </c>
      <c r="J10585" s="37" t="s">
        <v>868</v>
      </c>
      <c r="K10585" s="37">
        <v>41</v>
      </c>
      <c r="L10585" s="37" t="s">
        <v>16317</v>
      </c>
      <c r="M10585" s="37">
        <v>21</v>
      </c>
      <c r="N10585" s="37" t="s">
        <v>16318</v>
      </c>
      <c r="O10585" s="37">
        <v>1.6</v>
      </c>
      <c r="P10585" s="37">
        <v>13500</v>
      </c>
      <c r="Q10585" s="37">
        <v>2014</v>
      </c>
      <c r="R10585" s="37">
        <v>9999</v>
      </c>
      <c r="U10585" s="37" t="s">
        <v>54</v>
      </c>
      <c r="V10585" s="37" t="s">
        <v>101</v>
      </c>
      <c r="AJ10585" s="37">
        <v>0.35857</v>
      </c>
      <c r="AK10585" s="37">
        <v>0.35857</v>
      </c>
      <c r="AL10585" s="37">
        <v>0.35857</v>
      </c>
      <c r="AM10585" s="37">
        <v>0.35857</v>
      </c>
      <c r="AY10585" s="37" t="s">
        <v>46545</v>
      </c>
      <c r="AZ10585" s="37">
        <v>100</v>
      </c>
      <c r="BA10585" s="37" t="s">
        <v>46545</v>
      </c>
      <c r="BB10585" s="37">
        <v>100</v>
      </c>
    </row>
    <row r="10586" spans="1:54">
      <c r="A10586" s="37" t="s">
        <v>19664</v>
      </c>
      <c r="B10586" s="37" t="s">
        <v>19669</v>
      </c>
      <c r="C10586" s="37">
        <v>57015</v>
      </c>
      <c r="D10586" s="37" t="s">
        <v>162</v>
      </c>
      <c r="E10586" s="37" t="s">
        <v>3559</v>
      </c>
      <c r="G10586" s="37" t="s">
        <v>101</v>
      </c>
      <c r="I10586" s="37" t="s">
        <v>867</v>
      </c>
      <c r="J10586" s="37" t="s">
        <v>868</v>
      </c>
      <c r="K10586" s="37">
        <v>41</v>
      </c>
      <c r="L10586" s="37" t="s">
        <v>16317</v>
      </c>
      <c r="M10586" s="37">
        <v>21</v>
      </c>
      <c r="N10586" s="37" t="s">
        <v>16318</v>
      </c>
      <c r="O10586" s="37">
        <v>0.8</v>
      </c>
      <c r="P10586" s="37">
        <v>13500</v>
      </c>
      <c r="Q10586" s="37">
        <v>2009</v>
      </c>
      <c r="R10586" s="37">
        <v>9999</v>
      </c>
      <c r="U10586" s="37" t="s">
        <v>54</v>
      </c>
      <c r="V10586" s="37" t="s">
        <v>101</v>
      </c>
      <c r="AJ10586" s="37">
        <v>0.22117000000000001</v>
      </c>
      <c r="AK10586" s="37">
        <v>0.22117000000000001</v>
      </c>
      <c r="AL10586" s="37">
        <v>0.22117000000000001</v>
      </c>
      <c r="AM10586" s="37">
        <v>0.22117000000000001</v>
      </c>
      <c r="AY10586" s="37" t="s">
        <v>46545</v>
      </c>
      <c r="AZ10586" s="37">
        <v>100</v>
      </c>
      <c r="BA10586" s="37" t="s">
        <v>46545</v>
      </c>
      <c r="BB10586" s="37">
        <v>100</v>
      </c>
    </row>
    <row r="10587" spans="1:54">
      <c r="A10587" s="37" t="s">
        <v>19664</v>
      </c>
      <c r="B10587" s="37" t="s">
        <v>19670</v>
      </c>
      <c r="C10587" s="37">
        <v>57015</v>
      </c>
      <c r="D10587" s="37" t="s">
        <v>162</v>
      </c>
      <c r="E10587" s="37" t="s">
        <v>3568</v>
      </c>
      <c r="G10587" s="37" t="s">
        <v>101</v>
      </c>
      <c r="I10587" s="37" t="s">
        <v>867</v>
      </c>
      <c r="J10587" s="37" t="s">
        <v>868</v>
      </c>
      <c r="K10587" s="37">
        <v>41</v>
      </c>
      <c r="L10587" s="37" t="s">
        <v>16317</v>
      </c>
      <c r="M10587" s="37">
        <v>21</v>
      </c>
      <c r="N10587" s="37" t="s">
        <v>16318</v>
      </c>
      <c r="O10587" s="37">
        <v>0.8</v>
      </c>
      <c r="P10587" s="37">
        <v>13500</v>
      </c>
      <c r="Q10587" s="37">
        <v>2009</v>
      </c>
      <c r="R10587" s="37">
        <v>9999</v>
      </c>
      <c r="U10587" s="37" t="s">
        <v>54</v>
      </c>
      <c r="V10587" s="37" t="s">
        <v>101</v>
      </c>
      <c r="AJ10587" s="37">
        <v>0.22117000000000001</v>
      </c>
      <c r="AK10587" s="37">
        <v>0.22117000000000001</v>
      </c>
      <c r="AL10587" s="37">
        <v>0.22117000000000001</v>
      </c>
      <c r="AM10587" s="37">
        <v>0.22117000000000001</v>
      </c>
      <c r="AY10587" s="37" t="s">
        <v>46545</v>
      </c>
      <c r="AZ10587" s="37">
        <v>100</v>
      </c>
      <c r="BA10587" s="37" t="s">
        <v>46545</v>
      </c>
      <c r="BB10587" s="37">
        <v>100</v>
      </c>
    </row>
    <row r="10588" spans="1:54">
      <c r="A10588" s="37" t="s">
        <v>19664</v>
      </c>
      <c r="B10588" s="37" t="s">
        <v>19671</v>
      </c>
      <c r="C10588" s="37">
        <v>57015</v>
      </c>
      <c r="D10588" s="37" t="s">
        <v>162</v>
      </c>
      <c r="E10588" s="37" t="s">
        <v>167</v>
      </c>
      <c r="G10588" s="37" t="s">
        <v>101</v>
      </c>
      <c r="I10588" s="37" t="s">
        <v>867</v>
      </c>
      <c r="J10588" s="37" t="s">
        <v>868</v>
      </c>
      <c r="K10588" s="37">
        <v>41</v>
      </c>
      <c r="L10588" s="37" t="s">
        <v>16317</v>
      </c>
      <c r="M10588" s="37">
        <v>21</v>
      </c>
      <c r="N10588" s="37" t="s">
        <v>16318</v>
      </c>
      <c r="O10588" s="37">
        <v>0.8</v>
      </c>
      <c r="P10588" s="37">
        <v>13500</v>
      </c>
      <c r="Q10588" s="37">
        <v>2009</v>
      </c>
      <c r="R10588" s="37">
        <v>9999</v>
      </c>
      <c r="U10588" s="37" t="s">
        <v>54</v>
      </c>
      <c r="V10588" s="37" t="s">
        <v>101</v>
      </c>
      <c r="AJ10588" s="37">
        <v>0.22117000000000001</v>
      </c>
      <c r="AK10588" s="37">
        <v>0.22117000000000001</v>
      </c>
      <c r="AL10588" s="37">
        <v>0.22117000000000001</v>
      </c>
      <c r="AM10588" s="37">
        <v>0.22117000000000001</v>
      </c>
      <c r="AY10588" s="37" t="s">
        <v>46545</v>
      </c>
      <c r="AZ10588" s="37">
        <v>100</v>
      </c>
      <c r="BA10588" s="37" t="s">
        <v>46545</v>
      </c>
      <c r="BB10588" s="37">
        <v>100</v>
      </c>
    </row>
    <row r="10589" spans="1:54">
      <c r="A10589" s="37" t="s">
        <v>19664</v>
      </c>
      <c r="B10589" s="37" t="s">
        <v>19672</v>
      </c>
      <c r="C10589" s="37">
        <v>57015</v>
      </c>
      <c r="D10589" s="37" t="s">
        <v>162</v>
      </c>
      <c r="E10589" s="37" t="s">
        <v>3578</v>
      </c>
      <c r="G10589" s="37" t="s">
        <v>101</v>
      </c>
      <c r="I10589" s="37" t="s">
        <v>867</v>
      </c>
      <c r="J10589" s="37" t="s">
        <v>868</v>
      </c>
      <c r="K10589" s="37">
        <v>41</v>
      </c>
      <c r="L10589" s="37" t="s">
        <v>16317</v>
      </c>
      <c r="M10589" s="37">
        <v>21</v>
      </c>
      <c r="N10589" s="37" t="s">
        <v>16318</v>
      </c>
      <c r="O10589" s="37">
        <v>0.8</v>
      </c>
      <c r="P10589" s="37">
        <v>13500</v>
      </c>
      <c r="Q10589" s="37">
        <v>2009</v>
      </c>
      <c r="R10589" s="37">
        <v>9999</v>
      </c>
      <c r="U10589" s="37" t="s">
        <v>54</v>
      </c>
      <c r="V10589" s="37" t="s">
        <v>101</v>
      </c>
      <c r="AJ10589" s="37">
        <v>0.22117000000000001</v>
      </c>
      <c r="AK10589" s="37">
        <v>0.22117000000000001</v>
      </c>
      <c r="AL10589" s="37">
        <v>0.22117000000000001</v>
      </c>
      <c r="AM10589" s="37">
        <v>0.22117000000000001</v>
      </c>
      <c r="AY10589" s="37" t="s">
        <v>46545</v>
      </c>
      <c r="AZ10589" s="37">
        <v>100</v>
      </c>
      <c r="BA10589" s="37" t="s">
        <v>46545</v>
      </c>
      <c r="BB10589" s="37">
        <v>100</v>
      </c>
    </row>
    <row r="10590" spans="1:54">
      <c r="A10590" s="37" t="s">
        <v>19664</v>
      </c>
      <c r="B10590" s="37" t="s">
        <v>19673</v>
      </c>
      <c r="C10590" s="37">
        <v>57015</v>
      </c>
      <c r="D10590" s="37" t="s">
        <v>162</v>
      </c>
      <c r="E10590" s="37" t="s">
        <v>3580</v>
      </c>
      <c r="G10590" s="37" t="s">
        <v>101</v>
      </c>
      <c r="I10590" s="37" t="s">
        <v>867</v>
      </c>
      <c r="J10590" s="37" t="s">
        <v>868</v>
      </c>
      <c r="K10590" s="37">
        <v>41</v>
      </c>
      <c r="L10590" s="37" t="s">
        <v>16317</v>
      </c>
      <c r="M10590" s="37">
        <v>21</v>
      </c>
      <c r="N10590" s="37" t="s">
        <v>16318</v>
      </c>
      <c r="O10590" s="37">
        <v>0.8</v>
      </c>
      <c r="P10590" s="37">
        <v>13500</v>
      </c>
      <c r="Q10590" s="37">
        <v>2009</v>
      </c>
      <c r="R10590" s="37">
        <v>9999</v>
      </c>
      <c r="U10590" s="37" t="s">
        <v>54</v>
      </c>
      <c r="V10590" s="37" t="s">
        <v>101</v>
      </c>
      <c r="AJ10590" s="37">
        <v>0.22117000000000001</v>
      </c>
      <c r="AK10590" s="37">
        <v>0.22117000000000001</v>
      </c>
      <c r="AL10590" s="37">
        <v>0.22117000000000001</v>
      </c>
      <c r="AM10590" s="37">
        <v>0.22117000000000001</v>
      </c>
      <c r="AY10590" s="37" t="s">
        <v>46545</v>
      </c>
      <c r="AZ10590" s="37">
        <v>100</v>
      </c>
      <c r="BA10590" s="37" t="s">
        <v>46545</v>
      </c>
      <c r="BB10590" s="37">
        <v>100</v>
      </c>
    </row>
    <row r="10591" spans="1:54">
      <c r="A10591" s="37" t="s">
        <v>19664</v>
      </c>
      <c r="B10591" s="37" t="s">
        <v>19674</v>
      </c>
      <c r="C10591" s="37">
        <v>57015</v>
      </c>
      <c r="D10591" s="37" t="s">
        <v>162</v>
      </c>
      <c r="E10591" s="37" t="s">
        <v>3582</v>
      </c>
      <c r="G10591" s="37" t="s">
        <v>101</v>
      </c>
      <c r="I10591" s="37" t="s">
        <v>867</v>
      </c>
      <c r="J10591" s="37" t="s">
        <v>868</v>
      </c>
      <c r="K10591" s="37">
        <v>41</v>
      </c>
      <c r="L10591" s="37" t="s">
        <v>16317</v>
      </c>
      <c r="M10591" s="37">
        <v>21</v>
      </c>
      <c r="N10591" s="37" t="s">
        <v>16318</v>
      </c>
      <c r="O10591" s="37">
        <v>0.8</v>
      </c>
      <c r="P10591" s="37">
        <v>13500</v>
      </c>
      <c r="Q10591" s="37">
        <v>2009</v>
      </c>
      <c r="R10591" s="37">
        <v>9999</v>
      </c>
      <c r="U10591" s="37" t="s">
        <v>54</v>
      </c>
      <c r="V10591" s="37" t="s">
        <v>101</v>
      </c>
      <c r="AJ10591" s="37">
        <v>0.22117000000000001</v>
      </c>
      <c r="AK10591" s="37">
        <v>0.22117000000000001</v>
      </c>
      <c r="AL10591" s="37">
        <v>0.22117000000000001</v>
      </c>
      <c r="AM10591" s="37">
        <v>0.22117000000000001</v>
      </c>
      <c r="AY10591" s="37" t="s">
        <v>46545</v>
      </c>
      <c r="AZ10591" s="37">
        <v>100</v>
      </c>
      <c r="BA10591" s="37" t="s">
        <v>46545</v>
      </c>
      <c r="BB10591" s="37">
        <v>100</v>
      </c>
    </row>
    <row r="10592" spans="1:54">
      <c r="A10592" s="37" t="s">
        <v>19664</v>
      </c>
      <c r="B10592" s="37" t="s">
        <v>19675</v>
      </c>
      <c r="C10592" s="37">
        <v>57015</v>
      </c>
      <c r="D10592" s="37" t="s">
        <v>162</v>
      </c>
      <c r="E10592" s="37" t="s">
        <v>3889</v>
      </c>
      <c r="G10592" s="37" t="s">
        <v>101</v>
      </c>
      <c r="I10592" s="37" t="s">
        <v>867</v>
      </c>
      <c r="J10592" s="37" t="s">
        <v>868</v>
      </c>
      <c r="K10592" s="37">
        <v>41</v>
      </c>
      <c r="L10592" s="37" t="s">
        <v>16317</v>
      </c>
      <c r="M10592" s="37">
        <v>21</v>
      </c>
      <c r="N10592" s="37" t="s">
        <v>16318</v>
      </c>
      <c r="O10592" s="37">
        <v>0.8</v>
      </c>
      <c r="P10592" s="37">
        <v>13500</v>
      </c>
      <c r="Q10592" s="37">
        <v>2009</v>
      </c>
      <c r="R10592" s="37">
        <v>9999</v>
      </c>
      <c r="U10592" s="37" t="s">
        <v>54</v>
      </c>
      <c r="V10592" s="37" t="s">
        <v>101</v>
      </c>
      <c r="AJ10592" s="37">
        <v>0.22117000000000001</v>
      </c>
      <c r="AK10592" s="37">
        <v>0.22117000000000001</v>
      </c>
      <c r="AL10592" s="37">
        <v>0.22117000000000001</v>
      </c>
      <c r="AM10592" s="37">
        <v>0.22117000000000001</v>
      </c>
      <c r="AY10592" s="37" t="s">
        <v>46545</v>
      </c>
      <c r="AZ10592" s="37">
        <v>100</v>
      </c>
      <c r="BA10592" s="37" t="s">
        <v>46545</v>
      </c>
      <c r="BB10592" s="37">
        <v>100</v>
      </c>
    </row>
    <row r="10593" spans="1:54">
      <c r="A10593" s="37" t="s">
        <v>19664</v>
      </c>
      <c r="B10593" s="37" t="s">
        <v>19676</v>
      </c>
      <c r="C10593" s="37">
        <v>57015</v>
      </c>
      <c r="D10593" s="37" t="s">
        <v>162</v>
      </c>
      <c r="E10593" s="37" t="s">
        <v>4617</v>
      </c>
      <c r="G10593" s="37" t="s">
        <v>101</v>
      </c>
      <c r="I10593" s="37" t="s">
        <v>867</v>
      </c>
      <c r="J10593" s="37" t="s">
        <v>868</v>
      </c>
      <c r="K10593" s="37">
        <v>41</v>
      </c>
      <c r="L10593" s="37" t="s">
        <v>16317</v>
      </c>
      <c r="M10593" s="37">
        <v>21</v>
      </c>
      <c r="N10593" s="37" t="s">
        <v>16318</v>
      </c>
      <c r="O10593" s="37">
        <v>1.6</v>
      </c>
      <c r="P10593" s="37">
        <v>13500</v>
      </c>
      <c r="Q10593" s="37">
        <v>2014</v>
      </c>
      <c r="R10593" s="37">
        <v>9999</v>
      </c>
      <c r="U10593" s="37" t="s">
        <v>54</v>
      </c>
      <c r="V10593" s="37" t="s">
        <v>101</v>
      </c>
      <c r="AJ10593" s="37">
        <v>0.35857</v>
      </c>
      <c r="AK10593" s="37">
        <v>0.35857</v>
      </c>
      <c r="AL10593" s="37">
        <v>0.35857</v>
      </c>
      <c r="AM10593" s="37">
        <v>0.35857</v>
      </c>
      <c r="AY10593" s="37" t="s">
        <v>46545</v>
      </c>
      <c r="AZ10593" s="37">
        <v>100</v>
      </c>
      <c r="BA10593" s="37" t="s">
        <v>46545</v>
      </c>
      <c r="BB10593" s="37">
        <v>100</v>
      </c>
    </row>
    <row r="10594" spans="1:54">
      <c r="A10594" s="37" t="s">
        <v>19677</v>
      </c>
      <c r="B10594" s="37" t="s">
        <v>19678</v>
      </c>
      <c r="C10594" s="37">
        <v>57016</v>
      </c>
      <c r="D10594" s="37" t="s">
        <v>162</v>
      </c>
      <c r="E10594" s="37" t="s">
        <v>3556</v>
      </c>
      <c r="G10594" s="37" t="s">
        <v>101</v>
      </c>
      <c r="I10594" s="37" t="s">
        <v>501</v>
      </c>
      <c r="J10594" s="37" t="s">
        <v>502</v>
      </c>
      <c r="K10594" s="37">
        <v>23</v>
      </c>
      <c r="L10594" s="37" t="s">
        <v>3831</v>
      </c>
      <c r="M10594" s="37">
        <v>25</v>
      </c>
      <c r="N10594" s="37" t="s">
        <v>3832</v>
      </c>
      <c r="O10594" s="37">
        <v>1.6</v>
      </c>
      <c r="P10594" s="37">
        <v>13500</v>
      </c>
      <c r="Q10594" s="37">
        <v>2009</v>
      </c>
      <c r="R10594" s="37">
        <v>9999</v>
      </c>
      <c r="U10594" s="37" t="s">
        <v>54</v>
      </c>
      <c r="V10594" s="37" t="s">
        <v>101</v>
      </c>
      <c r="AJ10594" s="37">
        <v>0.22117000000000001</v>
      </c>
      <c r="AK10594" s="37">
        <v>0.22117000000000001</v>
      </c>
      <c r="AL10594" s="37">
        <v>0.22117000000000001</v>
      </c>
      <c r="AM10594" s="37">
        <v>0.22117000000000001</v>
      </c>
      <c r="AY10594" s="37" t="s">
        <v>47498</v>
      </c>
      <c r="AZ10594" s="37">
        <v>100</v>
      </c>
      <c r="BA10594" s="37" t="s">
        <v>46545</v>
      </c>
      <c r="BB10594" s="37">
        <v>100</v>
      </c>
    </row>
    <row r="10595" spans="1:54">
      <c r="A10595" s="37" t="s">
        <v>19677</v>
      </c>
      <c r="B10595" s="37" t="s">
        <v>19679</v>
      </c>
      <c r="C10595" s="37">
        <v>57016</v>
      </c>
      <c r="D10595" s="37" t="s">
        <v>162</v>
      </c>
      <c r="E10595" s="37" t="s">
        <v>3559</v>
      </c>
      <c r="G10595" s="37" t="s">
        <v>101</v>
      </c>
      <c r="I10595" s="37" t="s">
        <v>501</v>
      </c>
      <c r="J10595" s="37" t="s">
        <v>502</v>
      </c>
      <c r="K10595" s="37">
        <v>23</v>
      </c>
      <c r="L10595" s="37" t="s">
        <v>3831</v>
      </c>
      <c r="M10595" s="37">
        <v>25</v>
      </c>
      <c r="N10595" s="37" t="s">
        <v>3832</v>
      </c>
      <c r="O10595" s="37">
        <v>1.6</v>
      </c>
      <c r="P10595" s="37">
        <v>13500</v>
      </c>
      <c r="Q10595" s="37">
        <v>2009</v>
      </c>
      <c r="R10595" s="37">
        <v>9999</v>
      </c>
      <c r="U10595" s="37" t="s">
        <v>54</v>
      </c>
      <c r="V10595" s="37" t="s">
        <v>101</v>
      </c>
      <c r="AJ10595" s="37">
        <v>0.22117000000000001</v>
      </c>
      <c r="AK10595" s="37">
        <v>0.22117000000000001</v>
      </c>
      <c r="AL10595" s="37">
        <v>0.22117000000000001</v>
      </c>
      <c r="AM10595" s="37">
        <v>0.22117000000000001</v>
      </c>
      <c r="AY10595" s="37" t="s">
        <v>47498</v>
      </c>
      <c r="AZ10595" s="37">
        <v>100</v>
      </c>
      <c r="BA10595" s="37" t="s">
        <v>46545</v>
      </c>
      <c r="BB10595" s="37">
        <v>100</v>
      </c>
    </row>
    <row r="10596" spans="1:54">
      <c r="A10596" s="37" t="s">
        <v>19680</v>
      </c>
      <c r="B10596" s="37" t="s">
        <v>19681</v>
      </c>
      <c r="C10596" s="37">
        <v>57017</v>
      </c>
      <c r="D10596" s="37" t="s">
        <v>162</v>
      </c>
      <c r="E10596" s="37" t="s">
        <v>3556</v>
      </c>
      <c r="G10596" s="37" t="s">
        <v>101</v>
      </c>
      <c r="I10596" s="37" t="s">
        <v>212</v>
      </c>
      <c r="J10596" s="37" t="s">
        <v>67</v>
      </c>
      <c r="K10596" s="37">
        <v>27</v>
      </c>
      <c r="L10596" s="37" t="s">
        <v>6803</v>
      </c>
      <c r="M10596" s="37">
        <v>85</v>
      </c>
      <c r="N10596" s="37" t="s">
        <v>6804</v>
      </c>
      <c r="O10596" s="37">
        <v>0.8</v>
      </c>
      <c r="P10596" s="37">
        <v>13500</v>
      </c>
      <c r="Q10596" s="37">
        <v>2008</v>
      </c>
      <c r="R10596" s="37">
        <v>9999</v>
      </c>
      <c r="U10596" s="37" t="s">
        <v>54</v>
      </c>
      <c r="V10596" s="37" t="s">
        <v>101</v>
      </c>
      <c r="AJ10596" s="37">
        <v>0.22117000000000001</v>
      </c>
      <c r="AK10596" s="37">
        <v>0.22117000000000001</v>
      </c>
      <c r="AL10596" s="37">
        <v>0.22117000000000001</v>
      </c>
      <c r="AM10596" s="37">
        <v>0.22117000000000001</v>
      </c>
      <c r="AY10596" s="37" t="s">
        <v>47498</v>
      </c>
      <c r="AZ10596" s="37">
        <v>100</v>
      </c>
      <c r="BA10596" s="37" t="s">
        <v>46545</v>
      </c>
      <c r="BB10596" s="37">
        <v>100</v>
      </c>
    </row>
    <row r="10597" spans="1:54">
      <c r="A10597" s="37" t="s">
        <v>19680</v>
      </c>
      <c r="B10597" s="37" t="s">
        <v>19682</v>
      </c>
      <c r="C10597" s="37">
        <v>57017</v>
      </c>
      <c r="D10597" s="37" t="s">
        <v>162</v>
      </c>
      <c r="E10597" s="37" t="s">
        <v>3559</v>
      </c>
      <c r="G10597" s="37" t="s">
        <v>101</v>
      </c>
      <c r="I10597" s="37" t="s">
        <v>212</v>
      </c>
      <c r="J10597" s="37" t="s">
        <v>67</v>
      </c>
      <c r="K10597" s="37">
        <v>27</v>
      </c>
      <c r="L10597" s="37" t="s">
        <v>6803</v>
      </c>
      <c r="M10597" s="37">
        <v>85</v>
      </c>
      <c r="N10597" s="37" t="s">
        <v>6804</v>
      </c>
      <c r="O10597" s="37">
        <v>0.8</v>
      </c>
      <c r="P10597" s="37">
        <v>13500</v>
      </c>
      <c r="Q10597" s="37">
        <v>2008</v>
      </c>
      <c r="R10597" s="37">
        <v>9999</v>
      </c>
      <c r="U10597" s="37" t="s">
        <v>54</v>
      </c>
      <c r="V10597" s="37" t="s">
        <v>101</v>
      </c>
      <c r="AJ10597" s="37">
        <v>0.22117000000000001</v>
      </c>
      <c r="AK10597" s="37">
        <v>0.22117000000000001</v>
      </c>
      <c r="AL10597" s="37">
        <v>0.22117000000000001</v>
      </c>
      <c r="AM10597" s="37">
        <v>0.22117000000000001</v>
      </c>
      <c r="AY10597" s="37" t="s">
        <v>47498</v>
      </c>
      <c r="AZ10597" s="37">
        <v>100</v>
      </c>
      <c r="BA10597" s="37" t="s">
        <v>46545</v>
      </c>
      <c r="BB10597" s="37">
        <v>100</v>
      </c>
    </row>
    <row r="10598" spans="1:54">
      <c r="A10598" s="37" t="s">
        <v>19680</v>
      </c>
      <c r="B10598" s="37" t="s">
        <v>19683</v>
      </c>
      <c r="C10598" s="37">
        <v>57017</v>
      </c>
      <c r="D10598" s="37" t="s">
        <v>162</v>
      </c>
      <c r="E10598" s="37" t="s">
        <v>3568</v>
      </c>
      <c r="G10598" s="37" t="s">
        <v>101</v>
      </c>
      <c r="I10598" s="37" t="s">
        <v>212</v>
      </c>
      <c r="J10598" s="37" t="s">
        <v>67</v>
      </c>
      <c r="K10598" s="37">
        <v>27</v>
      </c>
      <c r="L10598" s="37" t="s">
        <v>6803</v>
      </c>
      <c r="M10598" s="37">
        <v>85</v>
      </c>
      <c r="N10598" s="37" t="s">
        <v>6804</v>
      </c>
      <c r="O10598" s="37">
        <v>0.8</v>
      </c>
      <c r="P10598" s="37">
        <v>13500</v>
      </c>
      <c r="Q10598" s="37">
        <v>2008</v>
      </c>
      <c r="R10598" s="37">
        <v>9999</v>
      </c>
      <c r="U10598" s="37" t="s">
        <v>54</v>
      </c>
      <c r="V10598" s="37" t="s">
        <v>101</v>
      </c>
      <c r="AJ10598" s="37">
        <v>0.22117000000000001</v>
      </c>
      <c r="AK10598" s="37">
        <v>0.22117000000000001</v>
      </c>
      <c r="AL10598" s="37">
        <v>0.22117000000000001</v>
      </c>
      <c r="AM10598" s="37">
        <v>0.22117000000000001</v>
      </c>
      <c r="AY10598" s="37" t="s">
        <v>47498</v>
      </c>
      <c r="AZ10598" s="37">
        <v>100</v>
      </c>
      <c r="BA10598" s="37" t="s">
        <v>46545</v>
      </c>
      <c r="BB10598" s="37">
        <v>100</v>
      </c>
    </row>
    <row r="10599" spans="1:54">
      <c r="A10599" s="37" t="s">
        <v>19680</v>
      </c>
      <c r="B10599" s="37" t="s">
        <v>19684</v>
      </c>
      <c r="C10599" s="37">
        <v>57017</v>
      </c>
      <c r="D10599" s="37" t="s">
        <v>162</v>
      </c>
      <c r="E10599" s="37" t="s">
        <v>167</v>
      </c>
      <c r="G10599" s="37" t="s">
        <v>101</v>
      </c>
      <c r="I10599" s="37" t="s">
        <v>212</v>
      </c>
      <c r="J10599" s="37" t="s">
        <v>67</v>
      </c>
      <c r="K10599" s="37">
        <v>27</v>
      </c>
      <c r="L10599" s="37" t="s">
        <v>6803</v>
      </c>
      <c r="M10599" s="37">
        <v>85</v>
      </c>
      <c r="N10599" s="37" t="s">
        <v>6804</v>
      </c>
      <c r="O10599" s="37">
        <v>0.8</v>
      </c>
      <c r="P10599" s="37">
        <v>13500</v>
      </c>
      <c r="Q10599" s="37">
        <v>2010</v>
      </c>
      <c r="R10599" s="37">
        <v>9999</v>
      </c>
      <c r="U10599" s="37" t="s">
        <v>54</v>
      </c>
      <c r="V10599" s="37" t="s">
        <v>101</v>
      </c>
      <c r="AJ10599" s="37">
        <v>0.22117000000000001</v>
      </c>
      <c r="AK10599" s="37">
        <v>0.22117000000000001</v>
      </c>
      <c r="AL10599" s="37">
        <v>0.22117000000000001</v>
      </c>
      <c r="AM10599" s="37">
        <v>0.22117000000000001</v>
      </c>
      <c r="AY10599" s="37" t="s">
        <v>47498</v>
      </c>
      <c r="AZ10599" s="37">
        <v>100</v>
      </c>
      <c r="BA10599" s="37" t="s">
        <v>46545</v>
      </c>
      <c r="BB10599" s="37">
        <v>100</v>
      </c>
    </row>
    <row r="10600" spans="1:54">
      <c r="A10600" s="37" t="s">
        <v>19685</v>
      </c>
      <c r="B10600" s="37" t="s">
        <v>19686</v>
      </c>
      <c r="C10600" s="37">
        <v>57018</v>
      </c>
      <c r="D10600" s="37" t="s">
        <v>162</v>
      </c>
      <c r="E10600" s="37" t="s">
        <v>3556</v>
      </c>
      <c r="G10600" s="37" t="s">
        <v>101</v>
      </c>
      <c r="I10600" s="37" t="s">
        <v>225</v>
      </c>
      <c r="J10600" s="37" t="s">
        <v>68</v>
      </c>
      <c r="K10600" s="37">
        <v>51</v>
      </c>
      <c r="L10600" s="37" t="s">
        <v>2731</v>
      </c>
      <c r="M10600" s="37">
        <v>119</v>
      </c>
      <c r="N10600" s="37" t="s">
        <v>19687</v>
      </c>
      <c r="O10600" s="37">
        <v>0.8</v>
      </c>
      <c r="P10600" s="37">
        <v>13500</v>
      </c>
      <c r="Q10600" s="37">
        <v>2009</v>
      </c>
      <c r="R10600" s="37">
        <v>9999</v>
      </c>
      <c r="U10600" s="37" t="s">
        <v>54</v>
      </c>
      <c r="V10600" s="37" t="s">
        <v>101</v>
      </c>
      <c r="AJ10600" s="37">
        <v>0.3</v>
      </c>
      <c r="AK10600" s="37">
        <v>0.3</v>
      </c>
      <c r="AL10600" s="37">
        <v>0.3</v>
      </c>
      <c r="AM10600" s="37">
        <v>0.3</v>
      </c>
      <c r="AY10600" s="37" t="s">
        <v>47498</v>
      </c>
      <c r="AZ10600" s="37">
        <v>100</v>
      </c>
      <c r="BA10600" s="37" t="s">
        <v>46545</v>
      </c>
      <c r="BB10600" s="37">
        <v>100</v>
      </c>
    </row>
    <row r="10601" spans="1:54">
      <c r="A10601" s="37" t="s">
        <v>19685</v>
      </c>
      <c r="B10601" s="37" t="s">
        <v>19688</v>
      </c>
      <c r="C10601" s="37">
        <v>57018</v>
      </c>
      <c r="D10601" s="37" t="s">
        <v>162</v>
      </c>
      <c r="E10601" s="37" t="s">
        <v>3559</v>
      </c>
      <c r="G10601" s="37" t="s">
        <v>101</v>
      </c>
      <c r="I10601" s="37" t="s">
        <v>225</v>
      </c>
      <c r="J10601" s="37" t="s">
        <v>68</v>
      </c>
      <c r="K10601" s="37">
        <v>51</v>
      </c>
      <c r="L10601" s="37" t="s">
        <v>2731</v>
      </c>
      <c r="M10601" s="37">
        <v>119</v>
      </c>
      <c r="N10601" s="37" t="s">
        <v>19687</v>
      </c>
      <c r="O10601" s="37">
        <v>0.8</v>
      </c>
      <c r="P10601" s="37">
        <v>13500</v>
      </c>
      <c r="Q10601" s="37">
        <v>2009</v>
      </c>
      <c r="R10601" s="37">
        <v>9999</v>
      </c>
      <c r="U10601" s="37" t="s">
        <v>54</v>
      </c>
      <c r="V10601" s="37" t="s">
        <v>101</v>
      </c>
      <c r="AJ10601" s="37">
        <v>0.3</v>
      </c>
      <c r="AK10601" s="37">
        <v>0.3</v>
      </c>
      <c r="AL10601" s="37">
        <v>0.3</v>
      </c>
      <c r="AM10601" s="37">
        <v>0.3</v>
      </c>
      <c r="AY10601" s="37" t="s">
        <v>47498</v>
      </c>
      <c r="AZ10601" s="37">
        <v>100</v>
      </c>
      <c r="BA10601" s="37" t="s">
        <v>46545</v>
      </c>
      <c r="BB10601" s="37">
        <v>100</v>
      </c>
    </row>
    <row r="10602" spans="1:54">
      <c r="A10602" s="37" t="s">
        <v>19685</v>
      </c>
      <c r="B10602" s="37" t="s">
        <v>19689</v>
      </c>
      <c r="C10602" s="37">
        <v>57018</v>
      </c>
      <c r="D10602" s="37" t="s">
        <v>162</v>
      </c>
      <c r="E10602" s="37" t="s">
        <v>3568</v>
      </c>
      <c r="G10602" s="37" t="s">
        <v>101</v>
      </c>
      <c r="I10602" s="37" t="s">
        <v>225</v>
      </c>
      <c r="J10602" s="37" t="s">
        <v>68</v>
      </c>
      <c r="K10602" s="37">
        <v>51</v>
      </c>
      <c r="L10602" s="37" t="s">
        <v>2731</v>
      </c>
      <c r="M10602" s="37">
        <v>119</v>
      </c>
      <c r="N10602" s="37" t="s">
        <v>19687</v>
      </c>
      <c r="O10602" s="37">
        <v>0.8</v>
      </c>
      <c r="P10602" s="37">
        <v>13500</v>
      </c>
      <c r="Q10602" s="37">
        <v>2009</v>
      </c>
      <c r="R10602" s="37">
        <v>9999</v>
      </c>
      <c r="U10602" s="37" t="s">
        <v>54</v>
      </c>
      <c r="V10602" s="37" t="s">
        <v>101</v>
      </c>
      <c r="AJ10602" s="37">
        <v>0.3</v>
      </c>
      <c r="AK10602" s="37">
        <v>0.3</v>
      </c>
      <c r="AL10602" s="37">
        <v>0.3</v>
      </c>
      <c r="AM10602" s="37">
        <v>0.3</v>
      </c>
      <c r="AY10602" s="37" t="s">
        <v>47498</v>
      </c>
      <c r="AZ10602" s="37">
        <v>100</v>
      </c>
      <c r="BA10602" s="37" t="s">
        <v>46545</v>
      </c>
      <c r="BB10602" s="37">
        <v>100</v>
      </c>
    </row>
    <row r="10603" spans="1:54">
      <c r="A10603" s="37" t="s">
        <v>19685</v>
      </c>
      <c r="B10603" s="37" t="s">
        <v>19690</v>
      </c>
      <c r="C10603" s="37">
        <v>57018</v>
      </c>
      <c r="D10603" s="37" t="s">
        <v>162</v>
      </c>
      <c r="E10603" s="37" t="s">
        <v>167</v>
      </c>
      <c r="G10603" s="37" t="s">
        <v>101</v>
      </c>
      <c r="I10603" s="37" t="s">
        <v>225</v>
      </c>
      <c r="J10603" s="37" t="s">
        <v>68</v>
      </c>
      <c r="K10603" s="37">
        <v>51</v>
      </c>
      <c r="L10603" s="37" t="s">
        <v>2731</v>
      </c>
      <c r="M10603" s="37">
        <v>119</v>
      </c>
      <c r="N10603" s="37" t="s">
        <v>19687</v>
      </c>
      <c r="O10603" s="37">
        <v>0.8</v>
      </c>
      <c r="P10603" s="37">
        <v>13500</v>
      </c>
      <c r="Q10603" s="37">
        <v>2009</v>
      </c>
      <c r="R10603" s="37">
        <v>9999</v>
      </c>
      <c r="U10603" s="37" t="s">
        <v>54</v>
      </c>
      <c r="V10603" s="37" t="s">
        <v>101</v>
      </c>
      <c r="AJ10603" s="37">
        <v>0.3</v>
      </c>
      <c r="AK10603" s="37">
        <v>0.3</v>
      </c>
      <c r="AL10603" s="37">
        <v>0.3</v>
      </c>
      <c r="AM10603" s="37">
        <v>0.3</v>
      </c>
      <c r="AY10603" s="37" t="s">
        <v>47498</v>
      </c>
      <c r="AZ10603" s="37">
        <v>100</v>
      </c>
      <c r="BA10603" s="37" t="s">
        <v>46545</v>
      </c>
      <c r="BB10603" s="37">
        <v>100</v>
      </c>
    </row>
    <row r="10604" spans="1:54">
      <c r="A10604" s="37" t="s">
        <v>19685</v>
      </c>
      <c r="B10604" s="37" t="s">
        <v>19691</v>
      </c>
      <c r="C10604" s="37">
        <v>57018</v>
      </c>
      <c r="D10604" s="37" t="s">
        <v>162</v>
      </c>
      <c r="E10604" s="37" t="s">
        <v>3578</v>
      </c>
      <c r="G10604" s="37" t="s">
        <v>101</v>
      </c>
      <c r="I10604" s="37" t="s">
        <v>225</v>
      </c>
      <c r="J10604" s="37" t="s">
        <v>68</v>
      </c>
      <c r="K10604" s="37">
        <v>51</v>
      </c>
      <c r="L10604" s="37" t="s">
        <v>2731</v>
      </c>
      <c r="M10604" s="37">
        <v>119</v>
      </c>
      <c r="N10604" s="37" t="s">
        <v>19687</v>
      </c>
      <c r="O10604" s="37">
        <v>0.8</v>
      </c>
      <c r="P10604" s="37">
        <v>13500</v>
      </c>
      <c r="Q10604" s="37">
        <v>2009</v>
      </c>
      <c r="R10604" s="37">
        <v>9999</v>
      </c>
      <c r="U10604" s="37" t="s">
        <v>54</v>
      </c>
      <c r="V10604" s="37" t="s">
        <v>101</v>
      </c>
      <c r="AJ10604" s="37">
        <v>0.3</v>
      </c>
      <c r="AK10604" s="37">
        <v>0.3</v>
      </c>
      <c r="AL10604" s="37">
        <v>0.3</v>
      </c>
      <c r="AM10604" s="37">
        <v>0.3</v>
      </c>
      <c r="AY10604" s="37" t="s">
        <v>47498</v>
      </c>
      <c r="AZ10604" s="37">
        <v>100</v>
      </c>
      <c r="BA10604" s="37" t="s">
        <v>46545</v>
      </c>
      <c r="BB10604" s="37">
        <v>100</v>
      </c>
    </row>
    <row r="10605" spans="1:54">
      <c r="A10605" s="37" t="s">
        <v>19685</v>
      </c>
      <c r="B10605" s="37" t="s">
        <v>19692</v>
      </c>
      <c r="C10605" s="37">
        <v>57018</v>
      </c>
      <c r="D10605" s="37" t="s">
        <v>162</v>
      </c>
      <c r="E10605" s="37" t="s">
        <v>3580</v>
      </c>
      <c r="G10605" s="37" t="s">
        <v>101</v>
      </c>
      <c r="I10605" s="37" t="s">
        <v>225</v>
      </c>
      <c r="J10605" s="37" t="s">
        <v>68</v>
      </c>
      <c r="K10605" s="37">
        <v>51</v>
      </c>
      <c r="L10605" s="37" t="s">
        <v>2731</v>
      </c>
      <c r="M10605" s="37">
        <v>119</v>
      </c>
      <c r="N10605" s="37" t="s">
        <v>19687</v>
      </c>
      <c r="O10605" s="37">
        <v>0.8</v>
      </c>
      <c r="P10605" s="37">
        <v>13500</v>
      </c>
      <c r="Q10605" s="37">
        <v>2009</v>
      </c>
      <c r="R10605" s="37">
        <v>9999</v>
      </c>
      <c r="U10605" s="37" t="s">
        <v>54</v>
      </c>
      <c r="V10605" s="37" t="s">
        <v>101</v>
      </c>
      <c r="AJ10605" s="37">
        <v>0.3</v>
      </c>
      <c r="AK10605" s="37">
        <v>0.3</v>
      </c>
      <c r="AL10605" s="37">
        <v>0.3</v>
      </c>
      <c r="AM10605" s="37">
        <v>0.3</v>
      </c>
      <c r="AY10605" s="37" t="s">
        <v>47498</v>
      </c>
      <c r="AZ10605" s="37">
        <v>100</v>
      </c>
      <c r="BA10605" s="37" t="s">
        <v>46545</v>
      </c>
      <c r="BB10605" s="37">
        <v>100</v>
      </c>
    </row>
    <row r="10606" spans="1:54">
      <c r="A10606" s="37" t="s">
        <v>19685</v>
      </c>
      <c r="B10606" s="37" t="s">
        <v>19693</v>
      </c>
      <c r="C10606" s="37">
        <v>57018</v>
      </c>
      <c r="D10606" s="37" t="s">
        <v>162</v>
      </c>
      <c r="E10606" s="37" t="s">
        <v>3582</v>
      </c>
      <c r="G10606" s="37" t="s">
        <v>101</v>
      </c>
      <c r="I10606" s="37" t="s">
        <v>225</v>
      </c>
      <c r="J10606" s="37" t="s">
        <v>68</v>
      </c>
      <c r="K10606" s="37">
        <v>51</v>
      </c>
      <c r="L10606" s="37" t="s">
        <v>2731</v>
      </c>
      <c r="M10606" s="37">
        <v>119</v>
      </c>
      <c r="N10606" s="37" t="s">
        <v>19687</v>
      </c>
      <c r="O10606" s="37">
        <v>0.8</v>
      </c>
      <c r="P10606" s="37">
        <v>13500</v>
      </c>
      <c r="Q10606" s="37">
        <v>2009</v>
      </c>
      <c r="R10606" s="37">
        <v>9999</v>
      </c>
      <c r="U10606" s="37" t="s">
        <v>54</v>
      </c>
      <c r="V10606" s="37" t="s">
        <v>101</v>
      </c>
      <c r="AJ10606" s="37">
        <v>0.3</v>
      </c>
      <c r="AK10606" s="37">
        <v>0.3</v>
      </c>
      <c r="AL10606" s="37">
        <v>0.3</v>
      </c>
      <c r="AM10606" s="37">
        <v>0.3</v>
      </c>
      <c r="AY10606" s="37" t="s">
        <v>47498</v>
      </c>
      <c r="AZ10606" s="37">
        <v>100</v>
      </c>
      <c r="BA10606" s="37" t="s">
        <v>46545</v>
      </c>
      <c r="BB10606" s="37">
        <v>100</v>
      </c>
    </row>
    <row r="10607" spans="1:54">
      <c r="A10607" s="37" t="s">
        <v>19685</v>
      </c>
      <c r="B10607" s="37" t="s">
        <v>19694</v>
      </c>
      <c r="C10607" s="37">
        <v>57018</v>
      </c>
      <c r="D10607" s="37" t="s">
        <v>162</v>
      </c>
      <c r="E10607" s="37" t="s">
        <v>3889</v>
      </c>
      <c r="G10607" s="37" t="s">
        <v>101</v>
      </c>
      <c r="I10607" s="37" t="s">
        <v>225</v>
      </c>
      <c r="J10607" s="37" t="s">
        <v>68</v>
      </c>
      <c r="K10607" s="37">
        <v>51</v>
      </c>
      <c r="L10607" s="37" t="s">
        <v>2731</v>
      </c>
      <c r="M10607" s="37">
        <v>119</v>
      </c>
      <c r="N10607" s="37" t="s">
        <v>19687</v>
      </c>
      <c r="O10607" s="37">
        <v>0.8</v>
      </c>
      <c r="P10607" s="37">
        <v>13500</v>
      </c>
      <c r="Q10607" s="37">
        <v>2009</v>
      </c>
      <c r="R10607" s="37">
        <v>9999</v>
      </c>
      <c r="U10607" s="37" t="s">
        <v>54</v>
      </c>
      <c r="V10607" s="37" t="s">
        <v>101</v>
      </c>
      <c r="AJ10607" s="37">
        <v>0.3</v>
      </c>
      <c r="AK10607" s="37">
        <v>0.3</v>
      </c>
      <c r="AL10607" s="37">
        <v>0.3</v>
      </c>
      <c r="AM10607" s="37">
        <v>0.3</v>
      </c>
      <c r="AY10607" s="37" t="s">
        <v>47498</v>
      </c>
      <c r="AZ10607" s="37">
        <v>100</v>
      </c>
      <c r="BA10607" s="37" t="s">
        <v>46545</v>
      </c>
      <c r="BB10607" s="37">
        <v>100</v>
      </c>
    </row>
    <row r="10608" spans="1:54">
      <c r="A10608" s="37" t="s">
        <v>19695</v>
      </c>
      <c r="B10608" s="37" t="s">
        <v>19696</v>
      </c>
      <c r="C10608" s="37">
        <v>57019</v>
      </c>
      <c r="D10608" s="37" t="s">
        <v>162</v>
      </c>
      <c r="E10608" s="37" t="s">
        <v>3556</v>
      </c>
      <c r="G10608" s="37" t="s">
        <v>101</v>
      </c>
      <c r="I10608" s="37" t="s">
        <v>867</v>
      </c>
      <c r="J10608" s="37" t="s">
        <v>868</v>
      </c>
      <c r="K10608" s="37">
        <v>41</v>
      </c>
      <c r="L10608" s="37" t="s">
        <v>19697</v>
      </c>
      <c r="M10608" s="37">
        <v>71</v>
      </c>
      <c r="N10608" s="37" t="s">
        <v>19698</v>
      </c>
      <c r="O10608" s="37">
        <v>0.8</v>
      </c>
      <c r="P10608" s="37">
        <v>13500</v>
      </c>
      <c r="Q10608" s="37">
        <v>2010</v>
      </c>
      <c r="R10608" s="37">
        <v>9999</v>
      </c>
      <c r="U10608" s="37" t="s">
        <v>54</v>
      </c>
      <c r="V10608" s="37" t="s">
        <v>101</v>
      </c>
      <c r="AJ10608" s="37">
        <v>0.22117000000000001</v>
      </c>
      <c r="AK10608" s="37">
        <v>0.22117000000000001</v>
      </c>
      <c r="AL10608" s="37">
        <v>0.22117000000000001</v>
      </c>
      <c r="AM10608" s="37">
        <v>0.22117000000000001</v>
      </c>
      <c r="AY10608" s="37" t="s">
        <v>48418</v>
      </c>
      <c r="AZ10608" s="37">
        <v>100</v>
      </c>
      <c r="BA10608" s="37" t="s">
        <v>46545</v>
      </c>
      <c r="BB10608" s="37">
        <v>100</v>
      </c>
    </row>
    <row r="10609" spans="1:54">
      <c r="A10609" s="37" t="s">
        <v>19695</v>
      </c>
      <c r="B10609" s="37" t="s">
        <v>19699</v>
      </c>
      <c r="C10609" s="37">
        <v>57019</v>
      </c>
      <c r="D10609" s="37" t="s">
        <v>162</v>
      </c>
      <c r="E10609" s="37" t="s">
        <v>3559</v>
      </c>
      <c r="G10609" s="37" t="s">
        <v>101</v>
      </c>
      <c r="I10609" s="37" t="s">
        <v>867</v>
      </c>
      <c r="J10609" s="37" t="s">
        <v>868</v>
      </c>
      <c r="K10609" s="37">
        <v>41</v>
      </c>
      <c r="L10609" s="37" t="s">
        <v>19697</v>
      </c>
      <c r="M10609" s="37">
        <v>71</v>
      </c>
      <c r="N10609" s="37" t="s">
        <v>19698</v>
      </c>
      <c r="O10609" s="37">
        <v>0.8</v>
      </c>
      <c r="P10609" s="37">
        <v>13500</v>
      </c>
      <c r="Q10609" s="37">
        <v>2010</v>
      </c>
      <c r="R10609" s="37">
        <v>9999</v>
      </c>
      <c r="U10609" s="37" t="s">
        <v>54</v>
      </c>
      <c r="V10609" s="37" t="s">
        <v>101</v>
      </c>
      <c r="AJ10609" s="37">
        <v>0.22117000000000001</v>
      </c>
      <c r="AK10609" s="37">
        <v>0.22117000000000001</v>
      </c>
      <c r="AL10609" s="37">
        <v>0.22117000000000001</v>
      </c>
      <c r="AM10609" s="37">
        <v>0.22117000000000001</v>
      </c>
      <c r="AY10609" s="37" t="s">
        <v>48418</v>
      </c>
      <c r="AZ10609" s="37">
        <v>100</v>
      </c>
      <c r="BA10609" s="37" t="s">
        <v>46545</v>
      </c>
      <c r="BB10609" s="37">
        <v>100</v>
      </c>
    </row>
    <row r="10610" spans="1:54">
      <c r="A10610" s="37" t="s">
        <v>19695</v>
      </c>
      <c r="B10610" s="37" t="s">
        <v>19700</v>
      </c>
      <c r="C10610" s="37">
        <v>57019</v>
      </c>
      <c r="D10610" s="37" t="s">
        <v>162</v>
      </c>
      <c r="E10610" s="37" t="s">
        <v>3568</v>
      </c>
      <c r="G10610" s="37" t="s">
        <v>101</v>
      </c>
      <c r="I10610" s="37" t="s">
        <v>867</v>
      </c>
      <c r="J10610" s="37" t="s">
        <v>868</v>
      </c>
      <c r="K10610" s="37">
        <v>41</v>
      </c>
      <c r="L10610" s="37" t="s">
        <v>19697</v>
      </c>
      <c r="M10610" s="37">
        <v>71</v>
      </c>
      <c r="N10610" s="37" t="s">
        <v>19698</v>
      </c>
      <c r="O10610" s="37">
        <v>0.8</v>
      </c>
      <c r="P10610" s="37">
        <v>13500</v>
      </c>
      <c r="Q10610" s="37">
        <v>2010</v>
      </c>
      <c r="R10610" s="37">
        <v>9999</v>
      </c>
      <c r="U10610" s="37" t="s">
        <v>54</v>
      </c>
      <c r="V10610" s="37" t="s">
        <v>101</v>
      </c>
      <c r="AJ10610" s="37">
        <v>0.22117000000000001</v>
      </c>
      <c r="AK10610" s="37">
        <v>0.22117000000000001</v>
      </c>
      <c r="AL10610" s="37">
        <v>0.22117000000000001</v>
      </c>
      <c r="AM10610" s="37">
        <v>0.22117000000000001</v>
      </c>
      <c r="AY10610" s="37" t="s">
        <v>48418</v>
      </c>
      <c r="AZ10610" s="37">
        <v>100</v>
      </c>
      <c r="BA10610" s="37" t="s">
        <v>46545</v>
      </c>
      <c r="BB10610" s="37">
        <v>100</v>
      </c>
    </row>
    <row r="10611" spans="1:54">
      <c r="A10611" s="37" t="s">
        <v>19695</v>
      </c>
      <c r="B10611" s="37" t="s">
        <v>19701</v>
      </c>
      <c r="C10611" s="37">
        <v>57019</v>
      </c>
      <c r="D10611" s="37" t="s">
        <v>162</v>
      </c>
      <c r="E10611" s="37" t="s">
        <v>167</v>
      </c>
      <c r="G10611" s="37" t="s">
        <v>101</v>
      </c>
      <c r="I10611" s="37" t="s">
        <v>867</v>
      </c>
      <c r="J10611" s="37" t="s">
        <v>868</v>
      </c>
      <c r="K10611" s="37">
        <v>41</v>
      </c>
      <c r="L10611" s="37" t="s">
        <v>19697</v>
      </c>
      <c r="M10611" s="37">
        <v>71</v>
      </c>
      <c r="N10611" s="37" t="s">
        <v>19698</v>
      </c>
      <c r="O10611" s="37">
        <v>0.8</v>
      </c>
      <c r="P10611" s="37">
        <v>13500</v>
      </c>
      <c r="Q10611" s="37">
        <v>2010</v>
      </c>
      <c r="R10611" s="37">
        <v>9999</v>
      </c>
      <c r="U10611" s="37" t="s">
        <v>54</v>
      </c>
      <c r="V10611" s="37" t="s">
        <v>101</v>
      </c>
      <c r="AJ10611" s="37">
        <v>0.22117000000000001</v>
      </c>
      <c r="AK10611" s="37">
        <v>0.22117000000000001</v>
      </c>
      <c r="AL10611" s="37">
        <v>0.22117000000000001</v>
      </c>
      <c r="AM10611" s="37">
        <v>0.22117000000000001</v>
      </c>
      <c r="AY10611" s="37" t="s">
        <v>48418</v>
      </c>
      <c r="AZ10611" s="37">
        <v>100</v>
      </c>
      <c r="BA10611" s="37" t="s">
        <v>46545</v>
      </c>
      <c r="BB10611" s="37">
        <v>100</v>
      </c>
    </row>
    <row r="10612" spans="1:54">
      <c r="A10612" s="37" t="s">
        <v>19695</v>
      </c>
      <c r="B10612" s="37" t="s">
        <v>19702</v>
      </c>
      <c r="C10612" s="37">
        <v>57019</v>
      </c>
      <c r="D10612" s="37" t="s">
        <v>162</v>
      </c>
      <c r="E10612" s="37" t="s">
        <v>3578</v>
      </c>
      <c r="G10612" s="37" t="s">
        <v>101</v>
      </c>
      <c r="I10612" s="37" t="s">
        <v>867</v>
      </c>
      <c r="J10612" s="37" t="s">
        <v>868</v>
      </c>
      <c r="K10612" s="37">
        <v>41</v>
      </c>
      <c r="L10612" s="37" t="s">
        <v>19697</v>
      </c>
      <c r="M10612" s="37">
        <v>71</v>
      </c>
      <c r="N10612" s="37" t="s">
        <v>19698</v>
      </c>
      <c r="O10612" s="37">
        <v>0.8</v>
      </c>
      <c r="P10612" s="37">
        <v>13500</v>
      </c>
      <c r="Q10612" s="37">
        <v>2010</v>
      </c>
      <c r="R10612" s="37">
        <v>9999</v>
      </c>
      <c r="U10612" s="37" t="s">
        <v>54</v>
      </c>
      <c r="V10612" s="37" t="s">
        <v>101</v>
      </c>
      <c r="AJ10612" s="37">
        <v>0.22117000000000001</v>
      </c>
      <c r="AK10612" s="37">
        <v>0.22117000000000001</v>
      </c>
      <c r="AL10612" s="37">
        <v>0.22117000000000001</v>
      </c>
      <c r="AM10612" s="37">
        <v>0.22117000000000001</v>
      </c>
      <c r="AY10612" s="37" t="s">
        <v>48418</v>
      </c>
      <c r="AZ10612" s="37">
        <v>100</v>
      </c>
      <c r="BA10612" s="37" t="s">
        <v>46545</v>
      </c>
      <c r="BB10612" s="37">
        <v>100</v>
      </c>
    </row>
    <row r="10613" spans="1:54">
      <c r="A10613" s="37" t="s">
        <v>19695</v>
      </c>
      <c r="B10613" s="37" t="s">
        <v>19703</v>
      </c>
      <c r="C10613" s="37">
        <v>57019</v>
      </c>
      <c r="D10613" s="37" t="s">
        <v>162</v>
      </c>
      <c r="E10613" s="37" t="s">
        <v>3580</v>
      </c>
      <c r="G10613" s="37" t="s">
        <v>101</v>
      </c>
      <c r="I10613" s="37" t="s">
        <v>867</v>
      </c>
      <c r="J10613" s="37" t="s">
        <v>868</v>
      </c>
      <c r="K10613" s="37">
        <v>41</v>
      </c>
      <c r="L10613" s="37" t="s">
        <v>19697</v>
      </c>
      <c r="M10613" s="37">
        <v>71</v>
      </c>
      <c r="N10613" s="37" t="s">
        <v>19698</v>
      </c>
      <c r="O10613" s="37">
        <v>0.8</v>
      </c>
      <c r="P10613" s="37">
        <v>13500</v>
      </c>
      <c r="Q10613" s="37">
        <v>2010</v>
      </c>
      <c r="R10613" s="37">
        <v>9999</v>
      </c>
      <c r="U10613" s="37" t="s">
        <v>54</v>
      </c>
      <c r="V10613" s="37" t="s">
        <v>101</v>
      </c>
      <c r="AJ10613" s="37">
        <v>0.22117000000000001</v>
      </c>
      <c r="AK10613" s="37">
        <v>0.22117000000000001</v>
      </c>
      <c r="AL10613" s="37">
        <v>0.22117000000000001</v>
      </c>
      <c r="AM10613" s="37">
        <v>0.22117000000000001</v>
      </c>
      <c r="AY10613" s="37" t="s">
        <v>48418</v>
      </c>
      <c r="AZ10613" s="37">
        <v>100</v>
      </c>
      <c r="BA10613" s="37" t="s">
        <v>46545</v>
      </c>
      <c r="BB10613" s="37">
        <v>100</v>
      </c>
    </row>
    <row r="10614" spans="1:54">
      <c r="A10614" s="37" t="s">
        <v>19704</v>
      </c>
      <c r="B10614" s="37" t="s">
        <v>19705</v>
      </c>
      <c r="C10614" s="37">
        <v>57020</v>
      </c>
      <c r="D10614" s="37" t="s">
        <v>162</v>
      </c>
      <c r="E10614" s="37" t="s">
        <v>3556</v>
      </c>
      <c r="G10614" s="37" t="s">
        <v>101</v>
      </c>
      <c r="I10614" s="37" t="s">
        <v>232</v>
      </c>
      <c r="J10614" s="37" t="s">
        <v>81</v>
      </c>
      <c r="K10614" s="37">
        <v>48</v>
      </c>
      <c r="L10614" s="37" t="s">
        <v>11406</v>
      </c>
      <c r="M10614" s="37">
        <v>367</v>
      </c>
      <c r="N10614" s="37" t="s">
        <v>19706</v>
      </c>
      <c r="O10614" s="37">
        <v>1.6</v>
      </c>
      <c r="P10614" s="37">
        <v>13500</v>
      </c>
      <c r="Q10614" s="37">
        <v>2010</v>
      </c>
      <c r="R10614" s="37">
        <v>9999</v>
      </c>
      <c r="U10614" s="37" t="s">
        <v>54</v>
      </c>
      <c r="V10614" s="37" t="s">
        <v>101</v>
      </c>
      <c r="AJ10614" s="37">
        <v>0.22117000000000001</v>
      </c>
      <c r="AK10614" s="37">
        <v>0.22117000000000001</v>
      </c>
      <c r="AL10614" s="37">
        <v>0.22117000000000001</v>
      </c>
      <c r="AM10614" s="37">
        <v>0.22117000000000001</v>
      </c>
      <c r="AY10614" s="37" t="s">
        <v>47498</v>
      </c>
      <c r="AZ10614" s="37">
        <v>100</v>
      </c>
      <c r="BA10614" s="37" t="s">
        <v>46545</v>
      </c>
      <c r="BB10614" s="37">
        <v>100</v>
      </c>
    </row>
    <row r="10615" spans="1:54">
      <c r="A10615" s="37" t="s">
        <v>19704</v>
      </c>
      <c r="B10615" s="37" t="s">
        <v>19707</v>
      </c>
      <c r="C10615" s="37">
        <v>57020</v>
      </c>
      <c r="D10615" s="37" t="s">
        <v>162</v>
      </c>
      <c r="E10615" s="37" t="s">
        <v>3559</v>
      </c>
      <c r="G10615" s="37" t="s">
        <v>101</v>
      </c>
      <c r="I10615" s="37" t="s">
        <v>232</v>
      </c>
      <c r="J10615" s="37" t="s">
        <v>81</v>
      </c>
      <c r="K10615" s="37">
        <v>48</v>
      </c>
      <c r="L10615" s="37" t="s">
        <v>11406</v>
      </c>
      <c r="M10615" s="37">
        <v>367</v>
      </c>
      <c r="N10615" s="37" t="s">
        <v>19706</v>
      </c>
      <c r="O10615" s="37">
        <v>1.6</v>
      </c>
      <c r="P10615" s="37">
        <v>13500</v>
      </c>
      <c r="Q10615" s="37">
        <v>2010</v>
      </c>
      <c r="R10615" s="37">
        <v>9999</v>
      </c>
      <c r="U10615" s="37" t="s">
        <v>54</v>
      </c>
      <c r="V10615" s="37" t="s">
        <v>101</v>
      </c>
      <c r="AJ10615" s="37">
        <v>0.22117000000000001</v>
      </c>
      <c r="AK10615" s="37">
        <v>0.22117000000000001</v>
      </c>
      <c r="AL10615" s="37">
        <v>0.22117000000000001</v>
      </c>
      <c r="AM10615" s="37">
        <v>0.22117000000000001</v>
      </c>
      <c r="AY10615" s="37" t="s">
        <v>47498</v>
      </c>
      <c r="AZ10615" s="37">
        <v>100</v>
      </c>
      <c r="BA10615" s="37" t="s">
        <v>46545</v>
      </c>
      <c r="BB10615" s="37">
        <v>100</v>
      </c>
    </row>
    <row r="10616" spans="1:54">
      <c r="A10616" s="37" t="s">
        <v>19708</v>
      </c>
      <c r="B10616" s="37" t="s">
        <v>19709</v>
      </c>
      <c r="C10616" s="37">
        <v>57021</v>
      </c>
      <c r="D10616" s="37" t="s">
        <v>162</v>
      </c>
      <c r="E10616" s="37" t="s">
        <v>3556</v>
      </c>
      <c r="G10616" s="37" t="s">
        <v>101</v>
      </c>
      <c r="I10616" s="37" t="s">
        <v>604</v>
      </c>
      <c r="J10616" s="37" t="s">
        <v>69</v>
      </c>
      <c r="K10616" s="37">
        <v>36</v>
      </c>
      <c r="L10616" s="37" t="s">
        <v>2846</v>
      </c>
      <c r="M10616" s="37">
        <v>53</v>
      </c>
      <c r="N10616" s="37" t="s">
        <v>16380</v>
      </c>
      <c r="O10616" s="37">
        <v>1.6</v>
      </c>
      <c r="P10616" s="37">
        <v>13500</v>
      </c>
      <c r="Q10616" s="37">
        <v>2009</v>
      </c>
      <c r="R10616" s="37">
        <v>9999</v>
      </c>
      <c r="U10616" s="37" t="s">
        <v>54</v>
      </c>
      <c r="V10616" s="37" t="s">
        <v>101</v>
      </c>
      <c r="AJ10616" s="37">
        <v>0.22117000000000001</v>
      </c>
      <c r="AK10616" s="37">
        <v>0.22117000000000001</v>
      </c>
      <c r="AL10616" s="37">
        <v>0.22117000000000001</v>
      </c>
      <c r="AM10616" s="37">
        <v>0.22117000000000001</v>
      </c>
      <c r="AY10616" s="37" t="s">
        <v>47498</v>
      </c>
      <c r="AZ10616" s="37">
        <v>100</v>
      </c>
      <c r="BA10616" s="37" t="s">
        <v>46545</v>
      </c>
      <c r="BB10616" s="37">
        <v>100</v>
      </c>
    </row>
    <row r="10617" spans="1:54">
      <c r="A10617" s="37" t="s">
        <v>19710</v>
      </c>
      <c r="B10617" s="37" t="s">
        <v>19711</v>
      </c>
      <c r="C10617" s="37">
        <v>57022</v>
      </c>
      <c r="D10617" s="37" t="s">
        <v>162</v>
      </c>
      <c r="E10617" s="37" t="s">
        <v>3556</v>
      </c>
      <c r="G10617" s="37" t="s">
        <v>101</v>
      </c>
      <c r="I10617" s="37" t="s">
        <v>225</v>
      </c>
      <c r="J10617" s="37" t="s">
        <v>68</v>
      </c>
      <c r="K10617" s="37">
        <v>51</v>
      </c>
      <c r="L10617" s="37" t="s">
        <v>2512</v>
      </c>
      <c r="M10617" s="37">
        <v>99</v>
      </c>
      <c r="N10617" s="37" t="s">
        <v>2513</v>
      </c>
      <c r="O10617" s="37">
        <v>2.8</v>
      </c>
      <c r="P10617" s="37">
        <v>17054</v>
      </c>
      <c r="Q10617" s="37">
        <v>2010</v>
      </c>
      <c r="R10617" s="37">
        <v>9999</v>
      </c>
      <c r="U10617" s="37" t="s">
        <v>54</v>
      </c>
      <c r="V10617" s="37" t="s">
        <v>101</v>
      </c>
      <c r="AJ10617" s="37">
        <v>0.6</v>
      </c>
      <c r="AK10617" s="37">
        <v>0.6</v>
      </c>
      <c r="AL10617" s="37">
        <v>0.6</v>
      </c>
      <c r="AM10617" s="37">
        <v>0.6</v>
      </c>
      <c r="AY10617" s="37" t="s">
        <v>47498</v>
      </c>
      <c r="AZ10617" s="37">
        <v>100</v>
      </c>
      <c r="BA10617" s="37" t="s">
        <v>46545</v>
      </c>
      <c r="BB10617" s="37">
        <v>100</v>
      </c>
    </row>
    <row r="10618" spans="1:54">
      <c r="A10618" s="37" t="s">
        <v>19710</v>
      </c>
      <c r="B10618" s="37" t="s">
        <v>19712</v>
      </c>
      <c r="C10618" s="37">
        <v>57022</v>
      </c>
      <c r="D10618" s="37" t="s">
        <v>162</v>
      </c>
      <c r="E10618" s="37" t="s">
        <v>3559</v>
      </c>
      <c r="G10618" s="37" t="s">
        <v>101</v>
      </c>
      <c r="I10618" s="37" t="s">
        <v>225</v>
      </c>
      <c r="J10618" s="37" t="s">
        <v>68</v>
      </c>
      <c r="K10618" s="37">
        <v>51</v>
      </c>
      <c r="L10618" s="37" t="s">
        <v>2512</v>
      </c>
      <c r="M10618" s="37">
        <v>99</v>
      </c>
      <c r="N10618" s="37" t="s">
        <v>2513</v>
      </c>
      <c r="O10618" s="37">
        <v>2.8</v>
      </c>
      <c r="P10618" s="37">
        <v>17054</v>
      </c>
      <c r="Q10618" s="37">
        <v>2010</v>
      </c>
      <c r="R10618" s="37">
        <v>9999</v>
      </c>
      <c r="U10618" s="37" t="s">
        <v>54</v>
      </c>
      <c r="V10618" s="37" t="s">
        <v>101</v>
      </c>
      <c r="AJ10618" s="37">
        <v>0.6</v>
      </c>
      <c r="AK10618" s="37">
        <v>0.6</v>
      </c>
      <c r="AL10618" s="37">
        <v>0.6</v>
      </c>
      <c r="AM10618" s="37">
        <v>0.6</v>
      </c>
      <c r="AY10618" s="37" t="s">
        <v>47498</v>
      </c>
      <c r="AZ10618" s="37">
        <v>100</v>
      </c>
      <c r="BA10618" s="37" t="s">
        <v>46545</v>
      </c>
      <c r="BB10618" s="37">
        <v>100</v>
      </c>
    </row>
    <row r="10619" spans="1:54">
      <c r="A10619" s="37" t="s">
        <v>19710</v>
      </c>
      <c r="B10619" s="37" t="s">
        <v>19713</v>
      </c>
      <c r="C10619" s="37">
        <v>57022</v>
      </c>
      <c r="D10619" s="37" t="s">
        <v>162</v>
      </c>
      <c r="E10619" s="37" t="s">
        <v>3568</v>
      </c>
      <c r="G10619" s="37" t="s">
        <v>101</v>
      </c>
      <c r="I10619" s="37" t="s">
        <v>225</v>
      </c>
      <c r="J10619" s="37" t="s">
        <v>68</v>
      </c>
      <c r="K10619" s="37">
        <v>51</v>
      </c>
      <c r="L10619" s="37" t="s">
        <v>2512</v>
      </c>
      <c r="M10619" s="37">
        <v>99</v>
      </c>
      <c r="N10619" s="37" t="s">
        <v>2513</v>
      </c>
      <c r="O10619" s="37">
        <v>2.8</v>
      </c>
      <c r="P10619" s="37">
        <v>17054</v>
      </c>
      <c r="Q10619" s="37">
        <v>2010</v>
      </c>
      <c r="R10619" s="37">
        <v>9999</v>
      </c>
      <c r="U10619" s="37" t="s">
        <v>54</v>
      </c>
      <c r="V10619" s="37" t="s">
        <v>101</v>
      </c>
      <c r="AJ10619" s="37">
        <v>0.6</v>
      </c>
      <c r="AK10619" s="37">
        <v>0.6</v>
      </c>
      <c r="AL10619" s="37">
        <v>0.6</v>
      </c>
      <c r="AM10619" s="37">
        <v>0.6</v>
      </c>
      <c r="AY10619" s="37" t="s">
        <v>47498</v>
      </c>
      <c r="AZ10619" s="37">
        <v>100</v>
      </c>
      <c r="BA10619" s="37" t="s">
        <v>46545</v>
      </c>
      <c r="BB10619" s="37">
        <v>100</v>
      </c>
    </row>
    <row r="10620" spans="1:54">
      <c r="A10620" s="37" t="s">
        <v>19710</v>
      </c>
      <c r="B10620" s="37" t="s">
        <v>19714</v>
      </c>
      <c r="C10620" s="37">
        <v>57022</v>
      </c>
      <c r="D10620" s="37" t="s">
        <v>162</v>
      </c>
      <c r="E10620" s="37" t="s">
        <v>167</v>
      </c>
      <c r="G10620" s="37" t="s">
        <v>101</v>
      </c>
      <c r="I10620" s="37" t="s">
        <v>225</v>
      </c>
      <c r="J10620" s="37" t="s">
        <v>68</v>
      </c>
      <c r="K10620" s="37">
        <v>51</v>
      </c>
      <c r="L10620" s="37" t="s">
        <v>2512</v>
      </c>
      <c r="M10620" s="37">
        <v>99</v>
      </c>
      <c r="N10620" s="37" t="s">
        <v>2513</v>
      </c>
      <c r="O10620" s="37">
        <v>2.9</v>
      </c>
      <c r="P10620" s="37">
        <v>17054</v>
      </c>
      <c r="Q10620" s="37">
        <v>2011</v>
      </c>
      <c r="R10620" s="37">
        <v>9999</v>
      </c>
      <c r="U10620" s="37" t="s">
        <v>54</v>
      </c>
      <c r="V10620" s="37" t="s">
        <v>101</v>
      </c>
      <c r="AJ10620" s="37">
        <v>0.6</v>
      </c>
      <c r="AK10620" s="37">
        <v>0.6</v>
      </c>
      <c r="AL10620" s="37">
        <v>0.6</v>
      </c>
      <c r="AM10620" s="37">
        <v>0.6</v>
      </c>
      <c r="AY10620" s="37" t="s">
        <v>47498</v>
      </c>
      <c r="AZ10620" s="37">
        <v>100</v>
      </c>
      <c r="BA10620" s="37" t="s">
        <v>46545</v>
      </c>
      <c r="BB10620" s="37">
        <v>100</v>
      </c>
    </row>
    <row r="10621" spans="1:54">
      <c r="A10621" s="37" t="s">
        <v>19715</v>
      </c>
      <c r="B10621" s="37" t="s">
        <v>19716</v>
      </c>
      <c r="C10621" s="37">
        <v>57023</v>
      </c>
      <c r="D10621" s="37" t="s">
        <v>162</v>
      </c>
      <c r="E10621" s="37" t="s">
        <v>3556</v>
      </c>
      <c r="G10621" s="37" t="s">
        <v>101</v>
      </c>
      <c r="I10621" s="37" t="s">
        <v>816</v>
      </c>
      <c r="J10621" s="37" t="s">
        <v>817</v>
      </c>
      <c r="K10621" s="37">
        <v>20</v>
      </c>
      <c r="L10621" s="37" t="s">
        <v>992</v>
      </c>
      <c r="M10621" s="37">
        <v>177</v>
      </c>
      <c r="N10621" s="37" t="s">
        <v>19717</v>
      </c>
      <c r="O10621" s="37">
        <v>0.8</v>
      </c>
      <c r="P10621" s="37">
        <v>13500</v>
      </c>
      <c r="Q10621" s="37">
        <v>2010</v>
      </c>
      <c r="R10621" s="37">
        <v>9999</v>
      </c>
      <c r="U10621" s="37" t="s">
        <v>54</v>
      </c>
      <c r="V10621" s="37" t="s">
        <v>101</v>
      </c>
      <c r="AJ10621" s="37">
        <v>0.22117000000000001</v>
      </c>
      <c r="AK10621" s="37">
        <v>0.22117000000000001</v>
      </c>
      <c r="AL10621" s="37">
        <v>0.22117000000000001</v>
      </c>
      <c r="AM10621" s="37">
        <v>0.22117000000000001</v>
      </c>
      <c r="AY10621" s="37" t="s">
        <v>46545</v>
      </c>
      <c r="AZ10621" s="37">
        <v>100</v>
      </c>
      <c r="BA10621" s="37" t="s">
        <v>46545</v>
      </c>
      <c r="BB10621" s="37">
        <v>100</v>
      </c>
    </row>
    <row r="10622" spans="1:54">
      <c r="A10622" s="37" t="s">
        <v>19715</v>
      </c>
      <c r="B10622" s="37" t="s">
        <v>19718</v>
      </c>
      <c r="C10622" s="37">
        <v>57023</v>
      </c>
      <c r="D10622" s="37" t="s">
        <v>162</v>
      </c>
      <c r="E10622" s="37" t="s">
        <v>3559</v>
      </c>
      <c r="G10622" s="37" t="s">
        <v>101</v>
      </c>
      <c r="I10622" s="37" t="s">
        <v>816</v>
      </c>
      <c r="J10622" s="37" t="s">
        <v>817</v>
      </c>
      <c r="K10622" s="37">
        <v>20</v>
      </c>
      <c r="L10622" s="37" t="s">
        <v>992</v>
      </c>
      <c r="M10622" s="37">
        <v>177</v>
      </c>
      <c r="N10622" s="37" t="s">
        <v>19717</v>
      </c>
      <c r="O10622" s="37">
        <v>0.8</v>
      </c>
      <c r="P10622" s="37">
        <v>13500</v>
      </c>
      <c r="Q10622" s="37">
        <v>2010</v>
      </c>
      <c r="R10622" s="37">
        <v>9999</v>
      </c>
      <c r="U10622" s="37" t="s">
        <v>54</v>
      </c>
      <c r="V10622" s="37" t="s">
        <v>101</v>
      </c>
      <c r="AJ10622" s="37">
        <v>0.22117000000000001</v>
      </c>
      <c r="AK10622" s="37">
        <v>0.22117000000000001</v>
      </c>
      <c r="AL10622" s="37">
        <v>0.22117000000000001</v>
      </c>
      <c r="AM10622" s="37">
        <v>0.22117000000000001</v>
      </c>
      <c r="AY10622" s="37" t="s">
        <v>46545</v>
      </c>
      <c r="AZ10622" s="37">
        <v>100</v>
      </c>
      <c r="BA10622" s="37" t="s">
        <v>46545</v>
      </c>
      <c r="BB10622" s="37">
        <v>100</v>
      </c>
    </row>
    <row r="10623" spans="1:54">
      <c r="A10623" s="37" t="s">
        <v>19715</v>
      </c>
      <c r="B10623" s="37" t="s">
        <v>19719</v>
      </c>
      <c r="C10623" s="37">
        <v>57023</v>
      </c>
      <c r="D10623" s="37" t="s">
        <v>162</v>
      </c>
      <c r="E10623" s="37" t="s">
        <v>3568</v>
      </c>
      <c r="G10623" s="37" t="s">
        <v>101</v>
      </c>
      <c r="I10623" s="37" t="s">
        <v>816</v>
      </c>
      <c r="J10623" s="37" t="s">
        <v>817</v>
      </c>
      <c r="K10623" s="37">
        <v>20</v>
      </c>
      <c r="L10623" s="37" t="s">
        <v>992</v>
      </c>
      <c r="M10623" s="37">
        <v>177</v>
      </c>
      <c r="N10623" s="37" t="s">
        <v>19717</v>
      </c>
      <c r="O10623" s="37">
        <v>0.8</v>
      </c>
      <c r="P10623" s="37">
        <v>13500</v>
      </c>
      <c r="Q10623" s="37">
        <v>2010</v>
      </c>
      <c r="R10623" s="37">
        <v>9999</v>
      </c>
      <c r="U10623" s="37" t="s">
        <v>54</v>
      </c>
      <c r="V10623" s="37" t="s">
        <v>101</v>
      </c>
      <c r="AJ10623" s="37">
        <v>0.22117000000000001</v>
      </c>
      <c r="AK10623" s="37">
        <v>0.22117000000000001</v>
      </c>
      <c r="AL10623" s="37">
        <v>0.22117000000000001</v>
      </c>
      <c r="AM10623" s="37">
        <v>0.22117000000000001</v>
      </c>
      <c r="AY10623" s="37" t="s">
        <v>46545</v>
      </c>
      <c r="AZ10623" s="37">
        <v>100</v>
      </c>
      <c r="BA10623" s="37" t="s">
        <v>46545</v>
      </c>
      <c r="BB10623" s="37">
        <v>100</v>
      </c>
    </row>
    <row r="10624" spans="1:54">
      <c r="A10624" s="37" t="s">
        <v>19715</v>
      </c>
      <c r="B10624" s="37" t="s">
        <v>19720</v>
      </c>
      <c r="C10624" s="37">
        <v>57023</v>
      </c>
      <c r="D10624" s="37" t="s">
        <v>162</v>
      </c>
      <c r="E10624" s="37" t="s">
        <v>167</v>
      </c>
      <c r="G10624" s="37" t="s">
        <v>101</v>
      </c>
      <c r="I10624" s="37" t="s">
        <v>816</v>
      </c>
      <c r="J10624" s="37" t="s">
        <v>817</v>
      </c>
      <c r="K10624" s="37">
        <v>20</v>
      </c>
      <c r="L10624" s="37" t="s">
        <v>992</v>
      </c>
      <c r="M10624" s="37">
        <v>177</v>
      </c>
      <c r="N10624" s="37" t="s">
        <v>19717</v>
      </c>
      <c r="O10624" s="37">
        <v>0.8</v>
      </c>
      <c r="P10624" s="37">
        <v>13500</v>
      </c>
      <c r="Q10624" s="37">
        <v>2010</v>
      </c>
      <c r="R10624" s="37">
        <v>9999</v>
      </c>
      <c r="U10624" s="37" t="s">
        <v>54</v>
      </c>
      <c r="V10624" s="37" t="s">
        <v>101</v>
      </c>
      <c r="AJ10624" s="37">
        <v>0.22117000000000001</v>
      </c>
      <c r="AK10624" s="37">
        <v>0.22117000000000001</v>
      </c>
      <c r="AL10624" s="37">
        <v>0.22117000000000001</v>
      </c>
      <c r="AM10624" s="37">
        <v>0.22117000000000001</v>
      </c>
      <c r="AY10624" s="37" t="s">
        <v>46545</v>
      </c>
      <c r="AZ10624" s="37">
        <v>100</v>
      </c>
      <c r="BA10624" s="37" t="s">
        <v>46545</v>
      </c>
      <c r="BB10624" s="37">
        <v>100</v>
      </c>
    </row>
    <row r="10625" spans="1:54">
      <c r="A10625" s="37" t="s">
        <v>19715</v>
      </c>
      <c r="B10625" s="37" t="s">
        <v>19721</v>
      </c>
      <c r="C10625" s="37">
        <v>57023</v>
      </c>
      <c r="D10625" s="37" t="s">
        <v>162</v>
      </c>
      <c r="E10625" s="37" t="s">
        <v>3578</v>
      </c>
      <c r="G10625" s="37" t="s">
        <v>101</v>
      </c>
      <c r="I10625" s="37" t="s">
        <v>816</v>
      </c>
      <c r="J10625" s="37" t="s">
        <v>817</v>
      </c>
      <c r="K10625" s="37">
        <v>20</v>
      </c>
      <c r="L10625" s="37" t="s">
        <v>992</v>
      </c>
      <c r="M10625" s="37">
        <v>177</v>
      </c>
      <c r="N10625" s="37" t="s">
        <v>19717</v>
      </c>
      <c r="O10625" s="37">
        <v>0.8</v>
      </c>
      <c r="P10625" s="37">
        <v>13500</v>
      </c>
      <c r="Q10625" s="37">
        <v>2010</v>
      </c>
      <c r="R10625" s="37">
        <v>9999</v>
      </c>
      <c r="U10625" s="37" t="s">
        <v>54</v>
      </c>
      <c r="V10625" s="37" t="s">
        <v>101</v>
      </c>
      <c r="AJ10625" s="37">
        <v>0.22117000000000001</v>
      </c>
      <c r="AK10625" s="37">
        <v>0.22117000000000001</v>
      </c>
      <c r="AL10625" s="37">
        <v>0.22117000000000001</v>
      </c>
      <c r="AM10625" s="37">
        <v>0.22117000000000001</v>
      </c>
      <c r="AY10625" s="37" t="s">
        <v>46545</v>
      </c>
      <c r="AZ10625" s="37">
        <v>100</v>
      </c>
      <c r="BA10625" s="37" t="s">
        <v>46545</v>
      </c>
      <c r="BB10625" s="37">
        <v>100</v>
      </c>
    </row>
    <row r="10626" spans="1:54">
      <c r="A10626" s="37" t="s">
        <v>19715</v>
      </c>
      <c r="B10626" s="37" t="s">
        <v>19722</v>
      </c>
      <c r="C10626" s="37">
        <v>57023</v>
      </c>
      <c r="D10626" s="37" t="s">
        <v>162</v>
      </c>
      <c r="E10626" s="37" t="s">
        <v>3580</v>
      </c>
      <c r="G10626" s="37" t="s">
        <v>101</v>
      </c>
      <c r="I10626" s="37" t="s">
        <v>816</v>
      </c>
      <c r="J10626" s="37" t="s">
        <v>817</v>
      </c>
      <c r="K10626" s="37">
        <v>20</v>
      </c>
      <c r="L10626" s="37" t="s">
        <v>992</v>
      </c>
      <c r="M10626" s="37">
        <v>177</v>
      </c>
      <c r="N10626" s="37" t="s">
        <v>19717</v>
      </c>
      <c r="O10626" s="37">
        <v>0.8</v>
      </c>
      <c r="P10626" s="37">
        <v>13500</v>
      </c>
      <c r="Q10626" s="37">
        <v>2010</v>
      </c>
      <c r="R10626" s="37">
        <v>9999</v>
      </c>
      <c r="U10626" s="37" t="s">
        <v>54</v>
      </c>
      <c r="V10626" s="37" t="s">
        <v>101</v>
      </c>
      <c r="AJ10626" s="37">
        <v>0.22117000000000001</v>
      </c>
      <c r="AK10626" s="37">
        <v>0.22117000000000001</v>
      </c>
      <c r="AL10626" s="37">
        <v>0.22117000000000001</v>
      </c>
      <c r="AM10626" s="37">
        <v>0.22117000000000001</v>
      </c>
      <c r="AY10626" s="37" t="s">
        <v>46545</v>
      </c>
      <c r="AZ10626" s="37">
        <v>100</v>
      </c>
      <c r="BA10626" s="37" t="s">
        <v>46545</v>
      </c>
      <c r="BB10626" s="37">
        <v>100</v>
      </c>
    </row>
    <row r="10627" spans="1:54">
      <c r="A10627" s="37" t="s">
        <v>19715</v>
      </c>
      <c r="B10627" s="37" t="s">
        <v>19723</v>
      </c>
      <c r="C10627" s="37">
        <v>57023</v>
      </c>
      <c r="D10627" s="37" t="s">
        <v>162</v>
      </c>
      <c r="E10627" s="37" t="s">
        <v>3582</v>
      </c>
      <c r="G10627" s="37" t="s">
        <v>101</v>
      </c>
      <c r="I10627" s="37" t="s">
        <v>816</v>
      </c>
      <c r="J10627" s="37" t="s">
        <v>817</v>
      </c>
      <c r="K10627" s="37">
        <v>20</v>
      </c>
      <c r="L10627" s="37" t="s">
        <v>992</v>
      </c>
      <c r="M10627" s="37">
        <v>177</v>
      </c>
      <c r="N10627" s="37" t="s">
        <v>19717</v>
      </c>
      <c r="O10627" s="37">
        <v>0.8</v>
      </c>
      <c r="P10627" s="37">
        <v>13500</v>
      </c>
      <c r="Q10627" s="37">
        <v>2010</v>
      </c>
      <c r="R10627" s="37">
        <v>9999</v>
      </c>
      <c r="U10627" s="37" t="s">
        <v>54</v>
      </c>
      <c r="V10627" s="37" t="s">
        <v>101</v>
      </c>
      <c r="AJ10627" s="37">
        <v>0.22117000000000001</v>
      </c>
      <c r="AK10627" s="37">
        <v>0.22117000000000001</v>
      </c>
      <c r="AL10627" s="37">
        <v>0.22117000000000001</v>
      </c>
      <c r="AM10627" s="37">
        <v>0.22117000000000001</v>
      </c>
      <c r="AY10627" s="37" t="s">
        <v>46545</v>
      </c>
      <c r="AZ10627" s="37">
        <v>100</v>
      </c>
      <c r="BA10627" s="37" t="s">
        <v>46545</v>
      </c>
      <c r="BB10627" s="37">
        <v>100</v>
      </c>
    </row>
    <row r="10628" spans="1:54">
      <c r="A10628" s="37" t="s">
        <v>19724</v>
      </c>
      <c r="B10628" s="37" t="s">
        <v>19725</v>
      </c>
      <c r="C10628" s="37">
        <v>57024</v>
      </c>
      <c r="D10628" s="37" t="s">
        <v>162</v>
      </c>
      <c r="E10628" s="37" t="s">
        <v>3556</v>
      </c>
      <c r="G10628" s="37" t="s">
        <v>101</v>
      </c>
      <c r="I10628" s="37" t="s">
        <v>213</v>
      </c>
      <c r="J10628" s="37" t="s">
        <v>74</v>
      </c>
      <c r="K10628" s="37">
        <v>26</v>
      </c>
      <c r="L10628" s="37" t="s">
        <v>19726</v>
      </c>
      <c r="M10628" s="37">
        <v>35</v>
      </c>
      <c r="N10628" s="37" t="s">
        <v>19727</v>
      </c>
      <c r="O10628" s="37">
        <v>1.6</v>
      </c>
      <c r="P10628" s="37">
        <v>13500</v>
      </c>
      <c r="Q10628" s="37">
        <v>2010</v>
      </c>
      <c r="R10628" s="37">
        <v>9999</v>
      </c>
      <c r="U10628" s="37" t="s">
        <v>54</v>
      </c>
      <c r="V10628" s="37" t="s">
        <v>101</v>
      </c>
      <c r="AJ10628" s="37">
        <v>0.10438</v>
      </c>
      <c r="AK10628" s="37">
        <v>0.10438</v>
      </c>
      <c r="AL10628" s="37">
        <v>0.10438</v>
      </c>
      <c r="AM10628" s="37">
        <v>0.10438</v>
      </c>
      <c r="AY10628" s="37" t="s">
        <v>47498</v>
      </c>
      <c r="AZ10628" s="37">
        <v>100</v>
      </c>
      <c r="BA10628" s="37" t="s">
        <v>46545</v>
      </c>
      <c r="BB10628" s="37">
        <v>100</v>
      </c>
    </row>
    <row r="10629" spans="1:54">
      <c r="A10629" s="37" t="s">
        <v>19728</v>
      </c>
      <c r="B10629" s="37" t="s">
        <v>19729</v>
      </c>
      <c r="C10629" s="37">
        <v>57025</v>
      </c>
      <c r="D10629" s="37" t="s">
        <v>162</v>
      </c>
      <c r="E10629" s="37" t="s">
        <v>3556</v>
      </c>
      <c r="G10629" s="37" t="s">
        <v>101</v>
      </c>
      <c r="I10629" s="37" t="s">
        <v>224</v>
      </c>
      <c r="J10629" s="37" t="s">
        <v>103</v>
      </c>
      <c r="K10629" s="37">
        <v>5</v>
      </c>
      <c r="L10629" s="37" t="s">
        <v>649</v>
      </c>
      <c r="M10629" s="37">
        <v>143</v>
      </c>
      <c r="N10629" s="37" t="s">
        <v>17473</v>
      </c>
      <c r="O10629" s="37">
        <v>0.8</v>
      </c>
      <c r="P10629" s="37">
        <v>13500</v>
      </c>
      <c r="Q10629" s="37">
        <v>2010</v>
      </c>
      <c r="R10629" s="37">
        <v>9999</v>
      </c>
      <c r="U10629" s="37" t="s">
        <v>54</v>
      </c>
      <c r="V10629" s="37" t="s">
        <v>101</v>
      </c>
      <c r="AJ10629" s="37">
        <v>0.22117000000000001</v>
      </c>
      <c r="AK10629" s="37">
        <v>0.22117000000000001</v>
      </c>
      <c r="AL10629" s="37">
        <v>0.22117000000000001</v>
      </c>
      <c r="AM10629" s="37">
        <v>0.22117000000000001</v>
      </c>
      <c r="AY10629" s="37" t="s">
        <v>47498</v>
      </c>
      <c r="AZ10629" s="37">
        <v>100</v>
      </c>
      <c r="BA10629" s="37" t="s">
        <v>46545</v>
      </c>
      <c r="BB10629" s="37">
        <v>100</v>
      </c>
    </row>
    <row r="10630" spans="1:54">
      <c r="A10630" s="37" t="s">
        <v>19728</v>
      </c>
      <c r="B10630" s="37" t="s">
        <v>19730</v>
      </c>
      <c r="C10630" s="37">
        <v>57025</v>
      </c>
      <c r="D10630" s="37" t="s">
        <v>162</v>
      </c>
      <c r="E10630" s="37" t="s">
        <v>3559</v>
      </c>
      <c r="G10630" s="37" t="s">
        <v>101</v>
      </c>
      <c r="I10630" s="37" t="s">
        <v>224</v>
      </c>
      <c r="J10630" s="37" t="s">
        <v>103</v>
      </c>
      <c r="K10630" s="37">
        <v>5</v>
      </c>
      <c r="L10630" s="37" t="s">
        <v>649</v>
      </c>
      <c r="M10630" s="37">
        <v>143</v>
      </c>
      <c r="N10630" s="37" t="s">
        <v>17473</v>
      </c>
      <c r="O10630" s="37">
        <v>0.8</v>
      </c>
      <c r="P10630" s="37">
        <v>13500</v>
      </c>
      <c r="Q10630" s="37">
        <v>2010</v>
      </c>
      <c r="R10630" s="37">
        <v>9999</v>
      </c>
      <c r="U10630" s="37" t="s">
        <v>54</v>
      </c>
      <c r="V10630" s="37" t="s">
        <v>101</v>
      </c>
      <c r="AJ10630" s="37">
        <v>0.22117000000000001</v>
      </c>
      <c r="AK10630" s="37">
        <v>0.22117000000000001</v>
      </c>
      <c r="AL10630" s="37">
        <v>0.22117000000000001</v>
      </c>
      <c r="AM10630" s="37">
        <v>0.22117000000000001</v>
      </c>
      <c r="AY10630" s="37" t="s">
        <v>47498</v>
      </c>
      <c r="AZ10630" s="37">
        <v>100</v>
      </c>
      <c r="BA10630" s="37" t="s">
        <v>46545</v>
      </c>
      <c r="BB10630" s="37">
        <v>100</v>
      </c>
    </row>
    <row r="10631" spans="1:54">
      <c r="A10631" s="37" t="s">
        <v>19728</v>
      </c>
      <c r="B10631" s="37" t="s">
        <v>19731</v>
      </c>
      <c r="C10631" s="37">
        <v>57025</v>
      </c>
      <c r="D10631" s="37" t="s">
        <v>162</v>
      </c>
      <c r="E10631" s="37" t="s">
        <v>3568</v>
      </c>
      <c r="G10631" s="37" t="s">
        <v>101</v>
      </c>
      <c r="I10631" s="37" t="s">
        <v>224</v>
      </c>
      <c r="J10631" s="37" t="s">
        <v>103</v>
      </c>
      <c r="K10631" s="37">
        <v>5</v>
      </c>
      <c r="L10631" s="37" t="s">
        <v>649</v>
      </c>
      <c r="M10631" s="37">
        <v>143</v>
      </c>
      <c r="N10631" s="37" t="s">
        <v>17473</v>
      </c>
      <c r="O10631" s="37">
        <v>0.8</v>
      </c>
      <c r="P10631" s="37">
        <v>13500</v>
      </c>
      <c r="Q10631" s="37">
        <v>2010</v>
      </c>
      <c r="R10631" s="37">
        <v>9999</v>
      </c>
      <c r="U10631" s="37" t="s">
        <v>54</v>
      </c>
      <c r="V10631" s="37" t="s">
        <v>101</v>
      </c>
      <c r="AJ10631" s="37">
        <v>0.22117000000000001</v>
      </c>
      <c r="AK10631" s="37">
        <v>0.22117000000000001</v>
      </c>
      <c r="AL10631" s="37">
        <v>0.22117000000000001</v>
      </c>
      <c r="AM10631" s="37">
        <v>0.22117000000000001</v>
      </c>
      <c r="AY10631" s="37" t="s">
        <v>47498</v>
      </c>
      <c r="AZ10631" s="37">
        <v>100</v>
      </c>
      <c r="BA10631" s="37" t="s">
        <v>46545</v>
      </c>
      <c r="BB10631" s="37">
        <v>100</v>
      </c>
    </row>
    <row r="10632" spans="1:54">
      <c r="A10632" s="37" t="s">
        <v>19728</v>
      </c>
      <c r="B10632" s="37" t="s">
        <v>19732</v>
      </c>
      <c r="C10632" s="37">
        <v>57025</v>
      </c>
      <c r="D10632" s="37" t="s">
        <v>162</v>
      </c>
      <c r="E10632" s="37" t="s">
        <v>167</v>
      </c>
      <c r="G10632" s="37" t="s">
        <v>101</v>
      </c>
      <c r="I10632" s="37" t="s">
        <v>224</v>
      </c>
      <c r="J10632" s="37" t="s">
        <v>103</v>
      </c>
      <c r="K10632" s="37">
        <v>5</v>
      </c>
      <c r="L10632" s="37" t="s">
        <v>649</v>
      </c>
      <c r="M10632" s="37">
        <v>143</v>
      </c>
      <c r="N10632" s="37" t="s">
        <v>17473</v>
      </c>
      <c r="O10632" s="37">
        <v>0.8</v>
      </c>
      <c r="P10632" s="37">
        <v>13500</v>
      </c>
      <c r="Q10632" s="37">
        <v>2010</v>
      </c>
      <c r="R10632" s="37">
        <v>9999</v>
      </c>
      <c r="U10632" s="37" t="s">
        <v>54</v>
      </c>
      <c r="V10632" s="37" t="s">
        <v>101</v>
      </c>
      <c r="AJ10632" s="37">
        <v>0.22117000000000001</v>
      </c>
      <c r="AK10632" s="37">
        <v>0.22117000000000001</v>
      </c>
      <c r="AL10632" s="37">
        <v>0.22117000000000001</v>
      </c>
      <c r="AM10632" s="37">
        <v>0.22117000000000001</v>
      </c>
      <c r="AY10632" s="37" t="s">
        <v>47498</v>
      </c>
      <c r="AZ10632" s="37">
        <v>100</v>
      </c>
      <c r="BA10632" s="37" t="s">
        <v>46545</v>
      </c>
      <c r="BB10632" s="37">
        <v>100</v>
      </c>
    </row>
    <row r="10633" spans="1:54">
      <c r="A10633" s="37" t="s">
        <v>19728</v>
      </c>
      <c r="B10633" s="37" t="s">
        <v>19733</v>
      </c>
      <c r="C10633" s="37">
        <v>57025</v>
      </c>
      <c r="D10633" s="37" t="s">
        <v>162</v>
      </c>
      <c r="E10633" s="37" t="s">
        <v>3578</v>
      </c>
      <c r="G10633" s="37" t="s">
        <v>101</v>
      </c>
      <c r="I10633" s="37" t="s">
        <v>224</v>
      </c>
      <c r="J10633" s="37" t="s">
        <v>103</v>
      </c>
      <c r="K10633" s="37">
        <v>5</v>
      </c>
      <c r="L10633" s="37" t="s">
        <v>649</v>
      </c>
      <c r="M10633" s="37">
        <v>143</v>
      </c>
      <c r="N10633" s="37" t="s">
        <v>17473</v>
      </c>
      <c r="O10633" s="37">
        <v>0.8</v>
      </c>
      <c r="P10633" s="37">
        <v>13500</v>
      </c>
      <c r="Q10633" s="37">
        <v>2010</v>
      </c>
      <c r="R10633" s="37">
        <v>9999</v>
      </c>
      <c r="U10633" s="37" t="s">
        <v>54</v>
      </c>
      <c r="V10633" s="37" t="s">
        <v>101</v>
      </c>
      <c r="AJ10633" s="37">
        <v>0.22117000000000001</v>
      </c>
      <c r="AK10633" s="37">
        <v>0.22117000000000001</v>
      </c>
      <c r="AL10633" s="37">
        <v>0.22117000000000001</v>
      </c>
      <c r="AM10633" s="37">
        <v>0.22117000000000001</v>
      </c>
      <c r="AY10633" s="37" t="s">
        <v>47498</v>
      </c>
      <c r="AZ10633" s="37">
        <v>100</v>
      </c>
      <c r="BA10633" s="37" t="s">
        <v>46545</v>
      </c>
      <c r="BB10633" s="37">
        <v>100</v>
      </c>
    </row>
    <row r="10634" spans="1:54">
      <c r="A10634" s="37" t="s">
        <v>19734</v>
      </c>
      <c r="B10634" s="37" t="s">
        <v>19735</v>
      </c>
      <c r="C10634" s="37">
        <v>57026</v>
      </c>
      <c r="D10634" s="37" t="s">
        <v>162</v>
      </c>
      <c r="E10634" s="37" t="s">
        <v>15458</v>
      </c>
      <c r="G10634" s="37" t="s">
        <v>101</v>
      </c>
      <c r="I10634" s="37" t="s">
        <v>210</v>
      </c>
      <c r="J10634" s="37" t="s">
        <v>2032</v>
      </c>
      <c r="K10634" s="37">
        <v>13</v>
      </c>
      <c r="L10634" s="37" t="s">
        <v>2296</v>
      </c>
      <c r="M10634" s="37">
        <v>51</v>
      </c>
      <c r="N10634" s="37" t="s">
        <v>2297</v>
      </c>
      <c r="O10634" s="37">
        <v>0.8</v>
      </c>
      <c r="P10634" s="37">
        <v>13500</v>
      </c>
      <c r="Q10634" s="37">
        <v>2009</v>
      </c>
      <c r="R10634" s="37">
        <v>9999</v>
      </c>
      <c r="U10634" s="37" t="s">
        <v>54</v>
      </c>
      <c r="V10634" s="37" t="s">
        <v>101</v>
      </c>
      <c r="AJ10634" s="37">
        <v>0.34056999999999998</v>
      </c>
      <c r="AK10634" s="37">
        <v>0.34056999999999998</v>
      </c>
      <c r="AL10634" s="37">
        <v>0.34056999999999998</v>
      </c>
      <c r="AM10634" s="37">
        <v>0.34056999999999998</v>
      </c>
      <c r="AY10634" s="37" t="s">
        <v>46545</v>
      </c>
      <c r="AZ10634" s="37">
        <v>100</v>
      </c>
      <c r="BA10634" s="37" t="s">
        <v>46545</v>
      </c>
      <c r="BB10634" s="37">
        <v>100</v>
      </c>
    </row>
    <row r="10635" spans="1:54">
      <c r="A10635" s="37" t="s">
        <v>19734</v>
      </c>
      <c r="B10635" s="37" t="s">
        <v>19736</v>
      </c>
      <c r="C10635" s="37">
        <v>57026</v>
      </c>
      <c r="D10635" s="37" t="s">
        <v>162</v>
      </c>
      <c r="E10635" s="37" t="s">
        <v>3556</v>
      </c>
      <c r="G10635" s="37" t="s">
        <v>101</v>
      </c>
      <c r="I10635" s="37" t="s">
        <v>210</v>
      </c>
      <c r="J10635" s="37" t="s">
        <v>2032</v>
      </c>
      <c r="K10635" s="37">
        <v>13</v>
      </c>
      <c r="L10635" s="37" t="s">
        <v>2296</v>
      </c>
      <c r="M10635" s="37">
        <v>51</v>
      </c>
      <c r="N10635" s="37" t="s">
        <v>2297</v>
      </c>
      <c r="O10635" s="37">
        <v>0.8</v>
      </c>
      <c r="P10635" s="37">
        <v>13500</v>
      </c>
      <c r="Q10635" s="37">
        <v>2009</v>
      </c>
      <c r="R10635" s="37">
        <v>9999</v>
      </c>
      <c r="U10635" s="37" t="s">
        <v>54</v>
      </c>
      <c r="V10635" s="37" t="s">
        <v>101</v>
      </c>
      <c r="AJ10635" s="37">
        <v>0.34056999999999998</v>
      </c>
      <c r="AK10635" s="37">
        <v>0.34056999999999998</v>
      </c>
      <c r="AL10635" s="37">
        <v>0.34056999999999998</v>
      </c>
      <c r="AM10635" s="37">
        <v>0.34056999999999998</v>
      </c>
      <c r="AY10635" s="37" t="s">
        <v>46545</v>
      </c>
      <c r="AZ10635" s="37">
        <v>100</v>
      </c>
      <c r="BA10635" s="37" t="s">
        <v>46545</v>
      </c>
      <c r="BB10635" s="37">
        <v>100</v>
      </c>
    </row>
    <row r="10636" spans="1:54">
      <c r="A10636" s="37" t="s">
        <v>19734</v>
      </c>
      <c r="B10636" s="37" t="s">
        <v>19737</v>
      </c>
      <c r="C10636" s="37">
        <v>57026</v>
      </c>
      <c r="D10636" s="37" t="s">
        <v>162</v>
      </c>
      <c r="E10636" s="37" t="s">
        <v>3559</v>
      </c>
      <c r="G10636" s="37" t="s">
        <v>101</v>
      </c>
      <c r="I10636" s="37" t="s">
        <v>210</v>
      </c>
      <c r="J10636" s="37" t="s">
        <v>2032</v>
      </c>
      <c r="K10636" s="37">
        <v>13</v>
      </c>
      <c r="L10636" s="37" t="s">
        <v>2296</v>
      </c>
      <c r="M10636" s="37">
        <v>51</v>
      </c>
      <c r="N10636" s="37" t="s">
        <v>2297</v>
      </c>
      <c r="O10636" s="37">
        <v>0.8</v>
      </c>
      <c r="P10636" s="37">
        <v>13500</v>
      </c>
      <c r="Q10636" s="37">
        <v>2009</v>
      </c>
      <c r="R10636" s="37">
        <v>9999</v>
      </c>
      <c r="U10636" s="37" t="s">
        <v>54</v>
      </c>
      <c r="V10636" s="37" t="s">
        <v>101</v>
      </c>
      <c r="AJ10636" s="37">
        <v>0.34056999999999998</v>
      </c>
      <c r="AK10636" s="37">
        <v>0.34056999999999998</v>
      </c>
      <c r="AL10636" s="37">
        <v>0.34056999999999998</v>
      </c>
      <c r="AM10636" s="37">
        <v>0.34056999999999998</v>
      </c>
      <c r="AY10636" s="37" t="s">
        <v>46545</v>
      </c>
      <c r="AZ10636" s="37">
        <v>100</v>
      </c>
      <c r="BA10636" s="37" t="s">
        <v>46545</v>
      </c>
      <c r="BB10636" s="37">
        <v>100</v>
      </c>
    </row>
    <row r="10637" spans="1:54">
      <c r="A10637" s="37" t="s">
        <v>19734</v>
      </c>
      <c r="B10637" s="37" t="s">
        <v>19738</v>
      </c>
      <c r="C10637" s="37">
        <v>57026</v>
      </c>
      <c r="D10637" s="37" t="s">
        <v>162</v>
      </c>
      <c r="E10637" s="37" t="s">
        <v>3568</v>
      </c>
      <c r="G10637" s="37" t="s">
        <v>101</v>
      </c>
      <c r="I10637" s="37" t="s">
        <v>210</v>
      </c>
      <c r="J10637" s="37" t="s">
        <v>2032</v>
      </c>
      <c r="K10637" s="37">
        <v>13</v>
      </c>
      <c r="L10637" s="37" t="s">
        <v>2296</v>
      </c>
      <c r="M10637" s="37">
        <v>51</v>
      </c>
      <c r="N10637" s="37" t="s">
        <v>2297</v>
      </c>
      <c r="O10637" s="37">
        <v>0.8</v>
      </c>
      <c r="P10637" s="37">
        <v>13500</v>
      </c>
      <c r="Q10637" s="37">
        <v>2009</v>
      </c>
      <c r="R10637" s="37">
        <v>9999</v>
      </c>
      <c r="U10637" s="37" t="s">
        <v>54</v>
      </c>
      <c r="V10637" s="37" t="s">
        <v>101</v>
      </c>
      <c r="AJ10637" s="37">
        <v>0.34056999999999998</v>
      </c>
      <c r="AK10637" s="37">
        <v>0.34056999999999998</v>
      </c>
      <c r="AL10637" s="37">
        <v>0.34056999999999998</v>
      </c>
      <c r="AM10637" s="37">
        <v>0.34056999999999998</v>
      </c>
      <c r="AY10637" s="37" t="s">
        <v>46545</v>
      </c>
      <c r="AZ10637" s="37">
        <v>100</v>
      </c>
      <c r="BA10637" s="37" t="s">
        <v>46545</v>
      </c>
      <c r="BB10637" s="37">
        <v>100</v>
      </c>
    </row>
    <row r="10638" spans="1:54">
      <c r="A10638" s="37" t="s">
        <v>19734</v>
      </c>
      <c r="B10638" s="37" t="s">
        <v>19739</v>
      </c>
      <c r="C10638" s="37">
        <v>57026</v>
      </c>
      <c r="D10638" s="37" t="s">
        <v>162</v>
      </c>
      <c r="E10638" s="37" t="s">
        <v>167</v>
      </c>
      <c r="G10638" s="37" t="s">
        <v>101</v>
      </c>
      <c r="I10638" s="37" t="s">
        <v>210</v>
      </c>
      <c r="J10638" s="37" t="s">
        <v>2032</v>
      </c>
      <c r="K10638" s="37">
        <v>13</v>
      </c>
      <c r="L10638" s="37" t="s">
        <v>2296</v>
      </c>
      <c r="M10638" s="37">
        <v>51</v>
      </c>
      <c r="N10638" s="37" t="s">
        <v>2297</v>
      </c>
      <c r="O10638" s="37">
        <v>0.8</v>
      </c>
      <c r="P10638" s="37">
        <v>13500</v>
      </c>
      <c r="Q10638" s="37">
        <v>2009</v>
      </c>
      <c r="R10638" s="37">
        <v>9999</v>
      </c>
      <c r="U10638" s="37" t="s">
        <v>54</v>
      </c>
      <c r="V10638" s="37" t="s">
        <v>101</v>
      </c>
      <c r="AJ10638" s="37">
        <v>0.34056999999999998</v>
      </c>
      <c r="AK10638" s="37">
        <v>0.34056999999999998</v>
      </c>
      <c r="AL10638" s="37">
        <v>0.34056999999999998</v>
      </c>
      <c r="AM10638" s="37">
        <v>0.34056999999999998</v>
      </c>
      <c r="AY10638" s="37" t="s">
        <v>46545</v>
      </c>
      <c r="AZ10638" s="37">
        <v>100</v>
      </c>
      <c r="BA10638" s="37" t="s">
        <v>46545</v>
      </c>
      <c r="BB10638" s="37">
        <v>100</v>
      </c>
    </row>
    <row r="10639" spans="1:54">
      <c r="A10639" s="37" t="s">
        <v>19734</v>
      </c>
      <c r="B10639" s="37" t="s">
        <v>19740</v>
      </c>
      <c r="C10639" s="37">
        <v>57026</v>
      </c>
      <c r="D10639" s="37" t="s">
        <v>162</v>
      </c>
      <c r="E10639" s="37" t="s">
        <v>3580</v>
      </c>
      <c r="G10639" s="37" t="s">
        <v>101</v>
      </c>
      <c r="I10639" s="37" t="s">
        <v>210</v>
      </c>
      <c r="J10639" s="37" t="s">
        <v>2032</v>
      </c>
      <c r="K10639" s="37">
        <v>13</v>
      </c>
      <c r="L10639" s="37" t="s">
        <v>2296</v>
      </c>
      <c r="M10639" s="37">
        <v>51</v>
      </c>
      <c r="N10639" s="37" t="s">
        <v>2297</v>
      </c>
      <c r="O10639" s="37">
        <v>0.8</v>
      </c>
      <c r="P10639" s="37">
        <v>13500</v>
      </c>
      <c r="Q10639" s="37">
        <v>2009</v>
      </c>
      <c r="R10639" s="37">
        <v>9999</v>
      </c>
      <c r="U10639" s="37" t="s">
        <v>54</v>
      </c>
      <c r="V10639" s="37" t="s">
        <v>101</v>
      </c>
      <c r="AJ10639" s="37">
        <v>0.34056999999999998</v>
      </c>
      <c r="AK10639" s="37">
        <v>0.34056999999999998</v>
      </c>
      <c r="AL10639" s="37">
        <v>0.34056999999999998</v>
      </c>
      <c r="AM10639" s="37">
        <v>0.34056999999999998</v>
      </c>
      <c r="AY10639" s="37" t="s">
        <v>46545</v>
      </c>
      <c r="AZ10639" s="37">
        <v>100</v>
      </c>
      <c r="BA10639" s="37" t="s">
        <v>46545</v>
      </c>
      <c r="BB10639" s="37">
        <v>100</v>
      </c>
    </row>
    <row r="10640" spans="1:54">
      <c r="A10640" s="37" t="s">
        <v>19734</v>
      </c>
      <c r="B10640" s="37" t="s">
        <v>19741</v>
      </c>
      <c r="C10640" s="37">
        <v>57026</v>
      </c>
      <c r="D10640" s="37" t="s">
        <v>162</v>
      </c>
      <c r="E10640" s="37" t="s">
        <v>3582</v>
      </c>
      <c r="G10640" s="37" t="s">
        <v>101</v>
      </c>
      <c r="I10640" s="37" t="s">
        <v>210</v>
      </c>
      <c r="J10640" s="37" t="s">
        <v>2032</v>
      </c>
      <c r="K10640" s="37">
        <v>13</v>
      </c>
      <c r="L10640" s="37" t="s">
        <v>2296</v>
      </c>
      <c r="M10640" s="37">
        <v>51</v>
      </c>
      <c r="N10640" s="37" t="s">
        <v>2297</v>
      </c>
      <c r="O10640" s="37">
        <v>0.8</v>
      </c>
      <c r="P10640" s="37">
        <v>13500</v>
      </c>
      <c r="Q10640" s="37">
        <v>2009</v>
      </c>
      <c r="R10640" s="37">
        <v>9999</v>
      </c>
      <c r="U10640" s="37" t="s">
        <v>54</v>
      </c>
      <c r="V10640" s="37" t="s">
        <v>101</v>
      </c>
      <c r="AJ10640" s="37">
        <v>0.34056999999999998</v>
      </c>
      <c r="AK10640" s="37">
        <v>0.34056999999999998</v>
      </c>
      <c r="AL10640" s="37">
        <v>0.34056999999999998</v>
      </c>
      <c r="AM10640" s="37">
        <v>0.34056999999999998</v>
      </c>
      <c r="AY10640" s="37" t="s">
        <v>46545</v>
      </c>
      <c r="AZ10640" s="37">
        <v>100</v>
      </c>
      <c r="BA10640" s="37" t="s">
        <v>46545</v>
      </c>
      <c r="BB10640" s="37">
        <v>100</v>
      </c>
    </row>
    <row r="10641" spans="1:54">
      <c r="A10641" s="37" t="s">
        <v>19734</v>
      </c>
      <c r="B10641" s="37" t="s">
        <v>19742</v>
      </c>
      <c r="C10641" s="37">
        <v>57026</v>
      </c>
      <c r="D10641" s="37" t="s">
        <v>162</v>
      </c>
      <c r="E10641" s="37" t="s">
        <v>3889</v>
      </c>
      <c r="G10641" s="37" t="s">
        <v>101</v>
      </c>
      <c r="I10641" s="37" t="s">
        <v>210</v>
      </c>
      <c r="J10641" s="37" t="s">
        <v>2032</v>
      </c>
      <c r="K10641" s="37">
        <v>13</v>
      </c>
      <c r="L10641" s="37" t="s">
        <v>2296</v>
      </c>
      <c r="M10641" s="37">
        <v>51</v>
      </c>
      <c r="N10641" s="37" t="s">
        <v>2297</v>
      </c>
      <c r="O10641" s="37">
        <v>0.8</v>
      </c>
      <c r="P10641" s="37">
        <v>13500</v>
      </c>
      <c r="Q10641" s="37">
        <v>2009</v>
      </c>
      <c r="R10641" s="37">
        <v>9999</v>
      </c>
      <c r="U10641" s="37" t="s">
        <v>54</v>
      </c>
      <c r="V10641" s="37" t="s">
        <v>101</v>
      </c>
      <c r="AJ10641" s="37">
        <v>0.34056999999999998</v>
      </c>
      <c r="AK10641" s="37">
        <v>0.34056999999999998</v>
      </c>
      <c r="AL10641" s="37">
        <v>0.34056999999999998</v>
      </c>
      <c r="AM10641" s="37">
        <v>0.34056999999999998</v>
      </c>
      <c r="AY10641" s="37" t="s">
        <v>46545</v>
      </c>
      <c r="AZ10641" s="37">
        <v>100</v>
      </c>
      <c r="BA10641" s="37" t="s">
        <v>46545</v>
      </c>
      <c r="BB10641" s="37">
        <v>100</v>
      </c>
    </row>
    <row r="10642" spans="1:54">
      <c r="A10642" s="37" t="s">
        <v>19743</v>
      </c>
      <c r="B10642" s="37" t="s">
        <v>19744</v>
      </c>
      <c r="C10642" s="37">
        <v>57027</v>
      </c>
      <c r="D10642" s="37" t="s">
        <v>162</v>
      </c>
      <c r="E10642" s="37" t="s">
        <v>15894</v>
      </c>
      <c r="F10642" s="37">
        <v>90584</v>
      </c>
      <c r="G10642" s="37" t="s">
        <v>164</v>
      </c>
      <c r="I10642" s="37" t="s">
        <v>220</v>
      </c>
      <c r="J10642" s="37" t="s">
        <v>78</v>
      </c>
      <c r="K10642" s="37">
        <v>6</v>
      </c>
      <c r="L10642" s="37" t="s">
        <v>1340</v>
      </c>
      <c r="M10642" s="37">
        <v>59</v>
      </c>
      <c r="N10642" s="37" t="s">
        <v>11568</v>
      </c>
      <c r="O10642" s="37">
        <v>49.4</v>
      </c>
      <c r="P10642" s="37">
        <v>10745</v>
      </c>
      <c r="Q10642" s="37">
        <v>2011</v>
      </c>
      <c r="R10642" s="37">
        <v>9999</v>
      </c>
      <c r="U10642" s="37" t="s">
        <v>54</v>
      </c>
      <c r="V10642" s="37" t="s">
        <v>236</v>
      </c>
      <c r="Z10642" s="37" t="s">
        <v>12694</v>
      </c>
      <c r="AJ10642" s="37">
        <v>9.9699999999999997E-3</v>
      </c>
      <c r="AK10642" s="37">
        <v>9.9699999999999997E-3</v>
      </c>
      <c r="AL10642" s="37">
        <v>9.9699999999999997E-3</v>
      </c>
      <c r="AM10642" s="37">
        <v>9.9699999999999997E-3</v>
      </c>
      <c r="AY10642" s="37" t="s">
        <v>48419</v>
      </c>
      <c r="AZ10642" s="37">
        <v>100</v>
      </c>
      <c r="BA10642" s="37" t="s">
        <v>48420</v>
      </c>
      <c r="BB10642" s="37">
        <v>100</v>
      </c>
    </row>
    <row r="10643" spans="1:54">
      <c r="A10643" s="37" t="s">
        <v>19743</v>
      </c>
      <c r="B10643" s="37" t="s">
        <v>19745</v>
      </c>
      <c r="C10643" s="37">
        <v>57027</v>
      </c>
      <c r="D10643" s="37" t="s">
        <v>162</v>
      </c>
      <c r="E10643" s="37" t="s">
        <v>15935</v>
      </c>
      <c r="F10643" s="37">
        <v>90585</v>
      </c>
      <c r="G10643" s="37" t="s">
        <v>164</v>
      </c>
      <c r="I10643" s="37" t="s">
        <v>220</v>
      </c>
      <c r="J10643" s="37" t="s">
        <v>78</v>
      </c>
      <c r="K10643" s="37">
        <v>6</v>
      </c>
      <c r="L10643" s="37" t="s">
        <v>1340</v>
      </c>
      <c r="M10643" s="37">
        <v>59</v>
      </c>
      <c r="N10643" s="37" t="s">
        <v>11568</v>
      </c>
      <c r="O10643" s="37">
        <v>48</v>
      </c>
      <c r="P10643" s="37">
        <v>10745</v>
      </c>
      <c r="Q10643" s="37">
        <v>2011</v>
      </c>
      <c r="R10643" s="37">
        <v>9999</v>
      </c>
      <c r="U10643" s="37" t="s">
        <v>54</v>
      </c>
      <c r="V10643" s="37" t="s">
        <v>236</v>
      </c>
      <c r="Z10643" s="37" t="s">
        <v>12694</v>
      </c>
      <c r="AJ10643" s="37">
        <v>9.4000000000000004E-3</v>
      </c>
      <c r="AK10643" s="37">
        <v>9.4000000000000004E-3</v>
      </c>
      <c r="AL10643" s="37">
        <v>9.4000000000000004E-3</v>
      </c>
      <c r="AM10643" s="37">
        <v>9.4000000000000004E-3</v>
      </c>
      <c r="AY10643" s="37" t="s">
        <v>48419</v>
      </c>
      <c r="AZ10643" s="37">
        <v>100</v>
      </c>
      <c r="BA10643" s="37" t="s">
        <v>48420</v>
      </c>
      <c r="BB10643" s="37">
        <v>100</v>
      </c>
    </row>
    <row r="10644" spans="1:54">
      <c r="A10644" s="37" t="s">
        <v>19743</v>
      </c>
      <c r="B10644" s="37" t="s">
        <v>19746</v>
      </c>
      <c r="C10644" s="37">
        <v>57027</v>
      </c>
      <c r="D10644" s="37" t="s">
        <v>162</v>
      </c>
      <c r="E10644" s="37" t="s">
        <v>19747</v>
      </c>
      <c r="F10644" s="37">
        <v>90586</v>
      </c>
      <c r="G10644" s="37" t="s">
        <v>164</v>
      </c>
      <c r="I10644" s="37" t="s">
        <v>220</v>
      </c>
      <c r="J10644" s="37" t="s">
        <v>78</v>
      </c>
      <c r="K10644" s="37">
        <v>6</v>
      </c>
      <c r="L10644" s="37" t="s">
        <v>1340</v>
      </c>
      <c r="M10644" s="37">
        <v>59</v>
      </c>
      <c r="N10644" s="37" t="s">
        <v>11568</v>
      </c>
      <c r="O10644" s="37">
        <v>48</v>
      </c>
      <c r="P10644" s="37">
        <v>10745</v>
      </c>
      <c r="Q10644" s="37">
        <v>2011</v>
      </c>
      <c r="R10644" s="37">
        <v>9999</v>
      </c>
      <c r="U10644" s="37" t="s">
        <v>54</v>
      </c>
      <c r="V10644" s="37" t="s">
        <v>236</v>
      </c>
      <c r="Z10644" s="37" t="s">
        <v>12694</v>
      </c>
      <c r="AJ10644" s="37">
        <v>7.6600000000000001E-3</v>
      </c>
      <c r="AK10644" s="37">
        <v>7.6600000000000001E-3</v>
      </c>
      <c r="AL10644" s="37">
        <v>7.6600000000000001E-3</v>
      </c>
      <c r="AM10644" s="37">
        <v>7.6600000000000001E-3</v>
      </c>
      <c r="AY10644" s="37" t="s">
        <v>48419</v>
      </c>
      <c r="AZ10644" s="37">
        <v>100</v>
      </c>
      <c r="BA10644" s="37" t="s">
        <v>48420</v>
      </c>
      <c r="BB10644" s="37">
        <v>100</v>
      </c>
    </row>
    <row r="10645" spans="1:54">
      <c r="A10645" s="37" t="s">
        <v>19743</v>
      </c>
      <c r="B10645" s="37" t="s">
        <v>19748</v>
      </c>
      <c r="C10645" s="37">
        <v>57027</v>
      </c>
      <c r="D10645" s="37" t="s">
        <v>162</v>
      </c>
      <c r="E10645" s="37" t="s">
        <v>15938</v>
      </c>
      <c r="F10645" s="37">
        <v>90587</v>
      </c>
      <c r="G10645" s="37" t="s">
        <v>164</v>
      </c>
      <c r="I10645" s="37" t="s">
        <v>220</v>
      </c>
      <c r="J10645" s="37" t="s">
        <v>78</v>
      </c>
      <c r="K10645" s="37">
        <v>6</v>
      </c>
      <c r="L10645" s="37" t="s">
        <v>1340</v>
      </c>
      <c r="M10645" s="37">
        <v>59</v>
      </c>
      <c r="N10645" s="37" t="s">
        <v>11568</v>
      </c>
      <c r="O10645" s="37">
        <v>49.4</v>
      </c>
      <c r="P10645" s="37">
        <v>10745</v>
      </c>
      <c r="Q10645" s="37">
        <v>2011</v>
      </c>
      <c r="R10645" s="37">
        <v>9999</v>
      </c>
      <c r="U10645" s="37" t="s">
        <v>54</v>
      </c>
      <c r="V10645" s="37" t="s">
        <v>236</v>
      </c>
      <c r="Z10645" s="37" t="s">
        <v>12694</v>
      </c>
      <c r="AJ10645" s="37">
        <v>9.1800000000000007E-3</v>
      </c>
      <c r="AK10645" s="37">
        <v>9.1800000000000007E-3</v>
      </c>
      <c r="AL10645" s="37">
        <v>9.1800000000000007E-3</v>
      </c>
      <c r="AM10645" s="37">
        <v>9.1800000000000007E-3</v>
      </c>
      <c r="AY10645" s="37" t="s">
        <v>48419</v>
      </c>
      <c r="AZ10645" s="37">
        <v>100</v>
      </c>
      <c r="BA10645" s="37" t="s">
        <v>48420</v>
      </c>
      <c r="BB10645" s="37">
        <v>100</v>
      </c>
    </row>
    <row r="10646" spans="1:54">
      <c r="A10646" s="37" t="s">
        <v>19749</v>
      </c>
      <c r="B10646" s="37" t="s">
        <v>19750</v>
      </c>
      <c r="C10646" s="37">
        <v>57028</v>
      </c>
      <c r="D10646" s="37" t="s">
        <v>162</v>
      </c>
      <c r="E10646" s="37" t="s">
        <v>3975</v>
      </c>
      <c r="F10646" s="37">
        <v>90518</v>
      </c>
      <c r="G10646" s="37" t="s">
        <v>166</v>
      </c>
      <c r="I10646" s="37" t="s">
        <v>3645</v>
      </c>
      <c r="J10646" s="37" t="s">
        <v>2206</v>
      </c>
      <c r="K10646" s="37">
        <v>16</v>
      </c>
      <c r="L10646" s="37" t="s">
        <v>19751</v>
      </c>
      <c r="M10646" s="37">
        <v>75</v>
      </c>
      <c r="N10646" s="37" t="s">
        <v>19752</v>
      </c>
      <c r="O10646" s="37">
        <v>176.9</v>
      </c>
      <c r="P10646" s="37">
        <v>7050</v>
      </c>
      <c r="Q10646" s="37">
        <v>2012</v>
      </c>
      <c r="R10646" s="37">
        <v>9999</v>
      </c>
      <c r="U10646" s="37" t="s">
        <v>54</v>
      </c>
      <c r="V10646" s="37" t="s">
        <v>236</v>
      </c>
      <c r="Z10646" s="37" t="s">
        <v>251</v>
      </c>
      <c r="AA10646" s="37" t="s">
        <v>63</v>
      </c>
      <c r="AJ10646" s="4">
        <v>7.0049116469828804E-3</v>
      </c>
      <c r="AK10646" s="4">
        <v>7.0049116469828804E-3</v>
      </c>
      <c r="AL10646" s="4">
        <v>7.0049116469828804E-3</v>
      </c>
      <c r="AM10646" s="4">
        <v>7.0049116469828804E-3</v>
      </c>
      <c r="AY10646" s="37" t="s">
        <v>46728</v>
      </c>
      <c r="AZ10646" s="37">
        <v>100</v>
      </c>
      <c r="BA10646" s="37" t="s">
        <v>46821</v>
      </c>
      <c r="BB10646" s="37">
        <v>100</v>
      </c>
    </row>
    <row r="10647" spans="1:54">
      <c r="A10647" s="37" t="s">
        <v>19749</v>
      </c>
      <c r="B10647" s="37" t="s">
        <v>19753</v>
      </c>
      <c r="C10647" s="37">
        <v>57028</v>
      </c>
      <c r="D10647" s="37" t="s">
        <v>162</v>
      </c>
      <c r="E10647" s="37" t="s">
        <v>3979</v>
      </c>
      <c r="F10647" s="37">
        <v>90518</v>
      </c>
      <c r="G10647" s="37" t="s">
        <v>166</v>
      </c>
      <c r="I10647" s="37" t="s">
        <v>3645</v>
      </c>
      <c r="J10647" s="37" t="s">
        <v>2206</v>
      </c>
      <c r="K10647" s="37">
        <v>16</v>
      </c>
      <c r="L10647" s="37" t="s">
        <v>19751</v>
      </c>
      <c r="M10647" s="37">
        <v>75</v>
      </c>
      <c r="N10647" s="37" t="s">
        <v>19752</v>
      </c>
      <c r="O10647" s="37">
        <v>122.8</v>
      </c>
      <c r="P10647" s="37">
        <v>7050</v>
      </c>
      <c r="Q10647" s="37">
        <v>2012</v>
      </c>
      <c r="R10647" s="37">
        <v>9999</v>
      </c>
      <c r="U10647" s="37" t="s">
        <v>54</v>
      </c>
      <c r="V10647" s="37" t="s">
        <v>236</v>
      </c>
      <c r="Z10647" s="37" t="s">
        <v>249</v>
      </c>
      <c r="AA10647" s="37" t="s">
        <v>63</v>
      </c>
      <c r="AJ10647" s="4">
        <v>7.0049116469828804E-3</v>
      </c>
      <c r="AK10647" s="4">
        <v>7.0049116469828804E-3</v>
      </c>
      <c r="AL10647" s="4">
        <v>7.0049116469828804E-3</v>
      </c>
      <c r="AM10647" s="4">
        <v>7.0049116469828804E-3</v>
      </c>
      <c r="AY10647" s="37" t="s">
        <v>46728</v>
      </c>
      <c r="AZ10647" s="37">
        <v>100</v>
      </c>
      <c r="BA10647" s="37" t="s">
        <v>46821</v>
      </c>
      <c r="BB10647" s="37">
        <v>100</v>
      </c>
    </row>
    <row r="10648" spans="1:54">
      <c r="A10648" s="37" t="s">
        <v>19754</v>
      </c>
      <c r="B10648" s="37" t="s">
        <v>19755</v>
      </c>
      <c r="C10648" s="37">
        <v>57029</v>
      </c>
      <c r="D10648" s="37" t="s">
        <v>162</v>
      </c>
      <c r="E10648" s="37" t="s">
        <v>51</v>
      </c>
      <c r="F10648" s="37">
        <v>90576</v>
      </c>
      <c r="G10648" s="37" t="s">
        <v>164</v>
      </c>
      <c r="I10648" s="37" t="s">
        <v>218</v>
      </c>
      <c r="J10648" s="37" t="s">
        <v>94</v>
      </c>
      <c r="K10648" s="37">
        <v>37</v>
      </c>
      <c r="L10648" s="37" t="s">
        <v>1424</v>
      </c>
      <c r="M10648" s="37">
        <v>45</v>
      </c>
      <c r="N10648" s="37" t="s">
        <v>1425</v>
      </c>
      <c r="O10648" s="37">
        <v>185</v>
      </c>
      <c r="P10648" s="37">
        <v>10745</v>
      </c>
      <c r="Q10648" s="37">
        <v>2012</v>
      </c>
      <c r="R10648" s="37">
        <v>9999</v>
      </c>
      <c r="U10648" s="37" t="s">
        <v>54</v>
      </c>
      <c r="V10648" s="37" t="s">
        <v>239</v>
      </c>
      <c r="Z10648" s="37" t="s">
        <v>253</v>
      </c>
      <c r="AI10648" s="37">
        <v>0.06</v>
      </c>
      <c r="AJ10648" s="37">
        <v>3.0849999999999999E-2</v>
      </c>
      <c r="AK10648" s="37">
        <v>3.0849999999999999E-2</v>
      </c>
      <c r="AL10648" s="37">
        <v>3.0849999999999999E-2</v>
      </c>
      <c r="AM10648" s="37">
        <v>3.0849999999999999E-2</v>
      </c>
      <c r="AY10648" s="37" t="s">
        <v>48026</v>
      </c>
      <c r="AZ10648" s="37">
        <v>100</v>
      </c>
      <c r="BA10648" s="37" t="s">
        <v>46211</v>
      </c>
      <c r="BB10648" s="37">
        <v>100</v>
      </c>
    </row>
    <row r="10649" spans="1:54">
      <c r="A10649" s="37" t="s">
        <v>19754</v>
      </c>
      <c r="B10649" s="37" t="s">
        <v>19756</v>
      </c>
      <c r="C10649" s="37">
        <v>57029</v>
      </c>
      <c r="D10649" s="37" t="s">
        <v>162</v>
      </c>
      <c r="E10649" s="37" t="s">
        <v>55</v>
      </c>
      <c r="F10649" s="37">
        <v>90577</v>
      </c>
      <c r="G10649" s="37" t="s">
        <v>164</v>
      </c>
      <c r="I10649" s="37" t="s">
        <v>218</v>
      </c>
      <c r="J10649" s="37" t="s">
        <v>94</v>
      </c>
      <c r="K10649" s="37">
        <v>37</v>
      </c>
      <c r="L10649" s="37" t="s">
        <v>1424</v>
      </c>
      <c r="M10649" s="37">
        <v>45</v>
      </c>
      <c r="N10649" s="37" t="s">
        <v>1425</v>
      </c>
      <c r="O10649" s="37">
        <v>187</v>
      </c>
      <c r="P10649" s="37">
        <v>10745</v>
      </c>
      <c r="Q10649" s="37">
        <v>2012</v>
      </c>
      <c r="R10649" s="37">
        <v>9999</v>
      </c>
      <c r="U10649" s="37" t="s">
        <v>54</v>
      </c>
      <c r="V10649" s="37" t="s">
        <v>239</v>
      </c>
      <c r="Z10649" s="37" t="s">
        <v>253</v>
      </c>
      <c r="AI10649" s="37">
        <v>0.06</v>
      </c>
      <c r="AJ10649" s="37">
        <v>2.937E-2</v>
      </c>
      <c r="AK10649" s="37">
        <v>2.937E-2</v>
      </c>
      <c r="AL10649" s="37">
        <v>2.937E-2</v>
      </c>
      <c r="AM10649" s="37">
        <v>2.937E-2</v>
      </c>
      <c r="AY10649" s="37" t="s">
        <v>48026</v>
      </c>
      <c r="AZ10649" s="37">
        <v>100</v>
      </c>
      <c r="BA10649" s="37" t="s">
        <v>46211</v>
      </c>
      <c r="BB10649" s="37">
        <v>100</v>
      </c>
    </row>
    <row r="10650" spans="1:54">
      <c r="A10650" s="37" t="s">
        <v>19754</v>
      </c>
      <c r="B10650" s="37" t="s">
        <v>19757</v>
      </c>
      <c r="C10650" s="37">
        <v>57029</v>
      </c>
      <c r="D10650" s="37" t="s">
        <v>162</v>
      </c>
      <c r="E10650" s="37" t="s">
        <v>72</v>
      </c>
      <c r="F10650" s="37">
        <v>90578</v>
      </c>
      <c r="G10650" s="37" t="s">
        <v>164</v>
      </c>
      <c r="I10650" s="37" t="s">
        <v>218</v>
      </c>
      <c r="J10650" s="37" t="s">
        <v>94</v>
      </c>
      <c r="K10650" s="37">
        <v>37</v>
      </c>
      <c r="L10650" s="37" t="s">
        <v>1424</v>
      </c>
      <c r="M10650" s="37">
        <v>45</v>
      </c>
      <c r="N10650" s="37" t="s">
        <v>1425</v>
      </c>
      <c r="O10650" s="37">
        <v>183.2</v>
      </c>
      <c r="P10650" s="37">
        <v>10745</v>
      </c>
      <c r="Q10650" s="37">
        <v>2012</v>
      </c>
      <c r="R10650" s="37">
        <v>9999</v>
      </c>
      <c r="U10650" s="37" t="s">
        <v>54</v>
      </c>
      <c r="V10650" s="37" t="s">
        <v>239</v>
      </c>
      <c r="Z10650" s="37" t="s">
        <v>253</v>
      </c>
      <c r="AI10650" s="37">
        <v>0.06</v>
      </c>
      <c r="AJ10650" s="37">
        <v>3.0609999999999998E-2</v>
      </c>
      <c r="AK10650" s="37">
        <v>3.0609999999999998E-2</v>
      </c>
      <c r="AL10650" s="37">
        <v>3.0609999999999998E-2</v>
      </c>
      <c r="AM10650" s="37">
        <v>3.0609999999999998E-2</v>
      </c>
      <c r="AY10650" s="37" t="s">
        <v>48026</v>
      </c>
      <c r="AZ10650" s="37">
        <v>100</v>
      </c>
      <c r="BA10650" s="37" t="s">
        <v>46211</v>
      </c>
      <c r="BB10650" s="37">
        <v>100</v>
      </c>
    </row>
    <row r="10651" spans="1:54">
      <c r="A10651" s="37" t="s">
        <v>19754</v>
      </c>
      <c r="B10651" s="37" t="s">
        <v>19758</v>
      </c>
      <c r="C10651" s="37">
        <v>57029</v>
      </c>
      <c r="D10651" s="37" t="s">
        <v>162</v>
      </c>
      <c r="E10651" s="37" t="s">
        <v>89</v>
      </c>
      <c r="F10651" s="37">
        <v>90579</v>
      </c>
      <c r="G10651" s="37" t="s">
        <v>164</v>
      </c>
      <c r="I10651" s="37" t="s">
        <v>218</v>
      </c>
      <c r="J10651" s="37" t="s">
        <v>94</v>
      </c>
      <c r="K10651" s="37">
        <v>37</v>
      </c>
      <c r="L10651" s="37" t="s">
        <v>1424</v>
      </c>
      <c r="M10651" s="37">
        <v>45</v>
      </c>
      <c r="N10651" s="37" t="s">
        <v>1425</v>
      </c>
      <c r="O10651" s="37">
        <v>183</v>
      </c>
      <c r="P10651" s="37">
        <v>10745</v>
      </c>
      <c r="Q10651" s="37">
        <v>2012</v>
      </c>
      <c r="R10651" s="37">
        <v>9999</v>
      </c>
      <c r="U10651" s="37" t="s">
        <v>54</v>
      </c>
      <c r="V10651" s="37" t="s">
        <v>239</v>
      </c>
      <c r="Z10651" s="37" t="s">
        <v>253</v>
      </c>
      <c r="AI10651" s="37">
        <v>0.06</v>
      </c>
      <c r="AJ10651" s="37">
        <v>2.988E-2</v>
      </c>
      <c r="AK10651" s="37">
        <v>2.988E-2</v>
      </c>
      <c r="AL10651" s="37">
        <v>2.988E-2</v>
      </c>
      <c r="AM10651" s="37">
        <v>2.988E-2</v>
      </c>
      <c r="AY10651" s="37" t="s">
        <v>48026</v>
      </c>
      <c r="AZ10651" s="37">
        <v>100</v>
      </c>
      <c r="BA10651" s="37" t="s">
        <v>46211</v>
      </c>
      <c r="BB10651" s="37">
        <v>100</v>
      </c>
    </row>
    <row r="10652" spans="1:54">
      <c r="A10652" s="37" t="s">
        <v>19759</v>
      </c>
      <c r="B10652" s="37" t="s">
        <v>19760</v>
      </c>
      <c r="C10652" s="37">
        <v>57030</v>
      </c>
      <c r="D10652" s="37" t="s">
        <v>162</v>
      </c>
      <c r="E10652" s="37" t="s">
        <v>19761</v>
      </c>
      <c r="G10652" s="37" t="s">
        <v>164</v>
      </c>
      <c r="H10652" s="37" t="s">
        <v>165</v>
      </c>
      <c r="I10652" s="37" t="s">
        <v>218</v>
      </c>
      <c r="J10652" s="37" t="s">
        <v>950</v>
      </c>
      <c r="K10652" s="37">
        <v>45</v>
      </c>
      <c r="L10652" s="37" t="s">
        <v>12794</v>
      </c>
      <c r="M10652" s="37">
        <v>83</v>
      </c>
      <c r="N10652" s="37" t="s">
        <v>12795</v>
      </c>
      <c r="O10652" s="37">
        <v>1.8</v>
      </c>
      <c r="P10652" s="37">
        <v>19338</v>
      </c>
      <c r="Q10652" s="37">
        <v>2006</v>
      </c>
      <c r="R10652" s="37">
        <v>9999</v>
      </c>
      <c r="U10652" s="37" t="s">
        <v>54</v>
      </c>
      <c r="V10652" s="37" t="s">
        <v>240</v>
      </c>
      <c r="AJ10652" s="37">
        <v>1.6497599999999999</v>
      </c>
      <c r="AK10652" s="37">
        <v>1.6497599999999999</v>
      </c>
      <c r="AL10652" s="37">
        <v>1.6497599999999999</v>
      </c>
      <c r="AM10652" s="37">
        <v>1.6497599999999999</v>
      </c>
      <c r="AY10652" s="37" t="s">
        <v>47285</v>
      </c>
      <c r="AZ10652" s="37">
        <v>100</v>
      </c>
      <c r="BA10652" s="37" t="s">
        <v>47286</v>
      </c>
      <c r="BB10652" s="37">
        <v>100</v>
      </c>
    </row>
    <row r="10653" spans="1:54">
      <c r="A10653" s="37" t="s">
        <v>19759</v>
      </c>
      <c r="B10653" s="37" t="s">
        <v>19762</v>
      </c>
      <c r="C10653" s="37">
        <v>57030</v>
      </c>
      <c r="D10653" s="37" t="s">
        <v>162</v>
      </c>
      <c r="E10653" s="37" t="s">
        <v>19763</v>
      </c>
      <c r="G10653" s="37" t="s">
        <v>164</v>
      </c>
      <c r="H10653" s="37" t="s">
        <v>165</v>
      </c>
      <c r="I10653" s="37" t="s">
        <v>218</v>
      </c>
      <c r="J10653" s="37" t="s">
        <v>950</v>
      </c>
      <c r="K10653" s="37">
        <v>45</v>
      </c>
      <c r="L10653" s="37" t="s">
        <v>12794</v>
      </c>
      <c r="M10653" s="37">
        <v>83</v>
      </c>
      <c r="N10653" s="37" t="s">
        <v>12795</v>
      </c>
      <c r="O10653" s="37">
        <v>1.8</v>
      </c>
      <c r="P10653" s="37">
        <v>18470</v>
      </c>
      <c r="Q10653" s="37">
        <v>2006</v>
      </c>
      <c r="R10653" s="37">
        <v>9999</v>
      </c>
      <c r="U10653" s="37" t="s">
        <v>54</v>
      </c>
      <c r="V10653" s="37" t="s">
        <v>240</v>
      </c>
      <c r="AJ10653" s="37">
        <v>1.6497599999999999</v>
      </c>
      <c r="AK10653" s="37">
        <v>1.6497599999999999</v>
      </c>
      <c r="AL10653" s="37">
        <v>1.6497599999999999</v>
      </c>
      <c r="AM10653" s="37">
        <v>1.6497599999999999</v>
      </c>
      <c r="AY10653" s="37" t="s">
        <v>47285</v>
      </c>
      <c r="AZ10653" s="37">
        <v>100</v>
      </c>
      <c r="BA10653" s="37" t="s">
        <v>47286</v>
      </c>
      <c r="BB10653" s="37">
        <v>100</v>
      </c>
    </row>
    <row r="10654" spans="1:54">
      <c r="A10654" s="37" t="s">
        <v>19759</v>
      </c>
      <c r="B10654" s="37" t="s">
        <v>19764</v>
      </c>
      <c r="C10654" s="37">
        <v>57030</v>
      </c>
      <c r="D10654" s="37" t="s">
        <v>162</v>
      </c>
      <c r="E10654" s="37" t="s">
        <v>19765</v>
      </c>
      <c r="G10654" s="37" t="s">
        <v>164</v>
      </c>
      <c r="H10654" s="37" t="s">
        <v>165</v>
      </c>
      <c r="I10654" s="37" t="s">
        <v>218</v>
      </c>
      <c r="J10654" s="37" t="s">
        <v>950</v>
      </c>
      <c r="K10654" s="37">
        <v>45</v>
      </c>
      <c r="L10654" s="37" t="s">
        <v>12794</v>
      </c>
      <c r="M10654" s="37">
        <v>83</v>
      </c>
      <c r="N10654" s="37" t="s">
        <v>12795</v>
      </c>
      <c r="O10654" s="37">
        <v>1.8</v>
      </c>
      <c r="P10654" s="37">
        <v>18470</v>
      </c>
      <c r="Q10654" s="37">
        <v>2006</v>
      </c>
      <c r="R10654" s="37">
        <v>9999</v>
      </c>
      <c r="U10654" s="37" t="s">
        <v>54</v>
      </c>
      <c r="V10654" s="37" t="s">
        <v>240</v>
      </c>
      <c r="AJ10654" s="37">
        <v>1.6497599999999999</v>
      </c>
      <c r="AK10654" s="37">
        <v>1.6497599999999999</v>
      </c>
      <c r="AL10654" s="37">
        <v>1.6497599999999999</v>
      </c>
      <c r="AM10654" s="37">
        <v>1.6497599999999999</v>
      </c>
      <c r="AY10654" s="37" t="s">
        <v>47285</v>
      </c>
      <c r="AZ10654" s="37">
        <v>100</v>
      </c>
      <c r="BA10654" s="37" t="s">
        <v>47286</v>
      </c>
      <c r="BB10654" s="37">
        <v>100</v>
      </c>
    </row>
    <row r="10655" spans="1:54">
      <c r="A10655" s="37" t="s">
        <v>19766</v>
      </c>
      <c r="B10655" s="37" t="s">
        <v>19767</v>
      </c>
      <c r="C10655" s="37">
        <v>57031</v>
      </c>
      <c r="D10655" s="37" t="s">
        <v>162</v>
      </c>
      <c r="E10655" s="37" t="s">
        <v>51</v>
      </c>
      <c r="G10655" s="37" t="s">
        <v>168</v>
      </c>
      <c r="I10655" s="37" t="s">
        <v>1444</v>
      </c>
      <c r="J10655" s="37" t="s">
        <v>132</v>
      </c>
      <c r="K10655" s="37">
        <v>38</v>
      </c>
      <c r="L10655" s="37" t="s">
        <v>6750</v>
      </c>
      <c r="M10655" s="37">
        <v>91</v>
      </c>
      <c r="N10655" s="37" t="s">
        <v>19768</v>
      </c>
      <c r="O10655" s="37">
        <v>49.5</v>
      </c>
      <c r="P10655" s="37">
        <v>0</v>
      </c>
      <c r="Q10655" s="37">
        <v>2009</v>
      </c>
      <c r="R10655" s="37">
        <v>9999</v>
      </c>
      <c r="U10655" s="37" t="s">
        <v>54</v>
      </c>
      <c r="V10655" s="37" t="s">
        <v>241</v>
      </c>
      <c r="AJ10655" s="37">
        <v>0</v>
      </c>
      <c r="AK10655" s="37">
        <v>0</v>
      </c>
      <c r="AL10655" s="37">
        <v>0</v>
      </c>
      <c r="AM10655" s="37">
        <v>0</v>
      </c>
      <c r="AY10655" s="37" t="s">
        <v>46694</v>
      </c>
      <c r="AZ10655" s="37">
        <v>100</v>
      </c>
      <c r="BA10655" s="37" t="s">
        <v>46695</v>
      </c>
      <c r="BB10655" s="37">
        <v>100</v>
      </c>
    </row>
    <row r="10656" spans="1:54">
      <c r="A10656" s="37" t="s">
        <v>19769</v>
      </c>
      <c r="B10656" s="37" t="s">
        <v>19770</v>
      </c>
      <c r="C10656" s="37">
        <v>57032</v>
      </c>
      <c r="D10656" s="37" t="s">
        <v>162</v>
      </c>
      <c r="E10656" s="37" t="s">
        <v>51</v>
      </c>
      <c r="G10656" s="37" t="s">
        <v>168</v>
      </c>
      <c r="I10656" s="37" t="s">
        <v>1444</v>
      </c>
      <c r="J10656" s="37" t="s">
        <v>132</v>
      </c>
      <c r="K10656" s="37">
        <v>38</v>
      </c>
      <c r="L10656" s="37" t="s">
        <v>19378</v>
      </c>
      <c r="M10656" s="37">
        <v>3</v>
      </c>
      <c r="N10656" s="37" t="s">
        <v>19379</v>
      </c>
      <c r="O10656" s="37">
        <v>48</v>
      </c>
      <c r="P10656" s="37">
        <v>0</v>
      </c>
      <c r="Q10656" s="37">
        <v>2008</v>
      </c>
      <c r="R10656" s="37">
        <v>9999</v>
      </c>
      <c r="U10656" s="37" t="s">
        <v>54</v>
      </c>
      <c r="V10656" s="37" t="s">
        <v>241</v>
      </c>
      <c r="AJ10656" s="37">
        <v>0</v>
      </c>
      <c r="AK10656" s="37">
        <v>0</v>
      </c>
      <c r="AL10656" s="37">
        <v>0</v>
      </c>
      <c r="AM10656" s="37">
        <v>0</v>
      </c>
      <c r="AY10656" s="37" t="s">
        <v>46694</v>
      </c>
      <c r="AZ10656" s="37">
        <v>100</v>
      </c>
      <c r="BA10656" s="37" t="s">
        <v>46695</v>
      </c>
      <c r="BB10656" s="37">
        <v>100</v>
      </c>
    </row>
    <row r="10657" spans="1:54">
      <c r="A10657" s="37" t="s">
        <v>19771</v>
      </c>
      <c r="B10657" s="37" t="s">
        <v>19772</v>
      </c>
      <c r="C10657" s="37">
        <v>57033</v>
      </c>
      <c r="D10657" s="37" t="s">
        <v>162</v>
      </c>
      <c r="E10657" s="37" t="s">
        <v>51</v>
      </c>
      <c r="G10657" s="37" t="s">
        <v>168</v>
      </c>
      <c r="I10657" s="37" t="s">
        <v>1444</v>
      </c>
      <c r="J10657" s="37" t="s">
        <v>132</v>
      </c>
      <c r="K10657" s="37">
        <v>38</v>
      </c>
      <c r="L10657" s="37" t="s">
        <v>18308</v>
      </c>
      <c r="M10657" s="37">
        <v>19</v>
      </c>
      <c r="N10657" s="37" t="s">
        <v>18309</v>
      </c>
      <c r="O10657" s="37">
        <v>40.5</v>
      </c>
      <c r="P10657" s="37">
        <v>0</v>
      </c>
      <c r="Q10657" s="37">
        <v>2007</v>
      </c>
      <c r="R10657" s="37">
        <v>9999</v>
      </c>
      <c r="U10657" s="37" t="s">
        <v>54</v>
      </c>
      <c r="V10657" s="37" t="s">
        <v>241</v>
      </c>
      <c r="AJ10657" s="37">
        <v>0</v>
      </c>
      <c r="AK10657" s="37">
        <v>0</v>
      </c>
      <c r="AL10657" s="37">
        <v>0</v>
      </c>
      <c r="AM10657" s="37">
        <v>0</v>
      </c>
      <c r="AY10657" s="37" t="s">
        <v>46694</v>
      </c>
      <c r="AZ10657" s="37">
        <v>100</v>
      </c>
      <c r="BA10657" s="37" t="s">
        <v>46695</v>
      </c>
      <c r="BB10657" s="37">
        <v>100</v>
      </c>
    </row>
    <row r="10658" spans="1:54">
      <c r="A10658" s="37" t="s">
        <v>19773</v>
      </c>
      <c r="B10658" s="37" t="s">
        <v>19774</v>
      </c>
      <c r="C10658" s="37">
        <v>57034</v>
      </c>
      <c r="D10658" s="37" t="s">
        <v>162</v>
      </c>
      <c r="E10658" s="37" t="s">
        <v>19775</v>
      </c>
      <c r="G10658" s="37" t="s">
        <v>164</v>
      </c>
      <c r="H10658" s="37" t="s">
        <v>165</v>
      </c>
      <c r="I10658" s="37" t="s">
        <v>212</v>
      </c>
      <c r="J10658" s="37" t="s">
        <v>67</v>
      </c>
      <c r="K10658" s="37">
        <v>27</v>
      </c>
      <c r="L10658" s="37" t="s">
        <v>7014</v>
      </c>
      <c r="M10658" s="37">
        <v>67</v>
      </c>
      <c r="N10658" s="37" t="s">
        <v>7015</v>
      </c>
      <c r="O10658" s="37">
        <v>2</v>
      </c>
      <c r="P10658" s="37">
        <v>10745</v>
      </c>
      <c r="Q10658" s="37">
        <v>2000</v>
      </c>
      <c r="R10658" s="37">
        <v>9999</v>
      </c>
      <c r="U10658" s="37" t="s">
        <v>54</v>
      </c>
      <c r="V10658" s="37" t="s">
        <v>240</v>
      </c>
      <c r="AJ10658" s="37">
        <v>1.6497599999999999</v>
      </c>
      <c r="AK10658" s="37">
        <v>1.6497599999999999</v>
      </c>
      <c r="AL10658" s="37">
        <v>1.6497599999999999</v>
      </c>
      <c r="AM10658" s="37">
        <v>1.6497599999999999</v>
      </c>
      <c r="AY10658" s="37" t="s">
        <v>47128</v>
      </c>
      <c r="AZ10658" s="37">
        <v>100</v>
      </c>
      <c r="BA10658" s="37" t="s">
        <v>47128</v>
      </c>
      <c r="BB10658" s="37">
        <v>100</v>
      </c>
    </row>
    <row r="10659" spans="1:54">
      <c r="A10659" s="37" t="s">
        <v>19773</v>
      </c>
      <c r="B10659" s="37" t="s">
        <v>19776</v>
      </c>
      <c r="C10659" s="37">
        <v>57034</v>
      </c>
      <c r="D10659" s="37" t="s">
        <v>162</v>
      </c>
      <c r="E10659" s="37" t="s">
        <v>19777</v>
      </c>
      <c r="G10659" s="37" t="s">
        <v>164</v>
      </c>
      <c r="H10659" s="37" t="s">
        <v>165</v>
      </c>
      <c r="I10659" s="37" t="s">
        <v>212</v>
      </c>
      <c r="J10659" s="37" t="s">
        <v>67</v>
      </c>
      <c r="K10659" s="37">
        <v>27</v>
      </c>
      <c r="L10659" s="37" t="s">
        <v>7014</v>
      </c>
      <c r="M10659" s="37">
        <v>67</v>
      </c>
      <c r="N10659" s="37" t="s">
        <v>7015</v>
      </c>
      <c r="O10659" s="37">
        <v>2</v>
      </c>
      <c r="P10659" s="37">
        <v>10745</v>
      </c>
      <c r="Q10659" s="37">
        <v>2000</v>
      </c>
      <c r="R10659" s="37">
        <v>9999</v>
      </c>
      <c r="U10659" s="37" t="s">
        <v>54</v>
      </c>
      <c r="V10659" s="37" t="s">
        <v>240</v>
      </c>
      <c r="AJ10659" s="37">
        <v>1.6497599999999999</v>
      </c>
      <c r="AK10659" s="37">
        <v>1.6497599999999999</v>
      </c>
      <c r="AL10659" s="37">
        <v>1.6497599999999999</v>
      </c>
      <c r="AM10659" s="37">
        <v>1.6497599999999999</v>
      </c>
      <c r="AY10659" s="37" t="s">
        <v>47128</v>
      </c>
      <c r="AZ10659" s="37">
        <v>100</v>
      </c>
      <c r="BA10659" s="37" t="s">
        <v>47128</v>
      </c>
      <c r="BB10659" s="37">
        <v>100</v>
      </c>
    </row>
    <row r="10660" spans="1:54">
      <c r="A10660" s="37" t="s">
        <v>19773</v>
      </c>
      <c r="B10660" s="37" t="s">
        <v>19778</v>
      </c>
      <c r="C10660" s="37">
        <v>57034</v>
      </c>
      <c r="D10660" s="37" t="s">
        <v>162</v>
      </c>
      <c r="E10660" s="37" t="s">
        <v>19779</v>
      </c>
      <c r="G10660" s="37" t="s">
        <v>164</v>
      </c>
      <c r="H10660" s="37" t="s">
        <v>165</v>
      </c>
      <c r="I10660" s="37" t="s">
        <v>212</v>
      </c>
      <c r="J10660" s="37" t="s">
        <v>67</v>
      </c>
      <c r="K10660" s="37">
        <v>27</v>
      </c>
      <c r="L10660" s="37" t="s">
        <v>7014</v>
      </c>
      <c r="M10660" s="37">
        <v>67</v>
      </c>
      <c r="N10660" s="37" t="s">
        <v>7015</v>
      </c>
      <c r="O10660" s="37">
        <v>2</v>
      </c>
      <c r="P10660" s="37">
        <v>10745</v>
      </c>
      <c r="Q10660" s="37">
        <v>2000</v>
      </c>
      <c r="R10660" s="37">
        <v>9999</v>
      </c>
      <c r="U10660" s="37" t="s">
        <v>54</v>
      </c>
      <c r="V10660" s="37" t="s">
        <v>240</v>
      </c>
      <c r="AJ10660" s="37">
        <v>1.6497599999999999</v>
      </c>
      <c r="AK10660" s="37">
        <v>1.6497599999999999</v>
      </c>
      <c r="AL10660" s="37">
        <v>1.6497599999999999</v>
      </c>
      <c r="AM10660" s="37">
        <v>1.6497599999999999</v>
      </c>
      <c r="AY10660" s="37" t="s">
        <v>47128</v>
      </c>
      <c r="AZ10660" s="37">
        <v>100</v>
      </c>
      <c r="BA10660" s="37" t="s">
        <v>47128</v>
      </c>
      <c r="BB10660" s="37">
        <v>100</v>
      </c>
    </row>
    <row r="10661" spans="1:54">
      <c r="A10661" s="37" t="s">
        <v>19780</v>
      </c>
      <c r="B10661" s="37" t="s">
        <v>19781</v>
      </c>
      <c r="C10661" s="37">
        <v>57035</v>
      </c>
      <c r="D10661" s="37" t="s">
        <v>162</v>
      </c>
      <c r="E10661" s="37" t="s">
        <v>5656</v>
      </c>
      <c r="G10661" s="37" t="s">
        <v>164</v>
      </c>
      <c r="H10661" s="37" t="s">
        <v>165</v>
      </c>
      <c r="I10661" s="37" t="s">
        <v>212</v>
      </c>
      <c r="J10661" s="37" t="s">
        <v>67</v>
      </c>
      <c r="K10661" s="37">
        <v>27</v>
      </c>
      <c r="L10661" s="37" t="s">
        <v>7014</v>
      </c>
      <c r="M10661" s="37">
        <v>67</v>
      </c>
      <c r="N10661" s="37" t="s">
        <v>7015</v>
      </c>
      <c r="O10661" s="37">
        <v>2</v>
      </c>
      <c r="P10661" s="37">
        <v>10745</v>
      </c>
      <c r="Q10661" s="37">
        <v>2000</v>
      </c>
      <c r="R10661" s="37">
        <v>9999</v>
      </c>
      <c r="U10661" s="37" t="s">
        <v>54</v>
      </c>
      <c r="V10661" s="37" t="s">
        <v>240</v>
      </c>
      <c r="AJ10661" s="37">
        <v>1.6497599999999999</v>
      </c>
      <c r="AK10661" s="37">
        <v>1.6497599999999999</v>
      </c>
      <c r="AL10661" s="37">
        <v>1.6497599999999999</v>
      </c>
      <c r="AM10661" s="37">
        <v>1.6497599999999999</v>
      </c>
      <c r="AY10661" s="37" t="s">
        <v>47128</v>
      </c>
      <c r="AZ10661" s="37">
        <v>100</v>
      </c>
      <c r="BA10661" s="37" t="s">
        <v>47128</v>
      </c>
      <c r="BB10661" s="37">
        <v>100</v>
      </c>
    </row>
    <row r="10662" spans="1:54">
      <c r="A10662" s="37" t="s">
        <v>19780</v>
      </c>
      <c r="B10662" s="37" t="s">
        <v>19782</v>
      </c>
      <c r="C10662" s="37">
        <v>57035</v>
      </c>
      <c r="D10662" s="37" t="s">
        <v>162</v>
      </c>
      <c r="E10662" s="37" t="s">
        <v>5658</v>
      </c>
      <c r="G10662" s="37" t="s">
        <v>164</v>
      </c>
      <c r="H10662" s="37" t="s">
        <v>165</v>
      </c>
      <c r="I10662" s="37" t="s">
        <v>212</v>
      </c>
      <c r="J10662" s="37" t="s">
        <v>67</v>
      </c>
      <c r="K10662" s="37">
        <v>27</v>
      </c>
      <c r="L10662" s="37" t="s">
        <v>7014</v>
      </c>
      <c r="M10662" s="37">
        <v>67</v>
      </c>
      <c r="N10662" s="37" t="s">
        <v>7015</v>
      </c>
      <c r="O10662" s="37">
        <v>2</v>
      </c>
      <c r="P10662" s="37">
        <v>10745</v>
      </c>
      <c r="Q10662" s="37">
        <v>2000</v>
      </c>
      <c r="R10662" s="37">
        <v>9999</v>
      </c>
      <c r="U10662" s="37" t="s">
        <v>54</v>
      </c>
      <c r="V10662" s="37" t="s">
        <v>240</v>
      </c>
      <c r="AJ10662" s="37">
        <v>1.6497599999999999</v>
      </c>
      <c r="AK10662" s="37">
        <v>1.6497599999999999</v>
      </c>
      <c r="AL10662" s="37">
        <v>1.6497599999999999</v>
      </c>
      <c r="AM10662" s="37">
        <v>1.6497599999999999</v>
      </c>
      <c r="AY10662" s="37" t="s">
        <v>47128</v>
      </c>
      <c r="AZ10662" s="37">
        <v>100</v>
      </c>
      <c r="BA10662" s="37" t="s">
        <v>47128</v>
      </c>
      <c r="BB10662" s="37">
        <v>100</v>
      </c>
    </row>
    <row r="10663" spans="1:54">
      <c r="A10663" s="37" t="s">
        <v>19780</v>
      </c>
      <c r="B10663" s="37" t="s">
        <v>19783</v>
      </c>
      <c r="C10663" s="37">
        <v>57035</v>
      </c>
      <c r="D10663" s="37" t="s">
        <v>162</v>
      </c>
      <c r="E10663" s="37" t="s">
        <v>5660</v>
      </c>
      <c r="G10663" s="37" t="s">
        <v>164</v>
      </c>
      <c r="H10663" s="37" t="s">
        <v>165</v>
      </c>
      <c r="I10663" s="37" t="s">
        <v>212</v>
      </c>
      <c r="J10663" s="37" t="s">
        <v>67</v>
      </c>
      <c r="K10663" s="37">
        <v>27</v>
      </c>
      <c r="L10663" s="37" t="s">
        <v>7014</v>
      </c>
      <c r="M10663" s="37">
        <v>67</v>
      </c>
      <c r="N10663" s="37" t="s">
        <v>7015</v>
      </c>
      <c r="O10663" s="37">
        <v>2</v>
      </c>
      <c r="P10663" s="37">
        <v>10745</v>
      </c>
      <c r="Q10663" s="37">
        <v>2000</v>
      </c>
      <c r="R10663" s="37">
        <v>9999</v>
      </c>
      <c r="U10663" s="37" t="s">
        <v>54</v>
      </c>
      <c r="V10663" s="37" t="s">
        <v>240</v>
      </c>
      <c r="AJ10663" s="37">
        <v>1.6497599999999999</v>
      </c>
      <c r="AK10663" s="37">
        <v>1.6497599999999999</v>
      </c>
      <c r="AL10663" s="37">
        <v>1.6497599999999999</v>
      </c>
      <c r="AM10663" s="37">
        <v>1.6497599999999999</v>
      </c>
      <c r="AY10663" s="37" t="s">
        <v>47128</v>
      </c>
      <c r="AZ10663" s="37">
        <v>100</v>
      </c>
      <c r="BA10663" s="37" t="s">
        <v>47128</v>
      </c>
      <c r="BB10663" s="37">
        <v>100</v>
      </c>
    </row>
    <row r="10664" spans="1:54">
      <c r="A10664" s="37" t="s">
        <v>19784</v>
      </c>
      <c r="B10664" s="37" t="s">
        <v>19785</v>
      </c>
      <c r="C10664" s="37">
        <v>57037</v>
      </c>
      <c r="D10664" s="37" t="s">
        <v>162</v>
      </c>
      <c r="E10664" s="37" t="s">
        <v>508</v>
      </c>
      <c r="F10664" s="37">
        <v>90830</v>
      </c>
      <c r="G10664" s="37" t="s">
        <v>166</v>
      </c>
      <c r="I10664" s="37" t="s">
        <v>210</v>
      </c>
      <c r="J10664" s="37" t="s">
        <v>450</v>
      </c>
      <c r="K10664" s="37">
        <v>28</v>
      </c>
      <c r="L10664" s="37" t="s">
        <v>19786</v>
      </c>
      <c r="M10664" s="37">
        <v>69</v>
      </c>
      <c r="N10664" s="37" t="s">
        <v>19787</v>
      </c>
      <c r="O10664" s="37">
        <v>189.4</v>
      </c>
      <c r="P10664" s="37">
        <v>7604</v>
      </c>
      <c r="Q10664" s="37">
        <v>2014</v>
      </c>
      <c r="R10664" s="37">
        <v>9999</v>
      </c>
      <c r="U10664" s="37" t="s">
        <v>54</v>
      </c>
      <c r="V10664" s="37" t="s">
        <v>236</v>
      </c>
      <c r="Z10664" s="37" t="s">
        <v>3683</v>
      </c>
      <c r="AA10664" s="37" t="s">
        <v>63</v>
      </c>
      <c r="AI10664" s="37">
        <v>1.2</v>
      </c>
      <c r="AJ10664" s="4">
        <v>1.0319805162748951E-2</v>
      </c>
      <c r="AK10664" s="4">
        <v>1.0319805162748951E-2</v>
      </c>
      <c r="AL10664" s="4">
        <v>1.0319805162748951E-2</v>
      </c>
      <c r="AM10664" s="4">
        <v>1.0319805162748951E-2</v>
      </c>
      <c r="AY10664" s="37" t="s">
        <v>46381</v>
      </c>
      <c r="AZ10664" s="37">
        <v>81.5</v>
      </c>
      <c r="BA10664" s="37" t="s">
        <v>46211</v>
      </c>
      <c r="BB10664" s="37">
        <v>81.5</v>
      </c>
    </row>
    <row r="10665" spans="1:54">
      <c r="A10665" s="37" t="s">
        <v>19784</v>
      </c>
      <c r="B10665" s="37" t="s">
        <v>19788</v>
      </c>
      <c r="C10665" s="37">
        <v>57037</v>
      </c>
      <c r="D10665" s="37" t="s">
        <v>162</v>
      </c>
      <c r="E10665" s="37" t="s">
        <v>512</v>
      </c>
      <c r="F10665" s="37">
        <v>90831</v>
      </c>
      <c r="G10665" s="37" t="s">
        <v>166</v>
      </c>
      <c r="I10665" s="37" t="s">
        <v>210</v>
      </c>
      <c r="J10665" s="37" t="s">
        <v>450</v>
      </c>
      <c r="K10665" s="37">
        <v>28</v>
      </c>
      <c r="L10665" s="37" t="s">
        <v>19786</v>
      </c>
      <c r="M10665" s="37">
        <v>69</v>
      </c>
      <c r="N10665" s="37" t="s">
        <v>19787</v>
      </c>
      <c r="O10665" s="37">
        <v>189.4</v>
      </c>
      <c r="P10665" s="37">
        <v>7604</v>
      </c>
      <c r="Q10665" s="37">
        <v>2014</v>
      </c>
      <c r="R10665" s="37">
        <v>9999</v>
      </c>
      <c r="U10665" s="37" t="s">
        <v>54</v>
      </c>
      <c r="V10665" s="37" t="s">
        <v>236</v>
      </c>
      <c r="Z10665" s="37" t="s">
        <v>3683</v>
      </c>
      <c r="AA10665" s="37" t="s">
        <v>63</v>
      </c>
      <c r="AI10665" s="37">
        <v>1.2</v>
      </c>
      <c r="AJ10665" s="4">
        <v>1.0319805162748951E-2</v>
      </c>
      <c r="AK10665" s="4">
        <v>1.0319805162748951E-2</v>
      </c>
      <c r="AL10665" s="4">
        <v>1.0319805162748951E-2</v>
      </c>
      <c r="AM10665" s="4">
        <v>1.0319805162748951E-2</v>
      </c>
      <c r="AY10665" s="37" t="s">
        <v>46381</v>
      </c>
      <c r="AZ10665" s="37">
        <v>81.5</v>
      </c>
      <c r="BA10665" s="37" t="s">
        <v>46211</v>
      </c>
      <c r="BB10665" s="37">
        <v>81.5</v>
      </c>
    </row>
    <row r="10666" spans="1:54">
      <c r="A10666" s="37" t="s">
        <v>19784</v>
      </c>
      <c r="B10666" s="37" t="s">
        <v>19789</v>
      </c>
      <c r="C10666" s="37">
        <v>57037</v>
      </c>
      <c r="D10666" s="37" t="s">
        <v>162</v>
      </c>
      <c r="E10666" s="37" t="s">
        <v>514</v>
      </c>
      <c r="F10666" s="37">
        <v>90830</v>
      </c>
      <c r="G10666" s="37" t="s">
        <v>166</v>
      </c>
      <c r="I10666" s="37" t="s">
        <v>210</v>
      </c>
      <c r="J10666" s="37" t="s">
        <v>450</v>
      </c>
      <c r="K10666" s="37">
        <v>28</v>
      </c>
      <c r="L10666" s="37" t="s">
        <v>19786</v>
      </c>
      <c r="M10666" s="37">
        <v>69</v>
      </c>
      <c r="N10666" s="37" t="s">
        <v>19787</v>
      </c>
      <c r="O10666" s="37">
        <v>296.7</v>
      </c>
      <c r="P10666" s="37">
        <v>7604</v>
      </c>
      <c r="Q10666" s="37">
        <v>2014</v>
      </c>
      <c r="R10666" s="37">
        <v>9999</v>
      </c>
      <c r="U10666" s="37" t="s">
        <v>54</v>
      </c>
      <c r="V10666" s="37" t="s">
        <v>236</v>
      </c>
      <c r="Z10666" s="37" t="s">
        <v>444</v>
      </c>
      <c r="AA10666" s="37" t="s">
        <v>63</v>
      </c>
      <c r="AI10666" s="37">
        <v>1.2</v>
      </c>
      <c r="AJ10666" s="4">
        <v>1.0319805162748951E-2</v>
      </c>
      <c r="AK10666" s="4">
        <v>1.0319805162748951E-2</v>
      </c>
      <c r="AL10666" s="4">
        <v>1.0319805162748951E-2</v>
      </c>
      <c r="AM10666" s="4">
        <v>1.0319805162748951E-2</v>
      </c>
      <c r="AY10666" s="37" t="s">
        <v>46381</v>
      </c>
      <c r="AZ10666" s="37">
        <v>81.5</v>
      </c>
      <c r="BA10666" s="37" t="s">
        <v>46211</v>
      </c>
      <c r="BB10666" s="37">
        <v>81.5</v>
      </c>
    </row>
    <row r="10667" spans="1:54">
      <c r="A10667" s="37" t="s">
        <v>19790</v>
      </c>
      <c r="B10667" s="37" t="s">
        <v>19791</v>
      </c>
      <c r="C10667" s="37">
        <v>57038</v>
      </c>
      <c r="D10667" s="37" t="s">
        <v>162</v>
      </c>
      <c r="E10667" s="37" t="s">
        <v>19792</v>
      </c>
      <c r="G10667" s="37" t="s">
        <v>168</v>
      </c>
      <c r="I10667" s="37" t="s">
        <v>1444</v>
      </c>
      <c r="J10667" s="37" t="s">
        <v>132</v>
      </c>
      <c r="K10667" s="37">
        <v>38</v>
      </c>
      <c r="L10667" s="37" t="s">
        <v>8759</v>
      </c>
      <c r="M10667" s="37">
        <v>59</v>
      </c>
      <c r="N10667" s="37" t="s">
        <v>8760</v>
      </c>
      <c r="O10667" s="37">
        <v>36.799999999999997</v>
      </c>
      <c r="P10667" s="37">
        <v>0</v>
      </c>
      <c r="Q10667" s="37">
        <v>2010</v>
      </c>
      <c r="R10667" s="37">
        <v>9999</v>
      </c>
      <c r="U10667" s="37" t="s">
        <v>54</v>
      </c>
      <c r="V10667" s="37" t="s">
        <v>241</v>
      </c>
      <c r="AJ10667" s="37">
        <v>0</v>
      </c>
      <c r="AK10667" s="37">
        <v>0</v>
      </c>
      <c r="AL10667" s="37">
        <v>0</v>
      </c>
      <c r="AM10667" s="37">
        <v>0</v>
      </c>
      <c r="AY10667" s="37" t="s">
        <v>46225</v>
      </c>
      <c r="AZ10667" s="37">
        <v>100</v>
      </c>
      <c r="BA10667" s="37" t="s">
        <v>46225</v>
      </c>
      <c r="BB10667" s="37">
        <v>100</v>
      </c>
    </row>
    <row r="10668" spans="1:54">
      <c r="A10668" s="37" t="s">
        <v>19790</v>
      </c>
      <c r="B10668" s="37" t="s">
        <v>19793</v>
      </c>
      <c r="C10668" s="37">
        <v>57038</v>
      </c>
      <c r="D10668" s="37" t="s">
        <v>162</v>
      </c>
      <c r="E10668" s="37" t="s">
        <v>19794</v>
      </c>
      <c r="G10668" s="37" t="s">
        <v>168</v>
      </c>
      <c r="I10668" s="37" t="s">
        <v>1444</v>
      </c>
      <c r="J10668" s="37" t="s">
        <v>132</v>
      </c>
      <c r="K10668" s="37">
        <v>38</v>
      </c>
      <c r="L10668" s="37" t="s">
        <v>8759</v>
      </c>
      <c r="M10668" s="37">
        <v>59</v>
      </c>
      <c r="N10668" s="37" t="s">
        <v>8760</v>
      </c>
      <c r="O10668" s="37">
        <v>45</v>
      </c>
      <c r="P10668" s="37">
        <v>0</v>
      </c>
      <c r="Q10668" s="37">
        <v>2012</v>
      </c>
      <c r="R10668" s="37">
        <v>9999</v>
      </c>
      <c r="U10668" s="37" t="s">
        <v>54</v>
      </c>
      <c r="V10668" s="37" t="s">
        <v>241</v>
      </c>
      <c r="AJ10668" s="37">
        <v>0</v>
      </c>
      <c r="AK10668" s="37">
        <v>0</v>
      </c>
      <c r="AL10668" s="37">
        <v>0</v>
      </c>
      <c r="AM10668" s="37">
        <v>0</v>
      </c>
      <c r="AY10668" s="37" t="s">
        <v>46225</v>
      </c>
      <c r="AZ10668" s="37">
        <v>100</v>
      </c>
      <c r="BA10668" s="37" t="s">
        <v>46225</v>
      </c>
      <c r="BB10668" s="37">
        <v>100</v>
      </c>
    </row>
    <row r="10669" spans="1:54">
      <c r="A10669" s="37" t="s">
        <v>19795</v>
      </c>
      <c r="B10669" s="37" t="s">
        <v>19796</v>
      </c>
      <c r="C10669" s="37">
        <v>57039</v>
      </c>
      <c r="D10669" s="37" t="s">
        <v>162</v>
      </c>
      <c r="E10669" s="37" t="s">
        <v>51</v>
      </c>
      <c r="G10669" s="37" t="s">
        <v>168</v>
      </c>
      <c r="I10669" s="37" t="s">
        <v>1923</v>
      </c>
      <c r="J10669" s="37" t="s">
        <v>1924</v>
      </c>
      <c r="K10669" s="37">
        <v>56</v>
      </c>
      <c r="L10669" s="37" t="s">
        <v>4408</v>
      </c>
      <c r="M10669" s="37">
        <v>1</v>
      </c>
      <c r="N10669" s="37" t="s">
        <v>16110</v>
      </c>
      <c r="O10669" s="37">
        <v>28.5</v>
      </c>
      <c r="P10669" s="37">
        <v>0</v>
      </c>
      <c r="Q10669" s="37">
        <v>2009</v>
      </c>
      <c r="R10669" s="37">
        <v>9999</v>
      </c>
      <c r="U10669" s="37" t="s">
        <v>54</v>
      </c>
      <c r="V10669" s="37" t="s">
        <v>241</v>
      </c>
      <c r="AJ10669" s="37">
        <v>0</v>
      </c>
      <c r="AK10669" s="37">
        <v>0</v>
      </c>
      <c r="AL10669" s="37">
        <v>0</v>
      </c>
      <c r="AM10669" s="37">
        <v>0</v>
      </c>
      <c r="AY10669" s="37" t="s">
        <v>46436</v>
      </c>
      <c r="AZ10669" s="37">
        <v>100</v>
      </c>
      <c r="BA10669" s="37" t="s">
        <v>46306</v>
      </c>
      <c r="BB10669" s="37">
        <v>100</v>
      </c>
    </row>
    <row r="10670" spans="1:54">
      <c r="A10670" s="37" t="s">
        <v>19797</v>
      </c>
      <c r="B10670" s="37" t="s">
        <v>19798</v>
      </c>
      <c r="C10670" s="37">
        <v>57040</v>
      </c>
      <c r="D10670" s="37" t="s">
        <v>162</v>
      </c>
      <c r="E10670" s="37" t="s">
        <v>51</v>
      </c>
      <c r="G10670" s="37" t="s">
        <v>168</v>
      </c>
      <c r="I10670" s="37" t="s">
        <v>1923</v>
      </c>
      <c r="J10670" s="37" t="s">
        <v>1924</v>
      </c>
      <c r="K10670" s="37">
        <v>56</v>
      </c>
      <c r="L10670" s="37" t="s">
        <v>4408</v>
      </c>
      <c r="M10670" s="37">
        <v>1</v>
      </c>
      <c r="N10670" s="37" t="s">
        <v>16110</v>
      </c>
      <c r="O10670" s="37">
        <v>99</v>
      </c>
      <c r="P10670" s="37">
        <v>0</v>
      </c>
      <c r="Q10670" s="37">
        <v>2009</v>
      </c>
      <c r="R10670" s="37">
        <v>9999</v>
      </c>
      <c r="U10670" s="37" t="s">
        <v>54</v>
      </c>
      <c r="V10670" s="37" t="s">
        <v>241</v>
      </c>
      <c r="AJ10670" s="37">
        <v>0</v>
      </c>
      <c r="AK10670" s="37">
        <v>0</v>
      </c>
      <c r="AL10670" s="37">
        <v>0</v>
      </c>
      <c r="AM10670" s="37">
        <v>0</v>
      </c>
      <c r="AY10670" s="37" t="s">
        <v>46436</v>
      </c>
      <c r="AZ10670" s="37">
        <v>100</v>
      </c>
      <c r="BA10670" s="37" t="s">
        <v>46306</v>
      </c>
      <c r="BB10670" s="37">
        <v>100</v>
      </c>
    </row>
    <row r="10671" spans="1:54">
      <c r="A10671" s="37" t="s">
        <v>19799</v>
      </c>
      <c r="B10671" s="37" t="s">
        <v>19800</v>
      </c>
      <c r="C10671" s="37">
        <v>57041</v>
      </c>
      <c r="D10671" s="37" t="s">
        <v>162</v>
      </c>
      <c r="E10671" s="37" t="s">
        <v>51</v>
      </c>
      <c r="G10671" s="37" t="s">
        <v>169</v>
      </c>
      <c r="I10671" s="37" t="s">
        <v>214</v>
      </c>
      <c r="J10671" s="37" t="s">
        <v>78</v>
      </c>
      <c r="K10671" s="37">
        <v>6</v>
      </c>
      <c r="L10671" s="37" t="s">
        <v>13388</v>
      </c>
      <c r="M10671" s="37">
        <v>95</v>
      </c>
      <c r="N10671" s="37" t="s">
        <v>13389</v>
      </c>
      <c r="O10671" s="37">
        <v>2</v>
      </c>
      <c r="P10671" s="37">
        <v>0</v>
      </c>
      <c r="Q10671" s="37">
        <v>2009</v>
      </c>
      <c r="R10671" s="37">
        <v>9999</v>
      </c>
      <c r="U10671" s="37" t="s">
        <v>54</v>
      </c>
      <c r="V10671" s="37" t="s">
        <v>238</v>
      </c>
      <c r="AJ10671" s="37">
        <v>0</v>
      </c>
      <c r="AK10671" s="37">
        <v>0</v>
      </c>
      <c r="AL10671" s="37">
        <v>0</v>
      </c>
      <c r="AM10671" s="37">
        <v>0</v>
      </c>
      <c r="AY10671" s="37" t="s">
        <v>47067</v>
      </c>
      <c r="AZ10671" s="37">
        <v>100</v>
      </c>
      <c r="BA10671" s="37" t="s">
        <v>47068</v>
      </c>
      <c r="BB10671" s="37">
        <v>100</v>
      </c>
    </row>
    <row r="10672" spans="1:54">
      <c r="A10672" s="37" t="s">
        <v>19803</v>
      </c>
      <c r="B10672" s="37" t="s">
        <v>19807</v>
      </c>
      <c r="C10672" s="37">
        <v>57043</v>
      </c>
      <c r="D10672" s="37" t="s">
        <v>162</v>
      </c>
      <c r="E10672" s="37" t="s">
        <v>55</v>
      </c>
      <c r="G10672" s="37" t="s">
        <v>12821</v>
      </c>
      <c r="I10672" s="37" t="s">
        <v>214</v>
      </c>
      <c r="J10672" s="37" t="s">
        <v>78</v>
      </c>
      <c r="K10672" s="37">
        <v>6</v>
      </c>
      <c r="L10672" s="37" t="s">
        <v>19805</v>
      </c>
      <c r="M10672" s="37">
        <v>75</v>
      </c>
      <c r="N10672" s="37" t="s">
        <v>19806</v>
      </c>
      <c r="O10672" s="37">
        <v>1.4</v>
      </c>
      <c r="P10672" s="37">
        <v>5686</v>
      </c>
      <c r="Q10672" s="37">
        <v>2011</v>
      </c>
      <c r="R10672" s="37">
        <v>9999</v>
      </c>
      <c r="U10672" s="37" t="s">
        <v>58</v>
      </c>
      <c r="V10672" s="37" t="s">
        <v>236</v>
      </c>
      <c r="AJ10672" s="37">
        <v>0</v>
      </c>
      <c r="AK10672" s="37">
        <v>0</v>
      </c>
      <c r="AL10672" s="37">
        <v>0</v>
      </c>
      <c r="AM10672" s="37">
        <v>0</v>
      </c>
      <c r="AY10672" s="37" t="s">
        <v>47067</v>
      </c>
      <c r="AZ10672" s="37">
        <v>100</v>
      </c>
      <c r="BA10672" s="37" t="s">
        <v>47068</v>
      </c>
      <c r="BB10672" s="37">
        <v>100</v>
      </c>
    </row>
    <row r="10673" spans="1:54">
      <c r="A10673" s="37" t="s">
        <v>19808</v>
      </c>
      <c r="B10673" s="37" t="s">
        <v>19809</v>
      </c>
      <c r="C10673" s="37">
        <v>57044</v>
      </c>
      <c r="D10673" s="37" t="s">
        <v>162</v>
      </c>
      <c r="E10673" s="37" t="s">
        <v>51</v>
      </c>
      <c r="G10673" s="37" t="s">
        <v>168</v>
      </c>
      <c r="I10673" s="37" t="s">
        <v>413</v>
      </c>
      <c r="J10673" s="37" t="s">
        <v>390</v>
      </c>
      <c r="K10673" s="37">
        <v>42</v>
      </c>
      <c r="L10673" s="37" t="s">
        <v>9308</v>
      </c>
      <c r="M10673" s="37">
        <v>117</v>
      </c>
      <c r="N10673" s="37" t="s">
        <v>9309</v>
      </c>
      <c r="O10673" s="37">
        <v>100.5</v>
      </c>
      <c r="P10673" s="37">
        <v>0</v>
      </c>
      <c r="Q10673" s="37">
        <v>2009</v>
      </c>
      <c r="R10673" s="37">
        <v>9999</v>
      </c>
      <c r="U10673" s="37" t="s">
        <v>54</v>
      </c>
      <c r="V10673" s="37" t="s">
        <v>241</v>
      </c>
      <c r="AJ10673" s="37">
        <v>0</v>
      </c>
      <c r="AK10673" s="37">
        <v>0</v>
      </c>
      <c r="AL10673" s="37">
        <v>0</v>
      </c>
      <c r="AM10673" s="37">
        <v>0</v>
      </c>
      <c r="AY10673" s="37" t="s">
        <v>48421</v>
      </c>
      <c r="AZ10673" s="37">
        <v>100</v>
      </c>
      <c r="BA10673" s="37" t="s">
        <v>46225</v>
      </c>
      <c r="BB10673" s="37">
        <v>100</v>
      </c>
    </row>
    <row r="10674" spans="1:54">
      <c r="A10674" s="37" t="s">
        <v>19810</v>
      </c>
      <c r="B10674" s="37" t="s">
        <v>19811</v>
      </c>
      <c r="C10674" s="37">
        <v>57045</v>
      </c>
      <c r="D10674" s="37" t="s">
        <v>162</v>
      </c>
      <c r="E10674" s="37" t="s">
        <v>51</v>
      </c>
      <c r="G10674" s="37" t="s">
        <v>168</v>
      </c>
      <c r="I10674" s="37" t="s">
        <v>1437</v>
      </c>
      <c r="J10674" s="37" t="s">
        <v>3123</v>
      </c>
      <c r="K10674" s="37">
        <v>46</v>
      </c>
      <c r="L10674" s="37" t="s">
        <v>19812</v>
      </c>
      <c r="M10674" s="37">
        <v>59</v>
      </c>
      <c r="N10674" s="37" t="s">
        <v>19813</v>
      </c>
      <c r="O10674" s="37">
        <v>25</v>
      </c>
      <c r="P10674" s="37">
        <v>0</v>
      </c>
      <c r="Q10674" s="37">
        <v>2009</v>
      </c>
      <c r="R10674" s="37">
        <v>9999</v>
      </c>
      <c r="U10674" s="37" t="s">
        <v>54</v>
      </c>
      <c r="V10674" s="37" t="s">
        <v>241</v>
      </c>
      <c r="AJ10674" s="37">
        <v>0</v>
      </c>
      <c r="AK10674" s="37">
        <v>0</v>
      </c>
      <c r="AL10674" s="37">
        <v>0</v>
      </c>
      <c r="AM10674" s="37">
        <v>0</v>
      </c>
      <c r="AY10674" s="37" t="s">
        <v>48422</v>
      </c>
      <c r="AZ10674" s="37">
        <v>100</v>
      </c>
      <c r="BA10674" s="37" t="s">
        <v>46923</v>
      </c>
      <c r="BB10674" s="37">
        <v>100</v>
      </c>
    </row>
    <row r="10675" spans="1:54">
      <c r="A10675" s="37" t="s">
        <v>19810</v>
      </c>
      <c r="B10675" s="37" t="s">
        <v>19814</v>
      </c>
      <c r="C10675" s="37">
        <v>57045</v>
      </c>
      <c r="D10675" s="37" t="s">
        <v>162</v>
      </c>
      <c r="E10675" s="37" t="s">
        <v>55</v>
      </c>
      <c r="G10675" s="37" t="s">
        <v>5771</v>
      </c>
      <c r="I10675" s="37" t="s">
        <v>1437</v>
      </c>
      <c r="J10675" s="37" t="s">
        <v>3123</v>
      </c>
      <c r="K10675" s="37">
        <v>46</v>
      </c>
      <c r="L10675" s="37" t="s">
        <v>19812</v>
      </c>
      <c r="M10675" s="37">
        <v>59</v>
      </c>
      <c r="N10675" s="37" t="s">
        <v>19813</v>
      </c>
      <c r="O10675" s="37">
        <v>0.8</v>
      </c>
      <c r="P10675" s="37">
        <v>0</v>
      </c>
      <c r="Q10675" s="37">
        <v>2018</v>
      </c>
      <c r="R10675" s="37">
        <v>9999</v>
      </c>
      <c r="U10675" s="37" t="s">
        <v>54</v>
      </c>
      <c r="V10675" s="37" t="s">
        <v>5771</v>
      </c>
      <c r="AJ10675" s="37">
        <v>0</v>
      </c>
      <c r="AK10675" s="37">
        <v>0</v>
      </c>
      <c r="AL10675" s="37">
        <v>0</v>
      </c>
      <c r="AM10675" s="37">
        <v>0</v>
      </c>
      <c r="AY10675" s="37" t="s">
        <v>48422</v>
      </c>
      <c r="AZ10675" s="37">
        <v>100</v>
      </c>
      <c r="BA10675" s="37" t="s">
        <v>46923</v>
      </c>
      <c r="BB10675" s="37">
        <v>100</v>
      </c>
    </row>
    <row r="10676" spans="1:54">
      <c r="A10676" s="37" t="s">
        <v>19815</v>
      </c>
      <c r="B10676" s="37" t="s">
        <v>19816</v>
      </c>
      <c r="C10676" s="37">
        <v>57047</v>
      </c>
      <c r="D10676" s="37" t="s">
        <v>162</v>
      </c>
      <c r="E10676" s="37" t="s">
        <v>51</v>
      </c>
      <c r="G10676" s="37" t="s">
        <v>168</v>
      </c>
      <c r="I10676" s="37" t="s">
        <v>212</v>
      </c>
      <c r="J10676" s="37" t="s">
        <v>67</v>
      </c>
      <c r="K10676" s="37">
        <v>27</v>
      </c>
      <c r="L10676" s="37" t="s">
        <v>6728</v>
      </c>
      <c r="M10676" s="37">
        <v>105</v>
      </c>
      <c r="N10676" s="37" t="s">
        <v>6729</v>
      </c>
      <c r="O10676" s="37">
        <v>200</v>
      </c>
      <c r="P10676" s="37">
        <v>0</v>
      </c>
      <c r="Q10676" s="37">
        <v>2010</v>
      </c>
      <c r="R10676" s="37">
        <v>9999</v>
      </c>
      <c r="U10676" s="37" t="s">
        <v>54</v>
      </c>
      <c r="V10676" s="37" t="s">
        <v>241</v>
      </c>
      <c r="AJ10676" s="37">
        <v>0</v>
      </c>
      <c r="AK10676" s="37">
        <v>0</v>
      </c>
      <c r="AL10676" s="37">
        <v>0</v>
      </c>
      <c r="AM10676" s="37">
        <v>0</v>
      </c>
      <c r="AY10676" s="37" t="s">
        <v>46375</v>
      </c>
      <c r="AZ10676" s="37">
        <v>100</v>
      </c>
      <c r="BA10676" s="37" t="s">
        <v>46376</v>
      </c>
      <c r="BB10676" s="37">
        <v>100</v>
      </c>
    </row>
    <row r="10677" spans="1:54">
      <c r="A10677" s="37" t="s">
        <v>19817</v>
      </c>
      <c r="B10677" s="37" t="s">
        <v>19818</v>
      </c>
      <c r="C10677" s="37">
        <v>57048</v>
      </c>
      <c r="D10677" s="37" t="s">
        <v>162</v>
      </c>
      <c r="E10677" s="37" t="s">
        <v>51</v>
      </c>
      <c r="G10677" s="37" t="s">
        <v>168</v>
      </c>
      <c r="I10677" s="37" t="s">
        <v>1444</v>
      </c>
      <c r="J10677" s="37" t="s">
        <v>132</v>
      </c>
      <c r="K10677" s="37">
        <v>38</v>
      </c>
      <c r="L10677" s="37" t="s">
        <v>18429</v>
      </c>
      <c r="M10677" s="37">
        <v>21</v>
      </c>
      <c r="N10677" s="37" t="s">
        <v>18430</v>
      </c>
      <c r="O10677" s="37">
        <v>150</v>
      </c>
      <c r="P10677" s="37">
        <v>0</v>
      </c>
      <c r="Q10677" s="37">
        <v>2020</v>
      </c>
      <c r="R10677" s="37">
        <v>9999</v>
      </c>
      <c r="U10677" s="37" t="s">
        <v>54</v>
      </c>
      <c r="V10677" s="37" t="s">
        <v>241</v>
      </c>
      <c r="AJ10677" s="37">
        <v>0</v>
      </c>
      <c r="AK10677" s="37">
        <v>0</v>
      </c>
      <c r="AL10677" s="37">
        <v>0</v>
      </c>
      <c r="AM10677" s="37">
        <v>0</v>
      </c>
      <c r="AY10677" s="37" t="s">
        <v>46694</v>
      </c>
      <c r="AZ10677" s="37">
        <v>100</v>
      </c>
      <c r="BA10677" s="37" t="s">
        <v>46695</v>
      </c>
      <c r="BB10677" s="37">
        <v>100</v>
      </c>
    </row>
    <row r="10678" spans="1:54">
      <c r="A10678" s="37" t="s">
        <v>19819</v>
      </c>
      <c r="B10678" s="37" t="s">
        <v>19820</v>
      </c>
      <c r="C10678" s="37">
        <v>57049</v>
      </c>
      <c r="D10678" s="37" t="s">
        <v>162</v>
      </c>
      <c r="E10678" s="37" t="s">
        <v>19821</v>
      </c>
      <c r="G10678" s="37" t="s">
        <v>168</v>
      </c>
      <c r="I10678" s="37" t="s">
        <v>808</v>
      </c>
      <c r="J10678" s="37" t="s">
        <v>809</v>
      </c>
      <c r="K10678" s="37">
        <v>30</v>
      </c>
      <c r="L10678" s="37" t="s">
        <v>19822</v>
      </c>
      <c r="M10678" s="37">
        <v>101</v>
      </c>
      <c r="N10678" s="37" t="s">
        <v>19823</v>
      </c>
      <c r="O10678" s="37">
        <v>104.2</v>
      </c>
      <c r="P10678" s="37">
        <v>0</v>
      </c>
      <c r="Q10678" s="37">
        <v>2008</v>
      </c>
      <c r="R10678" s="37">
        <v>9999</v>
      </c>
      <c r="U10678" s="37" t="s">
        <v>54</v>
      </c>
      <c r="V10678" s="37" t="s">
        <v>241</v>
      </c>
      <c r="AJ10678" s="37">
        <v>0</v>
      </c>
      <c r="AK10678" s="37">
        <v>0</v>
      </c>
      <c r="AL10678" s="37">
        <v>0</v>
      </c>
      <c r="AM10678" s="37">
        <v>0</v>
      </c>
      <c r="AY10678" s="37" t="s">
        <v>48423</v>
      </c>
      <c r="AZ10678" s="37">
        <v>100</v>
      </c>
      <c r="BA10678" s="37" t="s">
        <v>48424</v>
      </c>
      <c r="BB10678" s="37">
        <v>100</v>
      </c>
    </row>
    <row r="10679" spans="1:54">
      <c r="A10679" s="37" t="s">
        <v>19824</v>
      </c>
      <c r="B10679" s="37" t="s">
        <v>19825</v>
      </c>
      <c r="C10679" s="37">
        <v>57050</v>
      </c>
      <c r="D10679" s="37" t="s">
        <v>162</v>
      </c>
      <c r="E10679" s="37" t="s">
        <v>19826</v>
      </c>
      <c r="G10679" s="37" t="s">
        <v>168</v>
      </c>
      <c r="I10679" s="37" t="s">
        <v>808</v>
      </c>
      <c r="J10679" s="37" t="s">
        <v>809</v>
      </c>
      <c r="K10679" s="37">
        <v>30</v>
      </c>
      <c r="L10679" s="37" t="s">
        <v>19822</v>
      </c>
      <c r="M10679" s="37">
        <v>101</v>
      </c>
      <c r="N10679" s="37" t="s">
        <v>19823</v>
      </c>
      <c r="O10679" s="37">
        <v>101.4</v>
      </c>
      <c r="P10679" s="37">
        <v>0</v>
      </c>
      <c r="Q10679" s="37">
        <v>2009</v>
      </c>
      <c r="R10679" s="37">
        <v>9999</v>
      </c>
      <c r="U10679" s="37" t="s">
        <v>54</v>
      </c>
      <c r="V10679" s="37" t="s">
        <v>241</v>
      </c>
      <c r="AJ10679" s="37">
        <v>0</v>
      </c>
      <c r="AK10679" s="37">
        <v>0</v>
      </c>
      <c r="AL10679" s="37">
        <v>0</v>
      </c>
      <c r="AM10679" s="37">
        <v>0</v>
      </c>
      <c r="AY10679" s="37" t="s">
        <v>48425</v>
      </c>
      <c r="AZ10679" s="37">
        <v>100</v>
      </c>
      <c r="BA10679" s="37" t="s">
        <v>48424</v>
      </c>
      <c r="BB10679" s="37">
        <v>100</v>
      </c>
    </row>
    <row r="10680" spans="1:54">
      <c r="A10680" s="37" t="s">
        <v>19827</v>
      </c>
      <c r="B10680" s="37" t="s">
        <v>19828</v>
      </c>
      <c r="C10680" s="37">
        <v>57068</v>
      </c>
      <c r="D10680" s="37" t="s">
        <v>162</v>
      </c>
      <c r="E10680" s="37" t="s">
        <v>1464</v>
      </c>
      <c r="F10680" s="37">
        <v>90357</v>
      </c>
      <c r="G10680" s="37" t="s">
        <v>164</v>
      </c>
      <c r="I10680" s="37" t="s">
        <v>223</v>
      </c>
      <c r="J10680" s="37" t="s">
        <v>106</v>
      </c>
      <c r="K10680" s="37">
        <v>9</v>
      </c>
      <c r="L10680" s="37" t="s">
        <v>2731</v>
      </c>
      <c r="M10680" s="37">
        <v>7</v>
      </c>
      <c r="N10680" s="37" t="s">
        <v>2732</v>
      </c>
      <c r="O10680" s="37">
        <v>48.5</v>
      </c>
      <c r="P10680" s="37">
        <v>11284</v>
      </c>
      <c r="Q10680" s="37">
        <v>2011</v>
      </c>
      <c r="R10680" s="37">
        <v>9999</v>
      </c>
      <c r="U10680" s="37" t="s">
        <v>54</v>
      </c>
      <c r="V10680" s="37" t="s">
        <v>239</v>
      </c>
      <c r="Z10680" s="37" t="s">
        <v>250</v>
      </c>
      <c r="AA10680" s="37" t="s">
        <v>63</v>
      </c>
      <c r="AJ10680" s="37">
        <v>7.8499999999999993E-3</v>
      </c>
      <c r="AK10680" s="37">
        <v>7.8499999999999993E-3</v>
      </c>
      <c r="AL10680" s="37">
        <v>7.8499999999999993E-3</v>
      </c>
      <c r="AM10680" s="37">
        <v>7.8499999999999993E-3</v>
      </c>
      <c r="AY10680" s="37" t="s">
        <v>19827</v>
      </c>
      <c r="AZ10680" s="37">
        <v>100</v>
      </c>
      <c r="BA10680" s="37" t="s">
        <v>47459</v>
      </c>
      <c r="BB10680" s="37">
        <v>100</v>
      </c>
    </row>
    <row r="10681" spans="1:54">
      <c r="A10681" s="37" t="s">
        <v>19827</v>
      </c>
      <c r="B10681" s="37" t="s">
        <v>19829</v>
      </c>
      <c r="C10681" s="37">
        <v>57068</v>
      </c>
      <c r="D10681" s="37" t="s">
        <v>162</v>
      </c>
      <c r="E10681" s="37" t="s">
        <v>1504</v>
      </c>
      <c r="F10681" s="37">
        <v>90358</v>
      </c>
      <c r="G10681" s="37" t="s">
        <v>164</v>
      </c>
      <c r="I10681" s="37" t="s">
        <v>223</v>
      </c>
      <c r="J10681" s="37" t="s">
        <v>106</v>
      </c>
      <c r="K10681" s="37">
        <v>9</v>
      </c>
      <c r="L10681" s="37" t="s">
        <v>2731</v>
      </c>
      <c r="M10681" s="37">
        <v>7</v>
      </c>
      <c r="N10681" s="37" t="s">
        <v>2732</v>
      </c>
      <c r="O10681" s="37">
        <v>48.5</v>
      </c>
      <c r="P10681" s="37">
        <v>11286</v>
      </c>
      <c r="Q10681" s="37">
        <v>2011</v>
      </c>
      <c r="R10681" s="37">
        <v>9999</v>
      </c>
      <c r="U10681" s="37" t="s">
        <v>54</v>
      </c>
      <c r="V10681" s="37" t="s">
        <v>239</v>
      </c>
      <c r="Z10681" s="37" t="s">
        <v>250</v>
      </c>
      <c r="AA10681" s="37" t="s">
        <v>63</v>
      </c>
      <c r="AJ10681" s="37">
        <v>9.8099999999999993E-3</v>
      </c>
      <c r="AK10681" s="37">
        <v>9.8099999999999993E-3</v>
      </c>
      <c r="AL10681" s="37">
        <v>9.8099999999999993E-3</v>
      </c>
      <c r="AM10681" s="37">
        <v>9.8099999999999993E-3</v>
      </c>
      <c r="AY10681" s="37" t="s">
        <v>19827</v>
      </c>
      <c r="AZ10681" s="37">
        <v>100</v>
      </c>
      <c r="BA10681" s="37" t="s">
        <v>47459</v>
      </c>
      <c r="BB10681" s="37">
        <v>100</v>
      </c>
    </row>
    <row r="10682" spans="1:54">
      <c r="A10682" s="37" t="s">
        <v>19827</v>
      </c>
      <c r="B10682" s="37" t="s">
        <v>19830</v>
      </c>
      <c r="C10682" s="37">
        <v>57068</v>
      </c>
      <c r="D10682" s="37" t="s">
        <v>162</v>
      </c>
      <c r="E10682" s="37" t="s">
        <v>1061</v>
      </c>
      <c r="F10682" s="37">
        <v>90359</v>
      </c>
      <c r="G10682" s="37" t="s">
        <v>164</v>
      </c>
      <c r="I10682" s="37" t="s">
        <v>223</v>
      </c>
      <c r="J10682" s="37" t="s">
        <v>106</v>
      </c>
      <c r="K10682" s="37">
        <v>9</v>
      </c>
      <c r="L10682" s="37" t="s">
        <v>2731</v>
      </c>
      <c r="M10682" s="37">
        <v>7</v>
      </c>
      <c r="N10682" s="37" t="s">
        <v>2732</v>
      </c>
      <c r="O10682" s="37">
        <v>48.5</v>
      </c>
      <c r="P10682" s="37">
        <v>11286</v>
      </c>
      <c r="Q10682" s="37">
        <v>2011</v>
      </c>
      <c r="R10682" s="37">
        <v>9999</v>
      </c>
      <c r="U10682" s="37" t="s">
        <v>54</v>
      </c>
      <c r="V10682" s="37" t="s">
        <v>239</v>
      </c>
      <c r="Z10682" s="37" t="s">
        <v>250</v>
      </c>
      <c r="AA10682" s="37" t="s">
        <v>63</v>
      </c>
      <c r="AJ10682" s="37">
        <v>9.9100000000000004E-3</v>
      </c>
      <c r="AK10682" s="37">
        <v>9.9100000000000004E-3</v>
      </c>
      <c r="AL10682" s="37">
        <v>9.9100000000000004E-3</v>
      </c>
      <c r="AM10682" s="37">
        <v>9.9100000000000004E-3</v>
      </c>
      <c r="AY10682" s="37" t="s">
        <v>19827</v>
      </c>
      <c r="AZ10682" s="37">
        <v>100</v>
      </c>
      <c r="BA10682" s="37" t="s">
        <v>47459</v>
      </c>
      <c r="BB10682" s="37">
        <v>100</v>
      </c>
    </row>
    <row r="10683" spans="1:54">
      <c r="A10683" s="37" t="s">
        <v>19827</v>
      </c>
      <c r="B10683" s="37" t="s">
        <v>19831</v>
      </c>
      <c r="C10683" s="37">
        <v>57068</v>
      </c>
      <c r="D10683" s="37" t="s">
        <v>162</v>
      </c>
      <c r="E10683" s="37" t="s">
        <v>1065</v>
      </c>
      <c r="F10683" s="37">
        <v>90476</v>
      </c>
      <c r="G10683" s="37" t="s">
        <v>164</v>
      </c>
      <c r="I10683" s="37" t="s">
        <v>223</v>
      </c>
      <c r="J10683" s="37" t="s">
        <v>106</v>
      </c>
      <c r="K10683" s="37">
        <v>9</v>
      </c>
      <c r="L10683" s="37" t="s">
        <v>2731</v>
      </c>
      <c r="M10683" s="37">
        <v>7</v>
      </c>
      <c r="N10683" s="37" t="s">
        <v>2732</v>
      </c>
      <c r="O10683" s="37">
        <v>48.5</v>
      </c>
      <c r="P10683" s="37">
        <v>11286</v>
      </c>
      <c r="Q10683" s="37">
        <v>2011</v>
      </c>
      <c r="R10683" s="37">
        <v>9999</v>
      </c>
      <c r="U10683" s="37" t="s">
        <v>54</v>
      </c>
      <c r="V10683" s="37" t="s">
        <v>239</v>
      </c>
      <c r="Z10683" s="37" t="s">
        <v>250</v>
      </c>
      <c r="AA10683" s="37" t="s">
        <v>63</v>
      </c>
      <c r="AJ10683" s="37">
        <v>6.0099999999999997E-3</v>
      </c>
      <c r="AK10683" s="37">
        <v>6.0099999999999997E-3</v>
      </c>
      <c r="AL10683" s="37">
        <v>6.0099999999999997E-3</v>
      </c>
      <c r="AM10683" s="37">
        <v>6.0099999999999997E-3</v>
      </c>
      <c r="AY10683" s="37" t="s">
        <v>19827</v>
      </c>
      <c r="AZ10683" s="37">
        <v>100</v>
      </c>
      <c r="BA10683" s="37" t="s">
        <v>47459</v>
      </c>
      <c r="BB10683" s="37">
        <v>100</v>
      </c>
    </row>
    <row r="10684" spans="1:54">
      <c r="A10684" s="37" t="s">
        <v>19832</v>
      </c>
      <c r="B10684" s="37" t="s">
        <v>19833</v>
      </c>
      <c r="C10684" s="37">
        <v>57069</v>
      </c>
      <c r="D10684" s="37" t="s">
        <v>162</v>
      </c>
      <c r="E10684" s="37" t="s">
        <v>51</v>
      </c>
      <c r="G10684" s="37" t="s">
        <v>163</v>
      </c>
      <c r="I10684" s="37" t="s">
        <v>212</v>
      </c>
      <c r="J10684" s="37" t="s">
        <v>67</v>
      </c>
      <c r="K10684" s="37">
        <v>27</v>
      </c>
      <c r="L10684" s="37" t="s">
        <v>2786</v>
      </c>
      <c r="M10684" s="37">
        <v>123</v>
      </c>
      <c r="N10684" s="37" t="s">
        <v>2787</v>
      </c>
      <c r="O10684" s="37">
        <v>4.5</v>
      </c>
      <c r="P10684" s="37">
        <v>0</v>
      </c>
      <c r="Q10684" s="37">
        <v>1924</v>
      </c>
      <c r="R10684" s="37">
        <v>9999</v>
      </c>
      <c r="U10684" s="37" t="s">
        <v>54</v>
      </c>
      <c r="V10684" s="37" t="s">
        <v>163</v>
      </c>
      <c r="AJ10684" s="37">
        <v>0</v>
      </c>
      <c r="AK10684" s="37">
        <v>0</v>
      </c>
      <c r="AL10684" s="37">
        <v>0</v>
      </c>
      <c r="AM10684" s="37">
        <v>0</v>
      </c>
      <c r="AY10684" s="37" t="s">
        <v>19832</v>
      </c>
      <c r="AZ10684" s="37">
        <v>100</v>
      </c>
      <c r="BA10684" s="37" t="s">
        <v>46314</v>
      </c>
      <c r="BB10684" s="37">
        <v>100</v>
      </c>
    </row>
    <row r="10685" spans="1:54">
      <c r="A10685" s="37" t="s">
        <v>19832</v>
      </c>
      <c r="B10685" s="37" t="s">
        <v>19834</v>
      </c>
      <c r="C10685" s="37">
        <v>57069</v>
      </c>
      <c r="D10685" s="37" t="s">
        <v>162</v>
      </c>
      <c r="E10685" s="37" t="s">
        <v>55</v>
      </c>
      <c r="G10685" s="37" t="s">
        <v>163</v>
      </c>
      <c r="I10685" s="37" t="s">
        <v>212</v>
      </c>
      <c r="J10685" s="37" t="s">
        <v>67</v>
      </c>
      <c r="K10685" s="37">
        <v>27</v>
      </c>
      <c r="L10685" s="37" t="s">
        <v>2786</v>
      </c>
      <c r="M10685" s="37">
        <v>123</v>
      </c>
      <c r="N10685" s="37" t="s">
        <v>2787</v>
      </c>
      <c r="O10685" s="37">
        <v>4.5</v>
      </c>
      <c r="P10685" s="37">
        <v>0</v>
      </c>
      <c r="Q10685" s="37">
        <v>1924</v>
      </c>
      <c r="R10685" s="37">
        <v>9999</v>
      </c>
      <c r="U10685" s="37" t="s">
        <v>54</v>
      </c>
      <c r="V10685" s="37" t="s">
        <v>163</v>
      </c>
      <c r="AJ10685" s="37">
        <v>0</v>
      </c>
      <c r="AK10685" s="37">
        <v>0</v>
      </c>
      <c r="AL10685" s="37">
        <v>0</v>
      </c>
      <c r="AM10685" s="37">
        <v>0</v>
      </c>
      <c r="AY10685" s="37" t="s">
        <v>19832</v>
      </c>
      <c r="AZ10685" s="37">
        <v>100</v>
      </c>
      <c r="BA10685" s="37" t="s">
        <v>46314</v>
      </c>
      <c r="BB10685" s="37">
        <v>100</v>
      </c>
    </row>
    <row r="10686" spans="1:54">
      <c r="A10686" s="37" t="s">
        <v>19832</v>
      </c>
      <c r="B10686" s="37" t="s">
        <v>19835</v>
      </c>
      <c r="C10686" s="37">
        <v>57069</v>
      </c>
      <c r="D10686" s="37" t="s">
        <v>162</v>
      </c>
      <c r="E10686" s="37" t="s">
        <v>72</v>
      </c>
      <c r="G10686" s="37" t="s">
        <v>163</v>
      </c>
      <c r="I10686" s="37" t="s">
        <v>212</v>
      </c>
      <c r="J10686" s="37" t="s">
        <v>67</v>
      </c>
      <c r="K10686" s="37">
        <v>27</v>
      </c>
      <c r="L10686" s="37" t="s">
        <v>2786</v>
      </c>
      <c r="M10686" s="37">
        <v>123</v>
      </c>
      <c r="N10686" s="37" t="s">
        <v>2787</v>
      </c>
      <c r="O10686" s="37">
        <v>4.5</v>
      </c>
      <c r="P10686" s="37">
        <v>0</v>
      </c>
      <c r="Q10686" s="37">
        <v>1924</v>
      </c>
      <c r="R10686" s="37">
        <v>9999</v>
      </c>
      <c r="U10686" s="37" t="s">
        <v>54</v>
      </c>
      <c r="V10686" s="37" t="s">
        <v>163</v>
      </c>
      <c r="AJ10686" s="37">
        <v>0</v>
      </c>
      <c r="AK10686" s="37">
        <v>0</v>
      </c>
      <c r="AL10686" s="37">
        <v>0</v>
      </c>
      <c r="AM10686" s="37">
        <v>0</v>
      </c>
      <c r="AY10686" s="37" t="s">
        <v>19832</v>
      </c>
      <c r="AZ10686" s="37">
        <v>100</v>
      </c>
      <c r="BA10686" s="37" t="s">
        <v>46314</v>
      </c>
      <c r="BB10686" s="37">
        <v>100</v>
      </c>
    </row>
    <row r="10687" spans="1:54">
      <c r="A10687" s="37" t="s">
        <v>19832</v>
      </c>
      <c r="B10687" s="37" t="s">
        <v>19836</v>
      </c>
      <c r="C10687" s="37">
        <v>57069</v>
      </c>
      <c r="D10687" s="37" t="s">
        <v>162</v>
      </c>
      <c r="E10687" s="37" t="s">
        <v>89</v>
      </c>
      <c r="G10687" s="37" t="s">
        <v>163</v>
      </c>
      <c r="I10687" s="37" t="s">
        <v>212</v>
      </c>
      <c r="J10687" s="37" t="s">
        <v>67</v>
      </c>
      <c r="K10687" s="37">
        <v>27</v>
      </c>
      <c r="L10687" s="37" t="s">
        <v>2786</v>
      </c>
      <c r="M10687" s="37">
        <v>123</v>
      </c>
      <c r="N10687" s="37" t="s">
        <v>2787</v>
      </c>
      <c r="O10687" s="37">
        <v>4.5</v>
      </c>
      <c r="P10687" s="37">
        <v>0</v>
      </c>
      <c r="Q10687" s="37">
        <v>1924</v>
      </c>
      <c r="R10687" s="37">
        <v>9999</v>
      </c>
      <c r="U10687" s="37" t="s">
        <v>54</v>
      </c>
      <c r="V10687" s="37" t="s">
        <v>163</v>
      </c>
      <c r="AJ10687" s="37">
        <v>0</v>
      </c>
      <c r="AK10687" s="37">
        <v>0</v>
      </c>
      <c r="AL10687" s="37">
        <v>0</v>
      </c>
      <c r="AM10687" s="37">
        <v>0</v>
      </c>
      <c r="AY10687" s="37" t="s">
        <v>19832</v>
      </c>
      <c r="AZ10687" s="37">
        <v>100</v>
      </c>
      <c r="BA10687" s="37" t="s">
        <v>46314</v>
      </c>
      <c r="BB10687" s="37">
        <v>100</v>
      </c>
    </row>
    <row r="10688" spans="1:54">
      <c r="A10688" s="37" t="s">
        <v>19837</v>
      </c>
      <c r="B10688" s="37" t="s">
        <v>19838</v>
      </c>
      <c r="C10688" s="37">
        <v>57070</v>
      </c>
      <c r="D10688" s="37" t="s">
        <v>162</v>
      </c>
      <c r="E10688" s="37" t="s">
        <v>1065</v>
      </c>
      <c r="F10688" s="37">
        <v>90352</v>
      </c>
      <c r="G10688" s="37" t="s">
        <v>164</v>
      </c>
      <c r="I10688" s="37" t="s">
        <v>223</v>
      </c>
      <c r="J10688" s="37" t="s">
        <v>106</v>
      </c>
      <c r="K10688" s="37">
        <v>9</v>
      </c>
      <c r="L10688" s="37" t="s">
        <v>3160</v>
      </c>
      <c r="M10688" s="37">
        <v>9</v>
      </c>
      <c r="N10688" s="37" t="s">
        <v>3161</v>
      </c>
      <c r="O10688" s="37">
        <v>46.9</v>
      </c>
      <c r="P10688" s="37">
        <v>10745</v>
      </c>
      <c r="Q10688" s="37">
        <v>2010</v>
      </c>
      <c r="R10688" s="37">
        <v>9999</v>
      </c>
      <c r="U10688" s="37" t="s">
        <v>54</v>
      </c>
      <c r="V10688" s="37" t="s">
        <v>239</v>
      </c>
      <c r="Z10688" s="37" t="s">
        <v>250</v>
      </c>
      <c r="AA10688" s="37" t="s">
        <v>63</v>
      </c>
      <c r="AJ10688" s="37">
        <v>1.473E-2</v>
      </c>
      <c r="AK10688" s="37">
        <v>1.473E-2</v>
      </c>
      <c r="AL10688" s="37">
        <v>1.473E-2</v>
      </c>
      <c r="AM10688" s="37">
        <v>1.473E-2</v>
      </c>
      <c r="AY10688" s="37" t="s">
        <v>47657</v>
      </c>
      <c r="AZ10688" s="37">
        <v>100</v>
      </c>
      <c r="BA10688" s="37" t="s">
        <v>46429</v>
      </c>
      <c r="BB10688" s="37">
        <v>100</v>
      </c>
    </row>
    <row r="10689" spans="1:54">
      <c r="A10689" s="37" t="s">
        <v>19837</v>
      </c>
      <c r="B10689" s="37" t="s">
        <v>19839</v>
      </c>
      <c r="C10689" s="37">
        <v>57070</v>
      </c>
      <c r="D10689" s="37" t="s">
        <v>162</v>
      </c>
      <c r="E10689" s="37" t="s">
        <v>1067</v>
      </c>
      <c r="F10689" s="37">
        <v>90353</v>
      </c>
      <c r="G10689" s="37" t="s">
        <v>164</v>
      </c>
      <c r="I10689" s="37" t="s">
        <v>223</v>
      </c>
      <c r="J10689" s="37" t="s">
        <v>106</v>
      </c>
      <c r="K10689" s="37">
        <v>9</v>
      </c>
      <c r="L10689" s="37" t="s">
        <v>3160</v>
      </c>
      <c r="M10689" s="37">
        <v>9</v>
      </c>
      <c r="N10689" s="37" t="s">
        <v>3161</v>
      </c>
      <c r="O10689" s="37">
        <v>46.9</v>
      </c>
      <c r="P10689" s="37">
        <v>10745</v>
      </c>
      <c r="Q10689" s="37">
        <v>2010</v>
      </c>
      <c r="R10689" s="37">
        <v>9999</v>
      </c>
      <c r="U10689" s="37" t="s">
        <v>54</v>
      </c>
      <c r="V10689" s="37" t="s">
        <v>239</v>
      </c>
      <c r="Z10689" s="37" t="s">
        <v>250</v>
      </c>
      <c r="AA10689" s="37" t="s">
        <v>63</v>
      </c>
      <c r="AJ10689" s="37">
        <v>1.5440000000000001E-2</v>
      </c>
      <c r="AK10689" s="37">
        <v>1.5440000000000001E-2</v>
      </c>
      <c r="AL10689" s="37">
        <v>1.5440000000000001E-2</v>
      </c>
      <c r="AM10689" s="37">
        <v>1.5440000000000001E-2</v>
      </c>
      <c r="AY10689" s="37" t="s">
        <v>47657</v>
      </c>
      <c r="AZ10689" s="37">
        <v>100</v>
      </c>
      <c r="BA10689" s="37" t="s">
        <v>46429</v>
      </c>
      <c r="BB10689" s="37">
        <v>100</v>
      </c>
    </row>
    <row r="10690" spans="1:54">
      <c r="A10690" s="37" t="s">
        <v>19837</v>
      </c>
      <c r="B10690" s="37" t="s">
        <v>19840</v>
      </c>
      <c r="C10690" s="37">
        <v>57070</v>
      </c>
      <c r="D10690" s="37" t="s">
        <v>162</v>
      </c>
      <c r="E10690" s="37" t="s">
        <v>2114</v>
      </c>
      <c r="F10690" s="37">
        <v>90354</v>
      </c>
      <c r="G10690" s="37" t="s">
        <v>164</v>
      </c>
      <c r="I10690" s="37" t="s">
        <v>223</v>
      </c>
      <c r="J10690" s="37" t="s">
        <v>106</v>
      </c>
      <c r="K10690" s="37">
        <v>9</v>
      </c>
      <c r="L10690" s="37" t="s">
        <v>3160</v>
      </c>
      <c r="M10690" s="37">
        <v>9</v>
      </c>
      <c r="N10690" s="37" t="s">
        <v>3161</v>
      </c>
      <c r="O10690" s="37">
        <v>46.9</v>
      </c>
      <c r="P10690" s="37">
        <v>10745</v>
      </c>
      <c r="Q10690" s="37">
        <v>2010</v>
      </c>
      <c r="R10690" s="37">
        <v>9999</v>
      </c>
      <c r="U10690" s="37" t="s">
        <v>54</v>
      </c>
      <c r="V10690" s="37" t="s">
        <v>239</v>
      </c>
      <c r="Z10690" s="37" t="s">
        <v>250</v>
      </c>
      <c r="AA10690" s="37" t="s">
        <v>63</v>
      </c>
      <c r="AJ10690" s="37">
        <v>1.9279999999999999E-2</v>
      </c>
      <c r="AK10690" s="37">
        <v>1.9279999999999999E-2</v>
      </c>
      <c r="AL10690" s="37">
        <v>1.9279999999999999E-2</v>
      </c>
      <c r="AM10690" s="37">
        <v>1.9279999999999999E-2</v>
      </c>
      <c r="AY10690" s="37" t="s">
        <v>47657</v>
      </c>
      <c r="AZ10690" s="37">
        <v>100</v>
      </c>
      <c r="BA10690" s="37" t="s">
        <v>46429</v>
      </c>
      <c r="BB10690" s="37">
        <v>100</v>
      </c>
    </row>
    <row r="10691" spans="1:54">
      <c r="A10691" s="37" t="s">
        <v>19837</v>
      </c>
      <c r="B10691" s="37" t="s">
        <v>19841</v>
      </c>
      <c r="C10691" s="37">
        <v>57070</v>
      </c>
      <c r="D10691" s="37" t="s">
        <v>162</v>
      </c>
      <c r="E10691" s="37" t="s">
        <v>2116</v>
      </c>
      <c r="F10691" s="37">
        <v>90355</v>
      </c>
      <c r="G10691" s="37" t="s">
        <v>164</v>
      </c>
      <c r="I10691" s="37" t="s">
        <v>223</v>
      </c>
      <c r="J10691" s="37" t="s">
        <v>106</v>
      </c>
      <c r="K10691" s="37">
        <v>9</v>
      </c>
      <c r="L10691" s="37" t="s">
        <v>3160</v>
      </c>
      <c r="M10691" s="37">
        <v>9</v>
      </c>
      <c r="N10691" s="37" t="s">
        <v>3161</v>
      </c>
      <c r="O10691" s="37">
        <v>46.9</v>
      </c>
      <c r="P10691" s="37">
        <v>10745</v>
      </c>
      <c r="Q10691" s="37">
        <v>2010</v>
      </c>
      <c r="R10691" s="37">
        <v>9999</v>
      </c>
      <c r="U10691" s="37" t="s">
        <v>54</v>
      </c>
      <c r="V10691" s="37" t="s">
        <v>239</v>
      </c>
      <c r="Z10691" s="37" t="s">
        <v>250</v>
      </c>
      <c r="AA10691" s="37" t="s">
        <v>63</v>
      </c>
      <c r="AJ10691" s="37">
        <v>1.8669999999999999E-2</v>
      </c>
      <c r="AK10691" s="37">
        <v>1.8669999999999999E-2</v>
      </c>
      <c r="AL10691" s="37">
        <v>1.8669999999999999E-2</v>
      </c>
      <c r="AM10691" s="37">
        <v>1.8669999999999999E-2</v>
      </c>
      <c r="AY10691" s="37" t="s">
        <v>47657</v>
      </c>
      <c r="AZ10691" s="37">
        <v>100</v>
      </c>
      <c r="BA10691" s="37" t="s">
        <v>46429</v>
      </c>
      <c r="BB10691" s="37">
        <v>100</v>
      </c>
    </row>
    <row r="10692" spans="1:54">
      <c r="A10692" s="37" t="s">
        <v>19842</v>
      </c>
      <c r="B10692" s="37" t="s">
        <v>19843</v>
      </c>
      <c r="C10692" s="37">
        <v>57071</v>
      </c>
      <c r="D10692" s="37" t="s">
        <v>162</v>
      </c>
      <c r="E10692" s="37" t="s">
        <v>51</v>
      </c>
      <c r="G10692" s="37" t="s">
        <v>101</v>
      </c>
      <c r="I10692" s="37" t="s">
        <v>232</v>
      </c>
      <c r="J10692" s="37" t="s">
        <v>81</v>
      </c>
      <c r="K10692" s="37">
        <v>48</v>
      </c>
      <c r="L10692" s="37" t="s">
        <v>1947</v>
      </c>
      <c r="M10692" s="37">
        <v>121</v>
      </c>
      <c r="N10692" s="37" t="s">
        <v>1948</v>
      </c>
      <c r="O10692" s="37">
        <v>1.6</v>
      </c>
      <c r="P10692" s="37">
        <v>13500</v>
      </c>
      <c r="Q10692" s="37">
        <v>2008</v>
      </c>
      <c r="R10692" s="37">
        <v>9999</v>
      </c>
      <c r="U10692" s="37" t="s">
        <v>54</v>
      </c>
      <c r="V10692" s="37" t="s">
        <v>101</v>
      </c>
      <c r="AJ10692" s="37">
        <v>0.22117000000000001</v>
      </c>
      <c r="AK10692" s="37">
        <v>0.22117000000000001</v>
      </c>
      <c r="AL10692" s="37">
        <v>0.22117000000000001</v>
      </c>
      <c r="AM10692" s="37">
        <v>0.22117000000000001</v>
      </c>
      <c r="AY10692" s="37" t="s">
        <v>19842</v>
      </c>
      <c r="AZ10692" s="37">
        <v>100</v>
      </c>
      <c r="BA10692" s="37" t="s">
        <v>46310</v>
      </c>
      <c r="BB10692" s="37">
        <v>100</v>
      </c>
    </row>
    <row r="10693" spans="1:54">
      <c r="A10693" s="37" t="s">
        <v>19844</v>
      </c>
      <c r="B10693" s="37" t="s">
        <v>19845</v>
      </c>
      <c r="C10693" s="37">
        <v>57076</v>
      </c>
      <c r="D10693" s="37" t="s">
        <v>162</v>
      </c>
      <c r="E10693" s="37" t="s">
        <v>3556</v>
      </c>
      <c r="G10693" s="37" t="s">
        <v>432</v>
      </c>
      <c r="I10693" s="37" t="s">
        <v>210</v>
      </c>
      <c r="J10693" s="37" t="s">
        <v>2032</v>
      </c>
      <c r="K10693" s="37">
        <v>13</v>
      </c>
      <c r="L10693" s="37" t="s">
        <v>19846</v>
      </c>
      <c r="M10693" s="37">
        <v>215</v>
      </c>
      <c r="N10693" s="37" t="s">
        <v>19847</v>
      </c>
      <c r="O10693" s="37">
        <v>1.8</v>
      </c>
      <c r="P10693" s="37">
        <v>18343</v>
      </c>
      <c r="Q10693" s="37">
        <v>2010</v>
      </c>
      <c r="R10693" s="37">
        <v>9999</v>
      </c>
      <c r="U10693" s="37" t="s">
        <v>58</v>
      </c>
      <c r="V10693" s="37" t="s">
        <v>432</v>
      </c>
      <c r="AJ10693" s="37">
        <v>0</v>
      </c>
      <c r="AK10693" s="37">
        <v>0</v>
      </c>
      <c r="AL10693" s="37">
        <v>0</v>
      </c>
      <c r="AM10693" s="37">
        <v>0</v>
      </c>
      <c r="AY10693" s="37" t="s">
        <v>48426</v>
      </c>
      <c r="AZ10693" s="37">
        <v>100</v>
      </c>
      <c r="BA10693" s="37" t="s">
        <v>48426</v>
      </c>
      <c r="BB10693" s="37">
        <v>100</v>
      </c>
    </row>
    <row r="10694" spans="1:54">
      <c r="A10694" s="37" t="s">
        <v>19844</v>
      </c>
      <c r="B10694" s="37" t="s">
        <v>19848</v>
      </c>
      <c r="C10694" s="37">
        <v>57076</v>
      </c>
      <c r="D10694" s="37" t="s">
        <v>162</v>
      </c>
      <c r="E10694" s="37" t="s">
        <v>3559</v>
      </c>
      <c r="G10694" s="37" t="s">
        <v>432</v>
      </c>
      <c r="I10694" s="37" t="s">
        <v>210</v>
      </c>
      <c r="J10694" s="37" t="s">
        <v>2032</v>
      </c>
      <c r="K10694" s="37">
        <v>13</v>
      </c>
      <c r="L10694" s="37" t="s">
        <v>19846</v>
      </c>
      <c r="M10694" s="37">
        <v>215</v>
      </c>
      <c r="N10694" s="37" t="s">
        <v>19847</v>
      </c>
      <c r="O10694" s="37">
        <v>1.8</v>
      </c>
      <c r="P10694" s="37">
        <v>18343</v>
      </c>
      <c r="Q10694" s="37">
        <v>2010</v>
      </c>
      <c r="R10694" s="37">
        <v>9999</v>
      </c>
      <c r="U10694" s="37" t="s">
        <v>58</v>
      </c>
      <c r="V10694" s="37" t="s">
        <v>432</v>
      </c>
      <c r="AJ10694" s="37">
        <v>0</v>
      </c>
      <c r="AK10694" s="37">
        <v>0</v>
      </c>
      <c r="AL10694" s="37">
        <v>0</v>
      </c>
      <c r="AM10694" s="37">
        <v>0</v>
      </c>
      <c r="AY10694" s="37" t="s">
        <v>48426</v>
      </c>
      <c r="AZ10694" s="37">
        <v>100</v>
      </c>
      <c r="BA10694" s="37" t="s">
        <v>48426</v>
      </c>
      <c r="BB10694" s="37">
        <v>100</v>
      </c>
    </row>
    <row r="10695" spans="1:54">
      <c r="A10695" s="37" t="s">
        <v>19849</v>
      </c>
      <c r="B10695" s="37" t="s">
        <v>19850</v>
      </c>
      <c r="C10695" s="37">
        <v>57078</v>
      </c>
      <c r="D10695" s="37" t="s">
        <v>162</v>
      </c>
      <c r="E10695" s="37" t="s">
        <v>51</v>
      </c>
      <c r="G10695" s="37" t="s">
        <v>168</v>
      </c>
      <c r="I10695" s="37" t="s">
        <v>1403</v>
      </c>
      <c r="J10695" s="37" t="s">
        <v>69</v>
      </c>
      <c r="K10695" s="37">
        <v>36</v>
      </c>
      <c r="L10695" s="37" t="s">
        <v>5216</v>
      </c>
      <c r="M10695" s="37">
        <v>29</v>
      </c>
      <c r="N10695" s="37" t="s">
        <v>12216</v>
      </c>
      <c r="O10695" s="37">
        <v>15</v>
      </c>
      <c r="P10695" s="37">
        <v>0</v>
      </c>
      <c r="Q10695" s="37">
        <v>2012</v>
      </c>
      <c r="R10695" s="37">
        <v>9999</v>
      </c>
      <c r="U10695" s="37" t="s">
        <v>54</v>
      </c>
      <c r="V10695" s="37" t="s">
        <v>241</v>
      </c>
      <c r="AJ10695" s="37">
        <v>0</v>
      </c>
      <c r="AK10695" s="37">
        <v>0</v>
      </c>
      <c r="AL10695" s="37">
        <v>0</v>
      </c>
      <c r="AM10695" s="37">
        <v>0</v>
      </c>
      <c r="AY10695" s="37" t="s">
        <v>48427</v>
      </c>
      <c r="AZ10695" s="37">
        <v>100</v>
      </c>
      <c r="BA10695" s="37" t="s">
        <v>48232</v>
      </c>
      <c r="BB10695" s="37">
        <v>100</v>
      </c>
    </row>
    <row r="10696" spans="1:54">
      <c r="A10696" s="37" t="s">
        <v>19851</v>
      </c>
      <c r="B10696" s="37" t="s">
        <v>19852</v>
      </c>
      <c r="C10696" s="37">
        <v>57079</v>
      </c>
      <c r="D10696" s="37" t="s">
        <v>162</v>
      </c>
      <c r="E10696" s="37" t="s">
        <v>51</v>
      </c>
      <c r="G10696" s="37" t="s">
        <v>168</v>
      </c>
      <c r="I10696" s="37" t="s">
        <v>1560</v>
      </c>
      <c r="J10696" s="37" t="s">
        <v>1561</v>
      </c>
      <c r="K10696" s="37">
        <v>49</v>
      </c>
      <c r="L10696" s="37" t="s">
        <v>1562</v>
      </c>
      <c r="M10696" s="37">
        <v>1</v>
      </c>
      <c r="N10696" s="37" t="s">
        <v>1563</v>
      </c>
      <c r="O10696" s="37">
        <v>203.5</v>
      </c>
      <c r="P10696" s="37">
        <v>0</v>
      </c>
      <c r="Q10696" s="37">
        <v>2009</v>
      </c>
      <c r="R10696" s="37">
        <v>9999</v>
      </c>
      <c r="U10696" s="37" t="s">
        <v>54</v>
      </c>
      <c r="V10696" s="37" t="s">
        <v>241</v>
      </c>
      <c r="AJ10696" s="37">
        <v>0</v>
      </c>
      <c r="AK10696" s="37">
        <v>0</v>
      </c>
      <c r="AL10696" s="37">
        <v>0</v>
      </c>
      <c r="AM10696" s="37">
        <v>0</v>
      </c>
      <c r="AY10696" s="37" t="s">
        <v>48428</v>
      </c>
      <c r="AZ10696" s="37">
        <v>100</v>
      </c>
      <c r="BA10696" s="37" t="s">
        <v>46314</v>
      </c>
      <c r="BB10696" s="37">
        <v>100</v>
      </c>
    </row>
    <row r="10697" spans="1:54">
      <c r="A10697" s="37" t="s">
        <v>19853</v>
      </c>
      <c r="B10697" s="37" t="s">
        <v>19854</v>
      </c>
      <c r="C10697" s="37">
        <v>57080</v>
      </c>
      <c r="D10697" s="37" t="s">
        <v>162</v>
      </c>
      <c r="E10697" s="37" t="s">
        <v>51</v>
      </c>
      <c r="G10697" s="37" t="s">
        <v>168</v>
      </c>
      <c r="I10697" s="37" t="s">
        <v>217</v>
      </c>
      <c r="J10697" s="37" t="s">
        <v>142</v>
      </c>
      <c r="K10697" s="37">
        <v>50</v>
      </c>
      <c r="L10697" s="37" t="s">
        <v>2441</v>
      </c>
      <c r="M10697" s="37">
        <v>5</v>
      </c>
      <c r="N10697" s="37" t="s">
        <v>2442</v>
      </c>
      <c r="O10697" s="37">
        <v>40</v>
      </c>
      <c r="P10697" s="37">
        <v>0</v>
      </c>
      <c r="Q10697" s="37">
        <v>2011</v>
      </c>
      <c r="R10697" s="37">
        <v>9999</v>
      </c>
      <c r="U10697" s="37" t="s">
        <v>54</v>
      </c>
      <c r="V10697" s="37" t="s">
        <v>241</v>
      </c>
      <c r="AJ10697" s="37">
        <v>0</v>
      </c>
      <c r="AK10697" s="37">
        <v>0</v>
      </c>
      <c r="AL10697" s="37">
        <v>0</v>
      </c>
      <c r="AM10697" s="37">
        <v>0</v>
      </c>
      <c r="AY10697" s="37" t="s">
        <v>48429</v>
      </c>
      <c r="AZ10697" s="37">
        <v>100</v>
      </c>
      <c r="BA10697" s="37" t="s">
        <v>46314</v>
      </c>
      <c r="BB10697" s="37">
        <v>100</v>
      </c>
    </row>
    <row r="10698" spans="1:54">
      <c r="A10698" s="37" t="s">
        <v>19855</v>
      </c>
      <c r="B10698" s="37" t="s">
        <v>19856</v>
      </c>
      <c r="C10698" s="37">
        <v>57081</v>
      </c>
      <c r="D10698" s="37" t="s">
        <v>162</v>
      </c>
      <c r="E10698" s="37" t="s">
        <v>19857</v>
      </c>
      <c r="G10698" s="37" t="s">
        <v>169</v>
      </c>
      <c r="I10698" s="37" t="s">
        <v>356</v>
      </c>
      <c r="J10698" s="37" t="s">
        <v>357</v>
      </c>
      <c r="K10698" s="37">
        <v>34</v>
      </c>
      <c r="L10698" s="37" t="s">
        <v>1078</v>
      </c>
      <c r="M10698" s="37">
        <v>11</v>
      </c>
      <c r="N10698" s="37" t="s">
        <v>7867</v>
      </c>
      <c r="O10698" s="37">
        <v>2.2999999999999998</v>
      </c>
      <c r="P10698" s="37">
        <v>0</v>
      </c>
      <c r="Q10698" s="37">
        <v>2009</v>
      </c>
      <c r="R10698" s="37">
        <v>9999</v>
      </c>
      <c r="U10698" s="37" t="s">
        <v>54</v>
      </c>
      <c r="V10698" s="37" t="s">
        <v>238</v>
      </c>
      <c r="AJ10698" s="37">
        <v>0</v>
      </c>
      <c r="AK10698" s="37">
        <v>0</v>
      </c>
      <c r="AL10698" s="37">
        <v>0</v>
      </c>
      <c r="AM10698" s="37">
        <v>0</v>
      </c>
      <c r="AY10698" s="37" t="s">
        <v>19855</v>
      </c>
      <c r="AZ10698" s="37">
        <v>100</v>
      </c>
      <c r="BA10698" s="37" t="s">
        <v>46680</v>
      </c>
      <c r="BB10698" s="37">
        <v>100</v>
      </c>
    </row>
    <row r="10699" spans="1:54">
      <c r="A10699" s="37" t="s">
        <v>19855</v>
      </c>
      <c r="B10699" s="37" t="s">
        <v>19858</v>
      </c>
      <c r="C10699" s="37">
        <v>57081</v>
      </c>
      <c r="D10699" s="37" t="s">
        <v>162</v>
      </c>
      <c r="E10699" s="37" t="s">
        <v>19859</v>
      </c>
      <c r="G10699" s="37" t="s">
        <v>169</v>
      </c>
      <c r="I10699" s="37" t="s">
        <v>356</v>
      </c>
      <c r="J10699" s="37" t="s">
        <v>357</v>
      </c>
      <c r="K10699" s="37">
        <v>34</v>
      </c>
      <c r="L10699" s="37" t="s">
        <v>1078</v>
      </c>
      <c r="M10699" s="37">
        <v>11</v>
      </c>
      <c r="N10699" s="37" t="s">
        <v>7867</v>
      </c>
      <c r="O10699" s="37">
        <v>1.8</v>
      </c>
      <c r="P10699" s="37">
        <v>0</v>
      </c>
      <c r="Q10699" s="37">
        <v>2009</v>
      </c>
      <c r="R10699" s="37">
        <v>9999</v>
      </c>
      <c r="U10699" s="37" t="s">
        <v>54</v>
      </c>
      <c r="V10699" s="37" t="s">
        <v>238</v>
      </c>
      <c r="AJ10699" s="37">
        <v>0</v>
      </c>
      <c r="AK10699" s="37">
        <v>0</v>
      </c>
      <c r="AL10699" s="37">
        <v>0</v>
      </c>
      <c r="AM10699" s="37">
        <v>0</v>
      </c>
      <c r="AY10699" s="37" t="s">
        <v>19855</v>
      </c>
      <c r="AZ10699" s="37">
        <v>100</v>
      </c>
      <c r="BA10699" s="37" t="s">
        <v>46680</v>
      </c>
      <c r="BB10699" s="37">
        <v>100</v>
      </c>
    </row>
    <row r="10700" spans="1:54">
      <c r="A10700" s="37" t="s">
        <v>19860</v>
      </c>
      <c r="B10700" s="37" t="s">
        <v>19861</v>
      </c>
      <c r="C10700" s="37">
        <v>57083</v>
      </c>
      <c r="D10700" s="37" t="s">
        <v>162</v>
      </c>
      <c r="E10700" s="37" t="s">
        <v>51</v>
      </c>
      <c r="G10700" s="37" t="s">
        <v>168</v>
      </c>
      <c r="I10700" s="37" t="s">
        <v>501</v>
      </c>
      <c r="J10700" s="37" t="s">
        <v>502</v>
      </c>
      <c r="K10700" s="37">
        <v>23</v>
      </c>
      <c r="L10700" s="37" t="s">
        <v>5622</v>
      </c>
      <c r="M10700" s="37">
        <v>9</v>
      </c>
      <c r="N10700" s="37" t="s">
        <v>5623</v>
      </c>
      <c r="O10700" s="37">
        <v>34.5</v>
      </c>
      <c r="P10700" s="37">
        <v>0</v>
      </c>
      <c r="Q10700" s="37">
        <v>2012</v>
      </c>
      <c r="R10700" s="37">
        <v>9999</v>
      </c>
      <c r="U10700" s="37" t="s">
        <v>54</v>
      </c>
      <c r="V10700" s="37" t="s">
        <v>241</v>
      </c>
      <c r="AJ10700" s="37">
        <v>0</v>
      </c>
      <c r="AK10700" s="37">
        <v>0</v>
      </c>
      <c r="AL10700" s="37">
        <v>0</v>
      </c>
      <c r="AM10700" s="37">
        <v>0</v>
      </c>
      <c r="AY10700" s="37" t="s">
        <v>48430</v>
      </c>
      <c r="AZ10700" s="37">
        <v>100</v>
      </c>
      <c r="BA10700" s="37" t="s">
        <v>46314</v>
      </c>
      <c r="BB10700" s="37">
        <v>100</v>
      </c>
    </row>
    <row r="10701" spans="1:54">
      <c r="A10701" s="37" t="s">
        <v>19862</v>
      </c>
      <c r="B10701" s="37" t="s">
        <v>19863</v>
      </c>
      <c r="C10701" s="37">
        <v>57090</v>
      </c>
      <c r="D10701" s="37" t="s">
        <v>162</v>
      </c>
      <c r="E10701" s="37" t="s">
        <v>19864</v>
      </c>
      <c r="G10701" s="37" t="s">
        <v>168</v>
      </c>
      <c r="I10701" s="37" t="s">
        <v>1923</v>
      </c>
      <c r="J10701" s="37" t="s">
        <v>1924</v>
      </c>
      <c r="K10701" s="37">
        <v>56</v>
      </c>
      <c r="L10701" s="37" t="s">
        <v>1925</v>
      </c>
      <c r="M10701" s="37">
        <v>9</v>
      </c>
      <c r="N10701" s="37" t="s">
        <v>1926</v>
      </c>
      <c r="O10701" s="37">
        <v>99</v>
      </c>
      <c r="P10701" s="37">
        <v>0</v>
      </c>
      <c r="Q10701" s="37">
        <v>2009</v>
      </c>
      <c r="R10701" s="37">
        <v>9999</v>
      </c>
      <c r="U10701" s="37" t="s">
        <v>54</v>
      </c>
      <c r="V10701" s="37" t="s">
        <v>241</v>
      </c>
      <c r="AJ10701" s="37">
        <v>0</v>
      </c>
      <c r="AK10701" s="37">
        <v>0</v>
      </c>
      <c r="AL10701" s="37">
        <v>0</v>
      </c>
      <c r="AM10701" s="37">
        <v>0</v>
      </c>
      <c r="AY10701" s="37" t="s">
        <v>48431</v>
      </c>
      <c r="AZ10701" s="37">
        <v>100</v>
      </c>
      <c r="BA10701" s="37" t="s">
        <v>46215</v>
      </c>
      <c r="BB10701" s="37">
        <v>100</v>
      </c>
    </row>
    <row r="10702" spans="1:54">
      <c r="A10702" s="37" t="s">
        <v>19865</v>
      </c>
      <c r="B10702" s="37" t="s">
        <v>19866</v>
      </c>
      <c r="C10702" s="37">
        <v>57091</v>
      </c>
      <c r="D10702" s="37" t="s">
        <v>162</v>
      </c>
      <c r="E10702" s="37" t="s">
        <v>19867</v>
      </c>
      <c r="G10702" s="37" t="s">
        <v>168</v>
      </c>
      <c r="I10702" s="37" t="s">
        <v>1923</v>
      </c>
      <c r="J10702" s="37" t="s">
        <v>1924</v>
      </c>
      <c r="K10702" s="37">
        <v>56</v>
      </c>
      <c r="L10702" s="37" t="s">
        <v>19507</v>
      </c>
      <c r="M10702" s="37">
        <v>21</v>
      </c>
      <c r="N10702" s="37" t="s">
        <v>19508</v>
      </c>
      <c r="O10702" s="37">
        <v>42</v>
      </c>
      <c r="P10702" s="37">
        <v>0</v>
      </c>
      <c r="Q10702" s="37">
        <v>2009</v>
      </c>
      <c r="R10702" s="37">
        <v>9999</v>
      </c>
      <c r="U10702" s="37" t="s">
        <v>54</v>
      </c>
      <c r="V10702" s="37" t="s">
        <v>241</v>
      </c>
      <c r="AJ10702" s="37">
        <v>0</v>
      </c>
      <c r="AK10702" s="37">
        <v>0</v>
      </c>
      <c r="AL10702" s="37">
        <v>0</v>
      </c>
      <c r="AM10702" s="37">
        <v>0</v>
      </c>
      <c r="AY10702" s="37" t="s">
        <v>48432</v>
      </c>
      <c r="AZ10702" s="37">
        <v>100</v>
      </c>
      <c r="BA10702" s="37" t="s">
        <v>46215</v>
      </c>
      <c r="BB10702" s="37">
        <v>100</v>
      </c>
    </row>
    <row r="10703" spans="1:54">
      <c r="A10703" s="37" t="s">
        <v>19868</v>
      </c>
      <c r="B10703" s="37" t="s">
        <v>19869</v>
      </c>
      <c r="C10703" s="37">
        <v>57093</v>
      </c>
      <c r="D10703" s="37" t="s">
        <v>162</v>
      </c>
      <c r="E10703" s="37" t="s">
        <v>19870</v>
      </c>
      <c r="G10703" s="37" t="s">
        <v>168</v>
      </c>
      <c r="I10703" s="37" t="s">
        <v>1923</v>
      </c>
      <c r="J10703" s="37" t="s">
        <v>1924</v>
      </c>
      <c r="K10703" s="37">
        <v>56</v>
      </c>
      <c r="L10703" s="37" t="s">
        <v>11311</v>
      </c>
      <c r="M10703" s="37">
        <v>25</v>
      </c>
      <c r="N10703" s="37" t="s">
        <v>11312</v>
      </c>
      <c r="O10703" s="37">
        <v>17</v>
      </c>
      <c r="P10703" s="37">
        <v>0</v>
      </c>
      <c r="Q10703" s="37">
        <v>2009</v>
      </c>
      <c r="R10703" s="37">
        <v>9999</v>
      </c>
      <c r="U10703" s="37" t="s">
        <v>54</v>
      </c>
      <c r="V10703" s="37" t="s">
        <v>241</v>
      </c>
      <c r="AJ10703" s="37">
        <v>0</v>
      </c>
      <c r="AK10703" s="37">
        <v>0</v>
      </c>
      <c r="AL10703" s="37">
        <v>0</v>
      </c>
      <c r="AM10703" s="37">
        <v>0</v>
      </c>
      <c r="AY10703" s="37" t="s">
        <v>48433</v>
      </c>
      <c r="AZ10703" s="37">
        <v>100</v>
      </c>
      <c r="BA10703" s="37" t="s">
        <v>46798</v>
      </c>
      <c r="BB10703" s="37">
        <v>100</v>
      </c>
    </row>
    <row r="10704" spans="1:54">
      <c r="A10704" s="37" t="s">
        <v>19871</v>
      </c>
      <c r="B10704" s="37" t="s">
        <v>19872</v>
      </c>
      <c r="C10704" s="37">
        <v>57094</v>
      </c>
      <c r="D10704" s="37" t="s">
        <v>162</v>
      </c>
      <c r="E10704" s="37" t="s">
        <v>51</v>
      </c>
      <c r="G10704" s="37" t="s">
        <v>168</v>
      </c>
      <c r="I10704" s="37" t="s">
        <v>233</v>
      </c>
      <c r="J10704" s="37" t="s">
        <v>109</v>
      </c>
      <c r="K10704" s="37">
        <v>17</v>
      </c>
      <c r="L10704" s="37" t="s">
        <v>6165</v>
      </c>
      <c r="M10704" s="37">
        <v>105</v>
      </c>
      <c r="N10704" s="37" t="s">
        <v>14486</v>
      </c>
      <c r="O10704" s="37">
        <v>300</v>
      </c>
      <c r="P10704" s="37">
        <v>0</v>
      </c>
      <c r="Q10704" s="37">
        <v>2010</v>
      </c>
      <c r="R10704" s="37">
        <v>9999</v>
      </c>
      <c r="U10704" s="37" t="s">
        <v>54</v>
      </c>
      <c r="V10704" s="37" t="s">
        <v>241</v>
      </c>
      <c r="AJ10704" s="37">
        <v>0</v>
      </c>
      <c r="AK10704" s="37">
        <v>0</v>
      </c>
      <c r="AL10704" s="37">
        <v>0</v>
      </c>
      <c r="AM10704" s="37">
        <v>0</v>
      </c>
      <c r="AY10704" s="37" t="s">
        <v>48434</v>
      </c>
      <c r="AZ10704" s="37">
        <v>100</v>
      </c>
      <c r="BA10704" s="37" t="s">
        <v>47215</v>
      </c>
      <c r="BB10704" s="37">
        <v>100</v>
      </c>
    </row>
    <row r="10705" spans="1:54">
      <c r="A10705" s="37" t="s">
        <v>19873</v>
      </c>
      <c r="B10705" s="37" t="s">
        <v>19874</v>
      </c>
      <c r="C10705" s="37">
        <v>57095</v>
      </c>
      <c r="D10705" s="37" t="s">
        <v>162</v>
      </c>
      <c r="E10705" s="37" t="s">
        <v>51</v>
      </c>
      <c r="G10705" s="37" t="s">
        <v>168</v>
      </c>
      <c r="I10705" s="37" t="s">
        <v>232</v>
      </c>
      <c r="J10705" s="37" t="s">
        <v>81</v>
      </c>
      <c r="K10705" s="37">
        <v>48</v>
      </c>
      <c r="L10705" s="37" t="s">
        <v>18414</v>
      </c>
      <c r="M10705" s="37">
        <v>261</v>
      </c>
      <c r="N10705" s="37" t="s">
        <v>18415</v>
      </c>
      <c r="O10705" s="37">
        <v>201</v>
      </c>
      <c r="P10705" s="37">
        <v>0</v>
      </c>
      <c r="Q10705" s="37">
        <v>2010</v>
      </c>
      <c r="R10705" s="37">
        <v>9999</v>
      </c>
      <c r="U10705" s="37" t="s">
        <v>54</v>
      </c>
      <c r="V10705" s="37" t="s">
        <v>241</v>
      </c>
      <c r="AJ10705" s="37">
        <v>0</v>
      </c>
      <c r="AK10705" s="37">
        <v>0</v>
      </c>
      <c r="AL10705" s="37">
        <v>0</v>
      </c>
      <c r="AM10705" s="37">
        <v>0</v>
      </c>
      <c r="AY10705" s="37" t="s">
        <v>19873</v>
      </c>
      <c r="AZ10705" s="37">
        <v>100</v>
      </c>
      <c r="BA10705" s="37" t="s">
        <v>47215</v>
      </c>
      <c r="BB10705" s="37">
        <v>100</v>
      </c>
    </row>
    <row r="10706" spans="1:54">
      <c r="A10706" s="37" t="s">
        <v>19875</v>
      </c>
      <c r="B10706" s="37" t="s">
        <v>19876</v>
      </c>
      <c r="C10706" s="37">
        <v>57096</v>
      </c>
      <c r="D10706" s="37" t="s">
        <v>162</v>
      </c>
      <c r="E10706" s="37" t="s">
        <v>51</v>
      </c>
      <c r="G10706" s="37" t="s">
        <v>168</v>
      </c>
      <c r="I10706" s="37" t="s">
        <v>867</v>
      </c>
      <c r="J10706" s="37" t="s">
        <v>868</v>
      </c>
      <c r="K10706" s="37">
        <v>41</v>
      </c>
      <c r="L10706" s="37" t="s">
        <v>5238</v>
      </c>
      <c r="M10706" s="37">
        <v>55</v>
      </c>
      <c r="N10706" s="37" t="s">
        <v>9229</v>
      </c>
      <c r="O10706" s="37">
        <v>98.7</v>
      </c>
      <c r="P10706" s="37">
        <v>0</v>
      </c>
      <c r="Q10706" s="37">
        <v>2010</v>
      </c>
      <c r="R10706" s="37">
        <v>9999</v>
      </c>
      <c r="U10706" s="37" t="s">
        <v>54</v>
      </c>
      <c r="V10706" s="37" t="s">
        <v>241</v>
      </c>
      <c r="AJ10706" s="37">
        <v>0</v>
      </c>
      <c r="AK10706" s="37">
        <v>0</v>
      </c>
      <c r="AL10706" s="37">
        <v>0</v>
      </c>
      <c r="AM10706" s="37">
        <v>0</v>
      </c>
      <c r="AY10706" s="37" t="s">
        <v>19875</v>
      </c>
      <c r="AZ10706" s="37">
        <v>100</v>
      </c>
      <c r="BA10706" s="37" t="s">
        <v>47215</v>
      </c>
      <c r="BB10706" s="37">
        <v>100</v>
      </c>
    </row>
    <row r="10707" spans="1:54">
      <c r="A10707" s="37" t="s">
        <v>19877</v>
      </c>
      <c r="B10707" s="37" t="s">
        <v>19878</v>
      </c>
      <c r="C10707" s="37">
        <v>57097</v>
      </c>
      <c r="D10707" s="37" t="s">
        <v>162</v>
      </c>
      <c r="E10707" s="37" t="s">
        <v>51</v>
      </c>
      <c r="G10707" s="37" t="s">
        <v>168</v>
      </c>
      <c r="I10707" s="37" t="s">
        <v>1444</v>
      </c>
      <c r="J10707" s="37" t="s">
        <v>132</v>
      </c>
      <c r="K10707" s="37">
        <v>38</v>
      </c>
      <c r="L10707" s="37" t="s">
        <v>2856</v>
      </c>
      <c r="M10707" s="37">
        <v>69</v>
      </c>
      <c r="N10707" s="37" t="s">
        <v>19879</v>
      </c>
      <c r="O10707" s="37">
        <v>149</v>
      </c>
      <c r="P10707" s="37">
        <v>0</v>
      </c>
      <c r="Q10707" s="37">
        <v>2009</v>
      </c>
      <c r="R10707" s="37">
        <v>9999</v>
      </c>
      <c r="U10707" s="37" t="s">
        <v>54</v>
      </c>
      <c r="V10707" s="37" t="s">
        <v>241</v>
      </c>
      <c r="AJ10707" s="37">
        <v>0</v>
      </c>
      <c r="AK10707" s="37">
        <v>0</v>
      </c>
      <c r="AL10707" s="37">
        <v>0</v>
      </c>
      <c r="AM10707" s="37">
        <v>0</v>
      </c>
      <c r="AY10707" s="37" t="s">
        <v>48435</v>
      </c>
      <c r="AZ10707" s="37">
        <v>100</v>
      </c>
      <c r="BA10707" s="37" t="s">
        <v>47215</v>
      </c>
      <c r="BB10707" s="37">
        <v>100</v>
      </c>
    </row>
    <row r="10708" spans="1:54">
      <c r="A10708" s="37" t="s">
        <v>19880</v>
      </c>
      <c r="B10708" s="37" t="s">
        <v>19881</v>
      </c>
      <c r="C10708" s="37">
        <v>57098</v>
      </c>
      <c r="D10708" s="37" t="s">
        <v>162</v>
      </c>
      <c r="E10708" s="37" t="s">
        <v>51</v>
      </c>
      <c r="G10708" s="37" t="s">
        <v>168</v>
      </c>
      <c r="I10708" s="37" t="s">
        <v>226</v>
      </c>
      <c r="J10708" s="37" t="s">
        <v>112</v>
      </c>
      <c r="K10708" s="37">
        <v>4</v>
      </c>
      <c r="L10708" s="37" t="s">
        <v>113</v>
      </c>
      <c r="M10708" s="37">
        <v>17</v>
      </c>
      <c r="N10708" s="37" t="s">
        <v>257</v>
      </c>
      <c r="O10708" s="37">
        <v>63</v>
      </c>
      <c r="P10708" s="37">
        <v>0</v>
      </c>
      <c r="Q10708" s="37">
        <v>2009</v>
      </c>
      <c r="R10708" s="37">
        <v>9999</v>
      </c>
      <c r="U10708" s="37" t="s">
        <v>54</v>
      </c>
      <c r="V10708" s="37" t="s">
        <v>241</v>
      </c>
      <c r="AJ10708" s="37">
        <v>0</v>
      </c>
      <c r="AK10708" s="37">
        <v>0</v>
      </c>
      <c r="AL10708" s="37">
        <v>0</v>
      </c>
      <c r="AM10708" s="37">
        <v>0</v>
      </c>
      <c r="AY10708" s="37" t="s">
        <v>48436</v>
      </c>
      <c r="AZ10708" s="37">
        <v>100</v>
      </c>
      <c r="BA10708" s="37" t="s">
        <v>47215</v>
      </c>
      <c r="BB10708" s="37">
        <v>100</v>
      </c>
    </row>
    <row r="10709" spans="1:54">
      <c r="A10709" s="37" t="s">
        <v>19882</v>
      </c>
      <c r="B10709" s="37" t="s">
        <v>19883</v>
      </c>
      <c r="C10709" s="37">
        <v>57100</v>
      </c>
      <c r="D10709" s="37" t="s">
        <v>162</v>
      </c>
      <c r="E10709" s="37" t="s">
        <v>19884</v>
      </c>
      <c r="G10709" s="37" t="s">
        <v>101</v>
      </c>
      <c r="I10709" s="37" t="s">
        <v>214</v>
      </c>
      <c r="J10709" s="37" t="s">
        <v>78</v>
      </c>
      <c r="K10709" s="37">
        <v>6</v>
      </c>
      <c r="L10709" s="37" t="s">
        <v>16104</v>
      </c>
      <c r="M10709" s="37">
        <v>83</v>
      </c>
      <c r="N10709" s="37" t="s">
        <v>16105</v>
      </c>
      <c r="O10709" s="37">
        <v>1</v>
      </c>
      <c r="P10709" s="37">
        <v>4255</v>
      </c>
      <c r="Q10709" s="37">
        <v>2008</v>
      </c>
      <c r="R10709" s="37">
        <v>9999</v>
      </c>
      <c r="U10709" s="37" t="s">
        <v>58</v>
      </c>
      <c r="V10709" s="37" t="s">
        <v>101</v>
      </c>
      <c r="AJ10709" s="37">
        <v>1.6129999999999999E-2</v>
      </c>
      <c r="AK10709" s="37">
        <v>1.6129999999999999E-2</v>
      </c>
      <c r="AL10709" s="37">
        <v>1.6129999999999999E-2</v>
      </c>
      <c r="AM10709" s="37">
        <v>1.6129999999999999E-2</v>
      </c>
      <c r="AY10709" s="37" t="s">
        <v>48437</v>
      </c>
      <c r="AZ10709" s="37">
        <v>100</v>
      </c>
      <c r="BA10709" s="37" t="s">
        <v>48438</v>
      </c>
      <c r="BB10709" s="37">
        <v>100</v>
      </c>
    </row>
    <row r="10710" spans="1:54">
      <c r="A10710" s="37" t="s">
        <v>19885</v>
      </c>
      <c r="B10710" s="37" t="s">
        <v>19886</v>
      </c>
      <c r="C10710" s="37">
        <v>57101</v>
      </c>
      <c r="D10710" s="37" t="s">
        <v>162</v>
      </c>
      <c r="E10710" s="37" t="s">
        <v>51</v>
      </c>
      <c r="G10710" s="37" t="s">
        <v>101</v>
      </c>
      <c r="I10710" s="37" t="s">
        <v>214</v>
      </c>
      <c r="J10710" s="37" t="s">
        <v>78</v>
      </c>
      <c r="K10710" s="37">
        <v>6</v>
      </c>
      <c r="L10710" s="37" t="s">
        <v>16104</v>
      </c>
      <c r="M10710" s="37">
        <v>83</v>
      </c>
      <c r="N10710" s="37" t="s">
        <v>16105</v>
      </c>
      <c r="O10710" s="37">
        <v>1.4</v>
      </c>
      <c r="P10710" s="37">
        <v>4236</v>
      </c>
      <c r="Q10710" s="37">
        <v>2010</v>
      </c>
      <c r="R10710" s="37">
        <v>9999</v>
      </c>
      <c r="U10710" s="37" t="s">
        <v>58</v>
      </c>
      <c r="V10710" s="37" t="s">
        <v>101</v>
      </c>
      <c r="AJ10710" s="37">
        <v>5.636E-2</v>
      </c>
      <c r="AK10710" s="37">
        <v>5.636E-2</v>
      </c>
      <c r="AL10710" s="37">
        <v>5.636E-2</v>
      </c>
      <c r="AM10710" s="37">
        <v>5.636E-2</v>
      </c>
      <c r="AY10710" s="37" t="s">
        <v>48439</v>
      </c>
      <c r="AZ10710" s="37">
        <v>100</v>
      </c>
      <c r="BA10710" s="37" t="s">
        <v>48438</v>
      </c>
      <c r="BB10710" s="37">
        <v>100</v>
      </c>
    </row>
    <row r="10711" spans="1:54">
      <c r="A10711" s="37" t="s">
        <v>19887</v>
      </c>
      <c r="B10711" s="37" t="s">
        <v>19888</v>
      </c>
      <c r="C10711" s="37">
        <v>57102</v>
      </c>
      <c r="D10711" s="37" t="s">
        <v>162</v>
      </c>
      <c r="E10711" s="37" t="s">
        <v>19884</v>
      </c>
      <c r="G10711" s="37" t="s">
        <v>101</v>
      </c>
      <c r="I10711" s="37" t="s">
        <v>220</v>
      </c>
      <c r="J10711" s="37" t="s">
        <v>78</v>
      </c>
      <c r="K10711" s="37">
        <v>6</v>
      </c>
      <c r="L10711" s="37" t="s">
        <v>614</v>
      </c>
      <c r="M10711" s="37">
        <v>37</v>
      </c>
      <c r="N10711" s="37" t="s">
        <v>615</v>
      </c>
      <c r="O10711" s="37">
        <v>1</v>
      </c>
      <c r="P10711" s="37">
        <v>4412</v>
      </c>
      <c r="Q10711" s="37">
        <v>2006</v>
      </c>
      <c r="R10711" s="37">
        <v>9999</v>
      </c>
      <c r="U10711" s="37" t="s">
        <v>58</v>
      </c>
      <c r="V10711" s="37" t="s">
        <v>101</v>
      </c>
      <c r="AJ10711" s="37">
        <v>0.22117000000000001</v>
      </c>
      <c r="AK10711" s="37">
        <v>0.22117000000000001</v>
      </c>
      <c r="AL10711" s="37">
        <v>0.22117000000000001</v>
      </c>
      <c r="AM10711" s="37">
        <v>0.22117000000000001</v>
      </c>
      <c r="AY10711" s="37" t="s">
        <v>48440</v>
      </c>
      <c r="AZ10711" s="37">
        <v>100</v>
      </c>
      <c r="BA10711" s="37" t="s">
        <v>48438</v>
      </c>
      <c r="BB10711" s="37">
        <v>100</v>
      </c>
    </row>
    <row r="10712" spans="1:54">
      <c r="A10712" s="37" t="s">
        <v>19887</v>
      </c>
      <c r="B10712" s="37" t="s">
        <v>19889</v>
      </c>
      <c r="C10712" s="37">
        <v>57102</v>
      </c>
      <c r="D10712" s="37" t="s">
        <v>162</v>
      </c>
      <c r="E10712" s="37" t="s">
        <v>19890</v>
      </c>
      <c r="G10712" s="37" t="s">
        <v>101</v>
      </c>
      <c r="I10712" s="37" t="s">
        <v>220</v>
      </c>
      <c r="J10712" s="37" t="s">
        <v>78</v>
      </c>
      <c r="K10712" s="37">
        <v>6</v>
      </c>
      <c r="L10712" s="37" t="s">
        <v>614</v>
      </c>
      <c r="M10712" s="37">
        <v>37</v>
      </c>
      <c r="N10712" s="37" t="s">
        <v>615</v>
      </c>
      <c r="O10712" s="37">
        <v>1</v>
      </c>
      <c r="P10712" s="37">
        <v>13500</v>
      </c>
      <c r="Q10712" s="37">
        <v>2010</v>
      </c>
      <c r="R10712" s="37">
        <v>9999</v>
      </c>
      <c r="U10712" s="37" t="s">
        <v>54</v>
      </c>
      <c r="V10712" s="37" t="s">
        <v>101</v>
      </c>
      <c r="AJ10712" s="37">
        <v>0.22117000000000001</v>
      </c>
      <c r="AK10712" s="37">
        <v>0.22117000000000001</v>
      </c>
      <c r="AL10712" s="37">
        <v>0.22117000000000001</v>
      </c>
      <c r="AM10712" s="37">
        <v>0.22117000000000001</v>
      </c>
      <c r="AY10712" s="37" t="s">
        <v>48440</v>
      </c>
      <c r="AZ10712" s="37">
        <v>100</v>
      </c>
      <c r="BA10712" s="37" t="s">
        <v>48438</v>
      </c>
      <c r="BB10712" s="37">
        <v>100</v>
      </c>
    </row>
    <row r="10713" spans="1:54">
      <c r="A10713" s="37" t="s">
        <v>19891</v>
      </c>
      <c r="B10713" s="37" t="s">
        <v>19892</v>
      </c>
      <c r="C10713" s="37">
        <v>57106</v>
      </c>
      <c r="D10713" s="37" t="s">
        <v>162</v>
      </c>
      <c r="E10713" s="37" t="s">
        <v>51</v>
      </c>
      <c r="G10713" s="37" t="s">
        <v>168</v>
      </c>
      <c r="I10713" s="37" t="s">
        <v>378</v>
      </c>
      <c r="J10713" s="37" t="s">
        <v>1313</v>
      </c>
      <c r="K10713" s="37">
        <v>35</v>
      </c>
      <c r="L10713" s="37" t="s">
        <v>16865</v>
      </c>
      <c r="M10713" s="37">
        <v>37</v>
      </c>
      <c r="N10713" s="37" t="s">
        <v>16866</v>
      </c>
      <c r="O10713" s="37">
        <v>1.5</v>
      </c>
      <c r="P10713" s="37">
        <v>0</v>
      </c>
      <c r="Q10713" s="37">
        <v>2008</v>
      </c>
      <c r="R10713" s="37">
        <v>9999</v>
      </c>
      <c r="U10713" s="37" t="s">
        <v>54</v>
      </c>
      <c r="V10713" s="37" t="s">
        <v>241</v>
      </c>
      <c r="AJ10713" s="37">
        <v>0</v>
      </c>
      <c r="AK10713" s="37">
        <v>0</v>
      </c>
      <c r="AL10713" s="37">
        <v>0</v>
      </c>
      <c r="AM10713" s="37">
        <v>0</v>
      </c>
      <c r="AY10713" s="37" t="s">
        <v>48441</v>
      </c>
      <c r="AZ10713" s="37">
        <v>100</v>
      </c>
      <c r="BA10713" s="37" t="s">
        <v>48441</v>
      </c>
      <c r="BB10713" s="37">
        <v>100</v>
      </c>
    </row>
    <row r="10714" spans="1:54">
      <c r="A10714" s="37" t="s">
        <v>19893</v>
      </c>
      <c r="B10714" s="37" t="s">
        <v>19894</v>
      </c>
      <c r="C10714" s="37">
        <v>57107</v>
      </c>
      <c r="D10714" s="37" t="s">
        <v>162</v>
      </c>
      <c r="E10714" s="37" t="s">
        <v>51</v>
      </c>
      <c r="G10714" s="37" t="s">
        <v>168</v>
      </c>
      <c r="I10714" s="37" t="s">
        <v>1560</v>
      </c>
      <c r="J10714" s="37" t="s">
        <v>1561</v>
      </c>
      <c r="K10714" s="37">
        <v>49</v>
      </c>
      <c r="L10714" s="37" t="s">
        <v>1562</v>
      </c>
      <c r="M10714" s="37">
        <v>1</v>
      </c>
      <c r="N10714" s="37" t="s">
        <v>1563</v>
      </c>
      <c r="O10714" s="37">
        <v>102</v>
      </c>
      <c r="P10714" s="37">
        <v>0</v>
      </c>
      <c r="Q10714" s="37">
        <v>2011</v>
      </c>
      <c r="R10714" s="37">
        <v>9999</v>
      </c>
      <c r="U10714" s="37" t="s">
        <v>54</v>
      </c>
      <c r="V10714" s="37" t="s">
        <v>241</v>
      </c>
      <c r="AJ10714" s="37">
        <v>0</v>
      </c>
      <c r="AK10714" s="37">
        <v>0</v>
      </c>
      <c r="AL10714" s="37">
        <v>0</v>
      </c>
      <c r="AM10714" s="37">
        <v>0</v>
      </c>
      <c r="AY10714" s="37" t="s">
        <v>48442</v>
      </c>
      <c r="AZ10714" s="37">
        <v>100</v>
      </c>
      <c r="BA10714" s="37" t="s">
        <v>48199</v>
      </c>
      <c r="BB10714" s="37">
        <v>100</v>
      </c>
    </row>
    <row r="10715" spans="1:54">
      <c r="A10715" s="37" t="s">
        <v>19895</v>
      </c>
      <c r="B10715" s="37" t="s">
        <v>19896</v>
      </c>
      <c r="C10715" s="37">
        <v>57108</v>
      </c>
      <c r="D10715" s="37" t="s">
        <v>162</v>
      </c>
      <c r="E10715" s="37" t="s">
        <v>11739</v>
      </c>
      <c r="G10715" s="37" t="s">
        <v>168</v>
      </c>
      <c r="I10715" s="37" t="s">
        <v>224</v>
      </c>
      <c r="J10715" s="37" t="s">
        <v>93</v>
      </c>
      <c r="K10715" s="37">
        <v>40</v>
      </c>
      <c r="L10715" s="37" t="s">
        <v>1053</v>
      </c>
      <c r="M10715" s="37">
        <v>15</v>
      </c>
      <c r="N10715" s="37" t="s">
        <v>1538</v>
      </c>
      <c r="O10715" s="37">
        <v>99</v>
      </c>
      <c r="P10715" s="37">
        <v>0</v>
      </c>
      <c r="Q10715" s="37">
        <v>2009</v>
      </c>
      <c r="R10715" s="37">
        <v>9999</v>
      </c>
      <c r="U10715" s="37" t="s">
        <v>54</v>
      </c>
      <c r="V10715" s="37" t="s">
        <v>241</v>
      </c>
      <c r="AJ10715" s="37">
        <v>0</v>
      </c>
      <c r="AK10715" s="37">
        <v>0</v>
      </c>
      <c r="AL10715" s="37">
        <v>0</v>
      </c>
      <c r="AM10715" s="37">
        <v>0</v>
      </c>
      <c r="AY10715" s="37" t="s">
        <v>21323</v>
      </c>
      <c r="AZ10715" s="37">
        <v>100</v>
      </c>
      <c r="BA10715" s="37" t="s">
        <v>48083</v>
      </c>
      <c r="BB10715" s="37">
        <v>100</v>
      </c>
    </row>
    <row r="10716" spans="1:54">
      <c r="A10716" s="37" t="s">
        <v>19897</v>
      </c>
      <c r="B10716" s="37" t="s">
        <v>19898</v>
      </c>
      <c r="C10716" s="37">
        <v>57109</v>
      </c>
      <c r="D10716" s="37" t="s">
        <v>162</v>
      </c>
      <c r="E10716" s="37" t="s">
        <v>11739</v>
      </c>
      <c r="G10716" s="37" t="s">
        <v>168</v>
      </c>
      <c r="I10716" s="37" t="s">
        <v>219</v>
      </c>
      <c r="J10716" s="37" t="s">
        <v>311</v>
      </c>
      <c r="K10716" s="37">
        <v>18</v>
      </c>
      <c r="L10716" s="37" t="s">
        <v>17810</v>
      </c>
      <c r="M10716" s="37">
        <v>181</v>
      </c>
      <c r="N10716" s="37" t="s">
        <v>17811</v>
      </c>
      <c r="O10716" s="37">
        <v>199.7</v>
      </c>
      <c r="P10716" s="37">
        <v>0</v>
      </c>
      <c r="Q10716" s="37">
        <v>2009</v>
      </c>
      <c r="R10716" s="37">
        <v>9999</v>
      </c>
      <c r="U10716" s="37" t="s">
        <v>54</v>
      </c>
      <c r="V10716" s="37" t="s">
        <v>241</v>
      </c>
      <c r="AJ10716" s="37">
        <v>0</v>
      </c>
      <c r="AK10716" s="37">
        <v>0</v>
      </c>
      <c r="AL10716" s="37">
        <v>0</v>
      </c>
      <c r="AM10716" s="37">
        <v>0</v>
      </c>
      <c r="AY10716" s="37" t="s">
        <v>19897</v>
      </c>
      <c r="AZ10716" s="37">
        <v>100</v>
      </c>
      <c r="BA10716" s="37" t="s">
        <v>48443</v>
      </c>
      <c r="BB10716" s="37">
        <v>100</v>
      </c>
    </row>
    <row r="10717" spans="1:54">
      <c r="A10717" s="37" t="s">
        <v>19899</v>
      </c>
      <c r="B10717" s="37" t="s">
        <v>19900</v>
      </c>
      <c r="C10717" s="37">
        <v>57110</v>
      </c>
      <c r="D10717" s="37" t="s">
        <v>162</v>
      </c>
      <c r="E10717" s="37" t="s">
        <v>11739</v>
      </c>
      <c r="G10717" s="37" t="s">
        <v>168</v>
      </c>
      <c r="I10717" s="37" t="s">
        <v>233</v>
      </c>
      <c r="J10717" s="37" t="s">
        <v>109</v>
      </c>
      <c r="K10717" s="37">
        <v>17</v>
      </c>
      <c r="L10717" s="37" t="s">
        <v>6165</v>
      </c>
      <c r="M10717" s="37">
        <v>105</v>
      </c>
      <c r="N10717" s="37" t="s">
        <v>14486</v>
      </c>
      <c r="O10717" s="37">
        <v>102</v>
      </c>
      <c r="P10717" s="37">
        <v>0</v>
      </c>
      <c r="Q10717" s="37">
        <v>2009</v>
      </c>
      <c r="R10717" s="37">
        <v>9999</v>
      </c>
      <c r="U10717" s="37" t="s">
        <v>54</v>
      </c>
      <c r="V10717" s="37" t="s">
        <v>241</v>
      </c>
      <c r="AJ10717" s="37">
        <v>0</v>
      </c>
      <c r="AK10717" s="37">
        <v>0</v>
      </c>
      <c r="AL10717" s="37">
        <v>0</v>
      </c>
      <c r="AM10717" s="37">
        <v>0</v>
      </c>
      <c r="AY10717" s="37" t="s">
        <v>19899</v>
      </c>
      <c r="AZ10717" s="37">
        <v>100</v>
      </c>
      <c r="BA10717" s="37" t="s">
        <v>47995</v>
      </c>
      <c r="BB10717" s="37">
        <v>100</v>
      </c>
    </row>
    <row r="10718" spans="1:54">
      <c r="A10718" s="37" t="s">
        <v>19901</v>
      </c>
      <c r="B10718" s="37" t="s">
        <v>19902</v>
      </c>
      <c r="C10718" s="37">
        <v>57111</v>
      </c>
      <c r="D10718" s="37" t="s">
        <v>162</v>
      </c>
      <c r="E10718" s="37" t="s">
        <v>11739</v>
      </c>
      <c r="G10718" s="37" t="s">
        <v>168</v>
      </c>
      <c r="I10718" s="37" t="s">
        <v>221</v>
      </c>
      <c r="J10718" s="37" t="s">
        <v>97</v>
      </c>
      <c r="K10718" s="37">
        <v>19</v>
      </c>
      <c r="L10718" s="37" t="s">
        <v>4813</v>
      </c>
      <c r="M10718" s="37">
        <v>59</v>
      </c>
      <c r="N10718" s="37" t="s">
        <v>4814</v>
      </c>
      <c r="O10718" s="37">
        <v>100</v>
      </c>
      <c r="P10718" s="37">
        <v>0</v>
      </c>
      <c r="Q10718" s="37">
        <v>2009</v>
      </c>
      <c r="R10718" s="37">
        <v>9999</v>
      </c>
      <c r="U10718" s="37" t="s">
        <v>54</v>
      </c>
      <c r="V10718" s="37" t="s">
        <v>241</v>
      </c>
      <c r="AJ10718" s="37">
        <v>0</v>
      </c>
      <c r="AK10718" s="37">
        <v>0</v>
      </c>
      <c r="AL10718" s="37">
        <v>0</v>
      </c>
      <c r="AM10718" s="37">
        <v>0</v>
      </c>
      <c r="AY10718" s="37" t="s">
        <v>19901</v>
      </c>
      <c r="AZ10718" s="37">
        <v>100</v>
      </c>
      <c r="BA10718" s="37" t="s">
        <v>47995</v>
      </c>
      <c r="BB10718" s="37">
        <v>100</v>
      </c>
    </row>
    <row r="10719" spans="1:54">
      <c r="A10719" s="37" t="s">
        <v>19903</v>
      </c>
      <c r="B10719" s="37" t="s">
        <v>19904</v>
      </c>
      <c r="C10719" s="37">
        <v>57112</v>
      </c>
      <c r="D10719" s="37" t="s">
        <v>162</v>
      </c>
      <c r="E10719" s="37" t="s">
        <v>3556</v>
      </c>
      <c r="G10719" s="37" t="s">
        <v>168</v>
      </c>
      <c r="I10719" s="37" t="s">
        <v>219</v>
      </c>
      <c r="J10719" s="37" t="s">
        <v>311</v>
      </c>
      <c r="K10719" s="37">
        <v>18</v>
      </c>
      <c r="L10719" s="37" t="s">
        <v>17810</v>
      </c>
      <c r="M10719" s="37">
        <v>181</v>
      </c>
      <c r="N10719" s="37" t="s">
        <v>17811</v>
      </c>
      <c r="O10719" s="37">
        <v>99</v>
      </c>
      <c r="P10719" s="37">
        <v>0</v>
      </c>
      <c r="Q10719" s="37">
        <v>2010</v>
      </c>
      <c r="R10719" s="37">
        <v>9999</v>
      </c>
      <c r="U10719" s="37" t="s">
        <v>54</v>
      </c>
      <c r="V10719" s="37" t="s">
        <v>241</v>
      </c>
      <c r="AJ10719" s="37">
        <v>0</v>
      </c>
      <c r="AK10719" s="37">
        <v>0</v>
      </c>
      <c r="AL10719" s="37">
        <v>0</v>
      </c>
      <c r="AM10719" s="37">
        <v>0</v>
      </c>
      <c r="AY10719" s="37" t="s">
        <v>19903</v>
      </c>
      <c r="AZ10719" s="37">
        <v>100</v>
      </c>
      <c r="BA10719" s="37" t="s">
        <v>47995</v>
      </c>
      <c r="BB10719" s="37">
        <v>100</v>
      </c>
    </row>
    <row r="10720" spans="1:54">
      <c r="A10720" s="37" t="s">
        <v>19905</v>
      </c>
      <c r="B10720" s="37" t="s">
        <v>19906</v>
      </c>
      <c r="C10720" s="37">
        <v>57113</v>
      </c>
      <c r="D10720" s="37" t="s">
        <v>162</v>
      </c>
      <c r="E10720" s="37" t="s">
        <v>11739</v>
      </c>
      <c r="G10720" s="37" t="s">
        <v>168</v>
      </c>
      <c r="I10720" s="37" t="s">
        <v>233</v>
      </c>
      <c r="J10720" s="37" t="s">
        <v>109</v>
      </c>
      <c r="K10720" s="37">
        <v>17</v>
      </c>
      <c r="L10720" s="37" t="s">
        <v>6165</v>
      </c>
      <c r="M10720" s="37">
        <v>105</v>
      </c>
      <c r="N10720" s="37" t="s">
        <v>14486</v>
      </c>
      <c r="O10720" s="37">
        <v>200</v>
      </c>
      <c r="P10720" s="37">
        <v>0</v>
      </c>
      <c r="Q10720" s="37">
        <v>2010</v>
      </c>
      <c r="R10720" s="37">
        <v>9999</v>
      </c>
      <c r="U10720" s="37" t="s">
        <v>54</v>
      </c>
      <c r="V10720" s="37" t="s">
        <v>241</v>
      </c>
      <c r="AJ10720" s="37">
        <v>0</v>
      </c>
      <c r="AK10720" s="37">
        <v>0</v>
      </c>
      <c r="AL10720" s="37">
        <v>0</v>
      </c>
      <c r="AM10720" s="37">
        <v>0</v>
      </c>
      <c r="AY10720" s="37" t="s">
        <v>19905</v>
      </c>
      <c r="AZ10720" s="37">
        <v>100</v>
      </c>
      <c r="BA10720" s="37" t="s">
        <v>47995</v>
      </c>
      <c r="BB10720" s="37">
        <v>100</v>
      </c>
    </row>
    <row r="10721" spans="1:54">
      <c r="A10721" s="37" t="s">
        <v>19907</v>
      </c>
      <c r="B10721" s="37" t="s">
        <v>19908</v>
      </c>
      <c r="C10721" s="37">
        <v>57115</v>
      </c>
      <c r="D10721" s="37" t="s">
        <v>162</v>
      </c>
      <c r="E10721" s="37" t="s">
        <v>11739</v>
      </c>
      <c r="G10721" s="37" t="s">
        <v>168</v>
      </c>
      <c r="I10721" s="37" t="s">
        <v>219</v>
      </c>
      <c r="J10721" s="37" t="s">
        <v>311</v>
      </c>
      <c r="K10721" s="37">
        <v>18</v>
      </c>
      <c r="L10721" s="37" t="s">
        <v>17810</v>
      </c>
      <c r="M10721" s="37">
        <v>181</v>
      </c>
      <c r="N10721" s="37" t="s">
        <v>17811</v>
      </c>
      <c r="O10721" s="37">
        <v>103.5</v>
      </c>
      <c r="P10721" s="37">
        <v>0</v>
      </c>
      <c r="Q10721" s="37">
        <v>2010</v>
      </c>
      <c r="R10721" s="37">
        <v>9999</v>
      </c>
      <c r="U10721" s="37" t="s">
        <v>54</v>
      </c>
      <c r="V10721" s="37" t="s">
        <v>241</v>
      </c>
      <c r="AJ10721" s="37">
        <v>0</v>
      </c>
      <c r="AK10721" s="37">
        <v>0</v>
      </c>
      <c r="AL10721" s="37">
        <v>0</v>
      </c>
      <c r="AM10721" s="37">
        <v>0</v>
      </c>
      <c r="AY10721" s="37" t="s">
        <v>19907</v>
      </c>
      <c r="AZ10721" s="37">
        <v>100</v>
      </c>
      <c r="BA10721" s="37" t="s">
        <v>47995</v>
      </c>
      <c r="BB10721" s="37">
        <v>100</v>
      </c>
    </row>
    <row r="10722" spans="1:54">
      <c r="A10722" s="37" t="s">
        <v>19909</v>
      </c>
      <c r="B10722" s="37" t="s">
        <v>19910</v>
      </c>
      <c r="C10722" s="37">
        <v>57116</v>
      </c>
      <c r="D10722" s="37" t="s">
        <v>162</v>
      </c>
      <c r="E10722" s="37" t="s">
        <v>11739</v>
      </c>
      <c r="G10722" s="37" t="s">
        <v>168</v>
      </c>
      <c r="I10722" s="37" t="s">
        <v>622</v>
      </c>
      <c r="J10722" s="37" t="s">
        <v>623</v>
      </c>
      <c r="K10722" s="37">
        <v>55</v>
      </c>
      <c r="L10722" s="37" t="s">
        <v>7219</v>
      </c>
      <c r="M10722" s="37">
        <v>65</v>
      </c>
      <c r="N10722" s="37" t="s">
        <v>19911</v>
      </c>
      <c r="O10722" s="37">
        <v>98</v>
      </c>
      <c r="P10722" s="37">
        <v>0</v>
      </c>
      <c r="Q10722" s="37">
        <v>2017</v>
      </c>
      <c r="R10722" s="37">
        <v>9999</v>
      </c>
      <c r="U10722" s="37" t="s">
        <v>54</v>
      </c>
      <c r="V10722" s="37" t="s">
        <v>241</v>
      </c>
      <c r="AJ10722" s="37">
        <v>0</v>
      </c>
      <c r="AK10722" s="37">
        <v>0</v>
      </c>
      <c r="AL10722" s="37">
        <v>0</v>
      </c>
      <c r="AM10722" s="37">
        <v>0</v>
      </c>
      <c r="AY10722" s="37" t="s">
        <v>19909</v>
      </c>
      <c r="AZ10722" s="37">
        <v>100</v>
      </c>
      <c r="BA10722" s="37" t="s">
        <v>56043</v>
      </c>
      <c r="BB10722" s="37">
        <v>100</v>
      </c>
    </row>
    <row r="10723" spans="1:54">
      <c r="A10723" s="37" t="s">
        <v>19912</v>
      </c>
      <c r="B10723" s="37" t="s">
        <v>19913</v>
      </c>
      <c r="C10723" s="37">
        <v>57118</v>
      </c>
      <c r="D10723" s="37" t="s">
        <v>162</v>
      </c>
      <c r="E10723" s="37" t="s">
        <v>11739</v>
      </c>
      <c r="G10723" s="37" t="s">
        <v>168</v>
      </c>
      <c r="I10723" s="37" t="s">
        <v>816</v>
      </c>
      <c r="J10723" s="37" t="s">
        <v>817</v>
      </c>
      <c r="K10723" s="37">
        <v>20</v>
      </c>
      <c r="L10723" s="37" t="s">
        <v>19914</v>
      </c>
      <c r="M10723" s="37">
        <v>97</v>
      </c>
      <c r="N10723" s="37" t="s">
        <v>19915</v>
      </c>
      <c r="O10723" s="37">
        <v>12.5</v>
      </c>
      <c r="P10723" s="37">
        <v>0</v>
      </c>
      <c r="Q10723" s="37">
        <v>2010</v>
      </c>
      <c r="R10723" s="37">
        <v>9999</v>
      </c>
      <c r="U10723" s="37" t="s">
        <v>54</v>
      </c>
      <c r="V10723" s="37" t="s">
        <v>241</v>
      </c>
      <c r="AJ10723" s="37">
        <v>0</v>
      </c>
      <c r="AK10723" s="37">
        <v>0</v>
      </c>
      <c r="AL10723" s="37">
        <v>0</v>
      </c>
      <c r="AM10723" s="37">
        <v>0</v>
      </c>
      <c r="AY10723" s="37" t="s">
        <v>48444</v>
      </c>
      <c r="AZ10723" s="37">
        <v>100</v>
      </c>
      <c r="BA10723" s="37" t="s">
        <v>46447</v>
      </c>
      <c r="BB10723" s="37">
        <v>100</v>
      </c>
    </row>
    <row r="10724" spans="1:54">
      <c r="A10724" s="37" t="s">
        <v>19916</v>
      </c>
      <c r="B10724" s="37" t="s">
        <v>19917</v>
      </c>
      <c r="C10724" s="37">
        <v>57120</v>
      </c>
      <c r="D10724" s="37" t="s">
        <v>162</v>
      </c>
      <c r="E10724" s="37" t="s">
        <v>51</v>
      </c>
      <c r="G10724" s="37" t="s">
        <v>168</v>
      </c>
      <c r="I10724" s="37" t="s">
        <v>1437</v>
      </c>
      <c r="J10724" s="37" t="s">
        <v>132</v>
      </c>
      <c r="K10724" s="37">
        <v>38</v>
      </c>
      <c r="L10724" s="37" t="s">
        <v>17558</v>
      </c>
      <c r="M10724" s="37">
        <v>15</v>
      </c>
      <c r="N10724" s="37" t="s">
        <v>17559</v>
      </c>
      <c r="O10724" s="37">
        <v>49.5</v>
      </c>
      <c r="P10724" s="37">
        <v>0</v>
      </c>
      <c r="Q10724" s="37">
        <v>2009</v>
      </c>
      <c r="R10724" s="37">
        <v>9999</v>
      </c>
      <c r="U10724" s="37" t="s">
        <v>54</v>
      </c>
      <c r="V10724" s="37" t="s">
        <v>241</v>
      </c>
      <c r="AJ10724" s="37">
        <v>0</v>
      </c>
      <c r="AK10724" s="37">
        <v>0</v>
      </c>
      <c r="AL10724" s="37">
        <v>0</v>
      </c>
      <c r="AM10724" s="37">
        <v>0</v>
      </c>
      <c r="AY10724" s="37" t="s">
        <v>19916</v>
      </c>
      <c r="AZ10724" s="37">
        <v>100</v>
      </c>
      <c r="BA10724" s="37" t="s">
        <v>46261</v>
      </c>
      <c r="BB10724" s="37">
        <v>100</v>
      </c>
    </row>
    <row r="10725" spans="1:54">
      <c r="A10725" s="37" t="s">
        <v>19918</v>
      </c>
      <c r="B10725" s="37" t="s">
        <v>19919</v>
      </c>
      <c r="C10725" s="37">
        <v>57121</v>
      </c>
      <c r="D10725" s="37" t="s">
        <v>162</v>
      </c>
      <c r="E10725" s="37" t="s">
        <v>51</v>
      </c>
      <c r="G10725" s="37" t="s">
        <v>168</v>
      </c>
      <c r="I10725" s="37" t="s">
        <v>1444</v>
      </c>
      <c r="J10725" s="37" t="s">
        <v>132</v>
      </c>
      <c r="K10725" s="37">
        <v>38</v>
      </c>
      <c r="L10725" s="37" t="s">
        <v>6750</v>
      </c>
      <c r="M10725" s="37">
        <v>91</v>
      </c>
      <c r="N10725" s="37" t="s">
        <v>19768</v>
      </c>
      <c r="O10725" s="37">
        <v>120</v>
      </c>
      <c r="P10725" s="37">
        <v>0</v>
      </c>
      <c r="Q10725" s="37">
        <v>2009</v>
      </c>
      <c r="R10725" s="37">
        <v>9999</v>
      </c>
      <c r="U10725" s="37" t="s">
        <v>54</v>
      </c>
      <c r="V10725" s="37" t="s">
        <v>241</v>
      </c>
      <c r="AJ10725" s="37">
        <v>0</v>
      </c>
      <c r="AK10725" s="37">
        <v>0</v>
      </c>
      <c r="AL10725" s="37">
        <v>0</v>
      </c>
      <c r="AM10725" s="37">
        <v>0</v>
      </c>
      <c r="AY10725" s="37" t="s">
        <v>19918</v>
      </c>
      <c r="AZ10725" s="37">
        <v>100</v>
      </c>
      <c r="BA10725" s="37" t="s">
        <v>46261</v>
      </c>
      <c r="BB10725" s="37">
        <v>100</v>
      </c>
    </row>
    <row r="10726" spans="1:54">
      <c r="A10726" s="37" t="s">
        <v>19920</v>
      </c>
      <c r="B10726" s="37" t="s">
        <v>19921</v>
      </c>
      <c r="C10726" s="37">
        <v>57122</v>
      </c>
      <c r="D10726" s="37" t="s">
        <v>162</v>
      </c>
      <c r="E10726" s="37" t="s">
        <v>4380</v>
      </c>
      <c r="G10726" s="37" t="s">
        <v>166</v>
      </c>
      <c r="I10726" s="37" t="s">
        <v>220</v>
      </c>
      <c r="J10726" s="37" t="s">
        <v>78</v>
      </c>
      <c r="K10726" s="37">
        <v>6</v>
      </c>
      <c r="L10726" s="37" t="s">
        <v>1340</v>
      </c>
      <c r="M10726" s="37">
        <v>59</v>
      </c>
      <c r="N10726" s="37" t="s">
        <v>11568</v>
      </c>
      <c r="O10726" s="37">
        <v>13.5</v>
      </c>
      <c r="P10726" s="37">
        <v>5500</v>
      </c>
      <c r="Q10726" s="37">
        <v>2007</v>
      </c>
      <c r="R10726" s="37">
        <v>9999</v>
      </c>
      <c r="U10726" s="37" t="s">
        <v>58</v>
      </c>
      <c r="V10726" s="37" t="s">
        <v>236</v>
      </c>
      <c r="AJ10726" s="4">
        <v>2.4572860590525578E-2</v>
      </c>
      <c r="AK10726" s="4">
        <v>2.4572860590525578E-2</v>
      </c>
      <c r="AL10726" s="4">
        <v>2.4572860590525578E-2</v>
      </c>
      <c r="AM10726" s="4">
        <v>2.4572860590525578E-2</v>
      </c>
      <c r="AY10726" s="37" t="s">
        <v>48445</v>
      </c>
      <c r="AZ10726" s="37">
        <v>100</v>
      </c>
      <c r="BA10726" s="37" t="s">
        <v>45151</v>
      </c>
      <c r="BB10726" s="37">
        <v>100</v>
      </c>
    </row>
    <row r="10727" spans="1:54">
      <c r="A10727" s="37" t="s">
        <v>19920</v>
      </c>
      <c r="B10727" s="37" t="s">
        <v>19922</v>
      </c>
      <c r="C10727" s="37">
        <v>57122</v>
      </c>
      <c r="D10727" s="37" t="s">
        <v>162</v>
      </c>
      <c r="E10727" s="37" t="s">
        <v>5552</v>
      </c>
      <c r="G10727" s="37" t="s">
        <v>166</v>
      </c>
      <c r="I10727" s="37" t="s">
        <v>220</v>
      </c>
      <c r="J10727" s="37" t="s">
        <v>78</v>
      </c>
      <c r="K10727" s="37">
        <v>6</v>
      </c>
      <c r="L10727" s="37" t="s">
        <v>1340</v>
      </c>
      <c r="M10727" s="37">
        <v>59</v>
      </c>
      <c r="N10727" s="37" t="s">
        <v>11568</v>
      </c>
      <c r="O10727" s="37">
        <v>5.5</v>
      </c>
      <c r="P10727" s="37">
        <v>5500</v>
      </c>
      <c r="Q10727" s="37">
        <v>2007</v>
      </c>
      <c r="R10727" s="37">
        <v>9999</v>
      </c>
      <c r="U10727" s="37" t="s">
        <v>58</v>
      </c>
      <c r="V10727" s="37" t="s">
        <v>236</v>
      </c>
      <c r="AJ10727" s="4">
        <v>2.4572860590525578E-2</v>
      </c>
      <c r="AK10727" s="4">
        <v>2.4572860590525578E-2</v>
      </c>
      <c r="AL10727" s="4">
        <v>2.4572860590525578E-2</v>
      </c>
      <c r="AM10727" s="4">
        <v>2.4572860590525578E-2</v>
      </c>
      <c r="AY10727" s="37" t="s">
        <v>48445</v>
      </c>
      <c r="AZ10727" s="37">
        <v>100</v>
      </c>
      <c r="BA10727" s="37" t="s">
        <v>45151</v>
      </c>
      <c r="BB10727" s="37">
        <v>100</v>
      </c>
    </row>
    <row r="10728" spans="1:54">
      <c r="A10728" s="37" t="s">
        <v>19923</v>
      </c>
      <c r="B10728" s="37" t="s">
        <v>19924</v>
      </c>
      <c r="C10728" s="37">
        <v>57123</v>
      </c>
      <c r="D10728" s="37" t="s">
        <v>162</v>
      </c>
      <c r="E10728" s="37" t="s">
        <v>51</v>
      </c>
      <c r="G10728" s="37" t="s">
        <v>101</v>
      </c>
      <c r="I10728" s="37" t="s">
        <v>215</v>
      </c>
      <c r="J10728" s="37" t="s">
        <v>80</v>
      </c>
      <c r="K10728" s="37">
        <v>12</v>
      </c>
      <c r="L10728" s="37" t="s">
        <v>3308</v>
      </c>
      <c r="M10728" s="37">
        <v>31</v>
      </c>
      <c r="N10728" s="37" t="s">
        <v>3309</v>
      </c>
      <c r="O10728" s="37">
        <v>1.5</v>
      </c>
      <c r="P10728" s="37">
        <v>13500</v>
      </c>
      <c r="Q10728" s="37">
        <v>2008</v>
      </c>
      <c r="R10728" s="37">
        <v>9999</v>
      </c>
      <c r="U10728" s="37" t="s">
        <v>54</v>
      </c>
      <c r="V10728" s="37" t="s">
        <v>101</v>
      </c>
      <c r="AJ10728" s="37">
        <v>0.13316</v>
      </c>
      <c r="AK10728" s="37">
        <v>0.13316</v>
      </c>
      <c r="AL10728" s="37">
        <v>0.13316</v>
      </c>
      <c r="AM10728" s="37">
        <v>0.13316</v>
      </c>
      <c r="AY10728" s="37" t="s">
        <v>48446</v>
      </c>
      <c r="AZ10728" s="37">
        <v>100</v>
      </c>
      <c r="BA10728" s="37" t="s">
        <v>46284</v>
      </c>
      <c r="BB10728" s="37">
        <v>100</v>
      </c>
    </row>
    <row r="10729" spans="1:54">
      <c r="A10729" s="37" t="s">
        <v>19923</v>
      </c>
      <c r="B10729" s="37" t="s">
        <v>19925</v>
      </c>
      <c r="C10729" s="37">
        <v>57123</v>
      </c>
      <c r="D10729" s="37" t="s">
        <v>162</v>
      </c>
      <c r="E10729" s="37" t="s">
        <v>55</v>
      </c>
      <c r="G10729" s="37" t="s">
        <v>101</v>
      </c>
      <c r="I10729" s="37" t="s">
        <v>215</v>
      </c>
      <c r="J10729" s="37" t="s">
        <v>80</v>
      </c>
      <c r="K10729" s="37">
        <v>12</v>
      </c>
      <c r="L10729" s="37" t="s">
        <v>3308</v>
      </c>
      <c r="M10729" s="37">
        <v>31</v>
      </c>
      <c r="N10729" s="37" t="s">
        <v>3309</v>
      </c>
      <c r="O10729" s="37">
        <v>1.5</v>
      </c>
      <c r="P10729" s="37">
        <v>13500</v>
      </c>
      <c r="Q10729" s="37">
        <v>2008</v>
      </c>
      <c r="R10729" s="37">
        <v>9999</v>
      </c>
      <c r="U10729" s="37" t="s">
        <v>54</v>
      </c>
      <c r="V10729" s="37" t="s">
        <v>101</v>
      </c>
      <c r="AJ10729" s="37">
        <v>0.13316</v>
      </c>
      <c r="AK10729" s="37">
        <v>0.13316</v>
      </c>
      <c r="AL10729" s="37">
        <v>0.13316</v>
      </c>
      <c r="AM10729" s="37">
        <v>0.13316</v>
      </c>
      <c r="AY10729" s="37" t="s">
        <v>48446</v>
      </c>
      <c r="AZ10729" s="37">
        <v>100</v>
      </c>
      <c r="BA10729" s="37" t="s">
        <v>46284</v>
      </c>
      <c r="BB10729" s="37">
        <v>100</v>
      </c>
    </row>
    <row r="10730" spans="1:54">
      <c r="A10730" s="37" t="s">
        <v>19923</v>
      </c>
      <c r="B10730" s="37" t="s">
        <v>19926</v>
      </c>
      <c r="C10730" s="37">
        <v>57123</v>
      </c>
      <c r="D10730" s="37" t="s">
        <v>162</v>
      </c>
      <c r="E10730" s="37" t="s">
        <v>72</v>
      </c>
      <c r="G10730" s="37" t="s">
        <v>101</v>
      </c>
      <c r="I10730" s="37" t="s">
        <v>215</v>
      </c>
      <c r="J10730" s="37" t="s">
        <v>80</v>
      </c>
      <c r="K10730" s="37">
        <v>12</v>
      </c>
      <c r="L10730" s="37" t="s">
        <v>3308</v>
      </c>
      <c r="M10730" s="37">
        <v>31</v>
      </c>
      <c r="N10730" s="37" t="s">
        <v>3309</v>
      </c>
      <c r="O10730" s="37">
        <v>1.5</v>
      </c>
      <c r="P10730" s="37">
        <v>13500</v>
      </c>
      <c r="Q10730" s="37">
        <v>2008</v>
      </c>
      <c r="R10730" s="37">
        <v>9999</v>
      </c>
      <c r="U10730" s="37" t="s">
        <v>54</v>
      </c>
      <c r="V10730" s="37" t="s">
        <v>101</v>
      </c>
      <c r="AJ10730" s="37">
        <v>0.13316</v>
      </c>
      <c r="AK10730" s="37">
        <v>0.13316</v>
      </c>
      <c r="AL10730" s="37">
        <v>0.13316</v>
      </c>
      <c r="AM10730" s="37">
        <v>0.13316</v>
      </c>
      <c r="AY10730" s="37" t="s">
        <v>48446</v>
      </c>
      <c r="AZ10730" s="37">
        <v>100</v>
      </c>
      <c r="BA10730" s="37" t="s">
        <v>46284</v>
      </c>
      <c r="BB10730" s="37">
        <v>100</v>
      </c>
    </row>
    <row r="10731" spans="1:54">
      <c r="A10731" s="37" t="s">
        <v>19923</v>
      </c>
      <c r="B10731" s="37" t="s">
        <v>19927</v>
      </c>
      <c r="C10731" s="37">
        <v>57123</v>
      </c>
      <c r="D10731" s="37" t="s">
        <v>162</v>
      </c>
      <c r="E10731" s="37" t="s">
        <v>89</v>
      </c>
      <c r="G10731" s="37" t="s">
        <v>101</v>
      </c>
      <c r="I10731" s="37" t="s">
        <v>215</v>
      </c>
      <c r="J10731" s="37" t="s">
        <v>80</v>
      </c>
      <c r="K10731" s="37">
        <v>12</v>
      </c>
      <c r="L10731" s="37" t="s">
        <v>3308</v>
      </c>
      <c r="M10731" s="37">
        <v>31</v>
      </c>
      <c r="N10731" s="37" t="s">
        <v>3309</v>
      </c>
      <c r="O10731" s="37">
        <v>1.5</v>
      </c>
      <c r="P10731" s="37">
        <v>13500</v>
      </c>
      <c r="Q10731" s="37">
        <v>2008</v>
      </c>
      <c r="R10731" s="37">
        <v>9999</v>
      </c>
      <c r="U10731" s="37" t="s">
        <v>54</v>
      </c>
      <c r="V10731" s="37" t="s">
        <v>101</v>
      </c>
      <c r="AJ10731" s="37">
        <v>0.13316</v>
      </c>
      <c r="AK10731" s="37">
        <v>0.13316</v>
      </c>
      <c r="AL10731" s="37">
        <v>0.13316</v>
      </c>
      <c r="AM10731" s="37">
        <v>0.13316</v>
      </c>
      <c r="AY10731" s="37" t="s">
        <v>48446</v>
      </c>
      <c r="AZ10731" s="37">
        <v>100</v>
      </c>
      <c r="BA10731" s="37" t="s">
        <v>46284</v>
      </c>
      <c r="BB10731" s="37">
        <v>100</v>
      </c>
    </row>
    <row r="10732" spans="1:54">
      <c r="A10732" s="37" t="s">
        <v>19923</v>
      </c>
      <c r="B10732" s="37" t="s">
        <v>19928</v>
      </c>
      <c r="C10732" s="37">
        <v>57123</v>
      </c>
      <c r="D10732" s="37" t="s">
        <v>162</v>
      </c>
      <c r="E10732" s="37" t="s">
        <v>73</v>
      </c>
      <c r="G10732" s="37" t="s">
        <v>101</v>
      </c>
      <c r="I10732" s="37" t="s">
        <v>215</v>
      </c>
      <c r="J10732" s="37" t="s">
        <v>80</v>
      </c>
      <c r="K10732" s="37">
        <v>12</v>
      </c>
      <c r="L10732" s="37" t="s">
        <v>3308</v>
      </c>
      <c r="M10732" s="37">
        <v>31</v>
      </c>
      <c r="N10732" s="37" t="s">
        <v>3309</v>
      </c>
      <c r="O10732" s="37">
        <v>1.5</v>
      </c>
      <c r="P10732" s="37">
        <v>13500</v>
      </c>
      <c r="Q10732" s="37">
        <v>2008</v>
      </c>
      <c r="R10732" s="37">
        <v>9999</v>
      </c>
      <c r="U10732" s="37" t="s">
        <v>54</v>
      </c>
      <c r="V10732" s="37" t="s">
        <v>101</v>
      </c>
      <c r="AJ10732" s="37">
        <v>0.13316</v>
      </c>
      <c r="AK10732" s="37">
        <v>0.13316</v>
      </c>
      <c r="AL10732" s="37">
        <v>0.13316</v>
      </c>
      <c r="AM10732" s="37">
        <v>0.13316</v>
      </c>
      <c r="AY10732" s="37" t="s">
        <v>48446</v>
      </c>
      <c r="AZ10732" s="37">
        <v>100</v>
      </c>
      <c r="BA10732" s="37" t="s">
        <v>46284</v>
      </c>
      <c r="BB10732" s="37">
        <v>100</v>
      </c>
    </row>
    <row r="10733" spans="1:54">
      <c r="A10733" s="37" t="s">
        <v>19923</v>
      </c>
      <c r="B10733" s="37" t="s">
        <v>19929</v>
      </c>
      <c r="C10733" s="37">
        <v>57123</v>
      </c>
      <c r="D10733" s="37" t="s">
        <v>162</v>
      </c>
      <c r="E10733" s="37" t="s">
        <v>92</v>
      </c>
      <c r="G10733" s="37" t="s">
        <v>101</v>
      </c>
      <c r="I10733" s="37" t="s">
        <v>215</v>
      </c>
      <c r="J10733" s="37" t="s">
        <v>80</v>
      </c>
      <c r="K10733" s="37">
        <v>12</v>
      </c>
      <c r="L10733" s="37" t="s">
        <v>3308</v>
      </c>
      <c r="M10733" s="37">
        <v>31</v>
      </c>
      <c r="N10733" s="37" t="s">
        <v>3309</v>
      </c>
      <c r="O10733" s="37">
        <v>1.5</v>
      </c>
      <c r="P10733" s="37">
        <v>13500</v>
      </c>
      <c r="Q10733" s="37">
        <v>2008</v>
      </c>
      <c r="R10733" s="37">
        <v>9999</v>
      </c>
      <c r="U10733" s="37" t="s">
        <v>54</v>
      </c>
      <c r="V10733" s="37" t="s">
        <v>101</v>
      </c>
      <c r="AJ10733" s="37">
        <v>0.13316</v>
      </c>
      <c r="AK10733" s="37">
        <v>0.13316</v>
      </c>
      <c r="AL10733" s="37">
        <v>0.13316</v>
      </c>
      <c r="AM10733" s="37">
        <v>0.13316</v>
      </c>
      <c r="AY10733" s="37" t="s">
        <v>48446</v>
      </c>
      <c r="AZ10733" s="37">
        <v>100</v>
      </c>
      <c r="BA10733" s="37" t="s">
        <v>46284</v>
      </c>
      <c r="BB10733" s="37">
        <v>100</v>
      </c>
    </row>
    <row r="10734" spans="1:54">
      <c r="A10734" s="37" t="s">
        <v>19930</v>
      </c>
      <c r="B10734" s="37" t="s">
        <v>19931</v>
      </c>
      <c r="C10734" s="37">
        <v>57124</v>
      </c>
      <c r="D10734" s="37" t="s">
        <v>162</v>
      </c>
      <c r="E10734" s="37" t="s">
        <v>19932</v>
      </c>
      <c r="G10734" s="37" t="s">
        <v>168</v>
      </c>
      <c r="I10734" s="37" t="s">
        <v>3645</v>
      </c>
      <c r="J10734" s="37" t="s">
        <v>2206</v>
      </c>
      <c r="K10734" s="37">
        <v>16</v>
      </c>
      <c r="L10734" s="37" t="s">
        <v>3692</v>
      </c>
      <c r="M10734" s="37">
        <v>83</v>
      </c>
      <c r="N10734" s="37" t="s">
        <v>3693</v>
      </c>
      <c r="O10734" s="37">
        <v>21</v>
      </c>
      <c r="P10734" s="37">
        <v>0</v>
      </c>
      <c r="Q10734" s="37">
        <v>2010</v>
      </c>
      <c r="R10734" s="37">
        <v>9999</v>
      </c>
      <c r="U10734" s="37" t="s">
        <v>54</v>
      </c>
      <c r="V10734" s="37" t="s">
        <v>241</v>
      </c>
      <c r="AJ10734" s="37">
        <v>0</v>
      </c>
      <c r="AK10734" s="37">
        <v>0</v>
      </c>
      <c r="AL10734" s="37">
        <v>0</v>
      </c>
      <c r="AM10734" s="37">
        <v>0</v>
      </c>
      <c r="AY10734" s="37" t="s">
        <v>48447</v>
      </c>
      <c r="AZ10734" s="37">
        <v>100</v>
      </c>
      <c r="BA10734" s="37" t="s">
        <v>46252</v>
      </c>
      <c r="BB10734" s="37">
        <v>100</v>
      </c>
    </row>
    <row r="10735" spans="1:54">
      <c r="A10735" s="37" t="s">
        <v>19933</v>
      </c>
      <c r="B10735" s="37" t="s">
        <v>19934</v>
      </c>
      <c r="C10735" s="37">
        <v>57125</v>
      </c>
      <c r="D10735" s="37" t="s">
        <v>162</v>
      </c>
      <c r="E10735" s="37" t="s">
        <v>19935</v>
      </c>
      <c r="G10735" s="37" t="s">
        <v>168</v>
      </c>
      <c r="I10735" s="37" t="s">
        <v>3645</v>
      </c>
      <c r="J10735" s="37" t="s">
        <v>2206</v>
      </c>
      <c r="K10735" s="37">
        <v>16</v>
      </c>
      <c r="L10735" s="37" t="s">
        <v>5320</v>
      </c>
      <c r="M10735" s="37">
        <v>39</v>
      </c>
      <c r="N10735" s="37" t="s">
        <v>16300</v>
      </c>
      <c r="O10735" s="37">
        <v>22.5</v>
      </c>
      <c r="P10735" s="37">
        <v>0</v>
      </c>
      <c r="Q10735" s="37">
        <v>2010</v>
      </c>
      <c r="R10735" s="37">
        <v>9999</v>
      </c>
      <c r="U10735" s="37" t="s">
        <v>54</v>
      </c>
      <c r="V10735" s="37" t="s">
        <v>241</v>
      </c>
      <c r="AJ10735" s="37">
        <v>0</v>
      </c>
      <c r="AK10735" s="37">
        <v>0</v>
      </c>
      <c r="AL10735" s="37">
        <v>0</v>
      </c>
      <c r="AM10735" s="37">
        <v>0</v>
      </c>
      <c r="AY10735" s="37" t="s">
        <v>48448</v>
      </c>
      <c r="AZ10735" s="37">
        <v>100</v>
      </c>
      <c r="BA10735" s="37" t="s">
        <v>46252</v>
      </c>
      <c r="BB10735" s="37">
        <v>100</v>
      </c>
    </row>
    <row r="10736" spans="1:54">
      <c r="A10736" s="37" t="s">
        <v>19936</v>
      </c>
      <c r="B10736" s="37" t="s">
        <v>19937</v>
      </c>
      <c r="C10736" s="37">
        <v>57126</v>
      </c>
      <c r="D10736" s="37" t="s">
        <v>162</v>
      </c>
      <c r="E10736" s="37" t="s">
        <v>19938</v>
      </c>
      <c r="G10736" s="37" t="s">
        <v>168</v>
      </c>
      <c r="I10736" s="37" t="s">
        <v>3645</v>
      </c>
      <c r="J10736" s="37" t="s">
        <v>2206</v>
      </c>
      <c r="K10736" s="37">
        <v>16</v>
      </c>
      <c r="L10736" s="37" t="s">
        <v>3692</v>
      </c>
      <c r="M10736" s="37">
        <v>83</v>
      </c>
      <c r="N10736" s="37" t="s">
        <v>3693</v>
      </c>
      <c r="O10736" s="37">
        <v>21</v>
      </c>
      <c r="P10736" s="37">
        <v>0</v>
      </c>
      <c r="Q10736" s="37">
        <v>2010</v>
      </c>
      <c r="R10736" s="37">
        <v>9999</v>
      </c>
      <c r="U10736" s="37" t="s">
        <v>54</v>
      </c>
      <c r="V10736" s="37" t="s">
        <v>241</v>
      </c>
      <c r="AJ10736" s="37">
        <v>0</v>
      </c>
      <c r="AK10736" s="37">
        <v>0</v>
      </c>
      <c r="AL10736" s="37">
        <v>0</v>
      </c>
      <c r="AM10736" s="37">
        <v>0</v>
      </c>
      <c r="AY10736" s="37" t="s">
        <v>48449</v>
      </c>
      <c r="AZ10736" s="37">
        <v>100</v>
      </c>
      <c r="BA10736" s="37" t="s">
        <v>46252</v>
      </c>
      <c r="BB10736" s="37">
        <v>100</v>
      </c>
    </row>
    <row r="10737" spans="1:54">
      <c r="A10737" s="37" t="s">
        <v>19939</v>
      </c>
      <c r="B10737" s="37" t="s">
        <v>19940</v>
      </c>
      <c r="C10737" s="37">
        <v>57128</v>
      </c>
      <c r="D10737" s="37" t="s">
        <v>162</v>
      </c>
      <c r="E10737" s="37" t="s">
        <v>19941</v>
      </c>
      <c r="G10737" s="37" t="s">
        <v>101</v>
      </c>
      <c r="I10737" s="37" t="s">
        <v>215</v>
      </c>
      <c r="J10737" s="37" t="s">
        <v>80</v>
      </c>
      <c r="K10737" s="37">
        <v>12</v>
      </c>
      <c r="L10737" s="37" t="s">
        <v>86</v>
      </c>
      <c r="M10737" s="37">
        <v>83</v>
      </c>
      <c r="N10737" s="37" t="s">
        <v>195</v>
      </c>
      <c r="O10737" s="37">
        <v>1.5</v>
      </c>
      <c r="P10737" s="37">
        <v>13500</v>
      </c>
      <c r="Q10737" s="37">
        <v>2009</v>
      </c>
      <c r="R10737" s="37">
        <v>9999</v>
      </c>
      <c r="U10737" s="37" t="s">
        <v>54</v>
      </c>
      <c r="V10737" s="37" t="s">
        <v>101</v>
      </c>
      <c r="AJ10737" s="37">
        <v>0.22005</v>
      </c>
      <c r="AK10737" s="37">
        <v>0.22005</v>
      </c>
      <c r="AL10737" s="37">
        <v>0.22005</v>
      </c>
      <c r="AM10737" s="37">
        <v>0.22005</v>
      </c>
      <c r="AY10737" s="37" t="s">
        <v>19939</v>
      </c>
      <c r="AZ10737" s="37">
        <v>100</v>
      </c>
      <c r="BA10737" s="37" t="s">
        <v>48450</v>
      </c>
      <c r="BB10737" s="37">
        <v>100</v>
      </c>
    </row>
    <row r="10738" spans="1:54">
      <c r="A10738" s="37" t="s">
        <v>19939</v>
      </c>
      <c r="B10738" s="37" t="s">
        <v>19942</v>
      </c>
      <c r="C10738" s="37">
        <v>57128</v>
      </c>
      <c r="D10738" s="37" t="s">
        <v>162</v>
      </c>
      <c r="E10738" s="37" t="s">
        <v>19943</v>
      </c>
      <c r="G10738" s="37" t="s">
        <v>101</v>
      </c>
      <c r="I10738" s="37" t="s">
        <v>215</v>
      </c>
      <c r="J10738" s="37" t="s">
        <v>80</v>
      </c>
      <c r="K10738" s="37">
        <v>12</v>
      </c>
      <c r="L10738" s="37" t="s">
        <v>86</v>
      </c>
      <c r="M10738" s="37">
        <v>83</v>
      </c>
      <c r="N10738" s="37" t="s">
        <v>195</v>
      </c>
      <c r="O10738" s="37">
        <v>1.5</v>
      </c>
      <c r="P10738" s="37">
        <v>13500</v>
      </c>
      <c r="Q10738" s="37">
        <v>2009</v>
      </c>
      <c r="R10738" s="37">
        <v>9999</v>
      </c>
      <c r="U10738" s="37" t="s">
        <v>54</v>
      </c>
      <c r="V10738" s="37" t="s">
        <v>101</v>
      </c>
      <c r="AJ10738" s="37">
        <v>0.22005</v>
      </c>
      <c r="AK10738" s="37">
        <v>0.22005</v>
      </c>
      <c r="AL10738" s="37">
        <v>0.22005</v>
      </c>
      <c r="AM10738" s="37">
        <v>0.22005</v>
      </c>
      <c r="AY10738" s="37" t="s">
        <v>19939</v>
      </c>
      <c r="AZ10738" s="37">
        <v>100</v>
      </c>
      <c r="BA10738" s="37" t="s">
        <v>48450</v>
      </c>
      <c r="BB10738" s="37">
        <v>100</v>
      </c>
    </row>
    <row r="10739" spans="1:54">
      <c r="A10739" s="37" t="s">
        <v>19939</v>
      </c>
      <c r="B10739" s="37" t="s">
        <v>19944</v>
      </c>
      <c r="C10739" s="37">
        <v>57128</v>
      </c>
      <c r="D10739" s="37" t="s">
        <v>162</v>
      </c>
      <c r="E10739" s="37" t="s">
        <v>19945</v>
      </c>
      <c r="G10739" s="37" t="s">
        <v>101</v>
      </c>
      <c r="I10739" s="37" t="s">
        <v>215</v>
      </c>
      <c r="J10739" s="37" t="s">
        <v>80</v>
      </c>
      <c r="K10739" s="37">
        <v>12</v>
      </c>
      <c r="L10739" s="37" t="s">
        <v>86</v>
      </c>
      <c r="M10739" s="37">
        <v>83</v>
      </c>
      <c r="N10739" s="37" t="s">
        <v>195</v>
      </c>
      <c r="O10739" s="37">
        <v>0.8</v>
      </c>
      <c r="P10739" s="37">
        <v>13500</v>
      </c>
      <c r="Q10739" s="37">
        <v>2010</v>
      </c>
      <c r="R10739" s="37">
        <v>9999</v>
      </c>
      <c r="U10739" s="37" t="s">
        <v>54</v>
      </c>
      <c r="V10739" s="37" t="s">
        <v>101</v>
      </c>
      <c r="AJ10739" s="37">
        <v>0.22005</v>
      </c>
      <c r="AK10739" s="37">
        <v>0.22005</v>
      </c>
      <c r="AL10739" s="37">
        <v>0.22005</v>
      </c>
      <c r="AM10739" s="37">
        <v>0.22005</v>
      </c>
      <c r="AY10739" s="37" t="s">
        <v>19939</v>
      </c>
      <c r="AZ10739" s="37">
        <v>100</v>
      </c>
      <c r="BA10739" s="37" t="s">
        <v>48450</v>
      </c>
      <c r="BB10739" s="37">
        <v>100</v>
      </c>
    </row>
    <row r="10740" spans="1:54">
      <c r="A10740" s="37" t="s">
        <v>19946</v>
      </c>
      <c r="B10740" s="37" t="s">
        <v>19947</v>
      </c>
      <c r="C10740" s="37">
        <v>57130</v>
      </c>
      <c r="D10740" s="37" t="s">
        <v>162</v>
      </c>
      <c r="E10740" s="37" t="s">
        <v>15930</v>
      </c>
      <c r="G10740" s="37" t="s">
        <v>168</v>
      </c>
      <c r="I10740" s="37" t="s">
        <v>501</v>
      </c>
      <c r="J10740" s="37" t="s">
        <v>502</v>
      </c>
      <c r="K10740" s="37">
        <v>23</v>
      </c>
      <c r="L10740" s="37" t="s">
        <v>19948</v>
      </c>
      <c r="M10740" s="37">
        <v>27</v>
      </c>
      <c r="N10740" s="37" t="s">
        <v>19949</v>
      </c>
      <c r="O10740" s="37">
        <v>4.5</v>
      </c>
      <c r="P10740" s="37">
        <v>0</v>
      </c>
      <c r="Q10740" s="37">
        <v>2008</v>
      </c>
      <c r="R10740" s="37">
        <v>9999</v>
      </c>
      <c r="U10740" s="37" t="s">
        <v>54</v>
      </c>
      <c r="V10740" s="37" t="s">
        <v>241</v>
      </c>
      <c r="AJ10740" s="37">
        <v>0</v>
      </c>
      <c r="AK10740" s="37">
        <v>0</v>
      </c>
      <c r="AL10740" s="37">
        <v>0</v>
      </c>
      <c r="AM10740" s="37">
        <v>0</v>
      </c>
      <c r="AY10740" s="37" t="s">
        <v>48451</v>
      </c>
      <c r="AZ10740" s="37">
        <v>100</v>
      </c>
      <c r="BA10740" s="37" t="s">
        <v>48452</v>
      </c>
      <c r="BB10740" s="37">
        <v>100</v>
      </c>
    </row>
    <row r="10741" spans="1:54">
      <c r="A10741" s="37" t="s">
        <v>19950</v>
      </c>
      <c r="B10741" s="37" t="s">
        <v>19951</v>
      </c>
      <c r="C10741" s="37">
        <v>57131</v>
      </c>
      <c r="D10741" s="37" t="s">
        <v>162</v>
      </c>
      <c r="E10741" s="37" t="s">
        <v>19952</v>
      </c>
      <c r="G10741" s="37" t="s">
        <v>168</v>
      </c>
      <c r="I10741" s="37" t="s">
        <v>213</v>
      </c>
      <c r="J10741" s="37" t="s">
        <v>74</v>
      </c>
      <c r="K10741" s="37">
        <v>26</v>
      </c>
      <c r="L10741" s="37" t="s">
        <v>2279</v>
      </c>
      <c r="M10741" s="37">
        <v>113</v>
      </c>
      <c r="N10741" s="37" t="s">
        <v>2280</v>
      </c>
      <c r="O10741" s="37">
        <v>59</v>
      </c>
      <c r="P10741" s="37">
        <v>0</v>
      </c>
      <c r="Q10741" s="37">
        <v>2009</v>
      </c>
      <c r="R10741" s="37">
        <v>9999</v>
      </c>
      <c r="U10741" s="37" t="s">
        <v>54</v>
      </c>
      <c r="V10741" s="37" t="s">
        <v>241</v>
      </c>
      <c r="AJ10741" s="37">
        <v>0</v>
      </c>
      <c r="AK10741" s="37">
        <v>0</v>
      </c>
      <c r="AL10741" s="37">
        <v>0</v>
      </c>
      <c r="AM10741" s="37">
        <v>0</v>
      </c>
      <c r="AY10741" s="37" t="s">
        <v>48453</v>
      </c>
      <c r="AZ10741" s="37">
        <v>100</v>
      </c>
      <c r="BA10741" s="37" t="s">
        <v>48454</v>
      </c>
      <c r="BB10741" s="37">
        <v>100</v>
      </c>
    </row>
    <row r="10742" spans="1:54">
      <c r="A10742" s="37" t="s">
        <v>19953</v>
      </c>
      <c r="B10742" s="37" t="s">
        <v>19954</v>
      </c>
      <c r="C10742" s="37">
        <v>57133</v>
      </c>
      <c r="D10742" s="37" t="s">
        <v>162</v>
      </c>
      <c r="E10742" s="37" t="s">
        <v>19955</v>
      </c>
      <c r="G10742" s="37" t="s">
        <v>101</v>
      </c>
      <c r="I10742" s="37" t="s">
        <v>214</v>
      </c>
      <c r="J10742" s="37" t="s">
        <v>78</v>
      </c>
      <c r="K10742" s="37">
        <v>6</v>
      </c>
      <c r="L10742" s="37" t="s">
        <v>11494</v>
      </c>
      <c r="M10742" s="37">
        <v>115</v>
      </c>
      <c r="N10742" s="37" t="s">
        <v>11495</v>
      </c>
      <c r="O10742" s="37">
        <v>1.8</v>
      </c>
      <c r="P10742" s="37">
        <v>13500</v>
      </c>
      <c r="Q10742" s="37">
        <v>2009</v>
      </c>
      <c r="R10742" s="37">
        <v>9999</v>
      </c>
      <c r="U10742" s="37" t="s">
        <v>54</v>
      </c>
      <c r="V10742" s="37" t="s">
        <v>101</v>
      </c>
      <c r="AJ10742" s="37">
        <v>9.1630000000000003E-2</v>
      </c>
      <c r="AK10742" s="37">
        <v>9.1630000000000003E-2</v>
      </c>
      <c r="AL10742" s="37">
        <v>9.1630000000000003E-2</v>
      </c>
      <c r="AM10742" s="37">
        <v>9.1630000000000003E-2</v>
      </c>
      <c r="AY10742" s="37" t="s">
        <v>19953</v>
      </c>
      <c r="AZ10742" s="37">
        <v>100</v>
      </c>
      <c r="BA10742" s="37" t="s">
        <v>48455</v>
      </c>
      <c r="BB10742" s="37">
        <v>100</v>
      </c>
    </row>
    <row r="10743" spans="1:54">
      <c r="A10743" s="37" t="s">
        <v>19953</v>
      </c>
      <c r="B10743" s="37" t="s">
        <v>19956</v>
      </c>
      <c r="C10743" s="37">
        <v>57133</v>
      </c>
      <c r="D10743" s="37" t="s">
        <v>162</v>
      </c>
      <c r="E10743" s="37" t="s">
        <v>19957</v>
      </c>
      <c r="G10743" s="37" t="s">
        <v>101</v>
      </c>
      <c r="I10743" s="37" t="s">
        <v>214</v>
      </c>
      <c r="J10743" s="37" t="s">
        <v>78</v>
      </c>
      <c r="K10743" s="37">
        <v>6</v>
      </c>
      <c r="L10743" s="37" t="s">
        <v>11494</v>
      </c>
      <c r="M10743" s="37">
        <v>115</v>
      </c>
      <c r="N10743" s="37" t="s">
        <v>11495</v>
      </c>
      <c r="O10743" s="37">
        <v>1.5</v>
      </c>
      <c r="P10743" s="37">
        <v>13500</v>
      </c>
      <c r="Q10743" s="37">
        <v>2013</v>
      </c>
      <c r="R10743" s="37">
        <v>9999</v>
      </c>
      <c r="U10743" s="37" t="s">
        <v>54</v>
      </c>
      <c r="V10743" s="37" t="s">
        <v>101</v>
      </c>
      <c r="AJ10743" s="37">
        <v>9.1630000000000003E-2</v>
      </c>
      <c r="AK10743" s="37">
        <v>9.1630000000000003E-2</v>
      </c>
      <c r="AL10743" s="37">
        <v>9.1630000000000003E-2</v>
      </c>
      <c r="AM10743" s="37">
        <v>9.1630000000000003E-2</v>
      </c>
      <c r="AY10743" s="37" t="s">
        <v>19953</v>
      </c>
      <c r="AZ10743" s="37">
        <v>100</v>
      </c>
      <c r="BA10743" s="37" t="s">
        <v>48455</v>
      </c>
      <c r="BB10743" s="37">
        <v>100</v>
      </c>
    </row>
    <row r="10744" spans="1:54">
      <c r="A10744" s="37" t="s">
        <v>19958</v>
      </c>
      <c r="B10744" s="37" t="s">
        <v>19959</v>
      </c>
      <c r="C10744" s="37">
        <v>57134</v>
      </c>
      <c r="D10744" s="37" t="s">
        <v>162</v>
      </c>
      <c r="E10744" s="37" t="s">
        <v>51</v>
      </c>
      <c r="G10744" s="37" t="s">
        <v>432</v>
      </c>
      <c r="I10744" s="37" t="s">
        <v>211</v>
      </c>
      <c r="J10744" s="37" t="s">
        <v>56</v>
      </c>
      <c r="K10744" s="37">
        <v>8</v>
      </c>
      <c r="L10744" s="37" t="s">
        <v>16184</v>
      </c>
      <c r="M10744" s="37">
        <v>75</v>
      </c>
      <c r="N10744" s="37" t="s">
        <v>16325</v>
      </c>
      <c r="O10744" s="37">
        <v>3</v>
      </c>
      <c r="P10744" s="37">
        <v>9232</v>
      </c>
      <c r="Q10744" s="37">
        <v>2009</v>
      </c>
      <c r="R10744" s="37">
        <v>9999</v>
      </c>
      <c r="U10744" s="37" t="s">
        <v>54</v>
      </c>
      <c r="V10744" s="37" t="s">
        <v>432</v>
      </c>
      <c r="AJ10744" s="37">
        <v>0</v>
      </c>
      <c r="AK10744" s="37">
        <v>0</v>
      </c>
      <c r="AL10744" s="37">
        <v>0</v>
      </c>
      <c r="AM10744" s="37">
        <v>0</v>
      </c>
      <c r="AY10744" s="37" t="s">
        <v>48456</v>
      </c>
      <c r="AZ10744" s="37">
        <v>100</v>
      </c>
      <c r="BA10744" s="37" t="s">
        <v>46751</v>
      </c>
      <c r="BB10744" s="37">
        <v>100</v>
      </c>
    </row>
    <row r="10745" spans="1:54">
      <c r="A10745" s="37" t="s">
        <v>19960</v>
      </c>
      <c r="B10745" s="37" t="s">
        <v>19961</v>
      </c>
      <c r="C10745" s="37">
        <v>57135</v>
      </c>
      <c r="D10745" s="37" t="s">
        <v>162</v>
      </c>
      <c r="E10745" s="37" t="s">
        <v>51</v>
      </c>
      <c r="G10745" s="37" t="s">
        <v>168</v>
      </c>
      <c r="I10745" s="37" t="s">
        <v>233</v>
      </c>
      <c r="J10745" s="37" t="s">
        <v>109</v>
      </c>
      <c r="K10745" s="37">
        <v>17</v>
      </c>
      <c r="L10745" s="37" t="s">
        <v>17378</v>
      </c>
      <c r="M10745" s="37">
        <v>11</v>
      </c>
      <c r="N10745" s="37" t="s">
        <v>17379</v>
      </c>
      <c r="O10745" s="37">
        <v>240</v>
      </c>
      <c r="P10745" s="37">
        <v>0</v>
      </c>
      <c r="Q10745" s="37">
        <v>2011</v>
      </c>
      <c r="R10745" s="37">
        <v>9999</v>
      </c>
      <c r="U10745" s="37" t="s">
        <v>54</v>
      </c>
      <c r="V10745" s="37" t="s">
        <v>241</v>
      </c>
      <c r="AJ10745" s="37">
        <v>0</v>
      </c>
      <c r="AK10745" s="37">
        <v>0</v>
      </c>
      <c r="AL10745" s="37">
        <v>0</v>
      </c>
      <c r="AM10745" s="37">
        <v>0</v>
      </c>
      <c r="AY10745" s="37" t="s">
        <v>19960</v>
      </c>
      <c r="AZ10745" s="37">
        <v>100</v>
      </c>
      <c r="BA10745" s="37" t="s">
        <v>48457</v>
      </c>
      <c r="BB10745" s="37">
        <v>100</v>
      </c>
    </row>
    <row r="10746" spans="1:54">
      <c r="A10746" s="37" t="s">
        <v>19962</v>
      </c>
      <c r="B10746" s="37" t="s">
        <v>19963</v>
      </c>
      <c r="C10746" s="37">
        <v>57136</v>
      </c>
      <c r="D10746" s="37" t="s">
        <v>162</v>
      </c>
      <c r="E10746" s="37" t="s">
        <v>51</v>
      </c>
      <c r="G10746" s="37" t="s">
        <v>168</v>
      </c>
      <c r="I10746" s="37" t="s">
        <v>3645</v>
      </c>
      <c r="J10746" s="37" t="s">
        <v>2206</v>
      </c>
      <c r="K10746" s="37">
        <v>16</v>
      </c>
      <c r="L10746" s="37" t="s">
        <v>3692</v>
      </c>
      <c r="M10746" s="37">
        <v>83</v>
      </c>
      <c r="N10746" s="37" t="s">
        <v>3693</v>
      </c>
      <c r="O10746" s="37">
        <v>16.8</v>
      </c>
      <c r="P10746" s="37">
        <v>0</v>
      </c>
      <c r="Q10746" s="37">
        <v>2010</v>
      </c>
      <c r="R10746" s="37">
        <v>9999</v>
      </c>
      <c r="U10746" s="37" t="s">
        <v>54</v>
      </c>
      <c r="V10746" s="37" t="s">
        <v>241</v>
      </c>
      <c r="AJ10746" s="37">
        <v>0</v>
      </c>
      <c r="AK10746" s="37">
        <v>0</v>
      </c>
      <c r="AL10746" s="37">
        <v>0</v>
      </c>
      <c r="AM10746" s="37">
        <v>0</v>
      </c>
      <c r="AY10746" s="37" t="s">
        <v>48458</v>
      </c>
      <c r="AZ10746" s="37">
        <v>100</v>
      </c>
      <c r="BA10746" s="37" t="s">
        <v>46447</v>
      </c>
      <c r="BB10746" s="37">
        <v>100</v>
      </c>
    </row>
    <row r="10747" spans="1:54">
      <c r="A10747" s="37" t="s">
        <v>19964</v>
      </c>
      <c r="B10747" s="37" t="s">
        <v>19965</v>
      </c>
      <c r="C10747" s="37">
        <v>57137</v>
      </c>
      <c r="D10747" s="37" t="s">
        <v>162</v>
      </c>
      <c r="E10747" s="37" t="s">
        <v>51</v>
      </c>
      <c r="G10747" s="37" t="s">
        <v>168</v>
      </c>
      <c r="I10747" s="37" t="s">
        <v>867</v>
      </c>
      <c r="J10747" s="37" t="s">
        <v>868</v>
      </c>
      <c r="K10747" s="37">
        <v>41</v>
      </c>
      <c r="L10747" s="37" t="s">
        <v>9251</v>
      </c>
      <c r="M10747" s="37">
        <v>59</v>
      </c>
      <c r="N10747" s="37" t="s">
        <v>9252</v>
      </c>
      <c r="O10747" s="37">
        <v>63</v>
      </c>
      <c r="P10747" s="37">
        <v>0</v>
      </c>
      <c r="Q10747" s="37">
        <v>2010</v>
      </c>
      <c r="R10747" s="37">
        <v>9999</v>
      </c>
      <c r="U10747" s="37" t="s">
        <v>54</v>
      </c>
      <c r="V10747" s="37" t="s">
        <v>241</v>
      </c>
      <c r="AJ10747" s="37">
        <v>0</v>
      </c>
      <c r="AK10747" s="37">
        <v>0</v>
      </c>
      <c r="AL10747" s="37">
        <v>0</v>
      </c>
      <c r="AM10747" s="37">
        <v>0</v>
      </c>
      <c r="AY10747" s="37" t="s">
        <v>48459</v>
      </c>
      <c r="AZ10747" s="37">
        <v>100</v>
      </c>
      <c r="BA10747" s="37" t="s">
        <v>48096</v>
      </c>
      <c r="BB10747" s="37">
        <v>100</v>
      </c>
    </row>
    <row r="10748" spans="1:54">
      <c r="A10748" s="37" t="s">
        <v>19966</v>
      </c>
      <c r="B10748" s="37" t="s">
        <v>19967</v>
      </c>
      <c r="C10748" s="37">
        <v>57139</v>
      </c>
      <c r="D10748" s="37" t="s">
        <v>162</v>
      </c>
      <c r="E10748" s="37" t="s">
        <v>51</v>
      </c>
      <c r="G10748" s="37" t="s">
        <v>168</v>
      </c>
      <c r="I10748" s="37" t="s">
        <v>413</v>
      </c>
      <c r="J10748" s="37" t="s">
        <v>390</v>
      </c>
      <c r="K10748" s="37">
        <v>42</v>
      </c>
      <c r="L10748" s="37" t="s">
        <v>414</v>
      </c>
      <c r="M10748" s="37">
        <v>21</v>
      </c>
      <c r="N10748" s="37" t="s">
        <v>415</v>
      </c>
      <c r="O10748" s="37">
        <v>62.5</v>
      </c>
      <c r="P10748" s="37">
        <v>0</v>
      </c>
      <c r="Q10748" s="37">
        <v>2009</v>
      </c>
      <c r="R10748" s="37">
        <v>9999</v>
      </c>
      <c r="U10748" s="37" t="s">
        <v>54</v>
      </c>
      <c r="V10748" s="37" t="s">
        <v>241</v>
      </c>
      <c r="AJ10748" s="37">
        <v>0</v>
      </c>
      <c r="AK10748" s="37">
        <v>0</v>
      </c>
      <c r="AL10748" s="37">
        <v>0</v>
      </c>
      <c r="AM10748" s="37">
        <v>0</v>
      </c>
      <c r="AY10748" s="37" t="s">
        <v>48460</v>
      </c>
      <c r="AZ10748" s="37">
        <v>100</v>
      </c>
      <c r="BA10748" s="37" t="s">
        <v>48457</v>
      </c>
      <c r="BB10748" s="37">
        <v>100</v>
      </c>
    </row>
    <row r="10749" spans="1:54">
      <c r="A10749" s="37" t="s">
        <v>19968</v>
      </c>
      <c r="B10749" s="37" t="s">
        <v>19969</v>
      </c>
      <c r="C10749" s="37">
        <v>57141</v>
      </c>
      <c r="D10749" s="37" t="s">
        <v>162</v>
      </c>
      <c r="E10749" s="37" t="s">
        <v>19970</v>
      </c>
      <c r="G10749" s="37" t="s">
        <v>169</v>
      </c>
      <c r="I10749" s="37" t="s">
        <v>211</v>
      </c>
      <c r="J10749" s="37" t="s">
        <v>56</v>
      </c>
      <c r="K10749" s="37">
        <v>8</v>
      </c>
      <c r="L10749" s="37" t="s">
        <v>3325</v>
      </c>
      <c r="M10749" s="37">
        <v>69</v>
      </c>
      <c r="N10749" s="37" t="s">
        <v>3326</v>
      </c>
      <c r="O10749" s="37">
        <v>1.9</v>
      </c>
      <c r="P10749" s="37">
        <v>0</v>
      </c>
      <c r="Q10749" s="37">
        <v>2009</v>
      </c>
      <c r="R10749" s="37">
        <v>9999</v>
      </c>
      <c r="U10749" s="37" t="s">
        <v>54</v>
      </c>
      <c r="V10749" s="37" t="s">
        <v>238</v>
      </c>
      <c r="AJ10749" s="37">
        <v>0</v>
      </c>
      <c r="AK10749" s="37">
        <v>0</v>
      </c>
      <c r="AL10749" s="37">
        <v>0</v>
      </c>
      <c r="AM10749" s="37">
        <v>0</v>
      </c>
      <c r="AY10749" s="37" t="s">
        <v>19968</v>
      </c>
      <c r="AZ10749" s="37">
        <v>100</v>
      </c>
      <c r="BA10749" s="37" t="s">
        <v>48199</v>
      </c>
      <c r="BB10749" s="37">
        <v>100</v>
      </c>
    </row>
    <row r="10750" spans="1:54">
      <c r="A10750" s="37" t="s">
        <v>19971</v>
      </c>
      <c r="B10750" s="37" t="s">
        <v>19972</v>
      </c>
      <c r="C10750" s="37">
        <v>57151</v>
      </c>
      <c r="D10750" s="37" t="s">
        <v>162</v>
      </c>
      <c r="E10750" s="37" t="s">
        <v>3556</v>
      </c>
      <c r="G10750" s="37" t="s">
        <v>168</v>
      </c>
      <c r="I10750" s="37" t="s">
        <v>216</v>
      </c>
      <c r="J10750" s="37" t="s">
        <v>85</v>
      </c>
      <c r="K10750" s="37">
        <v>54</v>
      </c>
      <c r="L10750" s="37" t="s">
        <v>19973</v>
      </c>
      <c r="M10750" s="37">
        <v>25</v>
      </c>
      <c r="N10750" s="37" t="s">
        <v>19974</v>
      </c>
      <c r="O10750" s="37">
        <v>100.5</v>
      </c>
      <c r="P10750" s="37">
        <v>0</v>
      </c>
      <c r="Q10750" s="37">
        <v>2010</v>
      </c>
      <c r="R10750" s="37">
        <v>9999</v>
      </c>
      <c r="U10750" s="37" t="s">
        <v>54</v>
      </c>
      <c r="V10750" s="37" t="s">
        <v>241</v>
      </c>
      <c r="AJ10750" s="37">
        <v>0</v>
      </c>
      <c r="AK10750" s="37">
        <v>0</v>
      </c>
      <c r="AL10750" s="37">
        <v>0</v>
      </c>
      <c r="AM10750" s="37">
        <v>0</v>
      </c>
      <c r="AY10750" s="37" t="s">
        <v>19971</v>
      </c>
      <c r="AZ10750" s="37">
        <v>100</v>
      </c>
      <c r="BA10750" s="37" t="s">
        <v>46211</v>
      </c>
      <c r="BB10750" s="37">
        <v>100</v>
      </c>
    </row>
    <row r="10751" spans="1:54">
      <c r="A10751" s="37" t="s">
        <v>19975</v>
      </c>
      <c r="B10751" s="37" t="s">
        <v>19976</v>
      </c>
      <c r="C10751" s="37">
        <v>57152</v>
      </c>
      <c r="D10751" s="37" t="s">
        <v>162</v>
      </c>
      <c r="E10751" s="37" t="s">
        <v>19977</v>
      </c>
      <c r="G10751" s="37" t="s">
        <v>168</v>
      </c>
      <c r="I10751" s="37" t="s">
        <v>867</v>
      </c>
      <c r="J10751" s="37" t="s">
        <v>649</v>
      </c>
      <c r="K10751" s="37">
        <v>53</v>
      </c>
      <c r="L10751" s="37" t="s">
        <v>15873</v>
      </c>
      <c r="M10751" s="37">
        <v>39</v>
      </c>
      <c r="N10751" s="37" t="s">
        <v>15874</v>
      </c>
      <c r="O10751" s="37">
        <v>98.9</v>
      </c>
      <c r="P10751" s="37">
        <v>0</v>
      </c>
      <c r="Q10751" s="37">
        <v>2009</v>
      </c>
      <c r="R10751" s="37">
        <v>9999</v>
      </c>
      <c r="U10751" s="37" t="s">
        <v>54</v>
      </c>
      <c r="V10751" s="37" t="s">
        <v>241</v>
      </c>
      <c r="AJ10751" s="37">
        <v>0</v>
      </c>
      <c r="AK10751" s="37">
        <v>0</v>
      </c>
      <c r="AL10751" s="37">
        <v>0</v>
      </c>
      <c r="AM10751" s="37">
        <v>0</v>
      </c>
      <c r="AY10751" s="37" t="s">
        <v>48461</v>
      </c>
      <c r="AZ10751" s="37">
        <v>100</v>
      </c>
      <c r="BA10751" s="37" t="s">
        <v>48462</v>
      </c>
      <c r="BB10751" s="37">
        <v>100</v>
      </c>
    </row>
    <row r="10752" spans="1:54">
      <c r="A10752" s="37" t="s">
        <v>19978</v>
      </c>
      <c r="B10752" s="37" t="s">
        <v>19979</v>
      </c>
      <c r="C10752" s="37">
        <v>57153</v>
      </c>
      <c r="D10752" s="37" t="s">
        <v>162</v>
      </c>
      <c r="E10752" s="37" t="s">
        <v>51</v>
      </c>
      <c r="G10752" s="37" t="s">
        <v>168</v>
      </c>
      <c r="I10752" s="37" t="s">
        <v>1756</v>
      </c>
      <c r="J10752" s="37" t="s">
        <v>81</v>
      </c>
      <c r="K10752" s="37">
        <v>48</v>
      </c>
      <c r="L10752" s="37" t="s">
        <v>19980</v>
      </c>
      <c r="M10752" s="37">
        <v>451</v>
      </c>
      <c r="N10752" s="37" t="s">
        <v>19981</v>
      </c>
      <c r="O10752" s="37">
        <v>150</v>
      </c>
      <c r="P10752" s="37">
        <v>0</v>
      </c>
      <c r="Q10752" s="37">
        <v>2009</v>
      </c>
      <c r="R10752" s="37">
        <v>9999</v>
      </c>
      <c r="U10752" s="37" t="s">
        <v>54</v>
      </c>
      <c r="V10752" s="37" t="s">
        <v>241</v>
      </c>
      <c r="AJ10752" s="37">
        <v>0</v>
      </c>
      <c r="AK10752" s="37">
        <v>0</v>
      </c>
      <c r="AL10752" s="37">
        <v>0</v>
      </c>
      <c r="AM10752" s="37">
        <v>0</v>
      </c>
      <c r="AY10752" s="37" t="s">
        <v>48463</v>
      </c>
      <c r="AZ10752" s="37">
        <v>100</v>
      </c>
      <c r="BA10752" s="37" t="s">
        <v>48464</v>
      </c>
      <c r="BB10752" s="37">
        <v>100</v>
      </c>
    </row>
    <row r="10753" spans="1:54">
      <c r="A10753" s="37" t="s">
        <v>19982</v>
      </c>
      <c r="B10753" s="37" t="s">
        <v>19983</v>
      </c>
      <c r="C10753" s="37">
        <v>57156</v>
      </c>
      <c r="D10753" s="37" t="s">
        <v>162</v>
      </c>
      <c r="E10753" s="37" t="s">
        <v>19984</v>
      </c>
      <c r="G10753" s="37" t="s">
        <v>168</v>
      </c>
      <c r="I10753" s="37" t="s">
        <v>1756</v>
      </c>
      <c r="J10753" s="37" t="s">
        <v>81</v>
      </c>
      <c r="K10753" s="37">
        <v>48</v>
      </c>
      <c r="L10753" s="37" t="s">
        <v>19985</v>
      </c>
      <c r="M10753" s="37">
        <v>237</v>
      </c>
      <c r="N10753" s="37" t="s">
        <v>19986</v>
      </c>
      <c r="O10753" s="37">
        <v>120</v>
      </c>
      <c r="P10753" s="37">
        <v>0</v>
      </c>
      <c r="Q10753" s="37">
        <v>2009</v>
      </c>
      <c r="R10753" s="37">
        <v>9999</v>
      </c>
      <c r="U10753" s="37" t="s">
        <v>54</v>
      </c>
      <c r="V10753" s="37" t="s">
        <v>241</v>
      </c>
      <c r="AJ10753" s="37">
        <v>0</v>
      </c>
      <c r="AK10753" s="37">
        <v>0</v>
      </c>
      <c r="AL10753" s="37">
        <v>0</v>
      </c>
      <c r="AM10753" s="37">
        <v>0</v>
      </c>
      <c r="AY10753" s="37" t="s">
        <v>48465</v>
      </c>
      <c r="AZ10753" s="37">
        <v>100</v>
      </c>
      <c r="BA10753" s="37" t="s">
        <v>47215</v>
      </c>
      <c r="BB10753" s="37">
        <v>100</v>
      </c>
    </row>
    <row r="10754" spans="1:54">
      <c r="A10754" s="37" t="s">
        <v>19987</v>
      </c>
      <c r="B10754" s="37" t="s">
        <v>19988</v>
      </c>
      <c r="C10754" s="37">
        <v>57159</v>
      </c>
      <c r="D10754" s="37" t="s">
        <v>162</v>
      </c>
      <c r="E10754" s="37" t="s">
        <v>3556</v>
      </c>
      <c r="G10754" s="37" t="s">
        <v>168</v>
      </c>
      <c r="I10754" s="37" t="s">
        <v>867</v>
      </c>
      <c r="J10754" s="37" t="s">
        <v>649</v>
      </c>
      <c r="K10754" s="37">
        <v>53</v>
      </c>
      <c r="L10754" s="37" t="s">
        <v>15873</v>
      </c>
      <c r="M10754" s="37">
        <v>39</v>
      </c>
      <c r="N10754" s="37" t="s">
        <v>15874</v>
      </c>
      <c r="O10754" s="37">
        <v>262.2</v>
      </c>
      <c r="P10754" s="37">
        <v>0</v>
      </c>
      <c r="Q10754" s="37">
        <v>2009</v>
      </c>
      <c r="R10754" s="37">
        <v>9999</v>
      </c>
      <c r="U10754" s="37" t="s">
        <v>54</v>
      </c>
      <c r="V10754" s="37" t="s">
        <v>241</v>
      </c>
      <c r="AJ10754" s="37">
        <v>0</v>
      </c>
      <c r="AK10754" s="37">
        <v>0</v>
      </c>
      <c r="AL10754" s="37">
        <v>0</v>
      </c>
      <c r="AM10754" s="37">
        <v>0</v>
      </c>
      <c r="AY10754" s="37" t="s">
        <v>48466</v>
      </c>
      <c r="AZ10754" s="37">
        <v>77.099236641221395</v>
      </c>
      <c r="BA10754" s="37" t="s">
        <v>48276</v>
      </c>
      <c r="BB10754" s="37">
        <v>77.099236641221395</v>
      </c>
    </row>
    <row r="10755" spans="1:54">
      <c r="A10755" s="37" t="s">
        <v>19989</v>
      </c>
      <c r="B10755" s="37" t="s">
        <v>19990</v>
      </c>
      <c r="C10755" s="37">
        <v>57160</v>
      </c>
      <c r="D10755" s="37" t="s">
        <v>162</v>
      </c>
      <c r="E10755" s="37" t="s">
        <v>19991</v>
      </c>
      <c r="G10755" s="37" t="s">
        <v>163</v>
      </c>
      <c r="I10755" s="37" t="s">
        <v>224</v>
      </c>
      <c r="J10755" s="37" t="s">
        <v>103</v>
      </c>
      <c r="K10755" s="37">
        <v>5</v>
      </c>
      <c r="L10755" s="37" t="s">
        <v>3300</v>
      </c>
      <c r="M10755" s="37">
        <v>63</v>
      </c>
      <c r="N10755" s="37" t="s">
        <v>3301</v>
      </c>
      <c r="O10755" s="37">
        <v>4.3</v>
      </c>
      <c r="P10755" s="37">
        <v>0</v>
      </c>
      <c r="Q10755" s="37">
        <v>2007</v>
      </c>
      <c r="R10755" s="37">
        <v>9999</v>
      </c>
      <c r="U10755" s="37" t="s">
        <v>54</v>
      </c>
      <c r="V10755" s="37" t="s">
        <v>163</v>
      </c>
      <c r="AJ10755" s="37">
        <v>0</v>
      </c>
      <c r="AK10755" s="37">
        <v>0</v>
      </c>
      <c r="AL10755" s="37">
        <v>0</v>
      </c>
      <c r="AM10755" s="37">
        <v>0</v>
      </c>
      <c r="AY10755" s="37" t="s">
        <v>48467</v>
      </c>
      <c r="AZ10755" s="37">
        <v>100</v>
      </c>
      <c r="BA10755" s="37" t="s">
        <v>48467</v>
      </c>
      <c r="BB10755" s="37">
        <v>100</v>
      </c>
    </row>
    <row r="10756" spans="1:54">
      <c r="A10756" s="37" t="s">
        <v>19992</v>
      </c>
      <c r="B10756" s="37" t="s">
        <v>19993</v>
      </c>
      <c r="C10756" s="37">
        <v>57161</v>
      </c>
      <c r="D10756" s="37" t="s">
        <v>162</v>
      </c>
      <c r="E10756" s="37" t="s">
        <v>19994</v>
      </c>
      <c r="G10756" s="37" t="s">
        <v>163</v>
      </c>
      <c r="I10756" s="37" t="s">
        <v>224</v>
      </c>
      <c r="J10756" s="37" t="s">
        <v>103</v>
      </c>
      <c r="K10756" s="37">
        <v>5</v>
      </c>
      <c r="L10756" s="37" t="s">
        <v>3300</v>
      </c>
      <c r="M10756" s="37">
        <v>63</v>
      </c>
      <c r="N10756" s="37" t="s">
        <v>3301</v>
      </c>
      <c r="O10756" s="37">
        <v>3.5</v>
      </c>
      <c r="P10756" s="37">
        <v>0</v>
      </c>
      <c r="Q10756" s="37">
        <v>2007</v>
      </c>
      <c r="R10756" s="37">
        <v>9999</v>
      </c>
      <c r="U10756" s="37" t="s">
        <v>54</v>
      </c>
      <c r="V10756" s="37" t="s">
        <v>163</v>
      </c>
      <c r="AJ10756" s="37">
        <v>0</v>
      </c>
      <c r="AK10756" s="37">
        <v>0</v>
      </c>
      <c r="AL10756" s="37">
        <v>0</v>
      </c>
      <c r="AM10756" s="37">
        <v>0</v>
      </c>
      <c r="AY10756" s="37" t="s">
        <v>48467</v>
      </c>
      <c r="AZ10756" s="37">
        <v>100</v>
      </c>
      <c r="BA10756" s="37" t="s">
        <v>48467</v>
      </c>
      <c r="BB10756" s="37">
        <v>100</v>
      </c>
    </row>
    <row r="10757" spans="1:54">
      <c r="A10757" s="37" t="s">
        <v>19995</v>
      </c>
      <c r="B10757" s="37" t="s">
        <v>19996</v>
      </c>
      <c r="C10757" s="37">
        <v>57162</v>
      </c>
      <c r="D10757" s="37" t="s">
        <v>162</v>
      </c>
      <c r="E10757" s="37" t="s">
        <v>19997</v>
      </c>
      <c r="G10757" s="37" t="s">
        <v>163</v>
      </c>
      <c r="I10757" s="37" t="s">
        <v>224</v>
      </c>
      <c r="J10757" s="37" t="s">
        <v>103</v>
      </c>
      <c r="K10757" s="37">
        <v>5</v>
      </c>
      <c r="L10757" s="37" t="s">
        <v>19998</v>
      </c>
      <c r="M10757" s="37">
        <v>137</v>
      </c>
      <c r="N10757" s="37" t="s">
        <v>19999</v>
      </c>
      <c r="O10757" s="37">
        <v>4.3</v>
      </c>
      <c r="P10757" s="37">
        <v>0</v>
      </c>
      <c r="Q10757" s="37">
        <v>2006</v>
      </c>
      <c r="R10757" s="37">
        <v>9999</v>
      </c>
      <c r="U10757" s="37" t="s">
        <v>54</v>
      </c>
      <c r="V10757" s="37" t="s">
        <v>163</v>
      </c>
      <c r="AJ10757" s="37">
        <v>0</v>
      </c>
      <c r="AK10757" s="37">
        <v>0</v>
      </c>
      <c r="AL10757" s="37">
        <v>0</v>
      </c>
      <c r="AM10757" s="37">
        <v>0</v>
      </c>
      <c r="AY10757" s="37" t="s">
        <v>48467</v>
      </c>
      <c r="AZ10757" s="37">
        <v>100</v>
      </c>
      <c r="BA10757" s="37" t="s">
        <v>48467</v>
      </c>
      <c r="BB10757" s="37">
        <v>100</v>
      </c>
    </row>
    <row r="10758" spans="1:54">
      <c r="A10758" s="37" t="s">
        <v>20000</v>
      </c>
      <c r="B10758" s="37" t="s">
        <v>20001</v>
      </c>
      <c r="C10758" s="37">
        <v>57163</v>
      </c>
      <c r="D10758" s="37" t="s">
        <v>162</v>
      </c>
      <c r="E10758" s="37" t="s">
        <v>3556</v>
      </c>
      <c r="G10758" s="37" t="s">
        <v>101</v>
      </c>
      <c r="I10758" s="37" t="s">
        <v>220</v>
      </c>
      <c r="J10758" s="37" t="s">
        <v>78</v>
      </c>
      <c r="K10758" s="37">
        <v>6</v>
      </c>
      <c r="L10758" s="37" t="s">
        <v>614</v>
      </c>
      <c r="M10758" s="37">
        <v>37</v>
      </c>
      <c r="N10758" s="37" t="s">
        <v>615</v>
      </c>
      <c r="O10758" s="37">
        <v>3.3</v>
      </c>
      <c r="P10758" s="37">
        <v>14103</v>
      </c>
      <c r="Q10758" s="37">
        <v>2010</v>
      </c>
      <c r="R10758" s="37">
        <v>9999</v>
      </c>
      <c r="U10758" s="37" t="s">
        <v>54</v>
      </c>
      <c r="V10758" s="37" t="s">
        <v>101</v>
      </c>
      <c r="AJ10758" s="37">
        <v>3.5220000000000001E-2</v>
      </c>
      <c r="AK10758" s="37">
        <v>3.5220000000000001E-2</v>
      </c>
      <c r="AL10758" s="37">
        <v>3.5220000000000001E-2</v>
      </c>
      <c r="AM10758" s="37">
        <v>3.5220000000000001E-2</v>
      </c>
      <c r="AY10758" s="37" t="s">
        <v>46885</v>
      </c>
      <c r="AZ10758" s="37">
        <v>100</v>
      </c>
      <c r="BA10758" s="37" t="s">
        <v>46885</v>
      </c>
      <c r="BB10758" s="37">
        <v>100</v>
      </c>
    </row>
    <row r="10759" spans="1:54">
      <c r="A10759" s="37" t="s">
        <v>20000</v>
      </c>
      <c r="B10759" s="37" t="s">
        <v>20002</v>
      </c>
      <c r="C10759" s="37">
        <v>57163</v>
      </c>
      <c r="D10759" s="37" t="s">
        <v>162</v>
      </c>
      <c r="E10759" s="37" t="s">
        <v>3568</v>
      </c>
      <c r="G10759" s="37" t="s">
        <v>101</v>
      </c>
      <c r="I10759" s="37" t="s">
        <v>220</v>
      </c>
      <c r="J10759" s="37" t="s">
        <v>78</v>
      </c>
      <c r="K10759" s="37">
        <v>6</v>
      </c>
      <c r="L10759" s="37" t="s">
        <v>614</v>
      </c>
      <c r="M10759" s="37">
        <v>37</v>
      </c>
      <c r="N10759" s="37" t="s">
        <v>615</v>
      </c>
      <c r="O10759" s="37">
        <v>3.3</v>
      </c>
      <c r="P10759" s="37">
        <v>14103</v>
      </c>
      <c r="Q10759" s="37">
        <v>2010</v>
      </c>
      <c r="R10759" s="37">
        <v>9999</v>
      </c>
      <c r="U10759" s="37" t="s">
        <v>54</v>
      </c>
      <c r="V10759" s="37" t="s">
        <v>101</v>
      </c>
      <c r="AJ10759" s="37">
        <v>3.5220000000000001E-2</v>
      </c>
      <c r="AK10759" s="37">
        <v>3.5220000000000001E-2</v>
      </c>
      <c r="AL10759" s="37">
        <v>3.5220000000000001E-2</v>
      </c>
      <c r="AM10759" s="37">
        <v>3.5220000000000001E-2</v>
      </c>
      <c r="AY10759" s="37" t="s">
        <v>46885</v>
      </c>
      <c r="AZ10759" s="37">
        <v>100</v>
      </c>
      <c r="BA10759" s="37" t="s">
        <v>46885</v>
      </c>
      <c r="BB10759" s="37">
        <v>100</v>
      </c>
    </row>
    <row r="10760" spans="1:54">
      <c r="A10760" s="37" t="s">
        <v>20003</v>
      </c>
      <c r="B10760" s="37" t="s">
        <v>20004</v>
      </c>
      <c r="C10760" s="37">
        <v>57165</v>
      </c>
      <c r="D10760" s="37" t="s">
        <v>162</v>
      </c>
      <c r="E10760" s="37" t="s">
        <v>3556</v>
      </c>
      <c r="G10760" s="37" t="s">
        <v>101</v>
      </c>
      <c r="I10760" s="37" t="s">
        <v>232</v>
      </c>
      <c r="J10760" s="37" t="s">
        <v>81</v>
      </c>
      <c r="K10760" s="37">
        <v>48</v>
      </c>
      <c r="L10760" s="37" t="s">
        <v>1947</v>
      </c>
      <c r="M10760" s="37">
        <v>121</v>
      </c>
      <c r="N10760" s="37" t="s">
        <v>1948</v>
      </c>
      <c r="O10760" s="37">
        <v>1.6</v>
      </c>
      <c r="P10760" s="37">
        <v>13500</v>
      </c>
      <c r="Q10760" s="37">
        <v>2011</v>
      </c>
      <c r="R10760" s="37">
        <v>9999</v>
      </c>
      <c r="U10760" s="37" t="s">
        <v>54</v>
      </c>
      <c r="V10760" s="37" t="s">
        <v>101</v>
      </c>
      <c r="AJ10760" s="37">
        <v>0.22117000000000001</v>
      </c>
      <c r="AK10760" s="37">
        <v>0.22117000000000001</v>
      </c>
      <c r="AL10760" s="37">
        <v>0.22117000000000001</v>
      </c>
      <c r="AM10760" s="37">
        <v>0.22117000000000001</v>
      </c>
      <c r="AY10760" s="37" t="s">
        <v>46545</v>
      </c>
      <c r="AZ10760" s="37">
        <v>100</v>
      </c>
      <c r="BA10760" s="37" t="s">
        <v>46545</v>
      </c>
      <c r="BB10760" s="37">
        <v>100</v>
      </c>
    </row>
    <row r="10761" spans="1:54">
      <c r="A10761" s="37" t="s">
        <v>20003</v>
      </c>
      <c r="B10761" s="37" t="s">
        <v>20005</v>
      </c>
      <c r="C10761" s="37">
        <v>57165</v>
      </c>
      <c r="D10761" s="37" t="s">
        <v>162</v>
      </c>
      <c r="E10761" s="37" t="s">
        <v>3559</v>
      </c>
      <c r="G10761" s="37" t="s">
        <v>101</v>
      </c>
      <c r="I10761" s="37" t="s">
        <v>232</v>
      </c>
      <c r="J10761" s="37" t="s">
        <v>81</v>
      </c>
      <c r="K10761" s="37">
        <v>48</v>
      </c>
      <c r="L10761" s="37" t="s">
        <v>1947</v>
      </c>
      <c r="M10761" s="37">
        <v>121</v>
      </c>
      <c r="N10761" s="37" t="s">
        <v>1948</v>
      </c>
      <c r="O10761" s="37">
        <v>1.6</v>
      </c>
      <c r="P10761" s="37">
        <v>13500</v>
      </c>
      <c r="Q10761" s="37">
        <v>2011</v>
      </c>
      <c r="R10761" s="37">
        <v>9999</v>
      </c>
      <c r="U10761" s="37" t="s">
        <v>54</v>
      </c>
      <c r="V10761" s="37" t="s">
        <v>101</v>
      </c>
      <c r="AJ10761" s="37">
        <v>0.22117000000000001</v>
      </c>
      <c r="AK10761" s="37">
        <v>0.22117000000000001</v>
      </c>
      <c r="AL10761" s="37">
        <v>0.22117000000000001</v>
      </c>
      <c r="AM10761" s="37">
        <v>0.22117000000000001</v>
      </c>
      <c r="AY10761" s="37" t="s">
        <v>46545</v>
      </c>
      <c r="AZ10761" s="37">
        <v>100</v>
      </c>
      <c r="BA10761" s="37" t="s">
        <v>46545</v>
      </c>
      <c r="BB10761" s="37">
        <v>100</v>
      </c>
    </row>
    <row r="10762" spans="1:54">
      <c r="A10762" s="37" t="s">
        <v>20006</v>
      </c>
      <c r="B10762" s="37" t="s">
        <v>20007</v>
      </c>
      <c r="C10762" s="37">
        <v>57166</v>
      </c>
      <c r="D10762" s="37" t="s">
        <v>162</v>
      </c>
      <c r="E10762" s="37" t="s">
        <v>3556</v>
      </c>
      <c r="G10762" s="37" t="s">
        <v>101</v>
      </c>
      <c r="I10762" s="37" t="s">
        <v>229</v>
      </c>
      <c r="J10762" s="37" t="s">
        <v>127</v>
      </c>
      <c r="K10762" s="37">
        <v>32</v>
      </c>
      <c r="L10762" s="37" t="s">
        <v>12442</v>
      </c>
      <c r="M10762" s="37">
        <v>31</v>
      </c>
      <c r="N10762" s="37" t="s">
        <v>12443</v>
      </c>
      <c r="O10762" s="37">
        <v>1.6</v>
      </c>
      <c r="P10762" s="37">
        <v>13500</v>
      </c>
      <c r="Q10762" s="37">
        <v>2012</v>
      </c>
      <c r="R10762" s="37">
        <v>9999</v>
      </c>
      <c r="U10762" s="37" t="s">
        <v>54</v>
      </c>
      <c r="V10762" s="37" t="s">
        <v>101</v>
      </c>
      <c r="AJ10762" s="37">
        <v>0.22117000000000001</v>
      </c>
      <c r="AK10762" s="37">
        <v>0.22117000000000001</v>
      </c>
      <c r="AL10762" s="37">
        <v>0.22117000000000001</v>
      </c>
      <c r="AM10762" s="37">
        <v>0.22117000000000001</v>
      </c>
      <c r="AY10762" s="37" t="s">
        <v>48468</v>
      </c>
      <c r="AZ10762" s="37">
        <v>100</v>
      </c>
      <c r="BA10762" s="37" t="s">
        <v>46545</v>
      </c>
      <c r="BB10762" s="37">
        <v>100</v>
      </c>
    </row>
    <row r="10763" spans="1:54">
      <c r="A10763" s="37" t="s">
        <v>20006</v>
      </c>
      <c r="B10763" s="37" t="s">
        <v>20008</v>
      </c>
      <c r="C10763" s="37">
        <v>57166</v>
      </c>
      <c r="D10763" s="37" t="s">
        <v>162</v>
      </c>
      <c r="E10763" s="37" t="s">
        <v>3559</v>
      </c>
      <c r="G10763" s="37" t="s">
        <v>101</v>
      </c>
      <c r="I10763" s="37" t="s">
        <v>229</v>
      </c>
      <c r="J10763" s="37" t="s">
        <v>127</v>
      </c>
      <c r="K10763" s="37">
        <v>32</v>
      </c>
      <c r="L10763" s="37" t="s">
        <v>12442</v>
      </c>
      <c r="M10763" s="37">
        <v>31</v>
      </c>
      <c r="N10763" s="37" t="s">
        <v>12443</v>
      </c>
      <c r="O10763" s="37">
        <v>1.6</v>
      </c>
      <c r="P10763" s="37">
        <v>13500</v>
      </c>
      <c r="Q10763" s="37">
        <v>2012</v>
      </c>
      <c r="R10763" s="37">
        <v>9999</v>
      </c>
      <c r="U10763" s="37" t="s">
        <v>54</v>
      </c>
      <c r="V10763" s="37" t="s">
        <v>101</v>
      </c>
      <c r="AJ10763" s="37">
        <v>0.22117000000000001</v>
      </c>
      <c r="AK10763" s="37">
        <v>0.22117000000000001</v>
      </c>
      <c r="AL10763" s="37">
        <v>0.22117000000000001</v>
      </c>
      <c r="AM10763" s="37">
        <v>0.22117000000000001</v>
      </c>
      <c r="AY10763" s="37" t="s">
        <v>48468</v>
      </c>
      <c r="AZ10763" s="37">
        <v>100</v>
      </c>
      <c r="BA10763" s="37" t="s">
        <v>46545</v>
      </c>
      <c r="BB10763" s="37">
        <v>100</v>
      </c>
    </row>
    <row r="10764" spans="1:54">
      <c r="A10764" s="37" t="s">
        <v>20009</v>
      </c>
      <c r="B10764" s="37" t="s">
        <v>20010</v>
      </c>
      <c r="C10764" s="37">
        <v>57167</v>
      </c>
      <c r="D10764" s="37" t="s">
        <v>162</v>
      </c>
      <c r="E10764" s="37" t="s">
        <v>3556</v>
      </c>
      <c r="G10764" s="37" t="s">
        <v>101</v>
      </c>
      <c r="I10764" s="37" t="s">
        <v>232</v>
      </c>
      <c r="J10764" s="37" t="s">
        <v>81</v>
      </c>
      <c r="K10764" s="37">
        <v>48</v>
      </c>
      <c r="L10764" s="37" t="s">
        <v>20011</v>
      </c>
      <c r="M10764" s="37">
        <v>91</v>
      </c>
      <c r="N10764" s="37" t="s">
        <v>20012</v>
      </c>
      <c r="O10764" s="37">
        <v>1.6</v>
      </c>
      <c r="P10764" s="37">
        <v>13500</v>
      </c>
      <c r="Q10764" s="37">
        <v>2010</v>
      </c>
      <c r="R10764" s="37">
        <v>9999</v>
      </c>
      <c r="U10764" s="37" t="s">
        <v>54</v>
      </c>
      <c r="V10764" s="37" t="s">
        <v>101</v>
      </c>
      <c r="AJ10764" s="37">
        <v>0.22117000000000001</v>
      </c>
      <c r="AK10764" s="37">
        <v>0.22117000000000001</v>
      </c>
      <c r="AL10764" s="37">
        <v>0.22117000000000001</v>
      </c>
      <c r="AM10764" s="37">
        <v>0.22117000000000001</v>
      </c>
      <c r="AY10764" s="37" t="s">
        <v>47498</v>
      </c>
      <c r="AZ10764" s="37">
        <v>100</v>
      </c>
      <c r="BA10764" s="37" t="s">
        <v>46545</v>
      </c>
      <c r="BB10764" s="37">
        <v>100</v>
      </c>
    </row>
    <row r="10765" spans="1:54">
      <c r="A10765" s="37" t="s">
        <v>20009</v>
      </c>
      <c r="B10765" s="37" t="s">
        <v>20013</v>
      </c>
      <c r="C10765" s="37">
        <v>57167</v>
      </c>
      <c r="D10765" s="37" t="s">
        <v>162</v>
      </c>
      <c r="E10765" s="37" t="s">
        <v>3559</v>
      </c>
      <c r="G10765" s="37" t="s">
        <v>101</v>
      </c>
      <c r="I10765" s="37" t="s">
        <v>232</v>
      </c>
      <c r="J10765" s="37" t="s">
        <v>81</v>
      </c>
      <c r="K10765" s="37">
        <v>48</v>
      </c>
      <c r="L10765" s="37" t="s">
        <v>20011</v>
      </c>
      <c r="M10765" s="37">
        <v>91</v>
      </c>
      <c r="N10765" s="37" t="s">
        <v>20012</v>
      </c>
      <c r="O10765" s="37">
        <v>1.6</v>
      </c>
      <c r="P10765" s="37">
        <v>13500</v>
      </c>
      <c r="Q10765" s="37">
        <v>2010</v>
      </c>
      <c r="R10765" s="37">
        <v>9999</v>
      </c>
      <c r="U10765" s="37" t="s">
        <v>54</v>
      </c>
      <c r="V10765" s="37" t="s">
        <v>101</v>
      </c>
      <c r="AJ10765" s="37">
        <v>0.22117000000000001</v>
      </c>
      <c r="AK10765" s="37">
        <v>0.22117000000000001</v>
      </c>
      <c r="AL10765" s="37">
        <v>0.22117000000000001</v>
      </c>
      <c r="AM10765" s="37">
        <v>0.22117000000000001</v>
      </c>
      <c r="AY10765" s="37" t="s">
        <v>47498</v>
      </c>
      <c r="AZ10765" s="37">
        <v>100</v>
      </c>
      <c r="BA10765" s="37" t="s">
        <v>46545</v>
      </c>
      <c r="BB10765" s="37">
        <v>100</v>
      </c>
    </row>
    <row r="10766" spans="1:54">
      <c r="A10766" s="37" t="s">
        <v>20014</v>
      </c>
      <c r="B10766" s="37" t="s">
        <v>20015</v>
      </c>
      <c r="C10766" s="37">
        <v>57168</v>
      </c>
      <c r="D10766" s="37" t="s">
        <v>162</v>
      </c>
      <c r="E10766" s="37" t="s">
        <v>3556</v>
      </c>
      <c r="G10766" s="37" t="s">
        <v>101</v>
      </c>
      <c r="I10766" s="37" t="s">
        <v>215</v>
      </c>
      <c r="J10766" s="37" t="s">
        <v>80</v>
      </c>
      <c r="K10766" s="37">
        <v>12</v>
      </c>
      <c r="L10766" s="37" t="s">
        <v>20016</v>
      </c>
      <c r="M10766" s="37">
        <v>21</v>
      </c>
      <c r="N10766" s="37" t="s">
        <v>20017</v>
      </c>
      <c r="O10766" s="37">
        <v>0.8</v>
      </c>
      <c r="P10766" s="37">
        <v>13500</v>
      </c>
      <c r="Q10766" s="37">
        <v>2011</v>
      </c>
      <c r="R10766" s="37">
        <v>9999</v>
      </c>
      <c r="U10766" s="37" t="s">
        <v>54</v>
      </c>
      <c r="V10766" s="37" t="s">
        <v>101</v>
      </c>
      <c r="AJ10766" s="37">
        <v>0.22117000000000001</v>
      </c>
      <c r="AK10766" s="37">
        <v>0.22117000000000001</v>
      </c>
      <c r="AL10766" s="37">
        <v>0.22117000000000001</v>
      </c>
      <c r="AM10766" s="37">
        <v>0.22117000000000001</v>
      </c>
      <c r="AY10766" s="37" t="s">
        <v>47498</v>
      </c>
      <c r="AZ10766" s="37">
        <v>100</v>
      </c>
      <c r="BA10766" s="37" t="s">
        <v>46545</v>
      </c>
      <c r="BB10766" s="37">
        <v>100</v>
      </c>
    </row>
    <row r="10767" spans="1:54">
      <c r="A10767" s="37" t="s">
        <v>20014</v>
      </c>
      <c r="B10767" s="37" t="s">
        <v>20018</v>
      </c>
      <c r="C10767" s="37">
        <v>57168</v>
      </c>
      <c r="D10767" s="37" t="s">
        <v>162</v>
      </c>
      <c r="E10767" s="37" t="s">
        <v>3559</v>
      </c>
      <c r="G10767" s="37" t="s">
        <v>101</v>
      </c>
      <c r="I10767" s="37" t="s">
        <v>215</v>
      </c>
      <c r="J10767" s="37" t="s">
        <v>80</v>
      </c>
      <c r="K10767" s="37">
        <v>12</v>
      </c>
      <c r="L10767" s="37" t="s">
        <v>20016</v>
      </c>
      <c r="M10767" s="37">
        <v>21</v>
      </c>
      <c r="N10767" s="37" t="s">
        <v>20017</v>
      </c>
      <c r="O10767" s="37">
        <v>0.8</v>
      </c>
      <c r="P10767" s="37">
        <v>13500</v>
      </c>
      <c r="Q10767" s="37">
        <v>2011</v>
      </c>
      <c r="R10767" s="37">
        <v>9999</v>
      </c>
      <c r="U10767" s="37" t="s">
        <v>54</v>
      </c>
      <c r="V10767" s="37" t="s">
        <v>101</v>
      </c>
      <c r="AJ10767" s="37">
        <v>0.22117000000000001</v>
      </c>
      <c r="AK10767" s="37">
        <v>0.22117000000000001</v>
      </c>
      <c r="AL10767" s="37">
        <v>0.22117000000000001</v>
      </c>
      <c r="AM10767" s="37">
        <v>0.22117000000000001</v>
      </c>
      <c r="AY10767" s="37" t="s">
        <v>47498</v>
      </c>
      <c r="AZ10767" s="37">
        <v>100</v>
      </c>
      <c r="BA10767" s="37" t="s">
        <v>46545</v>
      </c>
      <c r="BB10767" s="37">
        <v>100</v>
      </c>
    </row>
    <row r="10768" spans="1:54">
      <c r="A10768" s="37" t="s">
        <v>20014</v>
      </c>
      <c r="B10768" s="37" t="s">
        <v>20019</v>
      </c>
      <c r="C10768" s="37">
        <v>57168</v>
      </c>
      <c r="D10768" s="37" t="s">
        <v>162</v>
      </c>
      <c r="E10768" s="37" t="s">
        <v>3568</v>
      </c>
      <c r="G10768" s="37" t="s">
        <v>101</v>
      </c>
      <c r="I10768" s="37" t="s">
        <v>215</v>
      </c>
      <c r="J10768" s="37" t="s">
        <v>80</v>
      </c>
      <c r="K10768" s="37">
        <v>12</v>
      </c>
      <c r="L10768" s="37" t="s">
        <v>20016</v>
      </c>
      <c r="M10768" s="37">
        <v>21</v>
      </c>
      <c r="N10768" s="37" t="s">
        <v>20017</v>
      </c>
      <c r="O10768" s="37">
        <v>0.8</v>
      </c>
      <c r="P10768" s="37">
        <v>13500</v>
      </c>
      <c r="Q10768" s="37">
        <v>2011</v>
      </c>
      <c r="R10768" s="37">
        <v>9999</v>
      </c>
      <c r="U10768" s="37" t="s">
        <v>54</v>
      </c>
      <c r="V10768" s="37" t="s">
        <v>101</v>
      </c>
      <c r="AJ10768" s="37">
        <v>0.22117000000000001</v>
      </c>
      <c r="AK10768" s="37">
        <v>0.22117000000000001</v>
      </c>
      <c r="AL10768" s="37">
        <v>0.22117000000000001</v>
      </c>
      <c r="AM10768" s="37">
        <v>0.22117000000000001</v>
      </c>
      <c r="AY10768" s="37" t="s">
        <v>47498</v>
      </c>
      <c r="AZ10768" s="37">
        <v>100</v>
      </c>
      <c r="BA10768" s="37" t="s">
        <v>46545</v>
      </c>
      <c r="BB10768" s="37">
        <v>100</v>
      </c>
    </row>
    <row r="10769" spans="1:54">
      <c r="A10769" s="37" t="s">
        <v>20014</v>
      </c>
      <c r="B10769" s="37" t="s">
        <v>20020</v>
      </c>
      <c r="C10769" s="37">
        <v>57168</v>
      </c>
      <c r="D10769" s="37" t="s">
        <v>162</v>
      </c>
      <c r="E10769" s="37" t="s">
        <v>167</v>
      </c>
      <c r="G10769" s="37" t="s">
        <v>101</v>
      </c>
      <c r="I10769" s="37" t="s">
        <v>215</v>
      </c>
      <c r="J10769" s="37" t="s">
        <v>80</v>
      </c>
      <c r="K10769" s="37">
        <v>12</v>
      </c>
      <c r="L10769" s="37" t="s">
        <v>20016</v>
      </c>
      <c r="M10769" s="37">
        <v>21</v>
      </c>
      <c r="N10769" s="37" t="s">
        <v>20017</v>
      </c>
      <c r="O10769" s="37">
        <v>0.8</v>
      </c>
      <c r="P10769" s="37">
        <v>13500</v>
      </c>
      <c r="Q10769" s="37">
        <v>2011</v>
      </c>
      <c r="R10769" s="37">
        <v>9999</v>
      </c>
      <c r="U10769" s="37" t="s">
        <v>54</v>
      </c>
      <c r="V10769" s="37" t="s">
        <v>101</v>
      </c>
      <c r="AJ10769" s="37">
        <v>0.22117000000000001</v>
      </c>
      <c r="AK10769" s="37">
        <v>0.22117000000000001</v>
      </c>
      <c r="AL10769" s="37">
        <v>0.22117000000000001</v>
      </c>
      <c r="AM10769" s="37">
        <v>0.22117000000000001</v>
      </c>
      <c r="AY10769" s="37" t="s">
        <v>47498</v>
      </c>
      <c r="AZ10769" s="37">
        <v>100</v>
      </c>
      <c r="BA10769" s="37" t="s">
        <v>46545</v>
      </c>
      <c r="BB10769" s="37">
        <v>100</v>
      </c>
    </row>
    <row r="10770" spans="1:54">
      <c r="A10770" s="37" t="s">
        <v>20014</v>
      </c>
      <c r="B10770" s="37" t="s">
        <v>20021</v>
      </c>
      <c r="C10770" s="37">
        <v>57168</v>
      </c>
      <c r="D10770" s="37" t="s">
        <v>162</v>
      </c>
      <c r="E10770" s="37" t="s">
        <v>3578</v>
      </c>
      <c r="G10770" s="37" t="s">
        <v>101</v>
      </c>
      <c r="I10770" s="37" t="s">
        <v>215</v>
      </c>
      <c r="J10770" s="37" t="s">
        <v>80</v>
      </c>
      <c r="K10770" s="37">
        <v>12</v>
      </c>
      <c r="L10770" s="37" t="s">
        <v>20016</v>
      </c>
      <c r="M10770" s="37">
        <v>21</v>
      </c>
      <c r="N10770" s="37" t="s">
        <v>20017</v>
      </c>
      <c r="O10770" s="37">
        <v>0.8</v>
      </c>
      <c r="P10770" s="37">
        <v>13500</v>
      </c>
      <c r="Q10770" s="37">
        <v>2011</v>
      </c>
      <c r="R10770" s="37">
        <v>9999</v>
      </c>
      <c r="U10770" s="37" t="s">
        <v>54</v>
      </c>
      <c r="V10770" s="37" t="s">
        <v>101</v>
      </c>
      <c r="AJ10770" s="37">
        <v>0.22117000000000001</v>
      </c>
      <c r="AK10770" s="37">
        <v>0.22117000000000001</v>
      </c>
      <c r="AL10770" s="37">
        <v>0.22117000000000001</v>
      </c>
      <c r="AM10770" s="37">
        <v>0.22117000000000001</v>
      </c>
      <c r="AY10770" s="37" t="s">
        <v>47498</v>
      </c>
      <c r="AZ10770" s="37">
        <v>100</v>
      </c>
      <c r="BA10770" s="37" t="s">
        <v>46545</v>
      </c>
      <c r="BB10770" s="37">
        <v>100</v>
      </c>
    </row>
    <row r="10771" spans="1:54">
      <c r="A10771" s="37" t="s">
        <v>20022</v>
      </c>
      <c r="B10771" s="37" t="s">
        <v>20023</v>
      </c>
      <c r="C10771" s="37">
        <v>57169</v>
      </c>
      <c r="D10771" s="37" t="s">
        <v>162</v>
      </c>
      <c r="E10771" s="37" t="s">
        <v>3556</v>
      </c>
      <c r="G10771" s="37" t="s">
        <v>101</v>
      </c>
      <c r="I10771" s="37" t="s">
        <v>218</v>
      </c>
      <c r="J10771" s="37" t="s">
        <v>94</v>
      </c>
      <c r="K10771" s="37">
        <v>37</v>
      </c>
      <c r="L10771" s="37" t="s">
        <v>14373</v>
      </c>
      <c r="M10771" s="37">
        <v>67</v>
      </c>
      <c r="N10771" s="37" t="s">
        <v>14374</v>
      </c>
      <c r="O10771" s="37">
        <v>0.8</v>
      </c>
      <c r="P10771" s="37">
        <v>13500</v>
      </c>
      <c r="Q10771" s="37">
        <v>2011</v>
      </c>
      <c r="R10771" s="37">
        <v>9999</v>
      </c>
      <c r="U10771" s="37" t="s">
        <v>54</v>
      </c>
      <c r="V10771" s="37" t="s">
        <v>101</v>
      </c>
      <c r="AJ10771" s="37">
        <v>7.3580000000000007E-2</v>
      </c>
      <c r="AK10771" s="37">
        <v>7.3580000000000007E-2</v>
      </c>
      <c r="AL10771" s="37">
        <v>7.3580000000000007E-2</v>
      </c>
      <c r="AM10771" s="37">
        <v>7.3580000000000007E-2</v>
      </c>
      <c r="AY10771" s="37" t="s">
        <v>48469</v>
      </c>
      <c r="AZ10771" s="37">
        <v>100</v>
      </c>
      <c r="BA10771" s="37" t="s">
        <v>46545</v>
      </c>
      <c r="BB10771" s="37">
        <v>100</v>
      </c>
    </row>
    <row r="10772" spans="1:54">
      <c r="A10772" s="37" t="s">
        <v>20022</v>
      </c>
      <c r="B10772" s="37" t="s">
        <v>20024</v>
      </c>
      <c r="C10772" s="37">
        <v>57169</v>
      </c>
      <c r="D10772" s="37" t="s">
        <v>162</v>
      </c>
      <c r="E10772" s="37" t="s">
        <v>3559</v>
      </c>
      <c r="G10772" s="37" t="s">
        <v>101</v>
      </c>
      <c r="I10772" s="37" t="s">
        <v>218</v>
      </c>
      <c r="J10772" s="37" t="s">
        <v>94</v>
      </c>
      <c r="K10772" s="37">
        <v>37</v>
      </c>
      <c r="L10772" s="37" t="s">
        <v>14373</v>
      </c>
      <c r="M10772" s="37">
        <v>67</v>
      </c>
      <c r="N10772" s="37" t="s">
        <v>14374</v>
      </c>
      <c r="O10772" s="37">
        <v>0.8</v>
      </c>
      <c r="P10772" s="37">
        <v>13500</v>
      </c>
      <c r="Q10772" s="37">
        <v>2011</v>
      </c>
      <c r="R10772" s="37">
        <v>9999</v>
      </c>
      <c r="U10772" s="37" t="s">
        <v>54</v>
      </c>
      <c r="V10772" s="37" t="s">
        <v>101</v>
      </c>
      <c r="AJ10772" s="37">
        <v>7.3580000000000007E-2</v>
      </c>
      <c r="AK10772" s="37">
        <v>7.3580000000000007E-2</v>
      </c>
      <c r="AL10772" s="37">
        <v>7.3580000000000007E-2</v>
      </c>
      <c r="AM10772" s="37">
        <v>7.3580000000000007E-2</v>
      </c>
      <c r="AY10772" s="37" t="s">
        <v>48469</v>
      </c>
      <c r="AZ10772" s="37">
        <v>100</v>
      </c>
      <c r="BA10772" s="37" t="s">
        <v>46545</v>
      </c>
      <c r="BB10772" s="37">
        <v>100</v>
      </c>
    </row>
    <row r="10773" spans="1:54">
      <c r="A10773" s="37" t="s">
        <v>20022</v>
      </c>
      <c r="B10773" s="37" t="s">
        <v>20025</v>
      </c>
      <c r="C10773" s="37">
        <v>57169</v>
      </c>
      <c r="D10773" s="37" t="s">
        <v>162</v>
      </c>
      <c r="E10773" s="37" t="s">
        <v>3568</v>
      </c>
      <c r="G10773" s="37" t="s">
        <v>101</v>
      </c>
      <c r="I10773" s="37" t="s">
        <v>218</v>
      </c>
      <c r="J10773" s="37" t="s">
        <v>94</v>
      </c>
      <c r="K10773" s="37">
        <v>37</v>
      </c>
      <c r="L10773" s="37" t="s">
        <v>14373</v>
      </c>
      <c r="M10773" s="37">
        <v>67</v>
      </c>
      <c r="N10773" s="37" t="s">
        <v>14374</v>
      </c>
      <c r="O10773" s="37">
        <v>0.8</v>
      </c>
      <c r="P10773" s="37">
        <v>13500</v>
      </c>
      <c r="Q10773" s="37">
        <v>2011</v>
      </c>
      <c r="R10773" s="37">
        <v>9999</v>
      </c>
      <c r="U10773" s="37" t="s">
        <v>54</v>
      </c>
      <c r="V10773" s="37" t="s">
        <v>101</v>
      </c>
      <c r="AJ10773" s="37">
        <v>7.3580000000000007E-2</v>
      </c>
      <c r="AK10773" s="37">
        <v>7.3580000000000007E-2</v>
      </c>
      <c r="AL10773" s="37">
        <v>7.3580000000000007E-2</v>
      </c>
      <c r="AM10773" s="37">
        <v>7.3580000000000007E-2</v>
      </c>
      <c r="AY10773" s="37" t="s">
        <v>48469</v>
      </c>
      <c r="AZ10773" s="37">
        <v>100</v>
      </c>
      <c r="BA10773" s="37" t="s">
        <v>46545</v>
      </c>
      <c r="BB10773" s="37">
        <v>100</v>
      </c>
    </row>
    <row r="10774" spans="1:54">
      <c r="A10774" s="37" t="s">
        <v>20026</v>
      </c>
      <c r="B10774" s="37" t="s">
        <v>20027</v>
      </c>
      <c r="C10774" s="37">
        <v>57170</v>
      </c>
      <c r="D10774" s="37" t="s">
        <v>162</v>
      </c>
      <c r="E10774" s="37" t="s">
        <v>3556</v>
      </c>
      <c r="G10774" s="37" t="s">
        <v>101</v>
      </c>
      <c r="I10774" s="37" t="s">
        <v>219</v>
      </c>
      <c r="J10774" s="37" t="s">
        <v>1452</v>
      </c>
      <c r="K10774" s="37">
        <v>39</v>
      </c>
      <c r="L10774" s="37" t="s">
        <v>451</v>
      </c>
      <c r="M10774" s="37">
        <v>127</v>
      </c>
      <c r="N10774" s="37" t="s">
        <v>20028</v>
      </c>
      <c r="O10774" s="37">
        <v>0.8</v>
      </c>
      <c r="P10774" s="37">
        <v>13500</v>
      </c>
      <c r="Q10774" s="37">
        <v>2011</v>
      </c>
      <c r="R10774" s="37">
        <v>9999</v>
      </c>
      <c r="U10774" s="37" t="s">
        <v>54</v>
      </c>
      <c r="V10774" s="37" t="s">
        <v>101</v>
      </c>
      <c r="AJ10774" s="37">
        <v>0.22117000000000001</v>
      </c>
      <c r="AK10774" s="37">
        <v>0.22117000000000001</v>
      </c>
      <c r="AL10774" s="37">
        <v>0.22117000000000001</v>
      </c>
      <c r="AM10774" s="37">
        <v>0.22117000000000001</v>
      </c>
      <c r="AY10774" s="37" t="s">
        <v>46545</v>
      </c>
      <c r="AZ10774" s="37">
        <v>100</v>
      </c>
      <c r="BA10774" s="37" t="s">
        <v>46545</v>
      </c>
      <c r="BB10774" s="37">
        <v>100</v>
      </c>
    </row>
    <row r="10775" spans="1:54">
      <c r="A10775" s="37" t="s">
        <v>20026</v>
      </c>
      <c r="B10775" s="37" t="s">
        <v>20029</v>
      </c>
      <c r="C10775" s="37">
        <v>57170</v>
      </c>
      <c r="D10775" s="37" t="s">
        <v>162</v>
      </c>
      <c r="E10775" s="37" t="s">
        <v>3559</v>
      </c>
      <c r="G10775" s="37" t="s">
        <v>101</v>
      </c>
      <c r="I10775" s="37" t="s">
        <v>219</v>
      </c>
      <c r="J10775" s="37" t="s">
        <v>1452</v>
      </c>
      <c r="K10775" s="37">
        <v>39</v>
      </c>
      <c r="L10775" s="37" t="s">
        <v>451</v>
      </c>
      <c r="M10775" s="37">
        <v>127</v>
      </c>
      <c r="N10775" s="37" t="s">
        <v>20028</v>
      </c>
      <c r="O10775" s="37">
        <v>0.8</v>
      </c>
      <c r="P10775" s="37">
        <v>13500</v>
      </c>
      <c r="Q10775" s="37">
        <v>2011</v>
      </c>
      <c r="R10775" s="37">
        <v>9999</v>
      </c>
      <c r="U10775" s="37" t="s">
        <v>54</v>
      </c>
      <c r="V10775" s="37" t="s">
        <v>101</v>
      </c>
      <c r="AJ10775" s="37">
        <v>0.22117000000000001</v>
      </c>
      <c r="AK10775" s="37">
        <v>0.22117000000000001</v>
      </c>
      <c r="AL10775" s="37">
        <v>0.22117000000000001</v>
      </c>
      <c r="AM10775" s="37">
        <v>0.22117000000000001</v>
      </c>
      <c r="AY10775" s="37" t="s">
        <v>46545</v>
      </c>
      <c r="AZ10775" s="37">
        <v>100</v>
      </c>
      <c r="BA10775" s="37" t="s">
        <v>46545</v>
      </c>
      <c r="BB10775" s="37">
        <v>100</v>
      </c>
    </row>
    <row r="10776" spans="1:54">
      <c r="A10776" s="37" t="s">
        <v>20026</v>
      </c>
      <c r="B10776" s="37" t="s">
        <v>20030</v>
      </c>
      <c r="C10776" s="37">
        <v>57170</v>
      </c>
      <c r="D10776" s="37" t="s">
        <v>162</v>
      </c>
      <c r="E10776" s="37" t="s">
        <v>3568</v>
      </c>
      <c r="G10776" s="37" t="s">
        <v>101</v>
      </c>
      <c r="I10776" s="37" t="s">
        <v>219</v>
      </c>
      <c r="J10776" s="37" t="s">
        <v>1452</v>
      </c>
      <c r="K10776" s="37">
        <v>39</v>
      </c>
      <c r="L10776" s="37" t="s">
        <v>451</v>
      </c>
      <c r="M10776" s="37">
        <v>127</v>
      </c>
      <c r="N10776" s="37" t="s">
        <v>20028</v>
      </c>
      <c r="O10776" s="37">
        <v>0.8</v>
      </c>
      <c r="P10776" s="37">
        <v>13500</v>
      </c>
      <c r="Q10776" s="37">
        <v>2011</v>
      </c>
      <c r="R10776" s="37">
        <v>9999</v>
      </c>
      <c r="U10776" s="37" t="s">
        <v>54</v>
      </c>
      <c r="V10776" s="37" t="s">
        <v>101</v>
      </c>
      <c r="AJ10776" s="37">
        <v>0.22117000000000001</v>
      </c>
      <c r="AK10776" s="37">
        <v>0.22117000000000001</v>
      </c>
      <c r="AL10776" s="37">
        <v>0.22117000000000001</v>
      </c>
      <c r="AM10776" s="37">
        <v>0.22117000000000001</v>
      </c>
      <c r="AY10776" s="37" t="s">
        <v>46545</v>
      </c>
      <c r="AZ10776" s="37">
        <v>100</v>
      </c>
      <c r="BA10776" s="37" t="s">
        <v>46545</v>
      </c>
      <c r="BB10776" s="37">
        <v>100</v>
      </c>
    </row>
    <row r="10777" spans="1:54">
      <c r="A10777" s="37" t="s">
        <v>20026</v>
      </c>
      <c r="B10777" s="37" t="s">
        <v>20031</v>
      </c>
      <c r="C10777" s="37">
        <v>57170</v>
      </c>
      <c r="D10777" s="37" t="s">
        <v>162</v>
      </c>
      <c r="E10777" s="37" t="s">
        <v>167</v>
      </c>
      <c r="G10777" s="37" t="s">
        <v>101</v>
      </c>
      <c r="I10777" s="37" t="s">
        <v>219</v>
      </c>
      <c r="J10777" s="37" t="s">
        <v>1452</v>
      </c>
      <c r="K10777" s="37">
        <v>39</v>
      </c>
      <c r="L10777" s="37" t="s">
        <v>451</v>
      </c>
      <c r="M10777" s="37">
        <v>127</v>
      </c>
      <c r="N10777" s="37" t="s">
        <v>20028</v>
      </c>
      <c r="O10777" s="37">
        <v>0.8</v>
      </c>
      <c r="P10777" s="37">
        <v>13500</v>
      </c>
      <c r="Q10777" s="37">
        <v>2011</v>
      </c>
      <c r="R10777" s="37">
        <v>9999</v>
      </c>
      <c r="U10777" s="37" t="s">
        <v>54</v>
      </c>
      <c r="V10777" s="37" t="s">
        <v>101</v>
      </c>
      <c r="AJ10777" s="37">
        <v>0.22117000000000001</v>
      </c>
      <c r="AK10777" s="37">
        <v>0.22117000000000001</v>
      </c>
      <c r="AL10777" s="37">
        <v>0.22117000000000001</v>
      </c>
      <c r="AM10777" s="37">
        <v>0.22117000000000001</v>
      </c>
      <c r="AY10777" s="37" t="s">
        <v>46545</v>
      </c>
      <c r="AZ10777" s="37">
        <v>100</v>
      </c>
      <c r="BA10777" s="37" t="s">
        <v>46545</v>
      </c>
      <c r="BB10777" s="37">
        <v>100</v>
      </c>
    </row>
    <row r="10778" spans="1:54">
      <c r="A10778" s="37" t="s">
        <v>20026</v>
      </c>
      <c r="B10778" s="37" t="s">
        <v>20032</v>
      </c>
      <c r="C10778" s="37">
        <v>57170</v>
      </c>
      <c r="D10778" s="37" t="s">
        <v>162</v>
      </c>
      <c r="E10778" s="37" t="s">
        <v>3578</v>
      </c>
      <c r="G10778" s="37" t="s">
        <v>101</v>
      </c>
      <c r="I10778" s="37" t="s">
        <v>219</v>
      </c>
      <c r="J10778" s="37" t="s">
        <v>1452</v>
      </c>
      <c r="K10778" s="37">
        <v>39</v>
      </c>
      <c r="L10778" s="37" t="s">
        <v>451</v>
      </c>
      <c r="M10778" s="37">
        <v>127</v>
      </c>
      <c r="N10778" s="37" t="s">
        <v>20028</v>
      </c>
      <c r="O10778" s="37">
        <v>0.8</v>
      </c>
      <c r="P10778" s="37">
        <v>13500</v>
      </c>
      <c r="Q10778" s="37">
        <v>2011</v>
      </c>
      <c r="R10778" s="37">
        <v>9999</v>
      </c>
      <c r="U10778" s="37" t="s">
        <v>54</v>
      </c>
      <c r="V10778" s="37" t="s">
        <v>101</v>
      </c>
      <c r="AJ10778" s="37">
        <v>0.22117000000000001</v>
      </c>
      <c r="AK10778" s="37">
        <v>0.22117000000000001</v>
      </c>
      <c r="AL10778" s="37">
        <v>0.22117000000000001</v>
      </c>
      <c r="AM10778" s="37">
        <v>0.22117000000000001</v>
      </c>
      <c r="AY10778" s="37" t="s">
        <v>46545</v>
      </c>
      <c r="AZ10778" s="37">
        <v>100</v>
      </c>
      <c r="BA10778" s="37" t="s">
        <v>46545</v>
      </c>
      <c r="BB10778" s="37">
        <v>100</v>
      </c>
    </row>
    <row r="10779" spans="1:54">
      <c r="A10779" s="37" t="s">
        <v>20026</v>
      </c>
      <c r="B10779" s="37" t="s">
        <v>20033</v>
      </c>
      <c r="C10779" s="37">
        <v>57170</v>
      </c>
      <c r="D10779" s="37" t="s">
        <v>162</v>
      </c>
      <c r="E10779" s="37" t="s">
        <v>3580</v>
      </c>
      <c r="G10779" s="37" t="s">
        <v>101</v>
      </c>
      <c r="I10779" s="37" t="s">
        <v>219</v>
      </c>
      <c r="J10779" s="37" t="s">
        <v>1452</v>
      </c>
      <c r="K10779" s="37">
        <v>39</v>
      </c>
      <c r="L10779" s="37" t="s">
        <v>451</v>
      </c>
      <c r="M10779" s="37">
        <v>127</v>
      </c>
      <c r="N10779" s="37" t="s">
        <v>20028</v>
      </c>
      <c r="O10779" s="37">
        <v>0.8</v>
      </c>
      <c r="P10779" s="37">
        <v>13500</v>
      </c>
      <c r="Q10779" s="37">
        <v>2011</v>
      </c>
      <c r="R10779" s="37">
        <v>9999</v>
      </c>
      <c r="U10779" s="37" t="s">
        <v>54</v>
      </c>
      <c r="V10779" s="37" t="s">
        <v>101</v>
      </c>
      <c r="AJ10779" s="37">
        <v>0.22117000000000001</v>
      </c>
      <c r="AK10779" s="37">
        <v>0.22117000000000001</v>
      </c>
      <c r="AL10779" s="37">
        <v>0.22117000000000001</v>
      </c>
      <c r="AM10779" s="37">
        <v>0.22117000000000001</v>
      </c>
      <c r="AY10779" s="37" t="s">
        <v>46545</v>
      </c>
      <c r="AZ10779" s="37">
        <v>100</v>
      </c>
      <c r="BA10779" s="37" t="s">
        <v>46545</v>
      </c>
      <c r="BB10779" s="37">
        <v>100</v>
      </c>
    </row>
    <row r="10780" spans="1:54">
      <c r="A10780" s="37" t="s">
        <v>20026</v>
      </c>
      <c r="B10780" s="37" t="s">
        <v>20034</v>
      </c>
      <c r="C10780" s="37">
        <v>57170</v>
      </c>
      <c r="D10780" s="37" t="s">
        <v>162</v>
      </c>
      <c r="E10780" s="37" t="s">
        <v>3582</v>
      </c>
      <c r="G10780" s="37" t="s">
        <v>101</v>
      </c>
      <c r="I10780" s="37" t="s">
        <v>219</v>
      </c>
      <c r="J10780" s="37" t="s">
        <v>1452</v>
      </c>
      <c r="K10780" s="37">
        <v>39</v>
      </c>
      <c r="L10780" s="37" t="s">
        <v>451</v>
      </c>
      <c r="M10780" s="37">
        <v>127</v>
      </c>
      <c r="N10780" s="37" t="s">
        <v>20028</v>
      </c>
      <c r="O10780" s="37">
        <v>0.8</v>
      </c>
      <c r="P10780" s="37">
        <v>13500</v>
      </c>
      <c r="Q10780" s="37">
        <v>2011</v>
      </c>
      <c r="R10780" s="37">
        <v>9999</v>
      </c>
      <c r="U10780" s="37" t="s">
        <v>54</v>
      </c>
      <c r="V10780" s="37" t="s">
        <v>101</v>
      </c>
      <c r="AJ10780" s="37">
        <v>0.22117000000000001</v>
      </c>
      <c r="AK10780" s="37">
        <v>0.22117000000000001</v>
      </c>
      <c r="AL10780" s="37">
        <v>0.22117000000000001</v>
      </c>
      <c r="AM10780" s="37">
        <v>0.22117000000000001</v>
      </c>
      <c r="AY10780" s="37" t="s">
        <v>46545</v>
      </c>
      <c r="AZ10780" s="37">
        <v>100</v>
      </c>
      <c r="BA10780" s="37" t="s">
        <v>46545</v>
      </c>
      <c r="BB10780" s="37">
        <v>100</v>
      </c>
    </row>
    <row r="10781" spans="1:54">
      <c r="A10781" s="37" t="s">
        <v>20035</v>
      </c>
      <c r="B10781" s="37" t="s">
        <v>20036</v>
      </c>
      <c r="C10781" s="37">
        <v>57171</v>
      </c>
      <c r="D10781" s="37" t="s">
        <v>162</v>
      </c>
      <c r="E10781" s="37" t="s">
        <v>51</v>
      </c>
      <c r="G10781" s="37" t="s">
        <v>168</v>
      </c>
      <c r="I10781" s="37" t="s">
        <v>1444</v>
      </c>
      <c r="J10781" s="37" t="s">
        <v>132</v>
      </c>
      <c r="K10781" s="37">
        <v>38</v>
      </c>
      <c r="L10781" s="37" t="s">
        <v>12308</v>
      </c>
      <c r="M10781" s="37">
        <v>11</v>
      </c>
      <c r="N10781" s="37" t="s">
        <v>20037</v>
      </c>
      <c r="O10781" s="37">
        <v>19.5</v>
      </c>
      <c r="P10781" s="37">
        <v>0</v>
      </c>
      <c r="Q10781" s="37">
        <v>2010</v>
      </c>
      <c r="R10781" s="37">
        <v>9999</v>
      </c>
      <c r="U10781" s="37" t="s">
        <v>54</v>
      </c>
      <c r="V10781" s="37" t="s">
        <v>241</v>
      </c>
      <c r="AJ10781" s="37">
        <v>0</v>
      </c>
      <c r="AK10781" s="37">
        <v>0</v>
      </c>
      <c r="AL10781" s="37">
        <v>0</v>
      </c>
      <c r="AM10781" s="37">
        <v>0</v>
      </c>
      <c r="AY10781" s="37" t="s">
        <v>47153</v>
      </c>
      <c r="AZ10781" s="37">
        <v>100</v>
      </c>
      <c r="BA10781" s="37" t="s">
        <v>47153</v>
      </c>
      <c r="BB10781" s="37">
        <v>100</v>
      </c>
    </row>
    <row r="10782" spans="1:54">
      <c r="A10782" s="37" t="s">
        <v>20038</v>
      </c>
      <c r="B10782" s="37" t="s">
        <v>20039</v>
      </c>
      <c r="C10782" s="37">
        <v>57172</v>
      </c>
      <c r="D10782" s="37" t="s">
        <v>162</v>
      </c>
      <c r="E10782" s="37" t="s">
        <v>51</v>
      </c>
      <c r="G10782" s="37" t="s">
        <v>432</v>
      </c>
      <c r="I10782" s="37" t="s">
        <v>1444</v>
      </c>
      <c r="J10782" s="37" t="s">
        <v>132</v>
      </c>
      <c r="K10782" s="37">
        <v>38</v>
      </c>
      <c r="L10782" s="37" t="s">
        <v>8759</v>
      </c>
      <c r="M10782" s="37">
        <v>59</v>
      </c>
      <c r="N10782" s="37" t="s">
        <v>8760</v>
      </c>
      <c r="O10782" s="37">
        <v>5.3</v>
      </c>
      <c r="P10782" s="37">
        <v>9262</v>
      </c>
      <c r="Q10782" s="37">
        <v>2009</v>
      </c>
      <c r="R10782" s="37">
        <v>9999</v>
      </c>
      <c r="U10782" s="37" t="s">
        <v>54</v>
      </c>
      <c r="V10782" s="37" t="s">
        <v>432</v>
      </c>
      <c r="AJ10782" s="37">
        <v>0</v>
      </c>
      <c r="AK10782" s="37">
        <v>0</v>
      </c>
      <c r="AL10782" s="37">
        <v>0</v>
      </c>
      <c r="AM10782" s="37">
        <v>0</v>
      </c>
      <c r="AY10782" s="37" t="s">
        <v>47153</v>
      </c>
      <c r="AZ10782" s="37">
        <v>100</v>
      </c>
      <c r="BA10782" s="37" t="s">
        <v>47153</v>
      </c>
      <c r="BB10782" s="37">
        <v>100</v>
      </c>
    </row>
    <row r="10783" spans="1:54">
      <c r="A10783" s="37" t="s">
        <v>20040</v>
      </c>
      <c r="B10783" s="37" t="s">
        <v>20041</v>
      </c>
      <c r="C10783" s="37">
        <v>57173</v>
      </c>
      <c r="D10783" s="37" t="s">
        <v>162</v>
      </c>
      <c r="E10783" s="37" t="s">
        <v>51</v>
      </c>
      <c r="G10783" s="37" t="s">
        <v>432</v>
      </c>
      <c r="I10783" s="37" t="s">
        <v>219</v>
      </c>
      <c r="J10783" s="37" t="s">
        <v>1452</v>
      </c>
      <c r="K10783" s="37">
        <v>39</v>
      </c>
      <c r="L10783" s="37" t="s">
        <v>1652</v>
      </c>
      <c r="M10783" s="37">
        <v>171</v>
      </c>
      <c r="N10783" s="37" t="s">
        <v>8886</v>
      </c>
      <c r="O10783" s="37">
        <v>0.6</v>
      </c>
      <c r="P10783" s="37">
        <v>11084</v>
      </c>
      <c r="Q10783" s="37">
        <v>2008</v>
      </c>
      <c r="R10783" s="37">
        <v>9999</v>
      </c>
      <c r="U10783" s="37" t="s">
        <v>54</v>
      </c>
      <c r="V10783" s="37" t="s">
        <v>432</v>
      </c>
      <c r="AJ10783" s="37">
        <v>0</v>
      </c>
      <c r="AK10783" s="37">
        <v>0</v>
      </c>
      <c r="AL10783" s="37">
        <v>0</v>
      </c>
      <c r="AM10783" s="37">
        <v>0</v>
      </c>
      <c r="AY10783" s="37" t="s">
        <v>48470</v>
      </c>
      <c r="AZ10783" s="37">
        <v>100</v>
      </c>
      <c r="BA10783" s="37" t="s">
        <v>48470</v>
      </c>
      <c r="BB10783" s="37">
        <v>100</v>
      </c>
    </row>
    <row r="10784" spans="1:54">
      <c r="A10784" s="37" t="s">
        <v>20040</v>
      </c>
      <c r="B10784" s="37" t="s">
        <v>20042</v>
      </c>
      <c r="C10784" s="37">
        <v>57173</v>
      </c>
      <c r="D10784" s="37" t="s">
        <v>162</v>
      </c>
      <c r="E10784" s="37" t="s">
        <v>55</v>
      </c>
      <c r="G10784" s="37" t="s">
        <v>432</v>
      </c>
      <c r="I10784" s="37" t="s">
        <v>219</v>
      </c>
      <c r="J10784" s="37" t="s">
        <v>1452</v>
      </c>
      <c r="K10784" s="37">
        <v>39</v>
      </c>
      <c r="L10784" s="37" t="s">
        <v>1652</v>
      </c>
      <c r="M10784" s="37">
        <v>171</v>
      </c>
      <c r="N10784" s="37" t="s">
        <v>8886</v>
      </c>
      <c r="O10784" s="37">
        <v>0.6</v>
      </c>
      <c r="P10784" s="37">
        <v>11084</v>
      </c>
      <c r="Q10784" s="37">
        <v>2008</v>
      </c>
      <c r="R10784" s="37">
        <v>9999</v>
      </c>
      <c r="U10784" s="37" t="s">
        <v>54</v>
      </c>
      <c r="V10784" s="37" t="s">
        <v>432</v>
      </c>
      <c r="AJ10784" s="37">
        <v>0</v>
      </c>
      <c r="AK10784" s="37">
        <v>0</v>
      </c>
      <c r="AL10784" s="37">
        <v>0</v>
      </c>
      <c r="AM10784" s="37">
        <v>0</v>
      </c>
      <c r="AY10784" s="37" t="s">
        <v>48470</v>
      </c>
      <c r="AZ10784" s="37">
        <v>100</v>
      </c>
      <c r="BA10784" s="37" t="s">
        <v>48470</v>
      </c>
      <c r="BB10784" s="37">
        <v>100</v>
      </c>
    </row>
    <row r="10785" spans="1:54">
      <c r="A10785" s="37" t="s">
        <v>20043</v>
      </c>
      <c r="B10785" s="37" t="s">
        <v>20044</v>
      </c>
      <c r="C10785" s="37">
        <v>57174</v>
      </c>
      <c r="D10785" s="37" t="s">
        <v>162</v>
      </c>
      <c r="E10785" s="37" t="s">
        <v>20045</v>
      </c>
      <c r="G10785" s="37" t="s">
        <v>168</v>
      </c>
      <c r="I10785" s="37" t="s">
        <v>211</v>
      </c>
      <c r="J10785" s="37" t="s">
        <v>56</v>
      </c>
      <c r="K10785" s="37">
        <v>8</v>
      </c>
      <c r="L10785" s="37" t="s">
        <v>16184</v>
      </c>
      <c r="M10785" s="37">
        <v>75</v>
      </c>
      <c r="N10785" s="37" t="s">
        <v>16325</v>
      </c>
      <c r="O10785" s="37">
        <v>71</v>
      </c>
      <c r="P10785" s="37">
        <v>0</v>
      </c>
      <c r="Q10785" s="37">
        <v>2012</v>
      </c>
      <c r="R10785" s="37">
        <v>9999</v>
      </c>
      <c r="U10785" s="37" t="s">
        <v>54</v>
      </c>
      <c r="V10785" s="37" t="s">
        <v>241</v>
      </c>
      <c r="AJ10785" s="37">
        <v>0</v>
      </c>
      <c r="AK10785" s="37">
        <v>0</v>
      </c>
      <c r="AL10785" s="37">
        <v>0</v>
      </c>
      <c r="AM10785" s="37">
        <v>0</v>
      </c>
      <c r="AY10785" s="37" t="s">
        <v>48471</v>
      </c>
      <c r="AZ10785" s="37">
        <v>100</v>
      </c>
      <c r="BA10785" s="37" t="s">
        <v>48472</v>
      </c>
      <c r="BB10785" s="37">
        <v>100</v>
      </c>
    </row>
    <row r="10786" spans="1:54">
      <c r="A10786" s="37" t="s">
        <v>20043</v>
      </c>
      <c r="B10786" s="37" t="s">
        <v>20046</v>
      </c>
      <c r="C10786" s="37">
        <v>57174</v>
      </c>
      <c r="D10786" s="37" t="s">
        <v>162</v>
      </c>
      <c r="E10786" s="37" t="s">
        <v>20047</v>
      </c>
      <c r="G10786" s="37" t="s">
        <v>168</v>
      </c>
      <c r="I10786" s="37" t="s">
        <v>211</v>
      </c>
      <c r="J10786" s="37" t="s">
        <v>56</v>
      </c>
      <c r="K10786" s="37">
        <v>8</v>
      </c>
      <c r="L10786" s="37" t="s">
        <v>16184</v>
      </c>
      <c r="M10786" s="37">
        <v>75</v>
      </c>
      <c r="N10786" s="37" t="s">
        <v>16325</v>
      </c>
      <c r="O10786" s="37">
        <v>25.1</v>
      </c>
      <c r="P10786" s="37">
        <v>0</v>
      </c>
      <c r="Q10786" s="37">
        <v>2013</v>
      </c>
      <c r="R10786" s="37">
        <v>9999</v>
      </c>
      <c r="U10786" s="37" t="s">
        <v>54</v>
      </c>
      <c r="V10786" s="37" t="s">
        <v>241</v>
      </c>
      <c r="AJ10786" s="37">
        <v>0</v>
      </c>
      <c r="AK10786" s="37">
        <v>0</v>
      </c>
      <c r="AL10786" s="37">
        <v>0</v>
      </c>
      <c r="AM10786" s="37">
        <v>0</v>
      </c>
      <c r="AY10786" s="37" t="s">
        <v>48471</v>
      </c>
      <c r="AZ10786" s="37">
        <v>100</v>
      </c>
      <c r="BA10786" s="37" t="s">
        <v>48472</v>
      </c>
      <c r="BB10786" s="37">
        <v>100</v>
      </c>
    </row>
    <row r="10787" spans="1:54">
      <c r="A10787" s="37" t="s">
        <v>20048</v>
      </c>
      <c r="B10787" s="37" t="s">
        <v>20049</v>
      </c>
      <c r="C10787" s="37">
        <v>57176</v>
      </c>
      <c r="D10787" s="37" t="s">
        <v>162</v>
      </c>
      <c r="E10787" s="37" t="s">
        <v>20050</v>
      </c>
      <c r="G10787" s="37" t="s">
        <v>168</v>
      </c>
      <c r="I10787" s="37" t="s">
        <v>356</v>
      </c>
      <c r="J10787" s="37" t="s">
        <v>763</v>
      </c>
      <c r="K10787" s="37">
        <v>10</v>
      </c>
      <c r="L10787" s="37" t="s">
        <v>2990</v>
      </c>
      <c r="M10787" s="37">
        <v>5</v>
      </c>
      <c r="N10787" s="37" t="s">
        <v>2991</v>
      </c>
      <c r="O10787" s="37">
        <v>2</v>
      </c>
      <c r="P10787" s="37">
        <v>0</v>
      </c>
      <c r="Q10787" s="37">
        <v>2010</v>
      </c>
      <c r="R10787" s="37">
        <v>9999</v>
      </c>
      <c r="U10787" s="37" t="s">
        <v>54</v>
      </c>
      <c r="V10787" s="37" t="s">
        <v>241</v>
      </c>
      <c r="AJ10787" s="37">
        <v>0</v>
      </c>
      <c r="AK10787" s="37">
        <v>0</v>
      </c>
      <c r="AL10787" s="37">
        <v>0</v>
      </c>
      <c r="AM10787" s="37">
        <v>0</v>
      </c>
      <c r="AY10787" s="37" t="s">
        <v>48473</v>
      </c>
      <c r="AZ10787" s="37">
        <v>100</v>
      </c>
      <c r="BA10787" s="37" t="s">
        <v>48474</v>
      </c>
      <c r="BB10787" s="37">
        <v>100</v>
      </c>
    </row>
    <row r="10788" spans="1:54">
      <c r="A10788" s="37" t="s">
        <v>20051</v>
      </c>
      <c r="B10788" s="37" t="s">
        <v>20052</v>
      </c>
      <c r="C10788" s="37">
        <v>57177</v>
      </c>
      <c r="D10788" s="37" t="s">
        <v>162</v>
      </c>
      <c r="E10788" s="37" t="s">
        <v>11739</v>
      </c>
      <c r="G10788" s="37" t="s">
        <v>168</v>
      </c>
      <c r="I10788" s="37" t="s">
        <v>219</v>
      </c>
      <c r="J10788" s="37" t="s">
        <v>311</v>
      </c>
      <c r="K10788" s="37">
        <v>18</v>
      </c>
      <c r="L10788" s="37" t="s">
        <v>17810</v>
      </c>
      <c r="M10788" s="37">
        <v>181</v>
      </c>
      <c r="N10788" s="37" t="s">
        <v>17811</v>
      </c>
      <c r="O10788" s="37">
        <v>98.7</v>
      </c>
      <c r="P10788" s="37">
        <v>0</v>
      </c>
      <c r="Q10788" s="37">
        <v>2010</v>
      </c>
      <c r="R10788" s="37">
        <v>9999</v>
      </c>
      <c r="U10788" s="37" t="s">
        <v>54</v>
      </c>
      <c r="V10788" s="37" t="s">
        <v>241</v>
      </c>
      <c r="AJ10788" s="37">
        <v>0</v>
      </c>
      <c r="AK10788" s="37">
        <v>0</v>
      </c>
      <c r="AL10788" s="37">
        <v>0</v>
      </c>
      <c r="AM10788" s="37">
        <v>0</v>
      </c>
      <c r="AY10788" s="37" t="s">
        <v>48475</v>
      </c>
      <c r="AZ10788" s="37">
        <v>100</v>
      </c>
      <c r="BA10788" s="37" t="s">
        <v>47995</v>
      </c>
      <c r="BB10788" s="37">
        <v>100</v>
      </c>
    </row>
    <row r="10789" spans="1:54">
      <c r="A10789" s="37" t="s">
        <v>20053</v>
      </c>
      <c r="B10789" s="37" t="s">
        <v>20054</v>
      </c>
      <c r="C10789" s="37">
        <v>57179</v>
      </c>
      <c r="D10789" s="37" t="s">
        <v>162</v>
      </c>
      <c r="E10789" s="37" t="s">
        <v>51</v>
      </c>
      <c r="G10789" s="37" t="s">
        <v>164</v>
      </c>
      <c r="I10789" s="37" t="s">
        <v>223</v>
      </c>
      <c r="J10789" s="37" t="s">
        <v>106</v>
      </c>
      <c r="K10789" s="37">
        <v>9</v>
      </c>
      <c r="L10789" s="37" t="s">
        <v>2212</v>
      </c>
      <c r="M10789" s="37">
        <v>3</v>
      </c>
      <c r="N10789" s="37" t="s">
        <v>2213</v>
      </c>
      <c r="O10789" s="37">
        <v>3.5</v>
      </c>
      <c r="P10789" s="37">
        <v>8700</v>
      </c>
      <c r="Q10789" s="37">
        <v>2009</v>
      </c>
      <c r="R10789" s="37">
        <v>9999</v>
      </c>
      <c r="U10789" s="37" t="s">
        <v>58</v>
      </c>
      <c r="V10789" s="37" t="s">
        <v>236</v>
      </c>
      <c r="AJ10789" s="37">
        <v>1.155E-2</v>
      </c>
      <c r="AK10789" s="37">
        <v>1.155E-2</v>
      </c>
      <c r="AL10789" s="37">
        <v>1.155E-2</v>
      </c>
      <c r="AM10789" s="37">
        <v>1.155E-2</v>
      </c>
      <c r="AY10789" s="37" t="s">
        <v>47582</v>
      </c>
      <c r="AZ10789" s="37">
        <v>100</v>
      </c>
      <c r="BA10789" s="37" t="s">
        <v>47583</v>
      </c>
      <c r="BB10789" s="37">
        <v>100</v>
      </c>
    </row>
    <row r="10790" spans="1:54">
      <c r="A10790" s="37" t="s">
        <v>20055</v>
      </c>
      <c r="B10790" s="37" t="s">
        <v>20056</v>
      </c>
      <c r="C10790" s="37">
        <v>57182</v>
      </c>
      <c r="D10790" s="37" t="s">
        <v>162</v>
      </c>
      <c r="E10790" s="37" t="s">
        <v>51</v>
      </c>
      <c r="G10790" s="37" t="s">
        <v>168</v>
      </c>
      <c r="I10790" s="37" t="s">
        <v>356</v>
      </c>
      <c r="J10790" s="37" t="s">
        <v>390</v>
      </c>
      <c r="K10790" s="37">
        <v>42</v>
      </c>
      <c r="L10790" s="37" t="s">
        <v>1280</v>
      </c>
      <c r="M10790" s="37">
        <v>71</v>
      </c>
      <c r="N10790" s="37" t="s">
        <v>2333</v>
      </c>
      <c r="O10790" s="37">
        <v>3.2</v>
      </c>
      <c r="P10790" s="37">
        <v>0</v>
      </c>
      <c r="Q10790" s="37">
        <v>2011</v>
      </c>
      <c r="R10790" s="37">
        <v>9999</v>
      </c>
      <c r="U10790" s="37" t="s">
        <v>54</v>
      </c>
      <c r="V10790" s="37" t="s">
        <v>241</v>
      </c>
      <c r="AJ10790" s="37">
        <v>0</v>
      </c>
      <c r="AK10790" s="37">
        <v>0</v>
      </c>
      <c r="AL10790" s="37">
        <v>0</v>
      </c>
      <c r="AM10790" s="37">
        <v>0</v>
      </c>
      <c r="AY10790" s="37" t="s">
        <v>48215</v>
      </c>
      <c r="AZ10790" s="37">
        <v>100</v>
      </c>
      <c r="BA10790" s="37" t="s">
        <v>46447</v>
      </c>
      <c r="BB10790" s="37">
        <v>100</v>
      </c>
    </row>
    <row r="10791" spans="1:54">
      <c r="A10791" s="37" t="s">
        <v>20060</v>
      </c>
      <c r="B10791" s="37" t="s">
        <v>20061</v>
      </c>
      <c r="C10791" s="37">
        <v>57184</v>
      </c>
      <c r="D10791" s="37" t="s">
        <v>162</v>
      </c>
      <c r="E10791" s="37" t="s">
        <v>51</v>
      </c>
      <c r="G10791" s="37" t="s">
        <v>163</v>
      </c>
      <c r="I10791" s="37" t="s">
        <v>501</v>
      </c>
      <c r="J10791" s="37" t="s">
        <v>502</v>
      </c>
      <c r="K10791" s="37">
        <v>23</v>
      </c>
      <c r="L10791" s="37" t="s">
        <v>779</v>
      </c>
      <c r="M10791" s="37">
        <v>19</v>
      </c>
      <c r="N10791" s="37" t="s">
        <v>780</v>
      </c>
      <c r="O10791" s="37">
        <v>0.5</v>
      </c>
      <c r="P10791" s="37">
        <v>0</v>
      </c>
      <c r="Q10791" s="37">
        <v>2009</v>
      </c>
      <c r="R10791" s="37">
        <v>9999</v>
      </c>
      <c r="U10791" s="37" t="s">
        <v>54</v>
      </c>
      <c r="V10791" s="37" t="s">
        <v>163</v>
      </c>
      <c r="AJ10791" s="37">
        <v>0</v>
      </c>
      <c r="AK10791" s="37">
        <v>0</v>
      </c>
      <c r="AL10791" s="37">
        <v>0</v>
      </c>
      <c r="AM10791" s="37">
        <v>0</v>
      </c>
      <c r="AY10791" s="37" t="s">
        <v>47036</v>
      </c>
      <c r="AZ10791" s="37">
        <v>100</v>
      </c>
      <c r="BA10791" s="37" t="s">
        <v>46314</v>
      </c>
      <c r="BB10791" s="37">
        <v>100</v>
      </c>
    </row>
    <row r="10792" spans="1:54">
      <c r="A10792" s="37" t="s">
        <v>20060</v>
      </c>
      <c r="B10792" s="37" t="s">
        <v>20062</v>
      </c>
      <c r="C10792" s="37">
        <v>57184</v>
      </c>
      <c r="D10792" s="37" t="s">
        <v>162</v>
      </c>
      <c r="E10792" s="37" t="s">
        <v>55</v>
      </c>
      <c r="G10792" s="37" t="s">
        <v>163</v>
      </c>
      <c r="I10792" s="37" t="s">
        <v>501</v>
      </c>
      <c r="J10792" s="37" t="s">
        <v>502</v>
      </c>
      <c r="K10792" s="37">
        <v>23</v>
      </c>
      <c r="L10792" s="37" t="s">
        <v>779</v>
      </c>
      <c r="M10792" s="37">
        <v>19</v>
      </c>
      <c r="N10792" s="37" t="s">
        <v>780</v>
      </c>
      <c r="O10792" s="37">
        <v>0.6</v>
      </c>
      <c r="P10792" s="37">
        <v>0</v>
      </c>
      <c r="Q10792" s="37">
        <v>2009</v>
      </c>
      <c r="R10792" s="37">
        <v>9999</v>
      </c>
      <c r="U10792" s="37" t="s">
        <v>54</v>
      </c>
      <c r="V10792" s="37" t="s">
        <v>163</v>
      </c>
      <c r="AJ10792" s="37">
        <v>0</v>
      </c>
      <c r="AK10792" s="37">
        <v>0</v>
      </c>
      <c r="AL10792" s="37">
        <v>0</v>
      </c>
      <c r="AM10792" s="37">
        <v>0</v>
      </c>
      <c r="AY10792" s="37" t="s">
        <v>47036</v>
      </c>
      <c r="AZ10792" s="37">
        <v>100</v>
      </c>
      <c r="BA10792" s="37" t="s">
        <v>46314</v>
      </c>
      <c r="BB10792" s="37">
        <v>100</v>
      </c>
    </row>
    <row r="10793" spans="1:54">
      <c r="A10793" s="37" t="s">
        <v>20060</v>
      </c>
      <c r="B10793" s="37" t="s">
        <v>20063</v>
      </c>
      <c r="C10793" s="37">
        <v>57184</v>
      </c>
      <c r="D10793" s="37" t="s">
        <v>162</v>
      </c>
      <c r="E10793" s="37" t="s">
        <v>72</v>
      </c>
      <c r="G10793" s="37" t="s">
        <v>163</v>
      </c>
      <c r="I10793" s="37" t="s">
        <v>501</v>
      </c>
      <c r="J10793" s="37" t="s">
        <v>502</v>
      </c>
      <c r="K10793" s="37">
        <v>23</v>
      </c>
      <c r="L10793" s="37" t="s">
        <v>779</v>
      </c>
      <c r="M10793" s="37">
        <v>19</v>
      </c>
      <c r="N10793" s="37" t="s">
        <v>780</v>
      </c>
      <c r="O10793" s="37">
        <v>0.8</v>
      </c>
      <c r="P10793" s="37">
        <v>0</v>
      </c>
      <c r="Q10793" s="37">
        <v>2009</v>
      </c>
      <c r="R10793" s="37">
        <v>9999</v>
      </c>
      <c r="U10793" s="37" t="s">
        <v>54</v>
      </c>
      <c r="V10793" s="37" t="s">
        <v>163</v>
      </c>
      <c r="AJ10793" s="37">
        <v>0</v>
      </c>
      <c r="AK10793" s="37">
        <v>0</v>
      </c>
      <c r="AL10793" s="37">
        <v>0</v>
      </c>
      <c r="AM10793" s="37">
        <v>0</v>
      </c>
      <c r="AY10793" s="37" t="s">
        <v>47036</v>
      </c>
      <c r="AZ10793" s="37">
        <v>100</v>
      </c>
      <c r="BA10793" s="37" t="s">
        <v>46314</v>
      </c>
      <c r="BB10793" s="37">
        <v>100</v>
      </c>
    </row>
    <row r="10794" spans="1:54">
      <c r="A10794" s="37" t="s">
        <v>20060</v>
      </c>
      <c r="B10794" s="37" t="s">
        <v>20064</v>
      </c>
      <c r="C10794" s="37">
        <v>57184</v>
      </c>
      <c r="D10794" s="37" t="s">
        <v>162</v>
      </c>
      <c r="E10794" s="37" t="s">
        <v>89</v>
      </c>
      <c r="G10794" s="37" t="s">
        <v>163</v>
      </c>
      <c r="I10794" s="37" t="s">
        <v>501</v>
      </c>
      <c r="J10794" s="37" t="s">
        <v>502</v>
      </c>
      <c r="K10794" s="37">
        <v>23</v>
      </c>
      <c r="L10794" s="37" t="s">
        <v>779</v>
      </c>
      <c r="M10794" s="37">
        <v>19</v>
      </c>
      <c r="N10794" s="37" t="s">
        <v>780</v>
      </c>
      <c r="O10794" s="37">
        <v>0.8</v>
      </c>
      <c r="P10794" s="37">
        <v>0</v>
      </c>
      <c r="Q10794" s="37">
        <v>2009</v>
      </c>
      <c r="R10794" s="37">
        <v>9999</v>
      </c>
      <c r="U10794" s="37" t="s">
        <v>54</v>
      </c>
      <c r="V10794" s="37" t="s">
        <v>163</v>
      </c>
      <c r="AJ10794" s="37">
        <v>0</v>
      </c>
      <c r="AK10794" s="37">
        <v>0</v>
      </c>
      <c r="AL10794" s="37">
        <v>0</v>
      </c>
      <c r="AM10794" s="37">
        <v>0</v>
      </c>
      <c r="AY10794" s="37" t="s">
        <v>47036</v>
      </c>
      <c r="AZ10794" s="37">
        <v>100</v>
      </c>
      <c r="BA10794" s="37" t="s">
        <v>46314</v>
      </c>
      <c r="BB10794" s="37">
        <v>100</v>
      </c>
    </row>
    <row r="10795" spans="1:54">
      <c r="A10795" s="37" t="s">
        <v>20065</v>
      </c>
      <c r="B10795" s="37" t="s">
        <v>20066</v>
      </c>
      <c r="C10795" s="37">
        <v>57185</v>
      </c>
      <c r="D10795" s="37" t="s">
        <v>162</v>
      </c>
      <c r="E10795" s="37" t="s">
        <v>20067</v>
      </c>
      <c r="G10795" s="37" t="s">
        <v>166</v>
      </c>
      <c r="I10795" s="37" t="s">
        <v>1339</v>
      </c>
      <c r="J10795" s="37" t="s">
        <v>69</v>
      </c>
      <c r="K10795" s="37">
        <v>36</v>
      </c>
      <c r="L10795" s="37" t="s">
        <v>3990</v>
      </c>
      <c r="M10795" s="37">
        <v>27</v>
      </c>
      <c r="N10795" s="37" t="s">
        <v>3991</v>
      </c>
      <c r="O10795" s="37">
        <v>143.30000000000001</v>
      </c>
      <c r="P10795" s="37">
        <v>7050</v>
      </c>
      <c r="Q10795" s="37">
        <v>2020</v>
      </c>
      <c r="R10795" s="37">
        <v>9999</v>
      </c>
      <c r="U10795" s="37" t="s">
        <v>54</v>
      </c>
      <c r="V10795" s="37" t="s">
        <v>236</v>
      </c>
      <c r="AJ10795" s="37">
        <v>1.0999999999999999E-2</v>
      </c>
      <c r="AK10795" s="37">
        <v>1.0999999999999999E-2</v>
      </c>
      <c r="AL10795" s="37">
        <v>1.0999999999999999E-2</v>
      </c>
      <c r="AM10795" s="37">
        <v>1.0999999999999999E-2</v>
      </c>
      <c r="AY10795" s="37" t="s">
        <v>48476</v>
      </c>
      <c r="AZ10795" s="37">
        <v>100</v>
      </c>
      <c r="BA10795" s="37" t="s">
        <v>48477</v>
      </c>
      <c r="BB10795" s="37">
        <v>100</v>
      </c>
    </row>
    <row r="10796" spans="1:54">
      <c r="A10796" s="37" t="s">
        <v>20065</v>
      </c>
      <c r="B10796" s="37" t="s">
        <v>20068</v>
      </c>
      <c r="C10796" s="37">
        <v>57185</v>
      </c>
      <c r="D10796" s="37" t="s">
        <v>162</v>
      </c>
      <c r="E10796" s="37" t="s">
        <v>20069</v>
      </c>
      <c r="G10796" s="37" t="s">
        <v>166</v>
      </c>
      <c r="I10796" s="37" t="s">
        <v>1339</v>
      </c>
      <c r="J10796" s="37" t="s">
        <v>69</v>
      </c>
      <c r="K10796" s="37">
        <v>36</v>
      </c>
      <c r="L10796" s="37" t="s">
        <v>3990</v>
      </c>
      <c r="M10796" s="37">
        <v>27</v>
      </c>
      <c r="N10796" s="37" t="s">
        <v>3991</v>
      </c>
      <c r="O10796" s="37">
        <v>143.30000000000001</v>
      </c>
      <c r="P10796" s="37">
        <v>7050</v>
      </c>
      <c r="Q10796" s="37">
        <v>2020</v>
      </c>
      <c r="R10796" s="37">
        <v>9999</v>
      </c>
      <c r="U10796" s="37" t="s">
        <v>54</v>
      </c>
      <c r="V10796" s="37" t="s">
        <v>236</v>
      </c>
      <c r="AJ10796" s="37">
        <v>1.0999999999999999E-2</v>
      </c>
      <c r="AK10796" s="37">
        <v>1.0999999999999999E-2</v>
      </c>
      <c r="AL10796" s="37">
        <v>1.0999999999999999E-2</v>
      </c>
      <c r="AM10796" s="37">
        <v>1.0999999999999999E-2</v>
      </c>
      <c r="AY10796" s="37" t="s">
        <v>48476</v>
      </c>
      <c r="AZ10796" s="37">
        <v>100</v>
      </c>
      <c r="BA10796" s="37" t="s">
        <v>48477</v>
      </c>
      <c r="BB10796" s="37">
        <v>100</v>
      </c>
    </row>
    <row r="10797" spans="1:54">
      <c r="A10797" s="37" t="s">
        <v>20065</v>
      </c>
      <c r="B10797" s="37" t="s">
        <v>20070</v>
      </c>
      <c r="C10797" s="37">
        <v>57185</v>
      </c>
      <c r="D10797" s="37" t="s">
        <v>162</v>
      </c>
      <c r="E10797" s="37" t="s">
        <v>20071</v>
      </c>
      <c r="G10797" s="37" t="s">
        <v>166</v>
      </c>
      <c r="I10797" s="37" t="s">
        <v>1339</v>
      </c>
      <c r="J10797" s="37" t="s">
        <v>69</v>
      </c>
      <c r="K10797" s="37">
        <v>36</v>
      </c>
      <c r="L10797" s="37" t="s">
        <v>3990</v>
      </c>
      <c r="M10797" s="37">
        <v>27</v>
      </c>
      <c r="N10797" s="37" t="s">
        <v>3991</v>
      </c>
      <c r="O10797" s="37">
        <v>143.30000000000001</v>
      </c>
      <c r="P10797" s="37">
        <v>7050</v>
      </c>
      <c r="Q10797" s="37">
        <v>2020</v>
      </c>
      <c r="R10797" s="37">
        <v>9999</v>
      </c>
      <c r="U10797" s="37" t="s">
        <v>54</v>
      </c>
      <c r="V10797" s="37" t="s">
        <v>236</v>
      </c>
      <c r="AJ10797" s="37">
        <v>1.0999999999999999E-2</v>
      </c>
      <c r="AK10797" s="37">
        <v>1.0999999999999999E-2</v>
      </c>
      <c r="AL10797" s="37">
        <v>1.0999999999999999E-2</v>
      </c>
      <c r="AM10797" s="37">
        <v>1.0999999999999999E-2</v>
      </c>
      <c r="AY10797" s="37" t="s">
        <v>48476</v>
      </c>
      <c r="AZ10797" s="37">
        <v>100</v>
      </c>
      <c r="BA10797" s="37" t="s">
        <v>48477</v>
      </c>
      <c r="BB10797" s="37">
        <v>100</v>
      </c>
    </row>
    <row r="10798" spans="1:54">
      <c r="A10798" s="37" t="s">
        <v>20065</v>
      </c>
      <c r="B10798" s="37" t="s">
        <v>20072</v>
      </c>
      <c r="C10798" s="37">
        <v>57185</v>
      </c>
      <c r="D10798" s="37" t="s">
        <v>162</v>
      </c>
      <c r="E10798" s="37" t="s">
        <v>20073</v>
      </c>
      <c r="G10798" s="37" t="s">
        <v>166</v>
      </c>
      <c r="I10798" s="37" t="s">
        <v>1339</v>
      </c>
      <c r="J10798" s="37" t="s">
        <v>69</v>
      </c>
      <c r="K10798" s="37">
        <v>36</v>
      </c>
      <c r="L10798" s="37" t="s">
        <v>3990</v>
      </c>
      <c r="M10798" s="37">
        <v>27</v>
      </c>
      <c r="N10798" s="37" t="s">
        <v>3991</v>
      </c>
      <c r="O10798" s="37">
        <v>195.4</v>
      </c>
      <c r="P10798" s="37">
        <v>7050</v>
      </c>
      <c r="Q10798" s="37">
        <v>2020</v>
      </c>
      <c r="R10798" s="37">
        <v>9999</v>
      </c>
      <c r="U10798" s="37" t="s">
        <v>54</v>
      </c>
      <c r="V10798" s="37" t="s">
        <v>236</v>
      </c>
      <c r="AJ10798" s="37">
        <v>1.0999999999999999E-2</v>
      </c>
      <c r="AK10798" s="37">
        <v>1.0999999999999999E-2</v>
      </c>
      <c r="AL10798" s="37">
        <v>1.0999999999999999E-2</v>
      </c>
      <c r="AM10798" s="37">
        <v>1.0999999999999999E-2</v>
      </c>
      <c r="AY10798" s="37" t="s">
        <v>48476</v>
      </c>
      <c r="AZ10798" s="37">
        <v>100</v>
      </c>
      <c r="BA10798" s="37" t="s">
        <v>48477</v>
      </c>
      <c r="BB10798" s="37">
        <v>100</v>
      </c>
    </row>
    <row r="10799" spans="1:54">
      <c r="A10799" s="37" t="s">
        <v>20065</v>
      </c>
      <c r="B10799" s="37" t="s">
        <v>20074</v>
      </c>
      <c r="C10799" s="37">
        <v>57185</v>
      </c>
      <c r="D10799" s="37" t="s">
        <v>162</v>
      </c>
      <c r="E10799" s="37" t="s">
        <v>20075</v>
      </c>
      <c r="G10799" s="37" t="s">
        <v>166</v>
      </c>
      <c r="I10799" s="37" t="s">
        <v>1339</v>
      </c>
      <c r="J10799" s="37" t="s">
        <v>69</v>
      </c>
      <c r="K10799" s="37">
        <v>36</v>
      </c>
      <c r="L10799" s="37" t="s">
        <v>3990</v>
      </c>
      <c r="M10799" s="37">
        <v>27</v>
      </c>
      <c r="N10799" s="37" t="s">
        <v>3991</v>
      </c>
      <c r="O10799" s="37">
        <v>195.4</v>
      </c>
      <c r="P10799" s="37">
        <v>7050</v>
      </c>
      <c r="Q10799" s="37">
        <v>2020</v>
      </c>
      <c r="R10799" s="37">
        <v>9999</v>
      </c>
      <c r="U10799" s="37" t="s">
        <v>54</v>
      </c>
      <c r="V10799" s="37" t="s">
        <v>236</v>
      </c>
      <c r="AJ10799" s="37">
        <v>1.0999999999999999E-2</v>
      </c>
      <c r="AK10799" s="37">
        <v>1.0999999999999999E-2</v>
      </c>
      <c r="AL10799" s="37">
        <v>1.0999999999999999E-2</v>
      </c>
      <c r="AM10799" s="37">
        <v>1.0999999999999999E-2</v>
      </c>
      <c r="AY10799" s="37" t="s">
        <v>48476</v>
      </c>
      <c r="AZ10799" s="37">
        <v>100</v>
      </c>
      <c r="BA10799" s="37" t="s">
        <v>48477</v>
      </c>
      <c r="BB10799" s="37">
        <v>100</v>
      </c>
    </row>
    <row r="10800" spans="1:54">
      <c r="A10800" s="37" t="s">
        <v>20065</v>
      </c>
      <c r="B10800" s="37" t="s">
        <v>20076</v>
      </c>
      <c r="C10800" s="37">
        <v>57185</v>
      </c>
      <c r="D10800" s="37" t="s">
        <v>162</v>
      </c>
      <c r="E10800" s="37" t="s">
        <v>20077</v>
      </c>
      <c r="G10800" s="37" t="s">
        <v>166</v>
      </c>
      <c r="I10800" s="37" t="s">
        <v>1339</v>
      </c>
      <c r="J10800" s="37" t="s">
        <v>69</v>
      </c>
      <c r="K10800" s="37">
        <v>36</v>
      </c>
      <c r="L10800" s="37" t="s">
        <v>3990</v>
      </c>
      <c r="M10800" s="37">
        <v>27</v>
      </c>
      <c r="N10800" s="37" t="s">
        <v>3991</v>
      </c>
      <c r="O10800" s="37">
        <v>195.4</v>
      </c>
      <c r="P10800" s="37">
        <v>7050</v>
      </c>
      <c r="Q10800" s="37">
        <v>2020</v>
      </c>
      <c r="R10800" s="37">
        <v>9999</v>
      </c>
      <c r="U10800" s="37" t="s">
        <v>54</v>
      </c>
      <c r="V10800" s="37" t="s">
        <v>236</v>
      </c>
      <c r="AJ10800" s="37">
        <v>1.0999999999999999E-2</v>
      </c>
      <c r="AK10800" s="37">
        <v>1.0999999999999999E-2</v>
      </c>
      <c r="AL10800" s="37">
        <v>1.0999999999999999E-2</v>
      </c>
      <c r="AM10800" s="37">
        <v>1.0999999999999999E-2</v>
      </c>
      <c r="AY10800" s="37" t="s">
        <v>48476</v>
      </c>
      <c r="AZ10800" s="37">
        <v>100</v>
      </c>
      <c r="BA10800" s="37" t="s">
        <v>48477</v>
      </c>
      <c r="BB10800" s="37">
        <v>100</v>
      </c>
    </row>
    <row r="10801" spans="1:54">
      <c r="A10801" s="37" t="s">
        <v>20078</v>
      </c>
      <c r="B10801" s="37" t="s">
        <v>20079</v>
      </c>
      <c r="C10801" s="37">
        <v>57186</v>
      </c>
      <c r="D10801" s="37" t="s">
        <v>162</v>
      </c>
      <c r="E10801" s="37" t="s">
        <v>3556</v>
      </c>
      <c r="G10801" s="37" t="s">
        <v>101</v>
      </c>
      <c r="I10801" s="37" t="s">
        <v>1403</v>
      </c>
      <c r="J10801" s="37" t="s">
        <v>69</v>
      </c>
      <c r="K10801" s="37">
        <v>36</v>
      </c>
      <c r="L10801" s="37" t="s">
        <v>1404</v>
      </c>
      <c r="M10801" s="37">
        <v>13</v>
      </c>
      <c r="N10801" s="37" t="s">
        <v>1405</v>
      </c>
      <c r="O10801" s="37">
        <v>1.6</v>
      </c>
      <c r="P10801" s="37">
        <v>13500</v>
      </c>
      <c r="Q10801" s="37">
        <v>2010</v>
      </c>
      <c r="R10801" s="37">
        <v>9999</v>
      </c>
      <c r="U10801" s="37" t="s">
        <v>54</v>
      </c>
      <c r="V10801" s="37" t="s">
        <v>101</v>
      </c>
      <c r="AJ10801" s="37">
        <v>0.10407</v>
      </c>
      <c r="AK10801" s="37">
        <v>0.10407</v>
      </c>
      <c r="AL10801" s="37">
        <v>0.10407</v>
      </c>
      <c r="AM10801" s="37">
        <v>0.10407</v>
      </c>
      <c r="AY10801" s="37" t="s">
        <v>48478</v>
      </c>
      <c r="AZ10801" s="37">
        <v>100</v>
      </c>
      <c r="BA10801" s="37" t="s">
        <v>48478</v>
      </c>
      <c r="BB10801" s="37">
        <v>100</v>
      </c>
    </row>
    <row r="10802" spans="1:54">
      <c r="A10802" s="37" t="s">
        <v>20078</v>
      </c>
      <c r="B10802" s="37" t="s">
        <v>20080</v>
      </c>
      <c r="C10802" s="37">
        <v>57186</v>
      </c>
      <c r="D10802" s="37" t="s">
        <v>162</v>
      </c>
      <c r="E10802" s="37" t="s">
        <v>3559</v>
      </c>
      <c r="G10802" s="37" t="s">
        <v>101</v>
      </c>
      <c r="I10802" s="37" t="s">
        <v>1403</v>
      </c>
      <c r="J10802" s="37" t="s">
        <v>69</v>
      </c>
      <c r="K10802" s="37">
        <v>36</v>
      </c>
      <c r="L10802" s="37" t="s">
        <v>1404</v>
      </c>
      <c r="M10802" s="37">
        <v>13</v>
      </c>
      <c r="N10802" s="37" t="s">
        <v>1405</v>
      </c>
      <c r="O10802" s="37">
        <v>1.6</v>
      </c>
      <c r="P10802" s="37">
        <v>13500</v>
      </c>
      <c r="Q10802" s="37">
        <v>2010</v>
      </c>
      <c r="R10802" s="37">
        <v>9999</v>
      </c>
      <c r="U10802" s="37" t="s">
        <v>54</v>
      </c>
      <c r="V10802" s="37" t="s">
        <v>101</v>
      </c>
      <c r="AJ10802" s="37">
        <v>0.10407</v>
      </c>
      <c r="AK10802" s="37">
        <v>0.10407</v>
      </c>
      <c r="AL10802" s="37">
        <v>0.10407</v>
      </c>
      <c r="AM10802" s="37">
        <v>0.10407</v>
      </c>
      <c r="AY10802" s="37" t="s">
        <v>48478</v>
      </c>
      <c r="AZ10802" s="37">
        <v>100</v>
      </c>
      <c r="BA10802" s="37" t="s">
        <v>48478</v>
      </c>
      <c r="BB10802" s="37">
        <v>100</v>
      </c>
    </row>
    <row r="10803" spans="1:54">
      <c r="A10803" s="37" t="s">
        <v>20078</v>
      </c>
      <c r="B10803" s="37" t="s">
        <v>20081</v>
      </c>
      <c r="C10803" s="37">
        <v>57186</v>
      </c>
      <c r="D10803" s="37" t="s">
        <v>162</v>
      </c>
      <c r="E10803" s="37" t="s">
        <v>3568</v>
      </c>
      <c r="G10803" s="37" t="s">
        <v>101</v>
      </c>
      <c r="I10803" s="37" t="s">
        <v>1403</v>
      </c>
      <c r="J10803" s="37" t="s">
        <v>69</v>
      </c>
      <c r="K10803" s="37">
        <v>36</v>
      </c>
      <c r="L10803" s="37" t="s">
        <v>1404</v>
      </c>
      <c r="M10803" s="37">
        <v>13</v>
      </c>
      <c r="N10803" s="37" t="s">
        <v>1405</v>
      </c>
      <c r="O10803" s="37">
        <v>1.6</v>
      </c>
      <c r="P10803" s="37">
        <v>13500</v>
      </c>
      <c r="Q10803" s="37">
        <v>2010</v>
      </c>
      <c r="R10803" s="37">
        <v>9999</v>
      </c>
      <c r="U10803" s="37" t="s">
        <v>54</v>
      </c>
      <c r="V10803" s="37" t="s">
        <v>101</v>
      </c>
      <c r="AJ10803" s="37">
        <v>0.10407</v>
      </c>
      <c r="AK10803" s="37">
        <v>0.10407</v>
      </c>
      <c r="AL10803" s="37">
        <v>0.10407</v>
      </c>
      <c r="AM10803" s="37">
        <v>0.10407</v>
      </c>
      <c r="AY10803" s="37" t="s">
        <v>48478</v>
      </c>
      <c r="AZ10803" s="37">
        <v>100</v>
      </c>
      <c r="BA10803" s="37" t="s">
        <v>48478</v>
      </c>
      <c r="BB10803" s="37">
        <v>100</v>
      </c>
    </row>
    <row r="10804" spans="1:54">
      <c r="A10804" s="37" t="s">
        <v>20078</v>
      </c>
      <c r="B10804" s="37" t="s">
        <v>20082</v>
      </c>
      <c r="C10804" s="37">
        <v>57186</v>
      </c>
      <c r="D10804" s="37" t="s">
        <v>162</v>
      </c>
      <c r="E10804" s="37" t="s">
        <v>167</v>
      </c>
      <c r="G10804" s="37" t="s">
        <v>101</v>
      </c>
      <c r="I10804" s="37" t="s">
        <v>1403</v>
      </c>
      <c r="J10804" s="37" t="s">
        <v>69</v>
      </c>
      <c r="K10804" s="37">
        <v>36</v>
      </c>
      <c r="L10804" s="37" t="s">
        <v>1404</v>
      </c>
      <c r="M10804" s="37">
        <v>13</v>
      </c>
      <c r="N10804" s="37" t="s">
        <v>1405</v>
      </c>
      <c r="O10804" s="37">
        <v>1.6</v>
      </c>
      <c r="P10804" s="37">
        <v>13500</v>
      </c>
      <c r="Q10804" s="37">
        <v>2010</v>
      </c>
      <c r="R10804" s="37">
        <v>9999</v>
      </c>
      <c r="U10804" s="37" t="s">
        <v>54</v>
      </c>
      <c r="V10804" s="37" t="s">
        <v>101</v>
      </c>
      <c r="AJ10804" s="37">
        <v>0.10407</v>
      </c>
      <c r="AK10804" s="37">
        <v>0.10407</v>
      </c>
      <c r="AL10804" s="37">
        <v>0.10407</v>
      </c>
      <c r="AM10804" s="37">
        <v>0.10407</v>
      </c>
      <c r="AY10804" s="37" t="s">
        <v>48478</v>
      </c>
      <c r="AZ10804" s="37">
        <v>100</v>
      </c>
      <c r="BA10804" s="37" t="s">
        <v>48478</v>
      </c>
      <c r="BB10804" s="37">
        <v>100</v>
      </c>
    </row>
    <row r="10805" spans="1:54">
      <c r="A10805" s="37" t="s">
        <v>20078</v>
      </c>
      <c r="B10805" s="37" t="s">
        <v>20083</v>
      </c>
      <c r="C10805" s="37">
        <v>57186</v>
      </c>
      <c r="D10805" s="37" t="s">
        <v>162</v>
      </c>
      <c r="E10805" s="37" t="s">
        <v>3578</v>
      </c>
      <c r="G10805" s="37" t="s">
        <v>101</v>
      </c>
      <c r="I10805" s="37" t="s">
        <v>1403</v>
      </c>
      <c r="J10805" s="37" t="s">
        <v>69</v>
      </c>
      <c r="K10805" s="37">
        <v>36</v>
      </c>
      <c r="L10805" s="37" t="s">
        <v>1404</v>
      </c>
      <c r="M10805" s="37">
        <v>13</v>
      </c>
      <c r="N10805" s="37" t="s">
        <v>1405</v>
      </c>
      <c r="O10805" s="37">
        <v>1.6</v>
      </c>
      <c r="P10805" s="37">
        <v>13500</v>
      </c>
      <c r="Q10805" s="37">
        <v>2011</v>
      </c>
      <c r="R10805" s="37">
        <v>9999</v>
      </c>
      <c r="U10805" s="37" t="s">
        <v>54</v>
      </c>
      <c r="V10805" s="37" t="s">
        <v>101</v>
      </c>
      <c r="AJ10805" s="37">
        <v>0.10407</v>
      </c>
      <c r="AK10805" s="37">
        <v>0.10407</v>
      </c>
      <c r="AL10805" s="37">
        <v>0.10407</v>
      </c>
      <c r="AM10805" s="37">
        <v>0.10407</v>
      </c>
      <c r="AY10805" s="37" t="s">
        <v>48478</v>
      </c>
      <c r="AZ10805" s="37">
        <v>100</v>
      </c>
      <c r="BA10805" s="37" t="s">
        <v>48478</v>
      </c>
      <c r="BB10805" s="37">
        <v>100</v>
      </c>
    </row>
    <row r="10806" spans="1:54">
      <c r="A10806" s="37" t="s">
        <v>20078</v>
      </c>
      <c r="B10806" s="37" t="s">
        <v>20084</v>
      </c>
      <c r="C10806" s="37">
        <v>57186</v>
      </c>
      <c r="D10806" s="37" t="s">
        <v>162</v>
      </c>
      <c r="E10806" s="37" t="s">
        <v>3580</v>
      </c>
      <c r="G10806" s="37" t="s">
        <v>101</v>
      </c>
      <c r="I10806" s="37" t="s">
        <v>1403</v>
      </c>
      <c r="J10806" s="37" t="s">
        <v>69</v>
      </c>
      <c r="K10806" s="37">
        <v>36</v>
      </c>
      <c r="L10806" s="37" t="s">
        <v>1404</v>
      </c>
      <c r="M10806" s="37">
        <v>13</v>
      </c>
      <c r="N10806" s="37" t="s">
        <v>1405</v>
      </c>
      <c r="O10806" s="37">
        <v>1.6</v>
      </c>
      <c r="P10806" s="37">
        <v>13500</v>
      </c>
      <c r="Q10806" s="37">
        <v>2011</v>
      </c>
      <c r="R10806" s="37">
        <v>9999</v>
      </c>
      <c r="U10806" s="37" t="s">
        <v>54</v>
      </c>
      <c r="V10806" s="37" t="s">
        <v>101</v>
      </c>
      <c r="AJ10806" s="37">
        <v>0.10407</v>
      </c>
      <c r="AK10806" s="37">
        <v>0.10407</v>
      </c>
      <c r="AL10806" s="37">
        <v>0.10407</v>
      </c>
      <c r="AM10806" s="37">
        <v>0.10407</v>
      </c>
      <c r="AY10806" s="37" t="s">
        <v>48478</v>
      </c>
      <c r="AZ10806" s="37">
        <v>100</v>
      </c>
      <c r="BA10806" s="37" t="s">
        <v>48478</v>
      </c>
      <c r="BB10806" s="37">
        <v>100</v>
      </c>
    </row>
    <row r="10807" spans="1:54">
      <c r="A10807" s="37" t="s">
        <v>20085</v>
      </c>
      <c r="B10807" s="37" t="s">
        <v>20086</v>
      </c>
      <c r="C10807" s="37">
        <v>57188</v>
      </c>
      <c r="D10807" s="37" t="s">
        <v>162</v>
      </c>
      <c r="E10807" s="37" t="s">
        <v>51</v>
      </c>
      <c r="G10807" s="37" t="s">
        <v>168</v>
      </c>
      <c r="I10807" s="37" t="s">
        <v>867</v>
      </c>
      <c r="J10807" s="37" t="s">
        <v>649</v>
      </c>
      <c r="K10807" s="37">
        <v>53</v>
      </c>
      <c r="L10807" s="37" t="s">
        <v>17444</v>
      </c>
      <c r="M10807" s="37">
        <v>37</v>
      </c>
      <c r="N10807" s="37" t="s">
        <v>17445</v>
      </c>
      <c r="O10807" s="37">
        <v>90</v>
      </c>
      <c r="P10807" s="37">
        <v>0</v>
      </c>
      <c r="Q10807" s="37">
        <v>2010</v>
      </c>
      <c r="R10807" s="37">
        <v>9999</v>
      </c>
      <c r="U10807" s="37" t="s">
        <v>54</v>
      </c>
      <c r="V10807" s="37" t="s">
        <v>241</v>
      </c>
      <c r="AJ10807" s="37">
        <v>0</v>
      </c>
      <c r="AK10807" s="37">
        <v>0</v>
      </c>
      <c r="AL10807" s="37">
        <v>0</v>
      </c>
      <c r="AM10807" s="37">
        <v>0</v>
      </c>
      <c r="AY10807" s="37" t="s">
        <v>20085</v>
      </c>
      <c r="AZ10807" s="37">
        <v>100</v>
      </c>
      <c r="BA10807" s="37" t="s">
        <v>47558</v>
      </c>
      <c r="BB10807" s="37">
        <v>100</v>
      </c>
    </row>
    <row r="10808" spans="1:54">
      <c r="A10808" s="37" t="s">
        <v>20087</v>
      </c>
      <c r="B10808" s="37" t="s">
        <v>20088</v>
      </c>
      <c r="C10808" s="37">
        <v>57189</v>
      </c>
      <c r="D10808" s="37" t="s">
        <v>162</v>
      </c>
      <c r="E10808" s="37" t="s">
        <v>20089</v>
      </c>
      <c r="G10808" s="37" t="s">
        <v>168</v>
      </c>
      <c r="I10808" s="37" t="s">
        <v>1251</v>
      </c>
      <c r="J10808" s="37" t="s">
        <v>1219</v>
      </c>
      <c r="K10808" s="37">
        <v>29</v>
      </c>
      <c r="L10808" s="37" t="s">
        <v>20090</v>
      </c>
      <c r="M10808" s="37">
        <v>63</v>
      </c>
      <c r="N10808" s="37" t="s">
        <v>20091</v>
      </c>
      <c r="O10808" s="37">
        <v>150</v>
      </c>
      <c r="P10808" s="37">
        <v>0</v>
      </c>
      <c r="Q10808" s="37">
        <v>2010</v>
      </c>
      <c r="R10808" s="37">
        <v>9999</v>
      </c>
      <c r="U10808" s="37" t="s">
        <v>54</v>
      </c>
      <c r="V10808" s="37" t="s">
        <v>241</v>
      </c>
      <c r="AJ10808" s="37">
        <v>0</v>
      </c>
      <c r="AK10808" s="37">
        <v>0</v>
      </c>
      <c r="AL10808" s="37">
        <v>0</v>
      </c>
      <c r="AM10808" s="37">
        <v>0</v>
      </c>
      <c r="AY10808" s="37" t="s">
        <v>48479</v>
      </c>
      <c r="AZ10808" s="37">
        <v>100</v>
      </c>
      <c r="BA10808" s="37" t="s">
        <v>47781</v>
      </c>
      <c r="BB10808" s="37">
        <v>100</v>
      </c>
    </row>
    <row r="10809" spans="1:54">
      <c r="A10809" s="37" t="s">
        <v>20092</v>
      </c>
      <c r="B10809" s="37" t="s">
        <v>20093</v>
      </c>
      <c r="C10809" s="37">
        <v>57190</v>
      </c>
      <c r="D10809" s="37" t="s">
        <v>162</v>
      </c>
      <c r="E10809" s="37" t="s">
        <v>529</v>
      </c>
      <c r="G10809" s="37" t="s">
        <v>163</v>
      </c>
      <c r="I10809" s="37" t="s">
        <v>622</v>
      </c>
      <c r="J10809" s="37" t="s">
        <v>623</v>
      </c>
      <c r="K10809" s="37">
        <v>55</v>
      </c>
      <c r="L10809" s="37" t="s">
        <v>11130</v>
      </c>
      <c r="M10809" s="37">
        <v>75</v>
      </c>
      <c r="N10809" s="37" t="s">
        <v>11131</v>
      </c>
      <c r="O10809" s="37">
        <v>1.9</v>
      </c>
      <c r="P10809" s="37">
        <v>0</v>
      </c>
      <c r="Q10809" s="37">
        <v>1909</v>
      </c>
      <c r="R10809" s="37">
        <v>9999</v>
      </c>
      <c r="U10809" s="37" t="s">
        <v>54</v>
      </c>
      <c r="V10809" s="37" t="s">
        <v>163</v>
      </c>
      <c r="AJ10809" s="37">
        <v>0</v>
      </c>
      <c r="AK10809" s="37">
        <v>0</v>
      </c>
      <c r="AL10809" s="37">
        <v>0</v>
      </c>
      <c r="AM10809" s="37">
        <v>0</v>
      </c>
      <c r="AY10809" s="37" t="s">
        <v>48480</v>
      </c>
      <c r="AZ10809" s="37">
        <v>100</v>
      </c>
      <c r="BA10809" s="37" t="s">
        <v>46284</v>
      </c>
      <c r="BB10809" s="37">
        <v>100</v>
      </c>
    </row>
    <row r="10810" spans="1:54">
      <c r="A10810" s="37" t="s">
        <v>20092</v>
      </c>
      <c r="B10810" s="37" t="s">
        <v>20094</v>
      </c>
      <c r="C10810" s="37">
        <v>57190</v>
      </c>
      <c r="D10810" s="37" t="s">
        <v>162</v>
      </c>
      <c r="E10810" s="37" t="s">
        <v>533</v>
      </c>
      <c r="G10810" s="37" t="s">
        <v>163</v>
      </c>
      <c r="I10810" s="37" t="s">
        <v>622</v>
      </c>
      <c r="J10810" s="37" t="s">
        <v>623</v>
      </c>
      <c r="K10810" s="37">
        <v>55</v>
      </c>
      <c r="L10810" s="37" t="s">
        <v>11130</v>
      </c>
      <c r="M10810" s="37">
        <v>75</v>
      </c>
      <c r="N10810" s="37" t="s">
        <v>11131</v>
      </c>
      <c r="O10810" s="37">
        <v>0.8</v>
      </c>
      <c r="P10810" s="37">
        <v>0</v>
      </c>
      <c r="Q10810" s="37">
        <v>1900</v>
      </c>
      <c r="R10810" s="37">
        <v>9999</v>
      </c>
      <c r="U10810" s="37" t="s">
        <v>54</v>
      </c>
      <c r="V10810" s="37" t="s">
        <v>163</v>
      </c>
      <c r="AJ10810" s="37">
        <v>0</v>
      </c>
      <c r="AK10810" s="37">
        <v>0</v>
      </c>
      <c r="AL10810" s="37">
        <v>0</v>
      </c>
      <c r="AM10810" s="37">
        <v>0</v>
      </c>
      <c r="AY10810" s="37" t="s">
        <v>48480</v>
      </c>
      <c r="AZ10810" s="37">
        <v>100</v>
      </c>
      <c r="BA10810" s="37" t="s">
        <v>46284</v>
      </c>
      <c r="BB10810" s="37">
        <v>100</v>
      </c>
    </row>
    <row r="10811" spans="1:54">
      <c r="A10811" s="37" t="s">
        <v>20092</v>
      </c>
      <c r="B10811" s="37" t="s">
        <v>20095</v>
      </c>
      <c r="C10811" s="37">
        <v>57190</v>
      </c>
      <c r="D10811" s="37" t="s">
        <v>162</v>
      </c>
      <c r="E10811" s="37" t="s">
        <v>2225</v>
      </c>
      <c r="G10811" s="37" t="s">
        <v>163</v>
      </c>
      <c r="I10811" s="37" t="s">
        <v>622</v>
      </c>
      <c r="J10811" s="37" t="s">
        <v>623</v>
      </c>
      <c r="K10811" s="37">
        <v>55</v>
      </c>
      <c r="L10811" s="37" t="s">
        <v>11130</v>
      </c>
      <c r="M10811" s="37">
        <v>75</v>
      </c>
      <c r="N10811" s="37" t="s">
        <v>11131</v>
      </c>
      <c r="O10811" s="37">
        <v>1.9</v>
      </c>
      <c r="P10811" s="37">
        <v>0</v>
      </c>
      <c r="Q10811" s="37">
        <v>1911</v>
      </c>
      <c r="R10811" s="37">
        <v>9999</v>
      </c>
      <c r="U10811" s="37" t="s">
        <v>54</v>
      </c>
      <c r="V10811" s="37" t="s">
        <v>163</v>
      </c>
      <c r="AJ10811" s="37">
        <v>0</v>
      </c>
      <c r="AK10811" s="37">
        <v>0</v>
      </c>
      <c r="AL10811" s="37">
        <v>0</v>
      </c>
      <c r="AM10811" s="37">
        <v>0</v>
      </c>
      <c r="AY10811" s="37" t="s">
        <v>48480</v>
      </c>
      <c r="AZ10811" s="37">
        <v>100</v>
      </c>
      <c r="BA10811" s="37" t="s">
        <v>46284</v>
      </c>
      <c r="BB10811" s="37">
        <v>100</v>
      </c>
    </row>
    <row r="10812" spans="1:54">
      <c r="A10812" s="37" t="s">
        <v>20092</v>
      </c>
      <c r="B10812" s="37" t="s">
        <v>20096</v>
      </c>
      <c r="C10812" s="37">
        <v>57190</v>
      </c>
      <c r="D10812" s="37" t="s">
        <v>162</v>
      </c>
      <c r="E10812" s="37" t="s">
        <v>17707</v>
      </c>
      <c r="G10812" s="37" t="s">
        <v>163</v>
      </c>
      <c r="I10812" s="37" t="s">
        <v>622</v>
      </c>
      <c r="J10812" s="37" t="s">
        <v>623</v>
      </c>
      <c r="K10812" s="37">
        <v>55</v>
      </c>
      <c r="L10812" s="37" t="s">
        <v>11130</v>
      </c>
      <c r="M10812" s="37">
        <v>75</v>
      </c>
      <c r="N10812" s="37" t="s">
        <v>11131</v>
      </c>
      <c r="O10812" s="37">
        <v>1</v>
      </c>
      <c r="P10812" s="37">
        <v>0</v>
      </c>
      <c r="Q10812" s="37">
        <v>1900</v>
      </c>
      <c r="R10812" s="37">
        <v>9999</v>
      </c>
      <c r="U10812" s="37" t="s">
        <v>54</v>
      </c>
      <c r="V10812" s="37" t="s">
        <v>163</v>
      </c>
      <c r="AJ10812" s="37">
        <v>0</v>
      </c>
      <c r="AK10812" s="37">
        <v>0</v>
      </c>
      <c r="AL10812" s="37">
        <v>0</v>
      </c>
      <c r="AM10812" s="37">
        <v>0</v>
      </c>
      <c r="AY10812" s="37" t="s">
        <v>48480</v>
      </c>
      <c r="AZ10812" s="37">
        <v>100</v>
      </c>
      <c r="BA10812" s="37" t="s">
        <v>46284</v>
      </c>
      <c r="BB10812" s="37">
        <v>100</v>
      </c>
    </row>
    <row r="10813" spans="1:54">
      <c r="A10813" s="37" t="s">
        <v>20092</v>
      </c>
      <c r="B10813" s="37" t="s">
        <v>20097</v>
      </c>
      <c r="C10813" s="37">
        <v>57190</v>
      </c>
      <c r="D10813" s="37" t="s">
        <v>162</v>
      </c>
      <c r="E10813" s="37" t="s">
        <v>20098</v>
      </c>
      <c r="G10813" s="37" t="s">
        <v>163</v>
      </c>
      <c r="I10813" s="37" t="s">
        <v>622</v>
      </c>
      <c r="J10813" s="37" t="s">
        <v>623</v>
      </c>
      <c r="K10813" s="37">
        <v>55</v>
      </c>
      <c r="L10813" s="37" t="s">
        <v>11130</v>
      </c>
      <c r="M10813" s="37">
        <v>75</v>
      </c>
      <c r="N10813" s="37" t="s">
        <v>11131</v>
      </c>
      <c r="O10813" s="37">
        <v>1</v>
      </c>
      <c r="P10813" s="37">
        <v>0</v>
      </c>
      <c r="Q10813" s="37">
        <v>1900</v>
      </c>
      <c r="R10813" s="37">
        <v>9999</v>
      </c>
      <c r="U10813" s="37" t="s">
        <v>54</v>
      </c>
      <c r="V10813" s="37" t="s">
        <v>163</v>
      </c>
      <c r="AJ10813" s="37">
        <v>0</v>
      </c>
      <c r="AK10813" s="37">
        <v>0</v>
      </c>
      <c r="AL10813" s="37">
        <v>0</v>
      </c>
      <c r="AM10813" s="37">
        <v>0</v>
      </c>
      <c r="AY10813" s="37" t="s">
        <v>48480</v>
      </c>
      <c r="AZ10813" s="37">
        <v>100</v>
      </c>
      <c r="BA10813" s="37" t="s">
        <v>46284</v>
      </c>
      <c r="BB10813" s="37">
        <v>100</v>
      </c>
    </row>
    <row r="10814" spans="1:54">
      <c r="A10814" s="37" t="s">
        <v>20092</v>
      </c>
      <c r="B10814" s="37" t="s">
        <v>20099</v>
      </c>
      <c r="C10814" s="37">
        <v>57190</v>
      </c>
      <c r="D10814" s="37" t="s">
        <v>162</v>
      </c>
      <c r="E10814" s="37" t="s">
        <v>20100</v>
      </c>
      <c r="G10814" s="37" t="s">
        <v>163</v>
      </c>
      <c r="I10814" s="37" t="s">
        <v>622</v>
      </c>
      <c r="J10814" s="37" t="s">
        <v>623</v>
      </c>
      <c r="K10814" s="37">
        <v>55</v>
      </c>
      <c r="L10814" s="37" t="s">
        <v>11130</v>
      </c>
      <c r="M10814" s="37">
        <v>75</v>
      </c>
      <c r="N10814" s="37" t="s">
        <v>11131</v>
      </c>
      <c r="O10814" s="37">
        <v>2.4</v>
      </c>
      <c r="P10814" s="37">
        <v>0</v>
      </c>
      <c r="Q10814" s="37">
        <v>1916</v>
      </c>
      <c r="R10814" s="37">
        <v>9999</v>
      </c>
      <c r="U10814" s="37" t="s">
        <v>54</v>
      </c>
      <c r="V10814" s="37" t="s">
        <v>163</v>
      </c>
      <c r="AJ10814" s="37">
        <v>0</v>
      </c>
      <c r="AK10814" s="37">
        <v>0</v>
      </c>
      <c r="AL10814" s="37">
        <v>0</v>
      </c>
      <c r="AM10814" s="37">
        <v>0</v>
      </c>
      <c r="AY10814" s="37" t="s">
        <v>48480</v>
      </c>
      <c r="AZ10814" s="37">
        <v>100</v>
      </c>
      <c r="BA10814" s="37" t="s">
        <v>46284</v>
      </c>
      <c r="BB10814" s="37">
        <v>100</v>
      </c>
    </row>
    <row r="10815" spans="1:54">
      <c r="A10815" s="37" t="s">
        <v>20101</v>
      </c>
      <c r="B10815" s="37" t="s">
        <v>20102</v>
      </c>
      <c r="C10815" s="37">
        <v>57191</v>
      </c>
      <c r="D10815" s="37" t="s">
        <v>162</v>
      </c>
      <c r="E10815" s="37" t="s">
        <v>20103</v>
      </c>
      <c r="G10815" s="37" t="s">
        <v>169</v>
      </c>
      <c r="I10815" s="37" t="s">
        <v>233</v>
      </c>
      <c r="J10815" s="37" t="s">
        <v>109</v>
      </c>
      <c r="K10815" s="37">
        <v>17</v>
      </c>
      <c r="L10815" s="37" t="s">
        <v>383</v>
      </c>
      <c r="M10815" s="37">
        <v>31</v>
      </c>
      <c r="N10815" s="37" t="s">
        <v>2577</v>
      </c>
      <c r="O10815" s="37">
        <v>9</v>
      </c>
      <c r="P10815" s="37">
        <v>0</v>
      </c>
      <c r="Q10815" s="37">
        <v>2009</v>
      </c>
      <c r="R10815" s="37">
        <v>9999</v>
      </c>
      <c r="U10815" s="37" t="s">
        <v>54</v>
      </c>
      <c r="V10815" s="37" t="s">
        <v>238</v>
      </c>
      <c r="AJ10815" s="37">
        <v>0</v>
      </c>
      <c r="AK10815" s="37">
        <v>0</v>
      </c>
      <c r="AL10815" s="37">
        <v>0</v>
      </c>
      <c r="AM10815" s="37">
        <v>0</v>
      </c>
      <c r="AY10815" s="37" t="s">
        <v>46447</v>
      </c>
      <c r="AZ10815" s="37">
        <v>100</v>
      </c>
      <c r="BA10815" s="37" t="s">
        <v>46447</v>
      </c>
      <c r="BB10815" s="37">
        <v>100</v>
      </c>
    </row>
    <row r="10816" spans="1:54">
      <c r="A10816" s="37" t="s">
        <v>20104</v>
      </c>
      <c r="B10816" s="37" t="s">
        <v>20105</v>
      </c>
      <c r="C10816" s="37">
        <v>57192</v>
      </c>
      <c r="D10816" s="37" t="s">
        <v>162</v>
      </c>
      <c r="E10816" s="37" t="s">
        <v>20106</v>
      </c>
      <c r="G10816" s="37" t="s">
        <v>168</v>
      </c>
      <c r="I10816" s="37" t="s">
        <v>229</v>
      </c>
      <c r="J10816" s="37" t="s">
        <v>127</v>
      </c>
      <c r="K10816" s="37">
        <v>32</v>
      </c>
      <c r="L10816" s="37" t="s">
        <v>20107</v>
      </c>
      <c r="M10816" s="37">
        <v>33</v>
      </c>
      <c r="N10816" s="37" t="s">
        <v>20108</v>
      </c>
      <c r="O10816" s="37">
        <v>150</v>
      </c>
      <c r="P10816" s="37">
        <v>0</v>
      </c>
      <c r="Q10816" s="37">
        <v>2012</v>
      </c>
      <c r="R10816" s="37">
        <v>9999</v>
      </c>
      <c r="U10816" s="37" t="s">
        <v>54</v>
      </c>
      <c r="V10816" s="37" t="s">
        <v>241</v>
      </c>
      <c r="AJ10816" s="37">
        <v>0</v>
      </c>
      <c r="AK10816" s="37">
        <v>0</v>
      </c>
      <c r="AL10816" s="37">
        <v>0</v>
      </c>
      <c r="AM10816" s="37">
        <v>0</v>
      </c>
      <c r="AY10816" s="37" t="s">
        <v>48481</v>
      </c>
      <c r="AZ10816" s="37">
        <v>100</v>
      </c>
      <c r="BA10816" s="37" t="s">
        <v>47781</v>
      </c>
      <c r="BB10816" s="37">
        <v>100</v>
      </c>
    </row>
    <row r="10817" spans="1:54">
      <c r="A10817" s="37" t="s">
        <v>20109</v>
      </c>
      <c r="B10817" s="37" t="s">
        <v>20110</v>
      </c>
      <c r="C10817" s="37">
        <v>57194</v>
      </c>
      <c r="D10817" s="37" t="s">
        <v>162</v>
      </c>
      <c r="E10817" s="37" t="s">
        <v>14020</v>
      </c>
      <c r="G10817" s="37" t="s">
        <v>168</v>
      </c>
      <c r="I10817" s="37" t="s">
        <v>1437</v>
      </c>
      <c r="J10817" s="37" t="s">
        <v>3123</v>
      </c>
      <c r="K10817" s="37">
        <v>46</v>
      </c>
      <c r="L10817" s="37" t="s">
        <v>20111</v>
      </c>
      <c r="M10817" s="37">
        <v>37</v>
      </c>
      <c r="N10817" s="37" t="s">
        <v>20112</v>
      </c>
      <c r="O10817" s="37">
        <v>99</v>
      </c>
      <c r="P10817" s="37">
        <v>0</v>
      </c>
      <c r="Q10817" s="37">
        <v>2010</v>
      </c>
      <c r="R10817" s="37">
        <v>9999</v>
      </c>
      <c r="U10817" s="37" t="s">
        <v>54</v>
      </c>
      <c r="V10817" s="37" t="s">
        <v>241</v>
      </c>
      <c r="AJ10817" s="37">
        <v>0</v>
      </c>
      <c r="AK10817" s="37">
        <v>0</v>
      </c>
      <c r="AL10817" s="37">
        <v>0</v>
      </c>
      <c r="AM10817" s="37">
        <v>0</v>
      </c>
      <c r="AY10817" s="37" t="s">
        <v>56044</v>
      </c>
      <c r="AZ10817" s="37">
        <v>100</v>
      </c>
      <c r="BA10817" s="37" t="s">
        <v>46261</v>
      </c>
      <c r="BB10817" s="37">
        <v>100</v>
      </c>
    </row>
    <row r="10818" spans="1:54">
      <c r="A10818" s="37" t="s">
        <v>20113</v>
      </c>
      <c r="B10818" s="37" t="s">
        <v>20114</v>
      </c>
      <c r="C10818" s="37">
        <v>57195</v>
      </c>
      <c r="D10818" s="37" t="s">
        <v>162</v>
      </c>
      <c r="E10818" s="37" t="s">
        <v>20115</v>
      </c>
      <c r="G10818" s="37" t="s">
        <v>168</v>
      </c>
      <c r="I10818" s="37" t="s">
        <v>867</v>
      </c>
      <c r="J10818" s="37" t="s">
        <v>649</v>
      </c>
      <c r="K10818" s="37">
        <v>53</v>
      </c>
      <c r="L10818" s="37" t="s">
        <v>4474</v>
      </c>
      <c r="M10818" s="37">
        <v>23</v>
      </c>
      <c r="N10818" s="37" t="s">
        <v>20116</v>
      </c>
      <c r="O10818" s="37">
        <v>342.7</v>
      </c>
      <c r="P10818" s="37">
        <v>0</v>
      </c>
      <c r="Q10818" s="37">
        <v>2012</v>
      </c>
      <c r="R10818" s="37">
        <v>9999</v>
      </c>
      <c r="U10818" s="37" t="s">
        <v>54</v>
      </c>
      <c r="V10818" s="37" t="s">
        <v>241</v>
      </c>
      <c r="AJ10818" s="37">
        <v>0</v>
      </c>
      <c r="AK10818" s="37">
        <v>0</v>
      </c>
      <c r="AL10818" s="37">
        <v>0</v>
      </c>
      <c r="AM10818" s="37">
        <v>0</v>
      </c>
      <c r="AY10818" s="37" t="s">
        <v>47322</v>
      </c>
      <c r="AZ10818" s="37">
        <v>100</v>
      </c>
      <c r="BA10818" s="37" t="s">
        <v>47323</v>
      </c>
      <c r="BB10818" s="37">
        <v>100</v>
      </c>
    </row>
    <row r="10819" spans="1:54">
      <c r="A10819" s="37" t="s">
        <v>20117</v>
      </c>
      <c r="B10819" s="37" t="s">
        <v>20118</v>
      </c>
      <c r="C10819" s="37">
        <v>57196</v>
      </c>
      <c r="D10819" s="37" t="s">
        <v>162</v>
      </c>
      <c r="E10819" s="37" t="s">
        <v>51</v>
      </c>
      <c r="G10819" s="37" t="s">
        <v>164</v>
      </c>
      <c r="H10819" s="37" t="s">
        <v>165</v>
      </c>
      <c r="I10819" s="37" t="s">
        <v>218</v>
      </c>
      <c r="J10819" s="37" t="s">
        <v>94</v>
      </c>
      <c r="K10819" s="37">
        <v>37</v>
      </c>
      <c r="L10819" s="37" t="s">
        <v>16811</v>
      </c>
      <c r="M10819" s="37">
        <v>81</v>
      </c>
      <c r="N10819" s="37" t="s">
        <v>16812</v>
      </c>
      <c r="O10819" s="37">
        <v>1.8</v>
      </c>
      <c r="P10819" s="37">
        <v>25000</v>
      </c>
      <c r="Q10819" s="37">
        <v>2007</v>
      </c>
      <c r="R10819" s="37">
        <v>9999</v>
      </c>
      <c r="U10819" s="37" t="s">
        <v>54</v>
      </c>
      <c r="V10819" s="37" t="s">
        <v>240</v>
      </c>
      <c r="AJ10819" s="37">
        <v>1.6497599999999999</v>
      </c>
      <c r="AK10819" s="37">
        <v>1.6497599999999999</v>
      </c>
      <c r="AL10819" s="37">
        <v>1.6497599999999999</v>
      </c>
      <c r="AM10819" s="37">
        <v>1.6497599999999999</v>
      </c>
      <c r="AY10819" s="37" t="s">
        <v>48060</v>
      </c>
      <c r="AZ10819" s="37">
        <v>100</v>
      </c>
      <c r="BA10819" s="37" t="s">
        <v>48060</v>
      </c>
      <c r="BB10819" s="37">
        <v>100</v>
      </c>
    </row>
    <row r="10820" spans="1:54">
      <c r="A10820" s="37" t="s">
        <v>20119</v>
      </c>
      <c r="B10820" s="37" t="s">
        <v>20120</v>
      </c>
      <c r="C10820" s="37">
        <v>57197</v>
      </c>
      <c r="D10820" s="37" t="s">
        <v>162</v>
      </c>
      <c r="E10820" s="37" t="s">
        <v>51</v>
      </c>
      <c r="G10820" s="37" t="s">
        <v>169</v>
      </c>
      <c r="I10820" s="37" t="s">
        <v>232</v>
      </c>
      <c r="J10820" s="37" t="s">
        <v>81</v>
      </c>
      <c r="K10820" s="37">
        <v>48</v>
      </c>
      <c r="L10820" s="37" t="s">
        <v>1798</v>
      </c>
      <c r="M10820" s="37">
        <v>29</v>
      </c>
      <c r="N10820" s="37" t="s">
        <v>1799</v>
      </c>
      <c r="O10820" s="37">
        <v>13.5</v>
      </c>
      <c r="P10820" s="37">
        <v>0</v>
      </c>
      <c r="Q10820" s="37">
        <v>2010</v>
      </c>
      <c r="R10820" s="37">
        <v>9999</v>
      </c>
      <c r="U10820" s="37" t="s">
        <v>54</v>
      </c>
      <c r="V10820" s="37" t="s">
        <v>238</v>
      </c>
      <c r="AJ10820" s="37">
        <v>0</v>
      </c>
      <c r="AK10820" s="37">
        <v>0</v>
      </c>
      <c r="AL10820" s="37">
        <v>0</v>
      </c>
      <c r="AM10820" s="37">
        <v>0</v>
      </c>
      <c r="AY10820" s="37" t="s">
        <v>48482</v>
      </c>
      <c r="AZ10820" s="37">
        <v>100</v>
      </c>
      <c r="BA10820" s="37" t="s">
        <v>46215</v>
      </c>
      <c r="BB10820" s="37">
        <v>100</v>
      </c>
    </row>
    <row r="10821" spans="1:54">
      <c r="A10821" s="37" t="s">
        <v>20121</v>
      </c>
      <c r="B10821" s="37" t="s">
        <v>20122</v>
      </c>
      <c r="C10821" s="37">
        <v>57198</v>
      </c>
      <c r="D10821" s="37" t="s">
        <v>162</v>
      </c>
      <c r="E10821" s="37" t="s">
        <v>51</v>
      </c>
      <c r="G10821" s="37" t="s">
        <v>168</v>
      </c>
      <c r="I10821" s="37" t="s">
        <v>212</v>
      </c>
      <c r="J10821" s="37" t="s">
        <v>67</v>
      </c>
      <c r="K10821" s="37">
        <v>27</v>
      </c>
      <c r="L10821" s="37" t="s">
        <v>20123</v>
      </c>
      <c r="M10821" s="37">
        <v>47</v>
      </c>
      <c r="N10821" s="37" t="s">
        <v>20124</v>
      </c>
      <c r="O10821" s="37">
        <v>201.3</v>
      </c>
      <c r="P10821" s="37">
        <v>0</v>
      </c>
      <c r="Q10821" s="37">
        <v>2011</v>
      </c>
      <c r="R10821" s="37">
        <v>9999</v>
      </c>
      <c r="U10821" s="37" t="s">
        <v>54</v>
      </c>
      <c r="V10821" s="37" t="s">
        <v>241</v>
      </c>
      <c r="AJ10821" s="37">
        <v>0</v>
      </c>
      <c r="AK10821" s="37">
        <v>0</v>
      </c>
      <c r="AL10821" s="37">
        <v>0</v>
      </c>
      <c r="AM10821" s="37">
        <v>0</v>
      </c>
      <c r="AY10821" s="37" t="s">
        <v>46725</v>
      </c>
      <c r="AZ10821" s="37">
        <v>100</v>
      </c>
      <c r="BA10821" s="37" t="s">
        <v>46292</v>
      </c>
      <c r="BB10821" s="37">
        <v>100</v>
      </c>
    </row>
    <row r="10822" spans="1:54">
      <c r="A10822" s="37" t="s">
        <v>20125</v>
      </c>
      <c r="B10822" s="37" t="s">
        <v>20126</v>
      </c>
      <c r="C10822" s="37">
        <v>57199</v>
      </c>
      <c r="D10822" s="37" t="s">
        <v>162</v>
      </c>
      <c r="E10822" s="37" t="s">
        <v>51</v>
      </c>
      <c r="G10822" s="37" t="s">
        <v>168</v>
      </c>
      <c r="I10822" s="37" t="s">
        <v>622</v>
      </c>
      <c r="J10822" s="37" t="s">
        <v>623</v>
      </c>
      <c r="K10822" s="37">
        <v>55</v>
      </c>
      <c r="L10822" s="37" t="s">
        <v>3413</v>
      </c>
      <c r="M10822" s="37">
        <v>21</v>
      </c>
      <c r="N10822" s="37" t="s">
        <v>3414</v>
      </c>
      <c r="O10822" s="37">
        <v>28</v>
      </c>
      <c r="P10822" s="37">
        <v>0</v>
      </c>
      <c r="Q10822" s="37">
        <v>2011</v>
      </c>
      <c r="R10822" s="37">
        <v>9999</v>
      </c>
      <c r="U10822" s="37" t="s">
        <v>54</v>
      </c>
      <c r="V10822" s="37" t="s">
        <v>241</v>
      </c>
      <c r="AJ10822" s="37">
        <v>0</v>
      </c>
      <c r="AK10822" s="37">
        <v>0</v>
      </c>
      <c r="AL10822" s="37">
        <v>0</v>
      </c>
      <c r="AM10822" s="37">
        <v>0</v>
      </c>
      <c r="AY10822" s="37" t="s">
        <v>46471</v>
      </c>
      <c r="AZ10822" s="37">
        <v>100</v>
      </c>
      <c r="BA10822" s="37" t="s">
        <v>46472</v>
      </c>
      <c r="BB10822" s="37">
        <v>100</v>
      </c>
    </row>
    <row r="10823" spans="1:54">
      <c r="A10823" s="37" t="s">
        <v>20127</v>
      </c>
      <c r="B10823" s="37" t="s">
        <v>20128</v>
      </c>
      <c r="C10823" s="37">
        <v>57200</v>
      </c>
      <c r="D10823" s="37" t="s">
        <v>162</v>
      </c>
      <c r="E10823" s="37" t="s">
        <v>51</v>
      </c>
      <c r="G10823" s="37" t="s">
        <v>169</v>
      </c>
      <c r="I10823" s="37" t="s">
        <v>218</v>
      </c>
      <c r="J10823" s="37" t="s">
        <v>94</v>
      </c>
      <c r="K10823" s="37">
        <v>37</v>
      </c>
      <c r="L10823" s="37" t="s">
        <v>1424</v>
      </c>
      <c r="M10823" s="37">
        <v>45</v>
      </c>
      <c r="N10823" s="37" t="s">
        <v>1425</v>
      </c>
      <c r="O10823" s="37">
        <v>1</v>
      </c>
      <c r="P10823" s="37">
        <v>0</v>
      </c>
      <c r="Q10823" s="37">
        <v>2010</v>
      </c>
      <c r="R10823" s="37">
        <v>9999</v>
      </c>
      <c r="U10823" s="37" t="s">
        <v>54</v>
      </c>
      <c r="V10823" s="37" t="s">
        <v>238</v>
      </c>
      <c r="AJ10823" s="37">
        <v>0</v>
      </c>
      <c r="AK10823" s="37">
        <v>0</v>
      </c>
      <c r="AL10823" s="37">
        <v>0</v>
      </c>
      <c r="AM10823" s="37">
        <v>0</v>
      </c>
      <c r="AY10823" s="37" t="s">
        <v>48483</v>
      </c>
      <c r="AZ10823" s="37">
        <v>100</v>
      </c>
      <c r="BA10823" s="37" t="s">
        <v>46215</v>
      </c>
      <c r="BB10823" s="37">
        <v>100</v>
      </c>
    </row>
    <row r="10824" spans="1:54">
      <c r="A10824" s="37" t="s">
        <v>20129</v>
      </c>
      <c r="B10824" s="37" t="s">
        <v>20130</v>
      </c>
      <c r="C10824" s="37">
        <v>57201</v>
      </c>
      <c r="D10824" s="37" t="s">
        <v>162</v>
      </c>
      <c r="E10824" s="37" t="s">
        <v>20131</v>
      </c>
      <c r="G10824" s="37" t="s">
        <v>168</v>
      </c>
      <c r="I10824" s="37" t="s">
        <v>214</v>
      </c>
      <c r="J10824" s="37" t="s">
        <v>78</v>
      </c>
      <c r="K10824" s="37">
        <v>6</v>
      </c>
      <c r="L10824" s="37" t="s">
        <v>13388</v>
      </c>
      <c r="M10824" s="37">
        <v>95</v>
      </c>
      <c r="N10824" s="37" t="s">
        <v>13389</v>
      </c>
      <c r="O10824" s="37">
        <v>36.799999999999997</v>
      </c>
      <c r="P10824" s="37">
        <v>0</v>
      </c>
      <c r="Q10824" s="37">
        <v>2010</v>
      </c>
      <c r="R10824" s="37">
        <v>9999</v>
      </c>
      <c r="U10824" s="37" t="s">
        <v>54</v>
      </c>
      <c r="V10824" s="37" t="s">
        <v>241</v>
      </c>
      <c r="AJ10824" s="37">
        <v>0</v>
      </c>
      <c r="AK10824" s="37">
        <v>0</v>
      </c>
      <c r="AL10824" s="37">
        <v>0</v>
      </c>
      <c r="AM10824" s="37">
        <v>0</v>
      </c>
      <c r="AY10824" s="37" t="s">
        <v>48484</v>
      </c>
      <c r="AZ10824" s="37">
        <v>100</v>
      </c>
      <c r="BA10824" s="37" t="s">
        <v>46261</v>
      </c>
      <c r="BB10824" s="37">
        <v>100</v>
      </c>
    </row>
    <row r="10825" spans="1:54">
      <c r="A10825" s="37" t="s">
        <v>20132</v>
      </c>
      <c r="B10825" s="37" t="s">
        <v>20133</v>
      </c>
      <c r="C10825" s="37">
        <v>57202</v>
      </c>
      <c r="D10825" s="37" t="s">
        <v>162</v>
      </c>
      <c r="E10825" s="37" t="s">
        <v>51</v>
      </c>
      <c r="G10825" s="37" t="s">
        <v>169</v>
      </c>
      <c r="I10825" s="37" t="s">
        <v>215</v>
      </c>
      <c r="J10825" s="37" t="s">
        <v>80</v>
      </c>
      <c r="K10825" s="37">
        <v>12</v>
      </c>
      <c r="L10825" s="37" t="s">
        <v>3308</v>
      </c>
      <c r="M10825" s="37">
        <v>31</v>
      </c>
      <c r="N10825" s="37" t="s">
        <v>3309</v>
      </c>
      <c r="O10825" s="37">
        <v>12.5</v>
      </c>
      <c r="P10825" s="37">
        <v>0</v>
      </c>
      <c r="Q10825" s="37">
        <v>2010</v>
      </c>
      <c r="R10825" s="37">
        <v>9999</v>
      </c>
      <c r="U10825" s="37" t="s">
        <v>54</v>
      </c>
      <c r="V10825" s="37" t="s">
        <v>238</v>
      </c>
      <c r="AJ10825" s="37">
        <v>0</v>
      </c>
      <c r="AK10825" s="37">
        <v>0</v>
      </c>
      <c r="AL10825" s="37">
        <v>0</v>
      </c>
      <c r="AM10825" s="37">
        <v>0</v>
      </c>
      <c r="AY10825" s="37" t="s">
        <v>48485</v>
      </c>
      <c r="AZ10825" s="37">
        <v>100</v>
      </c>
      <c r="BA10825" s="37" t="s">
        <v>46242</v>
      </c>
      <c r="BB10825" s="37">
        <v>100</v>
      </c>
    </row>
    <row r="10826" spans="1:54">
      <c r="A10826" s="37" t="s">
        <v>20134</v>
      </c>
      <c r="B10826" s="37" t="s">
        <v>20135</v>
      </c>
      <c r="C10826" s="37">
        <v>57203</v>
      </c>
      <c r="D10826" s="37" t="s">
        <v>162</v>
      </c>
      <c r="E10826" s="37" t="s">
        <v>51</v>
      </c>
      <c r="G10826" s="37" t="s">
        <v>169</v>
      </c>
      <c r="I10826" s="37" t="s">
        <v>219</v>
      </c>
      <c r="J10826" s="37" t="s">
        <v>1452</v>
      </c>
      <c r="K10826" s="37">
        <v>39</v>
      </c>
      <c r="L10826" s="37" t="s">
        <v>20136</v>
      </c>
      <c r="M10826" s="37">
        <v>175</v>
      </c>
      <c r="N10826" s="37" t="s">
        <v>20137</v>
      </c>
      <c r="O10826" s="37">
        <v>10</v>
      </c>
      <c r="P10826" s="37">
        <v>0</v>
      </c>
      <c r="Q10826" s="37">
        <v>2010</v>
      </c>
      <c r="R10826" s="37">
        <v>9999</v>
      </c>
      <c r="U10826" s="37" t="s">
        <v>54</v>
      </c>
      <c r="V10826" s="37" t="s">
        <v>238</v>
      </c>
      <c r="AJ10826" s="37">
        <v>0</v>
      </c>
      <c r="AK10826" s="37">
        <v>0</v>
      </c>
      <c r="AL10826" s="37">
        <v>0</v>
      </c>
      <c r="AM10826" s="37">
        <v>0</v>
      </c>
      <c r="AY10826" s="37" t="s">
        <v>48486</v>
      </c>
      <c r="AZ10826" s="37">
        <v>100</v>
      </c>
      <c r="BA10826" s="37" t="s">
        <v>46409</v>
      </c>
      <c r="BB10826" s="37">
        <v>100</v>
      </c>
    </row>
    <row r="10827" spans="1:54">
      <c r="A10827" s="37" t="s">
        <v>20138</v>
      </c>
      <c r="B10827" s="37" t="s">
        <v>20139</v>
      </c>
      <c r="C10827" s="37">
        <v>57204</v>
      </c>
      <c r="D10827" s="37" t="s">
        <v>162</v>
      </c>
      <c r="E10827" s="37" t="s">
        <v>51</v>
      </c>
      <c r="G10827" s="37" t="s">
        <v>169</v>
      </c>
      <c r="I10827" s="37" t="s">
        <v>356</v>
      </c>
      <c r="J10827" s="37" t="s">
        <v>357</v>
      </c>
      <c r="K10827" s="37">
        <v>34</v>
      </c>
      <c r="L10827" s="37" t="s">
        <v>3899</v>
      </c>
      <c r="M10827" s="37">
        <v>41</v>
      </c>
      <c r="N10827" s="37" t="s">
        <v>3563</v>
      </c>
      <c r="O10827" s="37">
        <v>2.2000000000000002</v>
      </c>
      <c r="P10827" s="37">
        <v>0</v>
      </c>
      <c r="Q10827" s="37">
        <v>2009</v>
      </c>
      <c r="R10827" s="37">
        <v>9999</v>
      </c>
      <c r="U10827" s="37" t="s">
        <v>54</v>
      </c>
      <c r="V10827" s="37" t="s">
        <v>238</v>
      </c>
      <c r="AJ10827" s="37">
        <v>0</v>
      </c>
      <c r="AK10827" s="37">
        <v>0</v>
      </c>
      <c r="AL10827" s="37">
        <v>0</v>
      </c>
      <c r="AM10827" s="37">
        <v>0</v>
      </c>
      <c r="AY10827" s="37" t="s">
        <v>48487</v>
      </c>
      <c r="AZ10827" s="37">
        <v>100</v>
      </c>
      <c r="BA10827" s="37" t="s">
        <v>46409</v>
      </c>
      <c r="BB10827" s="37">
        <v>100</v>
      </c>
    </row>
    <row r="10828" spans="1:54">
      <c r="A10828" s="37" t="s">
        <v>20140</v>
      </c>
      <c r="B10828" s="37" t="s">
        <v>20141</v>
      </c>
      <c r="C10828" s="37">
        <v>57205</v>
      </c>
      <c r="D10828" s="37" t="s">
        <v>162</v>
      </c>
      <c r="E10828" s="37" t="s">
        <v>20142</v>
      </c>
      <c r="G10828" s="37" t="s">
        <v>169</v>
      </c>
      <c r="I10828" s="37" t="s">
        <v>2753</v>
      </c>
      <c r="J10828" s="37" t="s">
        <v>127</v>
      </c>
      <c r="K10828" s="37">
        <v>32</v>
      </c>
      <c r="L10828" s="37" t="s">
        <v>2754</v>
      </c>
      <c r="M10828" s="37">
        <v>3</v>
      </c>
      <c r="N10828" s="37" t="s">
        <v>2755</v>
      </c>
      <c r="O10828" s="37">
        <v>8</v>
      </c>
      <c r="P10828" s="37">
        <v>0</v>
      </c>
      <c r="Q10828" s="37">
        <v>2010</v>
      </c>
      <c r="R10828" s="37">
        <v>9999</v>
      </c>
      <c r="U10828" s="37" t="s">
        <v>54</v>
      </c>
      <c r="V10828" s="37" t="s">
        <v>238</v>
      </c>
      <c r="AJ10828" s="37">
        <v>0</v>
      </c>
      <c r="AK10828" s="37">
        <v>0</v>
      </c>
      <c r="AL10828" s="37">
        <v>0</v>
      </c>
      <c r="AM10828" s="37">
        <v>0</v>
      </c>
      <c r="AY10828" s="37" t="s">
        <v>48488</v>
      </c>
      <c r="AZ10828" s="37">
        <v>100</v>
      </c>
      <c r="BA10828" s="37" t="s">
        <v>46407</v>
      </c>
      <c r="BB10828" s="37">
        <v>100</v>
      </c>
    </row>
    <row r="10829" spans="1:54">
      <c r="A10829" s="37" t="s">
        <v>20140</v>
      </c>
      <c r="B10829" s="37" t="s">
        <v>20143</v>
      </c>
      <c r="C10829" s="37">
        <v>57205</v>
      </c>
      <c r="D10829" s="37" t="s">
        <v>162</v>
      </c>
      <c r="E10829" s="37" t="s">
        <v>20144</v>
      </c>
      <c r="G10829" s="37" t="s">
        <v>169</v>
      </c>
      <c r="I10829" s="37" t="s">
        <v>2753</v>
      </c>
      <c r="J10829" s="37" t="s">
        <v>127</v>
      </c>
      <c r="K10829" s="37">
        <v>32</v>
      </c>
      <c r="L10829" s="37" t="s">
        <v>2754</v>
      </c>
      <c r="M10829" s="37">
        <v>3</v>
      </c>
      <c r="N10829" s="37" t="s">
        <v>2755</v>
      </c>
      <c r="O10829" s="37">
        <v>10</v>
      </c>
      <c r="P10829" s="37">
        <v>0</v>
      </c>
      <c r="Q10829" s="37">
        <v>2010</v>
      </c>
      <c r="R10829" s="37">
        <v>9999</v>
      </c>
      <c r="U10829" s="37" t="s">
        <v>54</v>
      </c>
      <c r="V10829" s="37" t="s">
        <v>238</v>
      </c>
      <c r="AJ10829" s="37">
        <v>0</v>
      </c>
      <c r="AK10829" s="37">
        <v>0</v>
      </c>
      <c r="AL10829" s="37">
        <v>0</v>
      </c>
      <c r="AM10829" s="37">
        <v>0</v>
      </c>
      <c r="AY10829" s="37" t="s">
        <v>48488</v>
      </c>
      <c r="AZ10829" s="37">
        <v>100</v>
      </c>
      <c r="BA10829" s="37" t="s">
        <v>46407</v>
      </c>
      <c r="BB10829" s="37">
        <v>100</v>
      </c>
    </row>
    <row r="10830" spans="1:54">
      <c r="A10830" s="37" t="s">
        <v>20140</v>
      </c>
      <c r="B10830" s="37" t="s">
        <v>20145</v>
      </c>
      <c r="C10830" s="37">
        <v>57205</v>
      </c>
      <c r="D10830" s="37" t="s">
        <v>162</v>
      </c>
      <c r="E10830" s="37" t="s">
        <v>20146</v>
      </c>
      <c r="G10830" s="37" t="s">
        <v>169</v>
      </c>
      <c r="I10830" s="37" t="s">
        <v>2753</v>
      </c>
      <c r="J10830" s="37" t="s">
        <v>127</v>
      </c>
      <c r="K10830" s="37">
        <v>32</v>
      </c>
      <c r="L10830" s="37" t="s">
        <v>2754</v>
      </c>
      <c r="M10830" s="37">
        <v>3</v>
      </c>
      <c r="N10830" s="37" t="s">
        <v>2755</v>
      </c>
      <c r="O10830" s="37">
        <v>10</v>
      </c>
      <c r="P10830" s="37">
        <v>0</v>
      </c>
      <c r="Q10830" s="37">
        <v>2010</v>
      </c>
      <c r="R10830" s="37">
        <v>9999</v>
      </c>
      <c r="U10830" s="37" t="s">
        <v>54</v>
      </c>
      <c r="V10830" s="37" t="s">
        <v>238</v>
      </c>
      <c r="AJ10830" s="37">
        <v>0</v>
      </c>
      <c r="AK10830" s="37">
        <v>0</v>
      </c>
      <c r="AL10830" s="37">
        <v>0</v>
      </c>
      <c r="AM10830" s="37">
        <v>0</v>
      </c>
      <c r="AY10830" s="37" t="s">
        <v>48488</v>
      </c>
      <c r="AZ10830" s="37">
        <v>100</v>
      </c>
      <c r="BA10830" s="37" t="s">
        <v>46407</v>
      </c>
      <c r="BB10830" s="37">
        <v>100</v>
      </c>
    </row>
    <row r="10831" spans="1:54">
      <c r="A10831" s="37" t="s">
        <v>20140</v>
      </c>
      <c r="B10831" s="37" t="s">
        <v>20147</v>
      </c>
      <c r="C10831" s="37">
        <v>57205</v>
      </c>
      <c r="D10831" s="37" t="s">
        <v>162</v>
      </c>
      <c r="E10831" s="37" t="s">
        <v>20148</v>
      </c>
      <c r="G10831" s="37" t="s">
        <v>169</v>
      </c>
      <c r="I10831" s="37" t="s">
        <v>2753</v>
      </c>
      <c r="J10831" s="37" t="s">
        <v>127</v>
      </c>
      <c r="K10831" s="37">
        <v>32</v>
      </c>
      <c r="L10831" s="37" t="s">
        <v>2754</v>
      </c>
      <c r="M10831" s="37">
        <v>3</v>
      </c>
      <c r="N10831" s="37" t="s">
        <v>2755</v>
      </c>
      <c r="O10831" s="37">
        <v>10</v>
      </c>
      <c r="P10831" s="37">
        <v>0</v>
      </c>
      <c r="Q10831" s="37">
        <v>2010</v>
      </c>
      <c r="R10831" s="37">
        <v>9999</v>
      </c>
      <c r="U10831" s="37" t="s">
        <v>54</v>
      </c>
      <c r="V10831" s="37" t="s">
        <v>238</v>
      </c>
      <c r="AJ10831" s="37">
        <v>0</v>
      </c>
      <c r="AK10831" s="37">
        <v>0</v>
      </c>
      <c r="AL10831" s="37">
        <v>0</v>
      </c>
      <c r="AM10831" s="37">
        <v>0</v>
      </c>
      <c r="AY10831" s="37" t="s">
        <v>48488</v>
      </c>
      <c r="AZ10831" s="37">
        <v>100</v>
      </c>
      <c r="BA10831" s="37" t="s">
        <v>46407</v>
      </c>
      <c r="BB10831" s="37">
        <v>100</v>
      </c>
    </row>
    <row r="10832" spans="1:54">
      <c r="A10832" s="37" t="s">
        <v>20140</v>
      </c>
      <c r="B10832" s="37" t="s">
        <v>20149</v>
      </c>
      <c r="C10832" s="37">
        <v>57205</v>
      </c>
      <c r="D10832" s="37" t="s">
        <v>162</v>
      </c>
      <c r="E10832" s="37" t="s">
        <v>20150</v>
      </c>
      <c r="G10832" s="37" t="s">
        <v>169</v>
      </c>
      <c r="I10832" s="37" t="s">
        <v>2753</v>
      </c>
      <c r="J10832" s="37" t="s">
        <v>127</v>
      </c>
      <c r="K10832" s="37">
        <v>32</v>
      </c>
      <c r="L10832" s="37" t="s">
        <v>2754</v>
      </c>
      <c r="M10832" s="37">
        <v>3</v>
      </c>
      <c r="N10832" s="37" t="s">
        <v>2755</v>
      </c>
      <c r="O10832" s="37">
        <v>10</v>
      </c>
      <c r="P10832" s="37">
        <v>0</v>
      </c>
      <c r="Q10832" s="37">
        <v>2010</v>
      </c>
      <c r="R10832" s="37">
        <v>9999</v>
      </c>
      <c r="U10832" s="37" t="s">
        <v>54</v>
      </c>
      <c r="V10832" s="37" t="s">
        <v>238</v>
      </c>
      <c r="AJ10832" s="37">
        <v>0</v>
      </c>
      <c r="AK10832" s="37">
        <v>0</v>
      </c>
      <c r="AL10832" s="37">
        <v>0</v>
      </c>
      <c r="AM10832" s="37">
        <v>0</v>
      </c>
      <c r="AY10832" s="37" t="s">
        <v>48488</v>
      </c>
      <c r="AZ10832" s="37">
        <v>100</v>
      </c>
      <c r="BA10832" s="37" t="s">
        <v>46407</v>
      </c>
      <c r="BB10832" s="37">
        <v>100</v>
      </c>
    </row>
    <row r="10833" spans="1:54">
      <c r="A10833" s="37" t="s">
        <v>20151</v>
      </c>
      <c r="B10833" s="37" t="s">
        <v>20152</v>
      </c>
      <c r="C10833" s="37">
        <v>57207</v>
      </c>
      <c r="D10833" s="37" t="s">
        <v>162</v>
      </c>
      <c r="E10833" s="37" t="s">
        <v>51</v>
      </c>
      <c r="G10833" s="37" t="s">
        <v>164</v>
      </c>
      <c r="H10833" s="37" t="s">
        <v>165</v>
      </c>
      <c r="I10833" s="37" t="s">
        <v>212</v>
      </c>
      <c r="J10833" s="37" t="s">
        <v>67</v>
      </c>
      <c r="K10833" s="37">
        <v>27</v>
      </c>
      <c r="L10833" s="37" t="s">
        <v>6667</v>
      </c>
      <c r="M10833" s="37">
        <v>37</v>
      </c>
      <c r="N10833" s="37" t="s">
        <v>6668</v>
      </c>
      <c r="O10833" s="37">
        <v>0.6</v>
      </c>
      <c r="P10833" s="37">
        <v>13469</v>
      </c>
      <c r="Q10833" s="37">
        <v>2009</v>
      </c>
      <c r="R10833" s="37">
        <v>9999</v>
      </c>
      <c r="U10833" s="37" t="s">
        <v>54</v>
      </c>
      <c r="V10833" s="37" t="s">
        <v>240</v>
      </c>
      <c r="AJ10833" s="37">
        <v>1.6497599999999999</v>
      </c>
      <c r="AK10833" s="37">
        <v>1.6497599999999999</v>
      </c>
      <c r="AL10833" s="37">
        <v>1.6497599999999999</v>
      </c>
      <c r="AM10833" s="37">
        <v>1.6497599999999999</v>
      </c>
      <c r="AY10833" s="37" t="s">
        <v>47638</v>
      </c>
      <c r="AZ10833" s="37">
        <v>100</v>
      </c>
      <c r="BA10833" s="37" t="s">
        <v>47638</v>
      </c>
      <c r="BB10833" s="37">
        <v>100</v>
      </c>
    </row>
    <row r="10834" spans="1:54">
      <c r="A10834" s="37" t="s">
        <v>20153</v>
      </c>
      <c r="B10834" s="37" t="s">
        <v>20154</v>
      </c>
      <c r="C10834" s="37">
        <v>57208</v>
      </c>
      <c r="D10834" s="37" t="s">
        <v>162</v>
      </c>
      <c r="E10834" s="37" t="s">
        <v>51</v>
      </c>
      <c r="G10834" s="37" t="s">
        <v>164</v>
      </c>
      <c r="H10834" s="37" t="s">
        <v>165</v>
      </c>
      <c r="I10834" s="37" t="s">
        <v>212</v>
      </c>
      <c r="J10834" s="37" t="s">
        <v>67</v>
      </c>
      <c r="K10834" s="37">
        <v>27</v>
      </c>
      <c r="L10834" s="37" t="s">
        <v>6667</v>
      </c>
      <c r="M10834" s="37">
        <v>37</v>
      </c>
      <c r="N10834" s="37" t="s">
        <v>6668</v>
      </c>
      <c r="O10834" s="37">
        <v>0.6</v>
      </c>
      <c r="P10834" s="37">
        <v>13469</v>
      </c>
      <c r="Q10834" s="37">
        <v>2007</v>
      </c>
      <c r="R10834" s="37">
        <v>9999</v>
      </c>
      <c r="U10834" s="37" t="s">
        <v>54</v>
      </c>
      <c r="V10834" s="37" t="s">
        <v>240</v>
      </c>
      <c r="AJ10834" s="37">
        <v>1.6497599999999999</v>
      </c>
      <c r="AK10834" s="37">
        <v>1.6497599999999999</v>
      </c>
      <c r="AL10834" s="37">
        <v>1.6497599999999999</v>
      </c>
      <c r="AM10834" s="37">
        <v>1.6497599999999999</v>
      </c>
      <c r="AY10834" s="37" t="s">
        <v>47638</v>
      </c>
      <c r="AZ10834" s="37">
        <v>100</v>
      </c>
      <c r="BA10834" s="37" t="s">
        <v>47638</v>
      </c>
      <c r="BB10834" s="37">
        <v>100</v>
      </c>
    </row>
    <row r="10835" spans="1:54">
      <c r="A10835" s="37" t="s">
        <v>20153</v>
      </c>
      <c r="B10835" s="37" t="s">
        <v>20155</v>
      </c>
      <c r="C10835" s="37">
        <v>57208</v>
      </c>
      <c r="D10835" s="37" t="s">
        <v>162</v>
      </c>
      <c r="E10835" s="37" t="s">
        <v>55</v>
      </c>
      <c r="G10835" s="37" t="s">
        <v>164</v>
      </c>
      <c r="H10835" s="37" t="s">
        <v>165</v>
      </c>
      <c r="I10835" s="37" t="s">
        <v>212</v>
      </c>
      <c r="J10835" s="37" t="s">
        <v>67</v>
      </c>
      <c r="K10835" s="37">
        <v>27</v>
      </c>
      <c r="L10835" s="37" t="s">
        <v>6667</v>
      </c>
      <c r="M10835" s="37">
        <v>37</v>
      </c>
      <c r="N10835" s="37" t="s">
        <v>6668</v>
      </c>
      <c r="O10835" s="37">
        <v>0.6</v>
      </c>
      <c r="P10835" s="37">
        <v>13469</v>
      </c>
      <c r="Q10835" s="37">
        <v>2007</v>
      </c>
      <c r="R10835" s="37">
        <v>9999</v>
      </c>
      <c r="U10835" s="37" t="s">
        <v>54</v>
      </c>
      <c r="V10835" s="37" t="s">
        <v>240</v>
      </c>
      <c r="AJ10835" s="37">
        <v>1.6497599999999999</v>
      </c>
      <c r="AK10835" s="37">
        <v>1.6497599999999999</v>
      </c>
      <c r="AL10835" s="37">
        <v>1.6497599999999999</v>
      </c>
      <c r="AM10835" s="37">
        <v>1.6497599999999999</v>
      </c>
      <c r="AY10835" s="37" t="s">
        <v>47638</v>
      </c>
      <c r="AZ10835" s="37">
        <v>100</v>
      </c>
      <c r="BA10835" s="37" t="s">
        <v>47638</v>
      </c>
      <c r="BB10835" s="37">
        <v>100</v>
      </c>
    </row>
    <row r="10836" spans="1:54">
      <c r="A10836" s="37" t="s">
        <v>20153</v>
      </c>
      <c r="B10836" s="37" t="s">
        <v>20156</v>
      </c>
      <c r="C10836" s="37">
        <v>57208</v>
      </c>
      <c r="D10836" s="37" t="s">
        <v>162</v>
      </c>
      <c r="E10836" s="37" t="s">
        <v>72</v>
      </c>
      <c r="G10836" s="37" t="s">
        <v>164</v>
      </c>
      <c r="H10836" s="37" t="s">
        <v>165</v>
      </c>
      <c r="I10836" s="37" t="s">
        <v>212</v>
      </c>
      <c r="J10836" s="37" t="s">
        <v>67</v>
      </c>
      <c r="K10836" s="37">
        <v>27</v>
      </c>
      <c r="L10836" s="37" t="s">
        <v>6667</v>
      </c>
      <c r="M10836" s="37">
        <v>37</v>
      </c>
      <c r="N10836" s="37" t="s">
        <v>6668</v>
      </c>
      <c r="O10836" s="37">
        <v>0.6</v>
      </c>
      <c r="P10836" s="37">
        <v>13469</v>
      </c>
      <c r="Q10836" s="37">
        <v>2007</v>
      </c>
      <c r="R10836" s="37">
        <v>9999</v>
      </c>
      <c r="U10836" s="37" t="s">
        <v>54</v>
      </c>
      <c r="V10836" s="37" t="s">
        <v>240</v>
      </c>
      <c r="AJ10836" s="37">
        <v>1.6497599999999999</v>
      </c>
      <c r="AK10836" s="37">
        <v>1.6497599999999999</v>
      </c>
      <c r="AL10836" s="37">
        <v>1.6497599999999999</v>
      </c>
      <c r="AM10836" s="37">
        <v>1.6497599999999999</v>
      </c>
      <c r="AY10836" s="37" t="s">
        <v>47638</v>
      </c>
      <c r="AZ10836" s="37">
        <v>100</v>
      </c>
      <c r="BA10836" s="37" t="s">
        <v>47638</v>
      </c>
      <c r="BB10836" s="37">
        <v>100</v>
      </c>
    </row>
    <row r="10837" spans="1:54">
      <c r="A10837" s="37" t="s">
        <v>20153</v>
      </c>
      <c r="B10837" s="37" t="s">
        <v>20157</v>
      </c>
      <c r="C10837" s="37">
        <v>57208</v>
      </c>
      <c r="D10837" s="37" t="s">
        <v>162</v>
      </c>
      <c r="E10837" s="37" t="s">
        <v>89</v>
      </c>
      <c r="G10837" s="37" t="s">
        <v>164</v>
      </c>
      <c r="H10837" s="37" t="s">
        <v>165</v>
      </c>
      <c r="I10837" s="37" t="s">
        <v>212</v>
      </c>
      <c r="J10837" s="37" t="s">
        <v>67</v>
      </c>
      <c r="K10837" s="37">
        <v>27</v>
      </c>
      <c r="L10837" s="37" t="s">
        <v>6667</v>
      </c>
      <c r="M10837" s="37">
        <v>37</v>
      </c>
      <c r="N10837" s="37" t="s">
        <v>6668</v>
      </c>
      <c r="O10837" s="37">
        <v>0.6</v>
      </c>
      <c r="P10837" s="37">
        <v>13469</v>
      </c>
      <c r="Q10837" s="37">
        <v>2007</v>
      </c>
      <c r="R10837" s="37">
        <v>9999</v>
      </c>
      <c r="U10837" s="37" t="s">
        <v>54</v>
      </c>
      <c r="V10837" s="37" t="s">
        <v>240</v>
      </c>
      <c r="AJ10837" s="37">
        <v>1.6497599999999999</v>
      </c>
      <c r="AK10837" s="37">
        <v>1.6497599999999999</v>
      </c>
      <c r="AL10837" s="37">
        <v>1.6497599999999999</v>
      </c>
      <c r="AM10837" s="37">
        <v>1.6497599999999999</v>
      </c>
      <c r="AY10837" s="37" t="s">
        <v>47638</v>
      </c>
      <c r="AZ10837" s="37">
        <v>100</v>
      </c>
      <c r="BA10837" s="37" t="s">
        <v>47638</v>
      </c>
      <c r="BB10837" s="37">
        <v>100</v>
      </c>
    </row>
    <row r="10838" spans="1:54">
      <c r="A10838" s="37" t="s">
        <v>20158</v>
      </c>
      <c r="B10838" s="37" t="s">
        <v>20159</v>
      </c>
      <c r="C10838" s="37">
        <v>57210</v>
      </c>
      <c r="D10838" s="37" t="s">
        <v>162</v>
      </c>
      <c r="E10838" s="37" t="s">
        <v>51</v>
      </c>
      <c r="G10838" s="37" t="s">
        <v>168</v>
      </c>
      <c r="I10838" s="37" t="s">
        <v>211</v>
      </c>
      <c r="J10838" s="37" t="s">
        <v>56</v>
      </c>
      <c r="K10838" s="37">
        <v>8</v>
      </c>
      <c r="L10838" s="37" t="s">
        <v>12484</v>
      </c>
      <c r="M10838" s="37">
        <v>123</v>
      </c>
      <c r="N10838" s="37" t="s">
        <v>12485</v>
      </c>
      <c r="O10838" s="37">
        <v>248.3</v>
      </c>
      <c r="P10838" s="37">
        <v>0</v>
      </c>
      <c r="Q10838" s="37">
        <v>2011</v>
      </c>
      <c r="R10838" s="37">
        <v>9999</v>
      </c>
      <c r="U10838" s="37" t="s">
        <v>54</v>
      </c>
      <c r="V10838" s="37" t="s">
        <v>241</v>
      </c>
      <c r="AJ10838" s="37">
        <v>0</v>
      </c>
      <c r="AK10838" s="37">
        <v>0</v>
      </c>
      <c r="AL10838" s="37">
        <v>0</v>
      </c>
      <c r="AM10838" s="37">
        <v>0</v>
      </c>
      <c r="AY10838" s="37" t="s">
        <v>48489</v>
      </c>
      <c r="AZ10838" s="37">
        <v>100</v>
      </c>
      <c r="BA10838" s="37" t="s">
        <v>46923</v>
      </c>
      <c r="BB10838" s="37">
        <v>100</v>
      </c>
    </row>
    <row r="10839" spans="1:54">
      <c r="A10839" s="37" t="s">
        <v>20160</v>
      </c>
      <c r="B10839" s="37" t="s">
        <v>20161</v>
      </c>
      <c r="C10839" s="37">
        <v>57211</v>
      </c>
      <c r="D10839" s="37" t="s">
        <v>162</v>
      </c>
      <c r="E10839" s="37" t="s">
        <v>51</v>
      </c>
      <c r="G10839" s="37" t="s">
        <v>168</v>
      </c>
      <c r="I10839" s="37" t="s">
        <v>3645</v>
      </c>
      <c r="J10839" s="37" t="s">
        <v>2206</v>
      </c>
      <c r="K10839" s="37">
        <v>16</v>
      </c>
      <c r="L10839" s="37" t="s">
        <v>9188</v>
      </c>
      <c r="M10839" s="37">
        <v>19</v>
      </c>
      <c r="N10839" s="37" t="s">
        <v>17396</v>
      </c>
      <c r="O10839" s="37">
        <v>124.5</v>
      </c>
      <c r="P10839" s="37">
        <v>0</v>
      </c>
      <c r="Q10839" s="37">
        <v>2010</v>
      </c>
      <c r="R10839" s="37">
        <v>9999</v>
      </c>
      <c r="U10839" s="37" t="s">
        <v>54</v>
      </c>
      <c r="V10839" s="37" t="s">
        <v>241</v>
      </c>
      <c r="AJ10839" s="37">
        <v>0</v>
      </c>
      <c r="AK10839" s="37">
        <v>0</v>
      </c>
      <c r="AL10839" s="37">
        <v>0</v>
      </c>
      <c r="AM10839" s="37">
        <v>0</v>
      </c>
      <c r="AY10839" s="37" t="s">
        <v>48490</v>
      </c>
      <c r="AZ10839" s="37">
        <v>100</v>
      </c>
      <c r="BA10839" s="37" t="s">
        <v>46923</v>
      </c>
      <c r="BB10839" s="37">
        <v>100</v>
      </c>
    </row>
    <row r="10840" spans="1:54">
      <c r="A10840" s="37" t="s">
        <v>20162</v>
      </c>
      <c r="B10840" s="37" t="s">
        <v>20163</v>
      </c>
      <c r="C10840" s="37">
        <v>57212</v>
      </c>
      <c r="D10840" s="37" t="s">
        <v>162</v>
      </c>
      <c r="E10840" s="37" t="s">
        <v>51</v>
      </c>
      <c r="G10840" s="37" t="s">
        <v>168</v>
      </c>
      <c r="I10840" s="37" t="s">
        <v>232</v>
      </c>
      <c r="J10840" s="37" t="s">
        <v>81</v>
      </c>
      <c r="K10840" s="37">
        <v>48</v>
      </c>
      <c r="L10840" s="37" t="s">
        <v>14559</v>
      </c>
      <c r="M10840" s="37">
        <v>409</v>
      </c>
      <c r="N10840" s="37" t="s">
        <v>14560</v>
      </c>
      <c r="O10840" s="37">
        <v>200.1</v>
      </c>
      <c r="P10840" s="37">
        <v>0</v>
      </c>
      <c r="Q10840" s="37">
        <v>2010</v>
      </c>
      <c r="R10840" s="37">
        <v>9999</v>
      </c>
      <c r="U10840" s="37" t="s">
        <v>54</v>
      </c>
      <c r="V10840" s="37" t="s">
        <v>241</v>
      </c>
      <c r="AJ10840" s="37">
        <v>0</v>
      </c>
      <c r="AK10840" s="37">
        <v>0</v>
      </c>
      <c r="AL10840" s="37">
        <v>0</v>
      </c>
      <c r="AM10840" s="37">
        <v>0</v>
      </c>
      <c r="AY10840" s="37" t="s">
        <v>48491</v>
      </c>
      <c r="AZ10840" s="37">
        <v>100</v>
      </c>
      <c r="BA10840" s="37" t="s">
        <v>48161</v>
      </c>
      <c r="BB10840" s="37">
        <v>100</v>
      </c>
    </row>
    <row r="10841" spans="1:54">
      <c r="A10841" s="37" t="s">
        <v>20164</v>
      </c>
      <c r="B10841" s="37" t="s">
        <v>20165</v>
      </c>
      <c r="C10841" s="37">
        <v>57213</v>
      </c>
      <c r="D10841" s="37" t="s">
        <v>162</v>
      </c>
      <c r="E10841" s="37" t="s">
        <v>2039</v>
      </c>
      <c r="G10841" s="37" t="s">
        <v>1559</v>
      </c>
      <c r="I10841" s="37" t="s">
        <v>229</v>
      </c>
      <c r="J10841" s="37" t="s">
        <v>127</v>
      </c>
      <c r="K10841" s="37">
        <v>32</v>
      </c>
      <c r="L10841" s="37" t="s">
        <v>11937</v>
      </c>
      <c r="M10841" s="37">
        <v>1</v>
      </c>
      <c r="N10841" s="37" t="s">
        <v>11938</v>
      </c>
      <c r="O10841" s="37">
        <v>10.1</v>
      </c>
      <c r="P10841" s="37">
        <v>9771</v>
      </c>
      <c r="Q10841" s="37">
        <v>2009</v>
      </c>
      <c r="R10841" s="37">
        <v>9999</v>
      </c>
      <c r="U10841" s="37" t="s">
        <v>54</v>
      </c>
      <c r="V10841" s="37" t="s">
        <v>1559</v>
      </c>
      <c r="AJ10841" s="37">
        <v>0</v>
      </c>
      <c r="AK10841" s="37">
        <v>0</v>
      </c>
      <c r="AL10841" s="37">
        <v>0</v>
      </c>
      <c r="AM10841" s="37">
        <v>0</v>
      </c>
      <c r="AN10841" s="37">
        <v>0.45629999999999998</v>
      </c>
      <c r="AO10841" s="37">
        <v>0.45629999999999998</v>
      </c>
      <c r="AP10841" s="37">
        <v>0.45629999999999998</v>
      </c>
      <c r="AY10841" s="37" t="s">
        <v>48492</v>
      </c>
      <c r="AZ10841" s="37">
        <v>100</v>
      </c>
      <c r="BA10841" s="37" t="s">
        <v>46770</v>
      </c>
      <c r="BB10841" s="37">
        <v>100</v>
      </c>
    </row>
    <row r="10842" spans="1:54">
      <c r="A10842" s="37" t="s">
        <v>20164</v>
      </c>
      <c r="B10842" s="37" t="s">
        <v>20166</v>
      </c>
      <c r="C10842" s="37">
        <v>57213</v>
      </c>
      <c r="D10842" s="37" t="s">
        <v>162</v>
      </c>
      <c r="E10842" s="37" t="s">
        <v>11379</v>
      </c>
      <c r="G10842" s="37" t="s">
        <v>1559</v>
      </c>
      <c r="I10842" s="37" t="s">
        <v>229</v>
      </c>
      <c r="J10842" s="37" t="s">
        <v>127</v>
      </c>
      <c r="K10842" s="37">
        <v>32</v>
      </c>
      <c r="L10842" s="37" t="s">
        <v>11937</v>
      </c>
      <c r="M10842" s="37">
        <v>1</v>
      </c>
      <c r="N10842" s="37" t="s">
        <v>11938</v>
      </c>
      <c r="O10842" s="37">
        <v>10.1</v>
      </c>
      <c r="P10842" s="37">
        <v>9771</v>
      </c>
      <c r="Q10842" s="37">
        <v>2009</v>
      </c>
      <c r="R10842" s="37">
        <v>9999</v>
      </c>
      <c r="U10842" s="37" t="s">
        <v>54</v>
      </c>
      <c r="V10842" s="37" t="s">
        <v>1559</v>
      </c>
      <c r="AJ10842" s="37">
        <v>0</v>
      </c>
      <c r="AK10842" s="37">
        <v>0</v>
      </c>
      <c r="AL10842" s="37">
        <v>0</v>
      </c>
      <c r="AM10842" s="37">
        <v>0</v>
      </c>
      <c r="AN10842" s="37">
        <v>0.45629999999999998</v>
      </c>
      <c r="AO10842" s="37">
        <v>0.45629999999999998</v>
      </c>
      <c r="AP10842" s="37">
        <v>0.45629999999999998</v>
      </c>
      <c r="AY10842" s="37" t="s">
        <v>48492</v>
      </c>
      <c r="AZ10842" s="37">
        <v>100</v>
      </c>
      <c r="BA10842" s="37" t="s">
        <v>46770</v>
      </c>
      <c r="BB10842" s="37">
        <v>100</v>
      </c>
    </row>
    <row r="10843" spans="1:54">
      <c r="A10843" s="37" t="s">
        <v>20167</v>
      </c>
      <c r="B10843" s="37" t="s">
        <v>20168</v>
      </c>
      <c r="C10843" s="37">
        <v>57214</v>
      </c>
      <c r="D10843" s="37" t="s">
        <v>162</v>
      </c>
      <c r="E10843" s="37" t="s">
        <v>20169</v>
      </c>
      <c r="G10843" s="37" t="s">
        <v>168</v>
      </c>
      <c r="I10843" s="37" t="s">
        <v>822</v>
      </c>
      <c r="J10843" s="37" t="s">
        <v>97</v>
      </c>
      <c r="K10843" s="37">
        <v>19</v>
      </c>
      <c r="L10843" s="37" t="s">
        <v>20170</v>
      </c>
      <c r="M10843" s="37">
        <v>17</v>
      </c>
      <c r="N10843" s="37" t="s">
        <v>20171</v>
      </c>
      <c r="O10843" s="37">
        <v>0.9</v>
      </c>
      <c r="P10843" s="37">
        <v>0</v>
      </c>
      <c r="Q10843" s="37">
        <v>2009</v>
      </c>
      <c r="R10843" s="37">
        <v>9999</v>
      </c>
      <c r="U10843" s="37" t="s">
        <v>54</v>
      </c>
      <c r="V10843" s="37" t="s">
        <v>241</v>
      </c>
      <c r="AJ10843" s="37">
        <v>0</v>
      </c>
      <c r="AK10843" s="37">
        <v>0</v>
      </c>
      <c r="AL10843" s="37">
        <v>0</v>
      </c>
      <c r="AM10843" s="37">
        <v>0</v>
      </c>
      <c r="AY10843" s="37" t="s">
        <v>48493</v>
      </c>
      <c r="AZ10843" s="37">
        <v>100</v>
      </c>
      <c r="BA10843" s="37" t="s">
        <v>48493</v>
      </c>
      <c r="BB10843" s="37">
        <v>100</v>
      </c>
    </row>
    <row r="10844" spans="1:54">
      <c r="A10844" s="37" t="s">
        <v>20167</v>
      </c>
      <c r="B10844" s="37" t="s">
        <v>20172</v>
      </c>
      <c r="C10844" s="37">
        <v>57214</v>
      </c>
      <c r="D10844" s="37" t="s">
        <v>162</v>
      </c>
      <c r="E10844" s="37" t="s">
        <v>20173</v>
      </c>
      <c r="G10844" s="37" t="s">
        <v>168</v>
      </c>
      <c r="I10844" s="37" t="s">
        <v>822</v>
      </c>
      <c r="J10844" s="37" t="s">
        <v>97</v>
      </c>
      <c r="K10844" s="37">
        <v>19</v>
      </c>
      <c r="L10844" s="37" t="s">
        <v>20170</v>
      </c>
      <c r="M10844" s="37">
        <v>17</v>
      </c>
      <c r="N10844" s="37" t="s">
        <v>20171</v>
      </c>
      <c r="O10844" s="37">
        <v>0.9</v>
      </c>
      <c r="P10844" s="37">
        <v>0</v>
      </c>
      <c r="Q10844" s="37">
        <v>2012</v>
      </c>
      <c r="R10844" s="37">
        <v>9999</v>
      </c>
      <c r="U10844" s="37" t="s">
        <v>54</v>
      </c>
      <c r="V10844" s="37" t="s">
        <v>241</v>
      </c>
      <c r="AJ10844" s="37">
        <v>0</v>
      </c>
      <c r="AK10844" s="37">
        <v>0</v>
      </c>
      <c r="AL10844" s="37">
        <v>0</v>
      </c>
      <c r="AM10844" s="37">
        <v>0</v>
      </c>
      <c r="AY10844" s="37" t="s">
        <v>48493</v>
      </c>
      <c r="AZ10844" s="37">
        <v>100</v>
      </c>
      <c r="BA10844" s="37" t="s">
        <v>48493</v>
      </c>
      <c r="BB10844" s="37">
        <v>100</v>
      </c>
    </row>
    <row r="10845" spans="1:54">
      <c r="A10845" s="37" t="s">
        <v>20167</v>
      </c>
      <c r="B10845" s="37" t="s">
        <v>20174</v>
      </c>
      <c r="C10845" s="37">
        <v>57214</v>
      </c>
      <c r="D10845" s="37" t="s">
        <v>162</v>
      </c>
      <c r="E10845" s="37" t="s">
        <v>20175</v>
      </c>
      <c r="G10845" s="37" t="s">
        <v>168</v>
      </c>
      <c r="I10845" s="37" t="s">
        <v>822</v>
      </c>
      <c r="J10845" s="37" t="s">
        <v>97</v>
      </c>
      <c r="K10845" s="37">
        <v>19</v>
      </c>
      <c r="L10845" s="37" t="s">
        <v>20170</v>
      </c>
      <c r="M10845" s="37">
        <v>17</v>
      </c>
      <c r="N10845" s="37" t="s">
        <v>20171</v>
      </c>
      <c r="O10845" s="37">
        <v>0.9</v>
      </c>
      <c r="P10845" s="37">
        <v>0</v>
      </c>
      <c r="Q10845" s="37">
        <v>2001</v>
      </c>
      <c r="R10845" s="37">
        <v>9999</v>
      </c>
      <c r="U10845" s="37" t="s">
        <v>54</v>
      </c>
      <c r="V10845" s="37" t="s">
        <v>241</v>
      </c>
      <c r="AJ10845" s="37">
        <v>0</v>
      </c>
      <c r="AK10845" s="37">
        <v>0</v>
      </c>
      <c r="AL10845" s="37">
        <v>0</v>
      </c>
      <c r="AM10845" s="37">
        <v>0</v>
      </c>
      <c r="AY10845" s="37" t="s">
        <v>48493</v>
      </c>
      <c r="AZ10845" s="37">
        <v>100</v>
      </c>
      <c r="BA10845" s="37" t="s">
        <v>48493</v>
      </c>
      <c r="BB10845" s="37">
        <v>100</v>
      </c>
    </row>
    <row r="10846" spans="1:54">
      <c r="A10846" s="37" t="s">
        <v>20176</v>
      </c>
      <c r="B10846" s="37" t="s">
        <v>20177</v>
      </c>
      <c r="C10846" s="37">
        <v>57216</v>
      </c>
      <c r="D10846" s="37" t="s">
        <v>162</v>
      </c>
      <c r="E10846" s="37" t="s">
        <v>51</v>
      </c>
      <c r="G10846" s="37" t="s">
        <v>169</v>
      </c>
      <c r="I10846" s="37" t="s">
        <v>389</v>
      </c>
      <c r="J10846" s="37" t="s">
        <v>390</v>
      </c>
      <c r="K10846" s="37">
        <v>42</v>
      </c>
      <c r="L10846" s="37" t="s">
        <v>1617</v>
      </c>
      <c r="M10846" s="37">
        <v>95</v>
      </c>
      <c r="N10846" s="37" t="s">
        <v>1618</v>
      </c>
      <c r="O10846" s="37">
        <v>1</v>
      </c>
      <c r="P10846" s="37">
        <v>0</v>
      </c>
      <c r="Q10846" s="37">
        <v>2010</v>
      </c>
      <c r="R10846" s="37">
        <v>9999</v>
      </c>
      <c r="U10846" s="37" t="s">
        <v>54</v>
      </c>
      <c r="V10846" s="37" t="s">
        <v>238</v>
      </c>
      <c r="AJ10846" s="37">
        <v>0</v>
      </c>
      <c r="AK10846" s="37">
        <v>0</v>
      </c>
      <c r="AL10846" s="37">
        <v>0</v>
      </c>
      <c r="AM10846" s="37">
        <v>0</v>
      </c>
      <c r="AY10846" s="37" t="s">
        <v>46339</v>
      </c>
      <c r="AZ10846" s="37">
        <v>50</v>
      </c>
      <c r="BA10846" s="37" t="s">
        <v>46339</v>
      </c>
      <c r="BB10846" s="37">
        <v>50</v>
      </c>
    </row>
    <row r="10847" spans="1:54">
      <c r="A10847" s="37" t="s">
        <v>20176</v>
      </c>
      <c r="B10847" s="37" t="s">
        <v>20178</v>
      </c>
      <c r="C10847" s="37">
        <v>57216</v>
      </c>
      <c r="D10847" s="37" t="s">
        <v>162</v>
      </c>
      <c r="E10847" s="37" t="s">
        <v>55</v>
      </c>
      <c r="G10847" s="37" t="s">
        <v>169</v>
      </c>
      <c r="I10847" s="37" t="s">
        <v>389</v>
      </c>
      <c r="J10847" s="37" t="s">
        <v>390</v>
      </c>
      <c r="K10847" s="37">
        <v>42</v>
      </c>
      <c r="L10847" s="37" t="s">
        <v>1617</v>
      </c>
      <c r="M10847" s="37">
        <v>95</v>
      </c>
      <c r="N10847" s="37" t="s">
        <v>1618</v>
      </c>
      <c r="O10847" s="37">
        <v>1</v>
      </c>
      <c r="P10847" s="37">
        <v>0</v>
      </c>
      <c r="Q10847" s="37">
        <v>2011</v>
      </c>
      <c r="R10847" s="37">
        <v>9999</v>
      </c>
      <c r="U10847" s="37" t="s">
        <v>54</v>
      </c>
      <c r="V10847" s="37" t="s">
        <v>238</v>
      </c>
      <c r="AJ10847" s="37">
        <v>0</v>
      </c>
      <c r="AK10847" s="37">
        <v>0</v>
      </c>
      <c r="AL10847" s="37">
        <v>0</v>
      </c>
      <c r="AM10847" s="37">
        <v>0</v>
      </c>
      <c r="AY10847" s="37" t="s">
        <v>46339</v>
      </c>
      <c r="AZ10847" s="37">
        <v>50</v>
      </c>
      <c r="BA10847" s="37" t="s">
        <v>46339</v>
      </c>
      <c r="BB10847" s="37">
        <v>50</v>
      </c>
    </row>
    <row r="10848" spans="1:54">
      <c r="A10848" s="37" t="s">
        <v>20176</v>
      </c>
      <c r="B10848" s="37" t="s">
        <v>20179</v>
      </c>
      <c r="C10848" s="37">
        <v>57216</v>
      </c>
      <c r="D10848" s="37" t="s">
        <v>162</v>
      </c>
      <c r="E10848" s="37" t="s">
        <v>72</v>
      </c>
      <c r="G10848" s="37" t="s">
        <v>169</v>
      </c>
      <c r="I10848" s="37" t="s">
        <v>389</v>
      </c>
      <c r="J10848" s="37" t="s">
        <v>390</v>
      </c>
      <c r="K10848" s="37">
        <v>42</v>
      </c>
      <c r="L10848" s="37" t="s">
        <v>1617</v>
      </c>
      <c r="M10848" s="37">
        <v>95</v>
      </c>
      <c r="N10848" s="37" t="s">
        <v>1618</v>
      </c>
      <c r="O10848" s="37">
        <v>0.8</v>
      </c>
      <c r="P10848" s="37">
        <v>0</v>
      </c>
      <c r="Q10848" s="37">
        <v>2012</v>
      </c>
      <c r="R10848" s="37">
        <v>9999</v>
      </c>
      <c r="U10848" s="37" t="s">
        <v>54</v>
      </c>
      <c r="V10848" s="37" t="s">
        <v>238</v>
      </c>
      <c r="AJ10848" s="37">
        <v>0</v>
      </c>
      <c r="AK10848" s="37">
        <v>0</v>
      </c>
      <c r="AL10848" s="37">
        <v>0</v>
      </c>
      <c r="AM10848" s="37">
        <v>0</v>
      </c>
      <c r="AY10848" s="37" t="s">
        <v>46339</v>
      </c>
      <c r="AZ10848" s="37">
        <v>50</v>
      </c>
      <c r="BA10848" s="37" t="s">
        <v>46339</v>
      </c>
      <c r="BB10848" s="37">
        <v>50</v>
      </c>
    </row>
    <row r="10849" spans="1:54">
      <c r="A10849" s="37" t="s">
        <v>20180</v>
      </c>
      <c r="B10849" s="37" t="s">
        <v>20181</v>
      </c>
      <c r="C10849" s="37">
        <v>57217</v>
      </c>
      <c r="D10849" s="37" t="s">
        <v>162</v>
      </c>
      <c r="E10849" s="37" t="s">
        <v>20182</v>
      </c>
      <c r="G10849" s="37" t="s">
        <v>169</v>
      </c>
      <c r="I10849" s="37" t="s">
        <v>220</v>
      </c>
      <c r="J10849" s="37" t="s">
        <v>78</v>
      </c>
      <c r="K10849" s="37">
        <v>6</v>
      </c>
      <c r="L10849" s="37" t="s">
        <v>582</v>
      </c>
      <c r="M10849" s="37">
        <v>71</v>
      </c>
      <c r="N10849" s="37" t="s">
        <v>583</v>
      </c>
      <c r="O10849" s="37">
        <v>0.5</v>
      </c>
      <c r="P10849" s="37">
        <v>0</v>
      </c>
      <c r="Q10849" s="37">
        <v>2011</v>
      </c>
      <c r="R10849" s="37">
        <v>9999</v>
      </c>
      <c r="U10849" s="37" t="s">
        <v>54</v>
      </c>
      <c r="V10849" s="37" t="s">
        <v>238</v>
      </c>
      <c r="AJ10849" s="37">
        <v>0</v>
      </c>
      <c r="AK10849" s="37">
        <v>0</v>
      </c>
      <c r="AL10849" s="37">
        <v>0</v>
      </c>
      <c r="AM10849" s="37">
        <v>0</v>
      </c>
      <c r="AY10849" s="37" t="s">
        <v>47278</v>
      </c>
      <c r="AZ10849" s="37">
        <v>100</v>
      </c>
      <c r="BA10849" s="37" t="s">
        <v>47279</v>
      </c>
      <c r="BB10849" s="37">
        <v>100</v>
      </c>
    </row>
    <row r="10850" spans="1:54">
      <c r="A10850" s="37" t="s">
        <v>20180</v>
      </c>
      <c r="B10850" s="37" t="s">
        <v>20183</v>
      </c>
      <c r="C10850" s="37">
        <v>57217</v>
      </c>
      <c r="D10850" s="37" t="s">
        <v>162</v>
      </c>
      <c r="E10850" s="37" t="s">
        <v>20184</v>
      </c>
      <c r="G10850" s="37" t="s">
        <v>169</v>
      </c>
      <c r="I10850" s="37" t="s">
        <v>220</v>
      </c>
      <c r="J10850" s="37" t="s">
        <v>78</v>
      </c>
      <c r="K10850" s="37">
        <v>6</v>
      </c>
      <c r="L10850" s="37" t="s">
        <v>582</v>
      </c>
      <c r="M10850" s="37">
        <v>71</v>
      </c>
      <c r="N10850" s="37" t="s">
        <v>583</v>
      </c>
      <c r="O10850" s="37">
        <v>0.5</v>
      </c>
      <c r="P10850" s="37">
        <v>0</v>
      </c>
      <c r="Q10850" s="37">
        <v>2011</v>
      </c>
      <c r="R10850" s="37">
        <v>9999</v>
      </c>
      <c r="U10850" s="37" t="s">
        <v>54</v>
      </c>
      <c r="V10850" s="37" t="s">
        <v>238</v>
      </c>
      <c r="AJ10850" s="37">
        <v>0</v>
      </c>
      <c r="AK10850" s="37">
        <v>0</v>
      </c>
      <c r="AL10850" s="37">
        <v>0</v>
      </c>
      <c r="AM10850" s="37">
        <v>0</v>
      </c>
      <c r="AY10850" s="37" t="s">
        <v>47278</v>
      </c>
      <c r="AZ10850" s="37">
        <v>100</v>
      </c>
      <c r="BA10850" s="37" t="s">
        <v>47279</v>
      </c>
      <c r="BB10850" s="37">
        <v>100</v>
      </c>
    </row>
    <row r="10851" spans="1:54">
      <c r="A10851" s="37" t="s">
        <v>20185</v>
      </c>
      <c r="B10851" s="37" t="s">
        <v>20186</v>
      </c>
      <c r="C10851" s="37">
        <v>57219</v>
      </c>
      <c r="D10851" s="37" t="s">
        <v>162</v>
      </c>
      <c r="E10851" s="37" t="s">
        <v>20187</v>
      </c>
      <c r="G10851" s="37" t="s">
        <v>169</v>
      </c>
      <c r="I10851" s="37" t="s">
        <v>220</v>
      </c>
      <c r="J10851" s="37" t="s">
        <v>78</v>
      </c>
      <c r="K10851" s="37">
        <v>6</v>
      </c>
      <c r="L10851" s="37" t="s">
        <v>582</v>
      </c>
      <c r="M10851" s="37">
        <v>71</v>
      </c>
      <c r="N10851" s="37" t="s">
        <v>583</v>
      </c>
      <c r="O10851" s="37">
        <v>0.5</v>
      </c>
      <c r="P10851" s="37">
        <v>0</v>
      </c>
      <c r="Q10851" s="37">
        <v>2012</v>
      </c>
      <c r="R10851" s="37">
        <v>9999</v>
      </c>
      <c r="U10851" s="37" t="s">
        <v>54</v>
      </c>
      <c r="V10851" s="37" t="s">
        <v>238</v>
      </c>
      <c r="AJ10851" s="37">
        <v>0</v>
      </c>
      <c r="AK10851" s="37">
        <v>0</v>
      </c>
      <c r="AL10851" s="37">
        <v>0</v>
      </c>
      <c r="AM10851" s="37">
        <v>0</v>
      </c>
      <c r="AY10851" s="37" t="s">
        <v>47278</v>
      </c>
      <c r="AZ10851" s="37">
        <v>100</v>
      </c>
      <c r="BA10851" s="37" t="s">
        <v>47279</v>
      </c>
      <c r="BB10851" s="37">
        <v>100</v>
      </c>
    </row>
    <row r="10852" spans="1:54">
      <c r="A10852" s="37" t="s">
        <v>20185</v>
      </c>
      <c r="B10852" s="37" t="s">
        <v>20188</v>
      </c>
      <c r="C10852" s="37">
        <v>57219</v>
      </c>
      <c r="D10852" s="37" t="s">
        <v>162</v>
      </c>
      <c r="E10852" s="37" t="s">
        <v>20189</v>
      </c>
      <c r="G10852" s="37" t="s">
        <v>169</v>
      </c>
      <c r="I10852" s="37" t="s">
        <v>220</v>
      </c>
      <c r="J10852" s="37" t="s">
        <v>78</v>
      </c>
      <c r="K10852" s="37">
        <v>6</v>
      </c>
      <c r="L10852" s="37" t="s">
        <v>582</v>
      </c>
      <c r="M10852" s="37">
        <v>71</v>
      </c>
      <c r="N10852" s="37" t="s">
        <v>583</v>
      </c>
      <c r="O10852" s="37">
        <v>0.5</v>
      </c>
      <c r="P10852" s="37">
        <v>0</v>
      </c>
      <c r="Q10852" s="37">
        <v>2012</v>
      </c>
      <c r="R10852" s="37">
        <v>9999</v>
      </c>
      <c r="U10852" s="37" t="s">
        <v>54</v>
      </c>
      <c r="V10852" s="37" t="s">
        <v>238</v>
      </c>
      <c r="AJ10852" s="37">
        <v>0</v>
      </c>
      <c r="AK10852" s="37">
        <v>0</v>
      </c>
      <c r="AL10852" s="37">
        <v>0</v>
      </c>
      <c r="AM10852" s="37">
        <v>0</v>
      </c>
      <c r="AY10852" s="37" t="s">
        <v>47278</v>
      </c>
      <c r="AZ10852" s="37">
        <v>100</v>
      </c>
      <c r="BA10852" s="37" t="s">
        <v>47279</v>
      </c>
      <c r="BB10852" s="37">
        <v>100</v>
      </c>
    </row>
    <row r="10853" spans="1:54">
      <c r="A10853" s="37" t="s">
        <v>20185</v>
      </c>
      <c r="B10853" s="37" t="s">
        <v>20190</v>
      </c>
      <c r="C10853" s="37">
        <v>57219</v>
      </c>
      <c r="D10853" s="37" t="s">
        <v>162</v>
      </c>
      <c r="E10853" s="37" t="s">
        <v>20191</v>
      </c>
      <c r="G10853" s="37" t="s">
        <v>169</v>
      </c>
      <c r="I10853" s="37" t="s">
        <v>220</v>
      </c>
      <c r="J10853" s="37" t="s">
        <v>78</v>
      </c>
      <c r="K10853" s="37">
        <v>6</v>
      </c>
      <c r="L10853" s="37" t="s">
        <v>582</v>
      </c>
      <c r="M10853" s="37">
        <v>71</v>
      </c>
      <c r="N10853" s="37" t="s">
        <v>583</v>
      </c>
      <c r="O10853" s="37">
        <v>0.5</v>
      </c>
      <c r="P10853" s="37">
        <v>0</v>
      </c>
      <c r="Q10853" s="37">
        <v>2012</v>
      </c>
      <c r="R10853" s="37">
        <v>9999</v>
      </c>
      <c r="U10853" s="37" t="s">
        <v>54</v>
      </c>
      <c r="V10853" s="37" t="s">
        <v>238</v>
      </c>
      <c r="AJ10853" s="37">
        <v>0</v>
      </c>
      <c r="AK10853" s="37">
        <v>0</v>
      </c>
      <c r="AL10853" s="37">
        <v>0</v>
      </c>
      <c r="AM10853" s="37">
        <v>0</v>
      </c>
      <c r="AY10853" s="37" t="s">
        <v>47278</v>
      </c>
      <c r="AZ10853" s="37">
        <v>100</v>
      </c>
      <c r="BA10853" s="37" t="s">
        <v>47279</v>
      </c>
      <c r="BB10853" s="37">
        <v>100</v>
      </c>
    </row>
    <row r="10854" spans="1:54">
      <c r="A10854" s="37" t="s">
        <v>20185</v>
      </c>
      <c r="B10854" s="37" t="s">
        <v>20192</v>
      </c>
      <c r="C10854" s="37">
        <v>57219</v>
      </c>
      <c r="D10854" s="37" t="s">
        <v>162</v>
      </c>
      <c r="E10854" s="37" t="s">
        <v>20193</v>
      </c>
      <c r="G10854" s="37" t="s">
        <v>169</v>
      </c>
      <c r="I10854" s="37" t="s">
        <v>220</v>
      </c>
      <c r="J10854" s="37" t="s">
        <v>78</v>
      </c>
      <c r="K10854" s="37">
        <v>6</v>
      </c>
      <c r="L10854" s="37" t="s">
        <v>582</v>
      </c>
      <c r="M10854" s="37">
        <v>71</v>
      </c>
      <c r="N10854" s="37" t="s">
        <v>583</v>
      </c>
      <c r="O10854" s="37">
        <v>0.5</v>
      </c>
      <c r="P10854" s="37">
        <v>0</v>
      </c>
      <c r="Q10854" s="37">
        <v>2012</v>
      </c>
      <c r="R10854" s="37">
        <v>9999</v>
      </c>
      <c r="U10854" s="37" t="s">
        <v>54</v>
      </c>
      <c r="V10854" s="37" t="s">
        <v>238</v>
      </c>
      <c r="AJ10854" s="37">
        <v>0</v>
      </c>
      <c r="AK10854" s="37">
        <v>0</v>
      </c>
      <c r="AL10854" s="37">
        <v>0</v>
      </c>
      <c r="AM10854" s="37">
        <v>0</v>
      </c>
      <c r="AY10854" s="37" t="s">
        <v>47278</v>
      </c>
      <c r="AZ10854" s="37">
        <v>100</v>
      </c>
      <c r="BA10854" s="37" t="s">
        <v>47279</v>
      </c>
      <c r="BB10854" s="37">
        <v>100</v>
      </c>
    </row>
    <row r="10855" spans="1:54">
      <c r="A10855" s="37" t="s">
        <v>20185</v>
      </c>
      <c r="B10855" s="37" t="s">
        <v>20194</v>
      </c>
      <c r="C10855" s="37">
        <v>57219</v>
      </c>
      <c r="D10855" s="37" t="s">
        <v>162</v>
      </c>
      <c r="E10855" s="37" t="s">
        <v>20195</v>
      </c>
      <c r="G10855" s="37" t="s">
        <v>169</v>
      </c>
      <c r="I10855" s="37" t="s">
        <v>220</v>
      </c>
      <c r="J10855" s="37" t="s">
        <v>78</v>
      </c>
      <c r="K10855" s="37">
        <v>6</v>
      </c>
      <c r="L10855" s="37" t="s">
        <v>582</v>
      </c>
      <c r="M10855" s="37">
        <v>71</v>
      </c>
      <c r="N10855" s="37" t="s">
        <v>583</v>
      </c>
      <c r="O10855" s="37">
        <v>0.5</v>
      </c>
      <c r="P10855" s="37">
        <v>0</v>
      </c>
      <c r="Q10855" s="37">
        <v>2012</v>
      </c>
      <c r="R10855" s="37">
        <v>9999</v>
      </c>
      <c r="U10855" s="37" t="s">
        <v>54</v>
      </c>
      <c r="V10855" s="37" t="s">
        <v>238</v>
      </c>
      <c r="AJ10855" s="37">
        <v>0</v>
      </c>
      <c r="AK10855" s="37">
        <v>0</v>
      </c>
      <c r="AL10855" s="37">
        <v>0</v>
      </c>
      <c r="AM10855" s="37">
        <v>0</v>
      </c>
      <c r="AY10855" s="37" t="s">
        <v>47278</v>
      </c>
      <c r="AZ10855" s="37">
        <v>100</v>
      </c>
      <c r="BA10855" s="37" t="s">
        <v>47279</v>
      </c>
      <c r="BB10855" s="37">
        <v>100</v>
      </c>
    </row>
    <row r="10856" spans="1:54">
      <c r="A10856" s="37" t="s">
        <v>20196</v>
      </c>
      <c r="B10856" s="37" t="s">
        <v>20197</v>
      </c>
      <c r="C10856" s="37">
        <v>57220</v>
      </c>
      <c r="D10856" s="37" t="s">
        <v>162</v>
      </c>
      <c r="E10856" s="37" t="s">
        <v>20198</v>
      </c>
      <c r="G10856" s="37" t="s">
        <v>169</v>
      </c>
      <c r="I10856" s="37" t="s">
        <v>220</v>
      </c>
      <c r="J10856" s="37" t="s">
        <v>78</v>
      </c>
      <c r="K10856" s="37">
        <v>6</v>
      </c>
      <c r="L10856" s="37" t="s">
        <v>582</v>
      </c>
      <c r="M10856" s="37">
        <v>71</v>
      </c>
      <c r="N10856" s="37" t="s">
        <v>583</v>
      </c>
      <c r="O10856" s="37">
        <v>0.5</v>
      </c>
      <c r="P10856" s="37">
        <v>0</v>
      </c>
      <c r="Q10856" s="37">
        <v>2011</v>
      </c>
      <c r="R10856" s="37">
        <v>9999</v>
      </c>
      <c r="U10856" s="37" t="s">
        <v>54</v>
      </c>
      <c r="V10856" s="37" t="s">
        <v>238</v>
      </c>
      <c r="AJ10856" s="37">
        <v>0</v>
      </c>
      <c r="AK10856" s="37">
        <v>0</v>
      </c>
      <c r="AL10856" s="37">
        <v>0</v>
      </c>
      <c r="AM10856" s="37">
        <v>0</v>
      </c>
      <c r="AY10856" s="37" t="s">
        <v>47278</v>
      </c>
      <c r="AZ10856" s="37">
        <v>100</v>
      </c>
      <c r="BA10856" s="37" t="s">
        <v>47279</v>
      </c>
      <c r="BB10856" s="37">
        <v>100</v>
      </c>
    </row>
    <row r="10857" spans="1:54">
      <c r="A10857" s="37" t="s">
        <v>20196</v>
      </c>
      <c r="B10857" s="37" t="s">
        <v>20199</v>
      </c>
      <c r="C10857" s="37">
        <v>57220</v>
      </c>
      <c r="D10857" s="37" t="s">
        <v>162</v>
      </c>
      <c r="E10857" s="37" t="s">
        <v>20200</v>
      </c>
      <c r="G10857" s="37" t="s">
        <v>169</v>
      </c>
      <c r="I10857" s="37" t="s">
        <v>220</v>
      </c>
      <c r="J10857" s="37" t="s">
        <v>78</v>
      </c>
      <c r="K10857" s="37">
        <v>6</v>
      </c>
      <c r="L10857" s="37" t="s">
        <v>582</v>
      </c>
      <c r="M10857" s="37">
        <v>71</v>
      </c>
      <c r="N10857" s="37" t="s">
        <v>583</v>
      </c>
      <c r="O10857" s="37">
        <v>0.5</v>
      </c>
      <c r="P10857" s="37">
        <v>0</v>
      </c>
      <c r="Q10857" s="37">
        <v>2011</v>
      </c>
      <c r="R10857" s="37">
        <v>9999</v>
      </c>
      <c r="U10857" s="37" t="s">
        <v>54</v>
      </c>
      <c r="V10857" s="37" t="s">
        <v>238</v>
      </c>
      <c r="AJ10857" s="37">
        <v>0</v>
      </c>
      <c r="AK10857" s="37">
        <v>0</v>
      </c>
      <c r="AL10857" s="37">
        <v>0</v>
      </c>
      <c r="AM10857" s="37">
        <v>0</v>
      </c>
      <c r="AY10857" s="37" t="s">
        <v>47278</v>
      </c>
      <c r="AZ10857" s="37">
        <v>100</v>
      </c>
      <c r="BA10857" s="37" t="s">
        <v>47279</v>
      </c>
      <c r="BB10857" s="37">
        <v>100</v>
      </c>
    </row>
    <row r="10858" spans="1:54">
      <c r="A10858" s="37" t="s">
        <v>20196</v>
      </c>
      <c r="B10858" s="37" t="s">
        <v>20201</v>
      </c>
      <c r="C10858" s="37">
        <v>57220</v>
      </c>
      <c r="D10858" s="37" t="s">
        <v>162</v>
      </c>
      <c r="E10858" s="37" t="s">
        <v>20202</v>
      </c>
      <c r="G10858" s="37" t="s">
        <v>169</v>
      </c>
      <c r="I10858" s="37" t="s">
        <v>220</v>
      </c>
      <c r="J10858" s="37" t="s">
        <v>78</v>
      </c>
      <c r="K10858" s="37">
        <v>6</v>
      </c>
      <c r="L10858" s="37" t="s">
        <v>582</v>
      </c>
      <c r="M10858" s="37">
        <v>71</v>
      </c>
      <c r="N10858" s="37" t="s">
        <v>583</v>
      </c>
      <c r="O10858" s="37">
        <v>0.5</v>
      </c>
      <c r="P10858" s="37">
        <v>0</v>
      </c>
      <c r="Q10858" s="37">
        <v>2011</v>
      </c>
      <c r="R10858" s="37">
        <v>9999</v>
      </c>
      <c r="U10858" s="37" t="s">
        <v>54</v>
      </c>
      <c r="V10858" s="37" t="s">
        <v>238</v>
      </c>
      <c r="AJ10858" s="37">
        <v>0</v>
      </c>
      <c r="AK10858" s="37">
        <v>0</v>
      </c>
      <c r="AL10858" s="37">
        <v>0</v>
      </c>
      <c r="AM10858" s="37">
        <v>0</v>
      </c>
      <c r="AY10858" s="37" t="s">
        <v>47278</v>
      </c>
      <c r="AZ10858" s="37">
        <v>100</v>
      </c>
      <c r="BA10858" s="37" t="s">
        <v>47279</v>
      </c>
      <c r="BB10858" s="37">
        <v>100</v>
      </c>
    </row>
    <row r="10859" spans="1:54">
      <c r="A10859" s="37" t="s">
        <v>20196</v>
      </c>
      <c r="B10859" s="37" t="s">
        <v>20203</v>
      </c>
      <c r="C10859" s="37">
        <v>57220</v>
      </c>
      <c r="D10859" s="37" t="s">
        <v>162</v>
      </c>
      <c r="E10859" s="37" t="s">
        <v>20204</v>
      </c>
      <c r="G10859" s="37" t="s">
        <v>169</v>
      </c>
      <c r="I10859" s="37" t="s">
        <v>220</v>
      </c>
      <c r="J10859" s="37" t="s">
        <v>78</v>
      </c>
      <c r="K10859" s="37">
        <v>6</v>
      </c>
      <c r="L10859" s="37" t="s">
        <v>582</v>
      </c>
      <c r="M10859" s="37">
        <v>71</v>
      </c>
      <c r="N10859" s="37" t="s">
        <v>583</v>
      </c>
      <c r="O10859" s="37">
        <v>0.5</v>
      </c>
      <c r="P10859" s="37">
        <v>0</v>
      </c>
      <c r="Q10859" s="37">
        <v>2011</v>
      </c>
      <c r="R10859" s="37">
        <v>9999</v>
      </c>
      <c r="U10859" s="37" t="s">
        <v>54</v>
      </c>
      <c r="V10859" s="37" t="s">
        <v>238</v>
      </c>
      <c r="AJ10859" s="37">
        <v>0</v>
      </c>
      <c r="AK10859" s="37">
        <v>0</v>
      </c>
      <c r="AL10859" s="37">
        <v>0</v>
      </c>
      <c r="AM10859" s="37">
        <v>0</v>
      </c>
      <c r="AY10859" s="37" t="s">
        <v>47278</v>
      </c>
      <c r="AZ10859" s="37">
        <v>100</v>
      </c>
      <c r="BA10859" s="37" t="s">
        <v>47279</v>
      </c>
      <c r="BB10859" s="37">
        <v>100</v>
      </c>
    </row>
    <row r="10860" spans="1:54">
      <c r="A10860" s="37" t="s">
        <v>20205</v>
      </c>
      <c r="B10860" s="37" t="s">
        <v>20206</v>
      </c>
      <c r="C10860" s="37">
        <v>57221</v>
      </c>
      <c r="D10860" s="37" t="s">
        <v>162</v>
      </c>
      <c r="E10860" s="37" t="s">
        <v>20207</v>
      </c>
      <c r="G10860" s="37" t="s">
        <v>169</v>
      </c>
      <c r="I10860" s="37" t="s">
        <v>220</v>
      </c>
      <c r="J10860" s="37" t="s">
        <v>78</v>
      </c>
      <c r="K10860" s="37">
        <v>6</v>
      </c>
      <c r="L10860" s="37" t="s">
        <v>582</v>
      </c>
      <c r="M10860" s="37">
        <v>71</v>
      </c>
      <c r="N10860" s="37" t="s">
        <v>583</v>
      </c>
      <c r="O10860" s="37">
        <v>0.5</v>
      </c>
      <c r="P10860" s="37">
        <v>0</v>
      </c>
      <c r="Q10860" s="37">
        <v>2012</v>
      </c>
      <c r="R10860" s="37">
        <v>9999</v>
      </c>
      <c r="U10860" s="37" t="s">
        <v>54</v>
      </c>
      <c r="V10860" s="37" t="s">
        <v>238</v>
      </c>
      <c r="AJ10860" s="37">
        <v>0</v>
      </c>
      <c r="AK10860" s="37">
        <v>0</v>
      </c>
      <c r="AL10860" s="37">
        <v>0</v>
      </c>
      <c r="AM10860" s="37">
        <v>0</v>
      </c>
      <c r="AY10860" s="37" t="s">
        <v>47278</v>
      </c>
      <c r="AZ10860" s="37">
        <v>100</v>
      </c>
      <c r="BA10860" s="37" t="s">
        <v>47279</v>
      </c>
      <c r="BB10860" s="37">
        <v>100</v>
      </c>
    </row>
    <row r="10861" spans="1:54">
      <c r="A10861" s="37" t="s">
        <v>20205</v>
      </c>
      <c r="B10861" s="37" t="s">
        <v>20208</v>
      </c>
      <c r="C10861" s="37">
        <v>57221</v>
      </c>
      <c r="D10861" s="37" t="s">
        <v>162</v>
      </c>
      <c r="E10861" s="37" t="s">
        <v>20209</v>
      </c>
      <c r="G10861" s="37" t="s">
        <v>169</v>
      </c>
      <c r="I10861" s="37" t="s">
        <v>220</v>
      </c>
      <c r="J10861" s="37" t="s">
        <v>78</v>
      </c>
      <c r="K10861" s="37">
        <v>6</v>
      </c>
      <c r="L10861" s="37" t="s">
        <v>582</v>
      </c>
      <c r="M10861" s="37">
        <v>71</v>
      </c>
      <c r="N10861" s="37" t="s">
        <v>583</v>
      </c>
      <c r="O10861" s="37">
        <v>0.5</v>
      </c>
      <c r="P10861" s="37">
        <v>0</v>
      </c>
      <c r="Q10861" s="37">
        <v>2012</v>
      </c>
      <c r="R10861" s="37">
        <v>9999</v>
      </c>
      <c r="U10861" s="37" t="s">
        <v>54</v>
      </c>
      <c r="V10861" s="37" t="s">
        <v>238</v>
      </c>
      <c r="AJ10861" s="37">
        <v>0</v>
      </c>
      <c r="AK10861" s="37">
        <v>0</v>
      </c>
      <c r="AL10861" s="37">
        <v>0</v>
      </c>
      <c r="AM10861" s="37">
        <v>0</v>
      </c>
      <c r="AY10861" s="37" t="s">
        <v>47278</v>
      </c>
      <c r="AZ10861" s="37">
        <v>100</v>
      </c>
      <c r="BA10861" s="37" t="s">
        <v>47279</v>
      </c>
      <c r="BB10861" s="37">
        <v>100</v>
      </c>
    </row>
    <row r="10862" spans="1:54">
      <c r="A10862" s="37" t="s">
        <v>20205</v>
      </c>
      <c r="B10862" s="37" t="s">
        <v>20210</v>
      </c>
      <c r="C10862" s="37">
        <v>57221</v>
      </c>
      <c r="D10862" s="37" t="s">
        <v>162</v>
      </c>
      <c r="E10862" s="37" t="s">
        <v>20211</v>
      </c>
      <c r="G10862" s="37" t="s">
        <v>169</v>
      </c>
      <c r="I10862" s="37" t="s">
        <v>220</v>
      </c>
      <c r="J10862" s="37" t="s">
        <v>78</v>
      </c>
      <c r="K10862" s="37">
        <v>6</v>
      </c>
      <c r="L10862" s="37" t="s">
        <v>582</v>
      </c>
      <c r="M10862" s="37">
        <v>71</v>
      </c>
      <c r="N10862" s="37" t="s">
        <v>583</v>
      </c>
      <c r="O10862" s="37">
        <v>0.5</v>
      </c>
      <c r="P10862" s="37">
        <v>0</v>
      </c>
      <c r="Q10862" s="37">
        <v>2012</v>
      </c>
      <c r="R10862" s="37">
        <v>9999</v>
      </c>
      <c r="U10862" s="37" t="s">
        <v>54</v>
      </c>
      <c r="V10862" s="37" t="s">
        <v>238</v>
      </c>
      <c r="AJ10862" s="37">
        <v>0</v>
      </c>
      <c r="AK10862" s="37">
        <v>0</v>
      </c>
      <c r="AL10862" s="37">
        <v>0</v>
      </c>
      <c r="AM10862" s="37">
        <v>0</v>
      </c>
      <c r="AY10862" s="37" t="s">
        <v>47278</v>
      </c>
      <c r="AZ10862" s="37">
        <v>100</v>
      </c>
      <c r="BA10862" s="37" t="s">
        <v>47279</v>
      </c>
      <c r="BB10862" s="37">
        <v>100</v>
      </c>
    </row>
    <row r="10863" spans="1:54">
      <c r="A10863" s="37" t="s">
        <v>20205</v>
      </c>
      <c r="B10863" s="37" t="s">
        <v>20212</v>
      </c>
      <c r="C10863" s="37">
        <v>57221</v>
      </c>
      <c r="D10863" s="37" t="s">
        <v>162</v>
      </c>
      <c r="E10863" s="37" t="s">
        <v>20213</v>
      </c>
      <c r="G10863" s="37" t="s">
        <v>169</v>
      </c>
      <c r="I10863" s="37" t="s">
        <v>220</v>
      </c>
      <c r="J10863" s="37" t="s">
        <v>78</v>
      </c>
      <c r="K10863" s="37">
        <v>6</v>
      </c>
      <c r="L10863" s="37" t="s">
        <v>582</v>
      </c>
      <c r="M10863" s="37">
        <v>71</v>
      </c>
      <c r="N10863" s="37" t="s">
        <v>583</v>
      </c>
      <c r="O10863" s="37">
        <v>0.5</v>
      </c>
      <c r="P10863" s="37">
        <v>0</v>
      </c>
      <c r="Q10863" s="37">
        <v>2012</v>
      </c>
      <c r="R10863" s="37">
        <v>9999</v>
      </c>
      <c r="U10863" s="37" t="s">
        <v>54</v>
      </c>
      <c r="V10863" s="37" t="s">
        <v>238</v>
      </c>
      <c r="AJ10863" s="37">
        <v>0</v>
      </c>
      <c r="AK10863" s="37">
        <v>0</v>
      </c>
      <c r="AL10863" s="37">
        <v>0</v>
      </c>
      <c r="AM10863" s="37">
        <v>0</v>
      </c>
      <c r="AY10863" s="37" t="s">
        <v>47278</v>
      </c>
      <c r="AZ10863" s="37">
        <v>100</v>
      </c>
      <c r="BA10863" s="37" t="s">
        <v>47279</v>
      </c>
      <c r="BB10863" s="37">
        <v>100</v>
      </c>
    </row>
    <row r="10864" spans="1:54">
      <c r="A10864" s="37" t="s">
        <v>20205</v>
      </c>
      <c r="B10864" s="37" t="s">
        <v>20214</v>
      </c>
      <c r="C10864" s="37">
        <v>57221</v>
      </c>
      <c r="D10864" s="37" t="s">
        <v>162</v>
      </c>
      <c r="E10864" s="37" t="s">
        <v>20215</v>
      </c>
      <c r="G10864" s="37" t="s">
        <v>169</v>
      </c>
      <c r="I10864" s="37" t="s">
        <v>220</v>
      </c>
      <c r="J10864" s="37" t="s">
        <v>78</v>
      </c>
      <c r="K10864" s="37">
        <v>6</v>
      </c>
      <c r="L10864" s="37" t="s">
        <v>582</v>
      </c>
      <c r="M10864" s="37">
        <v>71</v>
      </c>
      <c r="N10864" s="37" t="s">
        <v>583</v>
      </c>
      <c r="O10864" s="37">
        <v>0.5</v>
      </c>
      <c r="P10864" s="37">
        <v>0</v>
      </c>
      <c r="Q10864" s="37">
        <v>2012</v>
      </c>
      <c r="R10864" s="37">
        <v>9999</v>
      </c>
      <c r="U10864" s="37" t="s">
        <v>54</v>
      </c>
      <c r="V10864" s="37" t="s">
        <v>238</v>
      </c>
      <c r="AJ10864" s="37">
        <v>0</v>
      </c>
      <c r="AK10864" s="37">
        <v>0</v>
      </c>
      <c r="AL10864" s="37">
        <v>0</v>
      </c>
      <c r="AM10864" s="37">
        <v>0</v>
      </c>
      <c r="AY10864" s="37" t="s">
        <v>47278</v>
      </c>
      <c r="AZ10864" s="37">
        <v>100</v>
      </c>
      <c r="BA10864" s="37" t="s">
        <v>47279</v>
      </c>
      <c r="BB10864" s="37">
        <v>100</v>
      </c>
    </row>
    <row r="10865" spans="1:54">
      <c r="A10865" s="37" t="s">
        <v>20216</v>
      </c>
      <c r="B10865" s="37" t="s">
        <v>20217</v>
      </c>
      <c r="C10865" s="37">
        <v>57222</v>
      </c>
      <c r="D10865" s="37" t="s">
        <v>162</v>
      </c>
      <c r="E10865" s="37" t="s">
        <v>20218</v>
      </c>
      <c r="G10865" s="37" t="s">
        <v>169</v>
      </c>
      <c r="I10865" s="37" t="s">
        <v>220</v>
      </c>
      <c r="J10865" s="37" t="s">
        <v>78</v>
      </c>
      <c r="K10865" s="37">
        <v>6</v>
      </c>
      <c r="L10865" s="37" t="s">
        <v>582</v>
      </c>
      <c r="M10865" s="37">
        <v>71</v>
      </c>
      <c r="N10865" s="37" t="s">
        <v>583</v>
      </c>
      <c r="O10865" s="37">
        <v>0.5</v>
      </c>
      <c r="P10865" s="37">
        <v>0</v>
      </c>
      <c r="Q10865" s="37">
        <v>2011</v>
      </c>
      <c r="R10865" s="37">
        <v>9999</v>
      </c>
      <c r="U10865" s="37" t="s">
        <v>54</v>
      </c>
      <c r="V10865" s="37" t="s">
        <v>238</v>
      </c>
      <c r="AJ10865" s="37">
        <v>0</v>
      </c>
      <c r="AK10865" s="37">
        <v>0</v>
      </c>
      <c r="AL10865" s="37">
        <v>0</v>
      </c>
      <c r="AM10865" s="37">
        <v>0</v>
      </c>
      <c r="AY10865" s="37" t="s">
        <v>47278</v>
      </c>
      <c r="AZ10865" s="37">
        <v>100</v>
      </c>
      <c r="BA10865" s="37" t="s">
        <v>47279</v>
      </c>
      <c r="BB10865" s="37">
        <v>100</v>
      </c>
    </row>
    <row r="10866" spans="1:54">
      <c r="A10866" s="37" t="s">
        <v>20216</v>
      </c>
      <c r="B10866" s="37" t="s">
        <v>20219</v>
      </c>
      <c r="C10866" s="37">
        <v>57222</v>
      </c>
      <c r="D10866" s="37" t="s">
        <v>162</v>
      </c>
      <c r="E10866" s="37" t="s">
        <v>20220</v>
      </c>
      <c r="G10866" s="37" t="s">
        <v>169</v>
      </c>
      <c r="I10866" s="37" t="s">
        <v>220</v>
      </c>
      <c r="J10866" s="37" t="s">
        <v>78</v>
      </c>
      <c r="K10866" s="37">
        <v>6</v>
      </c>
      <c r="L10866" s="37" t="s">
        <v>582</v>
      </c>
      <c r="M10866" s="37">
        <v>71</v>
      </c>
      <c r="N10866" s="37" t="s">
        <v>583</v>
      </c>
      <c r="O10866" s="37">
        <v>0.5</v>
      </c>
      <c r="P10866" s="37">
        <v>0</v>
      </c>
      <c r="Q10866" s="37">
        <v>2011</v>
      </c>
      <c r="R10866" s="37">
        <v>9999</v>
      </c>
      <c r="U10866" s="37" t="s">
        <v>54</v>
      </c>
      <c r="V10866" s="37" t="s">
        <v>238</v>
      </c>
      <c r="AJ10866" s="37">
        <v>0</v>
      </c>
      <c r="AK10866" s="37">
        <v>0</v>
      </c>
      <c r="AL10866" s="37">
        <v>0</v>
      </c>
      <c r="AM10866" s="37">
        <v>0</v>
      </c>
      <c r="AY10866" s="37" t="s">
        <v>47278</v>
      </c>
      <c r="AZ10866" s="37">
        <v>100</v>
      </c>
      <c r="BA10866" s="37" t="s">
        <v>47279</v>
      </c>
      <c r="BB10866" s="37">
        <v>100</v>
      </c>
    </row>
    <row r="10867" spans="1:54">
      <c r="A10867" s="37" t="s">
        <v>20216</v>
      </c>
      <c r="B10867" s="37" t="s">
        <v>20221</v>
      </c>
      <c r="C10867" s="37">
        <v>57222</v>
      </c>
      <c r="D10867" s="37" t="s">
        <v>162</v>
      </c>
      <c r="E10867" s="37" t="s">
        <v>20222</v>
      </c>
      <c r="G10867" s="37" t="s">
        <v>169</v>
      </c>
      <c r="I10867" s="37" t="s">
        <v>220</v>
      </c>
      <c r="J10867" s="37" t="s">
        <v>78</v>
      </c>
      <c r="K10867" s="37">
        <v>6</v>
      </c>
      <c r="L10867" s="37" t="s">
        <v>582</v>
      </c>
      <c r="M10867" s="37">
        <v>71</v>
      </c>
      <c r="N10867" s="37" t="s">
        <v>583</v>
      </c>
      <c r="O10867" s="37">
        <v>0.5</v>
      </c>
      <c r="P10867" s="37">
        <v>0</v>
      </c>
      <c r="Q10867" s="37">
        <v>2011</v>
      </c>
      <c r="R10867" s="37">
        <v>9999</v>
      </c>
      <c r="U10867" s="37" t="s">
        <v>54</v>
      </c>
      <c r="V10867" s="37" t="s">
        <v>238</v>
      </c>
      <c r="AJ10867" s="37">
        <v>0</v>
      </c>
      <c r="AK10867" s="37">
        <v>0</v>
      </c>
      <c r="AL10867" s="37">
        <v>0</v>
      </c>
      <c r="AM10867" s="37">
        <v>0</v>
      </c>
      <c r="AY10867" s="37" t="s">
        <v>47278</v>
      </c>
      <c r="AZ10867" s="37">
        <v>100</v>
      </c>
      <c r="BA10867" s="37" t="s">
        <v>47279</v>
      </c>
      <c r="BB10867" s="37">
        <v>100</v>
      </c>
    </row>
    <row r="10868" spans="1:54">
      <c r="A10868" s="37" t="s">
        <v>20216</v>
      </c>
      <c r="B10868" s="37" t="s">
        <v>20223</v>
      </c>
      <c r="C10868" s="37">
        <v>57222</v>
      </c>
      <c r="D10868" s="37" t="s">
        <v>162</v>
      </c>
      <c r="E10868" s="37" t="s">
        <v>20224</v>
      </c>
      <c r="G10868" s="37" t="s">
        <v>169</v>
      </c>
      <c r="I10868" s="37" t="s">
        <v>220</v>
      </c>
      <c r="J10868" s="37" t="s">
        <v>78</v>
      </c>
      <c r="K10868" s="37">
        <v>6</v>
      </c>
      <c r="L10868" s="37" t="s">
        <v>582</v>
      </c>
      <c r="M10868" s="37">
        <v>71</v>
      </c>
      <c r="N10868" s="37" t="s">
        <v>583</v>
      </c>
      <c r="O10868" s="37">
        <v>0.5</v>
      </c>
      <c r="P10868" s="37">
        <v>0</v>
      </c>
      <c r="Q10868" s="37">
        <v>2011</v>
      </c>
      <c r="R10868" s="37">
        <v>9999</v>
      </c>
      <c r="U10868" s="37" t="s">
        <v>54</v>
      </c>
      <c r="V10868" s="37" t="s">
        <v>238</v>
      </c>
      <c r="AJ10868" s="37">
        <v>0</v>
      </c>
      <c r="AK10868" s="37">
        <v>0</v>
      </c>
      <c r="AL10868" s="37">
        <v>0</v>
      </c>
      <c r="AM10868" s="37">
        <v>0</v>
      </c>
      <c r="AY10868" s="37" t="s">
        <v>47278</v>
      </c>
      <c r="AZ10868" s="37">
        <v>100</v>
      </c>
      <c r="BA10868" s="37" t="s">
        <v>47279</v>
      </c>
      <c r="BB10868" s="37">
        <v>100</v>
      </c>
    </row>
    <row r="10869" spans="1:54">
      <c r="A10869" s="37" t="s">
        <v>20225</v>
      </c>
      <c r="B10869" s="37" t="s">
        <v>20226</v>
      </c>
      <c r="C10869" s="37">
        <v>57223</v>
      </c>
      <c r="D10869" s="37" t="s">
        <v>162</v>
      </c>
      <c r="E10869" s="37" t="s">
        <v>20227</v>
      </c>
      <c r="G10869" s="37" t="s">
        <v>169</v>
      </c>
      <c r="I10869" s="37" t="s">
        <v>220</v>
      </c>
      <c r="J10869" s="37" t="s">
        <v>78</v>
      </c>
      <c r="K10869" s="37">
        <v>6</v>
      </c>
      <c r="L10869" s="37" t="s">
        <v>582</v>
      </c>
      <c r="M10869" s="37">
        <v>71</v>
      </c>
      <c r="N10869" s="37" t="s">
        <v>583</v>
      </c>
      <c r="O10869" s="37">
        <v>0.5</v>
      </c>
      <c r="P10869" s="37">
        <v>0</v>
      </c>
      <c r="Q10869" s="37">
        <v>2011</v>
      </c>
      <c r="R10869" s="37">
        <v>9999</v>
      </c>
      <c r="U10869" s="37" t="s">
        <v>54</v>
      </c>
      <c r="V10869" s="37" t="s">
        <v>238</v>
      </c>
      <c r="AJ10869" s="37">
        <v>0</v>
      </c>
      <c r="AK10869" s="37">
        <v>0</v>
      </c>
      <c r="AL10869" s="37">
        <v>0</v>
      </c>
      <c r="AM10869" s="37">
        <v>0</v>
      </c>
      <c r="AY10869" s="37" t="s">
        <v>47278</v>
      </c>
      <c r="AZ10869" s="37">
        <v>100</v>
      </c>
      <c r="BA10869" s="37" t="s">
        <v>47279</v>
      </c>
      <c r="BB10869" s="37">
        <v>100</v>
      </c>
    </row>
    <row r="10870" spans="1:54">
      <c r="A10870" s="37" t="s">
        <v>20225</v>
      </c>
      <c r="B10870" s="37" t="s">
        <v>20228</v>
      </c>
      <c r="C10870" s="37">
        <v>57223</v>
      </c>
      <c r="D10870" s="37" t="s">
        <v>162</v>
      </c>
      <c r="E10870" s="37" t="s">
        <v>20229</v>
      </c>
      <c r="G10870" s="37" t="s">
        <v>169</v>
      </c>
      <c r="I10870" s="37" t="s">
        <v>220</v>
      </c>
      <c r="J10870" s="37" t="s">
        <v>78</v>
      </c>
      <c r="K10870" s="37">
        <v>6</v>
      </c>
      <c r="L10870" s="37" t="s">
        <v>582</v>
      </c>
      <c r="M10870" s="37">
        <v>71</v>
      </c>
      <c r="N10870" s="37" t="s">
        <v>583</v>
      </c>
      <c r="O10870" s="37">
        <v>0.5</v>
      </c>
      <c r="P10870" s="37">
        <v>0</v>
      </c>
      <c r="Q10870" s="37">
        <v>2011</v>
      </c>
      <c r="R10870" s="37">
        <v>9999</v>
      </c>
      <c r="U10870" s="37" t="s">
        <v>54</v>
      </c>
      <c r="V10870" s="37" t="s">
        <v>238</v>
      </c>
      <c r="AJ10870" s="37">
        <v>0</v>
      </c>
      <c r="AK10870" s="37">
        <v>0</v>
      </c>
      <c r="AL10870" s="37">
        <v>0</v>
      </c>
      <c r="AM10870" s="37">
        <v>0</v>
      </c>
      <c r="AY10870" s="37" t="s">
        <v>47278</v>
      </c>
      <c r="AZ10870" s="37">
        <v>100</v>
      </c>
      <c r="BA10870" s="37" t="s">
        <v>47279</v>
      </c>
      <c r="BB10870" s="37">
        <v>100</v>
      </c>
    </row>
    <row r="10871" spans="1:54">
      <c r="A10871" s="37" t="s">
        <v>20230</v>
      </c>
      <c r="B10871" s="37" t="s">
        <v>20231</v>
      </c>
      <c r="C10871" s="37">
        <v>57224</v>
      </c>
      <c r="D10871" s="37" t="s">
        <v>162</v>
      </c>
      <c r="E10871" s="37" t="s">
        <v>20232</v>
      </c>
      <c r="G10871" s="37" t="s">
        <v>169</v>
      </c>
      <c r="I10871" s="37" t="s">
        <v>220</v>
      </c>
      <c r="J10871" s="37" t="s">
        <v>78</v>
      </c>
      <c r="K10871" s="37">
        <v>6</v>
      </c>
      <c r="L10871" s="37" t="s">
        <v>582</v>
      </c>
      <c r="M10871" s="37">
        <v>71</v>
      </c>
      <c r="N10871" s="37" t="s">
        <v>583</v>
      </c>
      <c r="O10871" s="37">
        <v>0.5</v>
      </c>
      <c r="P10871" s="37">
        <v>0</v>
      </c>
      <c r="Q10871" s="37">
        <v>2013</v>
      </c>
      <c r="R10871" s="37">
        <v>9999</v>
      </c>
      <c r="U10871" s="37" t="s">
        <v>54</v>
      </c>
      <c r="V10871" s="37" t="s">
        <v>238</v>
      </c>
      <c r="AJ10871" s="37">
        <v>0</v>
      </c>
      <c r="AK10871" s="37">
        <v>0</v>
      </c>
      <c r="AL10871" s="37">
        <v>0</v>
      </c>
      <c r="AM10871" s="37">
        <v>0</v>
      </c>
      <c r="AY10871" s="37" t="s">
        <v>47278</v>
      </c>
      <c r="AZ10871" s="37">
        <v>100</v>
      </c>
      <c r="BA10871" s="37" t="s">
        <v>47279</v>
      </c>
      <c r="BB10871" s="37">
        <v>100</v>
      </c>
    </row>
    <row r="10872" spans="1:54">
      <c r="A10872" s="37" t="s">
        <v>20230</v>
      </c>
      <c r="B10872" s="37" t="s">
        <v>20233</v>
      </c>
      <c r="C10872" s="37">
        <v>57224</v>
      </c>
      <c r="D10872" s="37" t="s">
        <v>162</v>
      </c>
      <c r="E10872" s="37" t="s">
        <v>20234</v>
      </c>
      <c r="G10872" s="37" t="s">
        <v>169</v>
      </c>
      <c r="I10872" s="37" t="s">
        <v>220</v>
      </c>
      <c r="J10872" s="37" t="s">
        <v>78</v>
      </c>
      <c r="K10872" s="37">
        <v>6</v>
      </c>
      <c r="L10872" s="37" t="s">
        <v>582</v>
      </c>
      <c r="M10872" s="37">
        <v>71</v>
      </c>
      <c r="N10872" s="37" t="s">
        <v>583</v>
      </c>
      <c r="O10872" s="37">
        <v>0.5</v>
      </c>
      <c r="P10872" s="37">
        <v>0</v>
      </c>
      <c r="Q10872" s="37">
        <v>2013</v>
      </c>
      <c r="R10872" s="37">
        <v>9999</v>
      </c>
      <c r="U10872" s="37" t="s">
        <v>54</v>
      </c>
      <c r="V10872" s="37" t="s">
        <v>238</v>
      </c>
      <c r="AJ10872" s="37">
        <v>0</v>
      </c>
      <c r="AK10872" s="37">
        <v>0</v>
      </c>
      <c r="AL10872" s="37">
        <v>0</v>
      </c>
      <c r="AM10872" s="37">
        <v>0</v>
      </c>
      <c r="AY10872" s="37" t="s">
        <v>47278</v>
      </c>
      <c r="AZ10872" s="37">
        <v>100</v>
      </c>
      <c r="BA10872" s="37" t="s">
        <v>47279</v>
      </c>
      <c r="BB10872" s="37">
        <v>100</v>
      </c>
    </row>
    <row r="10873" spans="1:54">
      <c r="A10873" s="37" t="s">
        <v>20230</v>
      </c>
      <c r="B10873" s="37" t="s">
        <v>20235</v>
      </c>
      <c r="C10873" s="37">
        <v>57224</v>
      </c>
      <c r="D10873" s="37" t="s">
        <v>162</v>
      </c>
      <c r="E10873" s="37" t="s">
        <v>20236</v>
      </c>
      <c r="G10873" s="37" t="s">
        <v>169</v>
      </c>
      <c r="I10873" s="37" t="s">
        <v>220</v>
      </c>
      <c r="J10873" s="37" t="s">
        <v>78</v>
      </c>
      <c r="K10873" s="37">
        <v>6</v>
      </c>
      <c r="L10873" s="37" t="s">
        <v>582</v>
      </c>
      <c r="M10873" s="37">
        <v>71</v>
      </c>
      <c r="N10873" s="37" t="s">
        <v>583</v>
      </c>
      <c r="O10873" s="37">
        <v>0.5</v>
      </c>
      <c r="P10873" s="37">
        <v>0</v>
      </c>
      <c r="Q10873" s="37">
        <v>2013</v>
      </c>
      <c r="R10873" s="37">
        <v>9999</v>
      </c>
      <c r="U10873" s="37" t="s">
        <v>54</v>
      </c>
      <c r="V10873" s="37" t="s">
        <v>238</v>
      </c>
      <c r="AJ10873" s="37">
        <v>0</v>
      </c>
      <c r="AK10873" s="37">
        <v>0</v>
      </c>
      <c r="AL10873" s="37">
        <v>0</v>
      </c>
      <c r="AM10873" s="37">
        <v>0</v>
      </c>
      <c r="AY10873" s="37" t="s">
        <v>47278</v>
      </c>
      <c r="AZ10873" s="37">
        <v>100</v>
      </c>
      <c r="BA10873" s="37" t="s">
        <v>47279</v>
      </c>
      <c r="BB10873" s="37">
        <v>100</v>
      </c>
    </row>
    <row r="10874" spans="1:54">
      <c r="A10874" s="37" t="s">
        <v>20237</v>
      </c>
      <c r="B10874" s="37" t="s">
        <v>20238</v>
      </c>
      <c r="C10874" s="37">
        <v>57225</v>
      </c>
      <c r="D10874" s="37" t="s">
        <v>162</v>
      </c>
      <c r="E10874" s="37" t="s">
        <v>20239</v>
      </c>
      <c r="G10874" s="37" t="s">
        <v>169</v>
      </c>
      <c r="I10874" s="37" t="s">
        <v>220</v>
      </c>
      <c r="J10874" s="37" t="s">
        <v>78</v>
      </c>
      <c r="K10874" s="37">
        <v>6</v>
      </c>
      <c r="L10874" s="37" t="s">
        <v>582</v>
      </c>
      <c r="M10874" s="37">
        <v>71</v>
      </c>
      <c r="N10874" s="37" t="s">
        <v>583</v>
      </c>
      <c r="O10874" s="37">
        <v>0.5</v>
      </c>
      <c r="P10874" s="37">
        <v>0</v>
      </c>
      <c r="Q10874" s="37">
        <v>2015</v>
      </c>
      <c r="R10874" s="37">
        <v>9999</v>
      </c>
      <c r="U10874" s="37" t="s">
        <v>54</v>
      </c>
      <c r="V10874" s="37" t="s">
        <v>238</v>
      </c>
      <c r="AJ10874" s="37">
        <v>0</v>
      </c>
      <c r="AK10874" s="37">
        <v>0</v>
      </c>
      <c r="AL10874" s="37">
        <v>0</v>
      </c>
      <c r="AM10874" s="37">
        <v>0</v>
      </c>
      <c r="AY10874" s="37" t="s">
        <v>47278</v>
      </c>
      <c r="AZ10874" s="37">
        <v>100</v>
      </c>
      <c r="BA10874" s="37" t="s">
        <v>47279</v>
      </c>
      <c r="BB10874" s="37">
        <v>100</v>
      </c>
    </row>
    <row r="10875" spans="1:54">
      <c r="A10875" s="37" t="s">
        <v>20237</v>
      </c>
      <c r="B10875" s="37" t="s">
        <v>20240</v>
      </c>
      <c r="C10875" s="37">
        <v>57225</v>
      </c>
      <c r="D10875" s="37" t="s">
        <v>162</v>
      </c>
      <c r="E10875" s="37" t="s">
        <v>20241</v>
      </c>
      <c r="G10875" s="37" t="s">
        <v>169</v>
      </c>
      <c r="I10875" s="37" t="s">
        <v>220</v>
      </c>
      <c r="J10875" s="37" t="s">
        <v>78</v>
      </c>
      <c r="K10875" s="37">
        <v>6</v>
      </c>
      <c r="L10875" s="37" t="s">
        <v>582</v>
      </c>
      <c r="M10875" s="37">
        <v>71</v>
      </c>
      <c r="N10875" s="37" t="s">
        <v>583</v>
      </c>
      <c r="O10875" s="37">
        <v>0.5</v>
      </c>
      <c r="P10875" s="37">
        <v>0</v>
      </c>
      <c r="Q10875" s="37">
        <v>2015</v>
      </c>
      <c r="R10875" s="37">
        <v>9999</v>
      </c>
      <c r="U10875" s="37" t="s">
        <v>54</v>
      </c>
      <c r="V10875" s="37" t="s">
        <v>238</v>
      </c>
      <c r="AJ10875" s="37">
        <v>0</v>
      </c>
      <c r="AK10875" s="37">
        <v>0</v>
      </c>
      <c r="AL10875" s="37">
        <v>0</v>
      </c>
      <c r="AM10875" s="37">
        <v>0</v>
      </c>
      <c r="AY10875" s="37" t="s">
        <v>47278</v>
      </c>
      <c r="AZ10875" s="37">
        <v>100</v>
      </c>
      <c r="BA10875" s="37" t="s">
        <v>47279</v>
      </c>
      <c r="BB10875" s="37">
        <v>100</v>
      </c>
    </row>
    <row r="10876" spans="1:54">
      <c r="A10876" s="37" t="s">
        <v>20237</v>
      </c>
      <c r="B10876" s="37" t="s">
        <v>20242</v>
      </c>
      <c r="C10876" s="37">
        <v>57225</v>
      </c>
      <c r="D10876" s="37" t="s">
        <v>162</v>
      </c>
      <c r="E10876" s="37" t="s">
        <v>20243</v>
      </c>
      <c r="G10876" s="37" t="s">
        <v>169</v>
      </c>
      <c r="I10876" s="37" t="s">
        <v>220</v>
      </c>
      <c r="J10876" s="37" t="s">
        <v>78</v>
      </c>
      <c r="K10876" s="37">
        <v>6</v>
      </c>
      <c r="L10876" s="37" t="s">
        <v>582</v>
      </c>
      <c r="M10876" s="37">
        <v>71</v>
      </c>
      <c r="N10876" s="37" t="s">
        <v>583</v>
      </c>
      <c r="O10876" s="37">
        <v>0.5</v>
      </c>
      <c r="P10876" s="37">
        <v>0</v>
      </c>
      <c r="Q10876" s="37">
        <v>2015</v>
      </c>
      <c r="R10876" s="37">
        <v>9999</v>
      </c>
      <c r="U10876" s="37" t="s">
        <v>54</v>
      </c>
      <c r="V10876" s="37" t="s">
        <v>238</v>
      </c>
      <c r="AJ10876" s="37">
        <v>0</v>
      </c>
      <c r="AK10876" s="37">
        <v>0</v>
      </c>
      <c r="AL10876" s="37">
        <v>0</v>
      </c>
      <c r="AM10876" s="37">
        <v>0</v>
      </c>
      <c r="AY10876" s="37" t="s">
        <v>47278</v>
      </c>
      <c r="AZ10876" s="37">
        <v>100</v>
      </c>
      <c r="BA10876" s="37" t="s">
        <v>47279</v>
      </c>
      <c r="BB10876" s="37">
        <v>100</v>
      </c>
    </row>
    <row r="10877" spans="1:54">
      <c r="A10877" s="37" t="s">
        <v>20237</v>
      </c>
      <c r="B10877" s="37" t="s">
        <v>20244</v>
      </c>
      <c r="C10877" s="37">
        <v>57225</v>
      </c>
      <c r="D10877" s="37" t="s">
        <v>162</v>
      </c>
      <c r="E10877" s="37" t="s">
        <v>20245</v>
      </c>
      <c r="G10877" s="37" t="s">
        <v>169</v>
      </c>
      <c r="I10877" s="37" t="s">
        <v>220</v>
      </c>
      <c r="J10877" s="37" t="s">
        <v>78</v>
      </c>
      <c r="K10877" s="37">
        <v>6</v>
      </c>
      <c r="L10877" s="37" t="s">
        <v>582</v>
      </c>
      <c r="M10877" s="37">
        <v>71</v>
      </c>
      <c r="N10877" s="37" t="s">
        <v>583</v>
      </c>
      <c r="O10877" s="37">
        <v>0.5</v>
      </c>
      <c r="P10877" s="37">
        <v>0</v>
      </c>
      <c r="Q10877" s="37">
        <v>2015</v>
      </c>
      <c r="R10877" s="37">
        <v>9999</v>
      </c>
      <c r="U10877" s="37" t="s">
        <v>54</v>
      </c>
      <c r="V10877" s="37" t="s">
        <v>238</v>
      </c>
      <c r="AJ10877" s="37">
        <v>0</v>
      </c>
      <c r="AK10877" s="37">
        <v>0</v>
      </c>
      <c r="AL10877" s="37">
        <v>0</v>
      </c>
      <c r="AM10877" s="37">
        <v>0</v>
      </c>
      <c r="AY10877" s="37" t="s">
        <v>47278</v>
      </c>
      <c r="AZ10877" s="37">
        <v>100</v>
      </c>
      <c r="BA10877" s="37" t="s">
        <v>47279</v>
      </c>
      <c r="BB10877" s="37">
        <v>100</v>
      </c>
    </row>
    <row r="10878" spans="1:54">
      <c r="A10878" s="37" t="s">
        <v>20237</v>
      </c>
      <c r="B10878" s="37" t="s">
        <v>20246</v>
      </c>
      <c r="C10878" s="37">
        <v>57225</v>
      </c>
      <c r="D10878" s="37" t="s">
        <v>162</v>
      </c>
      <c r="E10878" s="37" t="s">
        <v>20247</v>
      </c>
      <c r="G10878" s="37" t="s">
        <v>169</v>
      </c>
      <c r="I10878" s="37" t="s">
        <v>220</v>
      </c>
      <c r="J10878" s="37" t="s">
        <v>78</v>
      </c>
      <c r="K10878" s="37">
        <v>6</v>
      </c>
      <c r="L10878" s="37" t="s">
        <v>582</v>
      </c>
      <c r="M10878" s="37">
        <v>71</v>
      </c>
      <c r="N10878" s="37" t="s">
        <v>583</v>
      </c>
      <c r="O10878" s="37">
        <v>0.5</v>
      </c>
      <c r="P10878" s="37">
        <v>0</v>
      </c>
      <c r="Q10878" s="37">
        <v>2015</v>
      </c>
      <c r="R10878" s="37">
        <v>9999</v>
      </c>
      <c r="U10878" s="37" t="s">
        <v>54</v>
      </c>
      <c r="V10878" s="37" t="s">
        <v>238</v>
      </c>
      <c r="AJ10878" s="37">
        <v>0</v>
      </c>
      <c r="AK10878" s="37">
        <v>0</v>
      </c>
      <c r="AL10878" s="37">
        <v>0</v>
      </c>
      <c r="AM10878" s="37">
        <v>0</v>
      </c>
      <c r="AY10878" s="37" t="s">
        <v>47278</v>
      </c>
      <c r="AZ10878" s="37">
        <v>100</v>
      </c>
      <c r="BA10878" s="37" t="s">
        <v>47279</v>
      </c>
      <c r="BB10878" s="37">
        <v>100</v>
      </c>
    </row>
    <row r="10879" spans="1:54">
      <c r="A10879" s="37" t="s">
        <v>20237</v>
      </c>
      <c r="B10879" s="37" t="s">
        <v>20248</v>
      </c>
      <c r="C10879" s="37">
        <v>57225</v>
      </c>
      <c r="D10879" s="37" t="s">
        <v>162</v>
      </c>
      <c r="E10879" s="37" t="s">
        <v>20249</v>
      </c>
      <c r="G10879" s="37" t="s">
        <v>169</v>
      </c>
      <c r="I10879" s="37" t="s">
        <v>220</v>
      </c>
      <c r="J10879" s="37" t="s">
        <v>78</v>
      </c>
      <c r="K10879" s="37">
        <v>6</v>
      </c>
      <c r="L10879" s="37" t="s">
        <v>582</v>
      </c>
      <c r="M10879" s="37">
        <v>71</v>
      </c>
      <c r="N10879" s="37" t="s">
        <v>583</v>
      </c>
      <c r="O10879" s="37">
        <v>0.5</v>
      </c>
      <c r="P10879" s="37">
        <v>0</v>
      </c>
      <c r="Q10879" s="37">
        <v>2015</v>
      </c>
      <c r="R10879" s="37">
        <v>9999</v>
      </c>
      <c r="U10879" s="37" t="s">
        <v>54</v>
      </c>
      <c r="V10879" s="37" t="s">
        <v>238</v>
      </c>
      <c r="AJ10879" s="37">
        <v>0</v>
      </c>
      <c r="AK10879" s="37">
        <v>0</v>
      </c>
      <c r="AL10879" s="37">
        <v>0</v>
      </c>
      <c r="AM10879" s="37">
        <v>0</v>
      </c>
      <c r="AY10879" s="37" t="s">
        <v>47278</v>
      </c>
      <c r="AZ10879" s="37">
        <v>100</v>
      </c>
      <c r="BA10879" s="37" t="s">
        <v>47279</v>
      </c>
      <c r="BB10879" s="37">
        <v>100</v>
      </c>
    </row>
    <row r="10880" spans="1:54">
      <c r="A10880" s="37" t="s">
        <v>20237</v>
      </c>
      <c r="B10880" s="37" t="s">
        <v>20250</v>
      </c>
      <c r="C10880" s="37">
        <v>57225</v>
      </c>
      <c r="D10880" s="37" t="s">
        <v>162</v>
      </c>
      <c r="E10880" s="37" t="s">
        <v>20251</v>
      </c>
      <c r="G10880" s="37" t="s">
        <v>169</v>
      </c>
      <c r="I10880" s="37" t="s">
        <v>220</v>
      </c>
      <c r="J10880" s="37" t="s">
        <v>78</v>
      </c>
      <c r="K10880" s="37">
        <v>6</v>
      </c>
      <c r="L10880" s="37" t="s">
        <v>582</v>
      </c>
      <c r="M10880" s="37">
        <v>71</v>
      </c>
      <c r="N10880" s="37" t="s">
        <v>583</v>
      </c>
      <c r="O10880" s="37">
        <v>0.5</v>
      </c>
      <c r="P10880" s="37">
        <v>0</v>
      </c>
      <c r="Q10880" s="37">
        <v>2015</v>
      </c>
      <c r="R10880" s="37">
        <v>9999</v>
      </c>
      <c r="U10880" s="37" t="s">
        <v>54</v>
      </c>
      <c r="V10880" s="37" t="s">
        <v>238</v>
      </c>
      <c r="AJ10880" s="37">
        <v>0</v>
      </c>
      <c r="AK10880" s="37">
        <v>0</v>
      </c>
      <c r="AL10880" s="37">
        <v>0</v>
      </c>
      <c r="AM10880" s="37">
        <v>0</v>
      </c>
      <c r="AY10880" s="37" t="s">
        <v>47278</v>
      </c>
      <c r="AZ10880" s="37">
        <v>100</v>
      </c>
      <c r="BA10880" s="37" t="s">
        <v>47279</v>
      </c>
      <c r="BB10880" s="37">
        <v>100</v>
      </c>
    </row>
    <row r="10881" spans="1:54">
      <c r="A10881" s="37" t="s">
        <v>20252</v>
      </c>
      <c r="B10881" s="37" t="s">
        <v>20253</v>
      </c>
      <c r="C10881" s="37">
        <v>57226</v>
      </c>
      <c r="D10881" s="37" t="s">
        <v>162</v>
      </c>
      <c r="E10881" s="37" t="s">
        <v>20254</v>
      </c>
      <c r="G10881" s="37" t="s">
        <v>169</v>
      </c>
      <c r="I10881" s="37" t="s">
        <v>220</v>
      </c>
      <c r="J10881" s="37" t="s">
        <v>78</v>
      </c>
      <c r="K10881" s="37">
        <v>6</v>
      </c>
      <c r="L10881" s="37" t="s">
        <v>582</v>
      </c>
      <c r="M10881" s="37">
        <v>71</v>
      </c>
      <c r="N10881" s="37" t="s">
        <v>583</v>
      </c>
      <c r="O10881" s="37">
        <v>0.5</v>
      </c>
      <c r="P10881" s="37">
        <v>0</v>
      </c>
      <c r="Q10881" s="37">
        <v>2011</v>
      </c>
      <c r="R10881" s="37">
        <v>9999</v>
      </c>
      <c r="U10881" s="37" t="s">
        <v>54</v>
      </c>
      <c r="V10881" s="37" t="s">
        <v>238</v>
      </c>
      <c r="AJ10881" s="37">
        <v>0</v>
      </c>
      <c r="AK10881" s="37">
        <v>0</v>
      </c>
      <c r="AL10881" s="37">
        <v>0</v>
      </c>
      <c r="AM10881" s="37">
        <v>0</v>
      </c>
      <c r="AY10881" s="37" t="s">
        <v>47278</v>
      </c>
      <c r="AZ10881" s="37">
        <v>100</v>
      </c>
      <c r="BA10881" s="37" t="s">
        <v>47279</v>
      </c>
      <c r="BB10881" s="37">
        <v>100</v>
      </c>
    </row>
    <row r="10882" spans="1:54">
      <c r="A10882" s="37" t="s">
        <v>20255</v>
      </c>
      <c r="B10882" s="37" t="s">
        <v>20256</v>
      </c>
      <c r="C10882" s="37">
        <v>57227</v>
      </c>
      <c r="D10882" s="37" t="s">
        <v>162</v>
      </c>
      <c r="E10882" s="37" t="s">
        <v>20257</v>
      </c>
      <c r="G10882" s="37" t="s">
        <v>169</v>
      </c>
      <c r="I10882" s="37" t="s">
        <v>220</v>
      </c>
      <c r="J10882" s="37" t="s">
        <v>78</v>
      </c>
      <c r="K10882" s="37">
        <v>6</v>
      </c>
      <c r="L10882" s="37" t="s">
        <v>582</v>
      </c>
      <c r="M10882" s="37">
        <v>71</v>
      </c>
      <c r="N10882" s="37" t="s">
        <v>583</v>
      </c>
      <c r="O10882" s="37">
        <v>0.5</v>
      </c>
      <c r="P10882" s="37">
        <v>0</v>
      </c>
      <c r="Q10882" s="37">
        <v>2015</v>
      </c>
      <c r="R10882" s="37">
        <v>9999</v>
      </c>
      <c r="U10882" s="37" t="s">
        <v>54</v>
      </c>
      <c r="V10882" s="37" t="s">
        <v>238</v>
      </c>
      <c r="AJ10882" s="37">
        <v>0</v>
      </c>
      <c r="AK10882" s="37">
        <v>0</v>
      </c>
      <c r="AL10882" s="37">
        <v>0</v>
      </c>
      <c r="AM10882" s="37">
        <v>0</v>
      </c>
      <c r="AY10882" s="37" t="s">
        <v>47278</v>
      </c>
      <c r="AZ10882" s="37">
        <v>100</v>
      </c>
      <c r="BA10882" s="37" t="s">
        <v>47279</v>
      </c>
      <c r="BB10882" s="37">
        <v>100</v>
      </c>
    </row>
    <row r="10883" spans="1:54">
      <c r="A10883" s="37" t="s">
        <v>20255</v>
      </c>
      <c r="B10883" s="37" t="s">
        <v>20258</v>
      </c>
      <c r="C10883" s="37">
        <v>57227</v>
      </c>
      <c r="D10883" s="37" t="s">
        <v>162</v>
      </c>
      <c r="E10883" s="37" t="s">
        <v>20259</v>
      </c>
      <c r="G10883" s="37" t="s">
        <v>169</v>
      </c>
      <c r="I10883" s="37" t="s">
        <v>220</v>
      </c>
      <c r="J10883" s="37" t="s">
        <v>78</v>
      </c>
      <c r="K10883" s="37">
        <v>6</v>
      </c>
      <c r="L10883" s="37" t="s">
        <v>582</v>
      </c>
      <c r="M10883" s="37">
        <v>71</v>
      </c>
      <c r="N10883" s="37" t="s">
        <v>583</v>
      </c>
      <c r="O10883" s="37">
        <v>0.5</v>
      </c>
      <c r="P10883" s="37">
        <v>0</v>
      </c>
      <c r="Q10883" s="37">
        <v>2015</v>
      </c>
      <c r="R10883" s="37">
        <v>9999</v>
      </c>
      <c r="U10883" s="37" t="s">
        <v>54</v>
      </c>
      <c r="V10883" s="37" t="s">
        <v>238</v>
      </c>
      <c r="AJ10883" s="37">
        <v>0</v>
      </c>
      <c r="AK10883" s="37">
        <v>0</v>
      </c>
      <c r="AL10883" s="37">
        <v>0</v>
      </c>
      <c r="AM10883" s="37">
        <v>0</v>
      </c>
      <c r="AY10883" s="37" t="s">
        <v>47278</v>
      </c>
      <c r="AZ10883" s="37">
        <v>100</v>
      </c>
      <c r="BA10883" s="37" t="s">
        <v>47279</v>
      </c>
      <c r="BB10883" s="37">
        <v>100</v>
      </c>
    </row>
    <row r="10884" spans="1:54">
      <c r="A10884" s="37" t="s">
        <v>20255</v>
      </c>
      <c r="B10884" s="37" t="s">
        <v>20260</v>
      </c>
      <c r="C10884" s="37">
        <v>57227</v>
      </c>
      <c r="D10884" s="37" t="s">
        <v>162</v>
      </c>
      <c r="E10884" s="37" t="s">
        <v>20261</v>
      </c>
      <c r="G10884" s="37" t="s">
        <v>169</v>
      </c>
      <c r="I10884" s="37" t="s">
        <v>220</v>
      </c>
      <c r="J10884" s="37" t="s">
        <v>78</v>
      </c>
      <c r="K10884" s="37">
        <v>6</v>
      </c>
      <c r="L10884" s="37" t="s">
        <v>582</v>
      </c>
      <c r="M10884" s="37">
        <v>71</v>
      </c>
      <c r="N10884" s="37" t="s">
        <v>583</v>
      </c>
      <c r="O10884" s="37">
        <v>0.5</v>
      </c>
      <c r="P10884" s="37">
        <v>0</v>
      </c>
      <c r="Q10884" s="37">
        <v>2015</v>
      </c>
      <c r="R10884" s="37">
        <v>9999</v>
      </c>
      <c r="U10884" s="37" t="s">
        <v>54</v>
      </c>
      <c r="V10884" s="37" t="s">
        <v>238</v>
      </c>
      <c r="AJ10884" s="37">
        <v>0</v>
      </c>
      <c r="AK10884" s="37">
        <v>0</v>
      </c>
      <c r="AL10884" s="37">
        <v>0</v>
      </c>
      <c r="AM10884" s="37">
        <v>0</v>
      </c>
      <c r="AY10884" s="37" t="s">
        <v>47278</v>
      </c>
      <c r="AZ10884" s="37">
        <v>100</v>
      </c>
      <c r="BA10884" s="37" t="s">
        <v>47279</v>
      </c>
      <c r="BB10884" s="37">
        <v>100</v>
      </c>
    </row>
    <row r="10885" spans="1:54">
      <c r="A10885" s="37" t="s">
        <v>20255</v>
      </c>
      <c r="B10885" s="37" t="s">
        <v>20262</v>
      </c>
      <c r="C10885" s="37">
        <v>57227</v>
      </c>
      <c r="D10885" s="37" t="s">
        <v>162</v>
      </c>
      <c r="E10885" s="37" t="s">
        <v>20263</v>
      </c>
      <c r="G10885" s="37" t="s">
        <v>169</v>
      </c>
      <c r="I10885" s="37" t="s">
        <v>220</v>
      </c>
      <c r="J10885" s="37" t="s">
        <v>78</v>
      </c>
      <c r="K10885" s="37">
        <v>6</v>
      </c>
      <c r="L10885" s="37" t="s">
        <v>582</v>
      </c>
      <c r="M10885" s="37">
        <v>71</v>
      </c>
      <c r="N10885" s="37" t="s">
        <v>583</v>
      </c>
      <c r="O10885" s="37">
        <v>0.5</v>
      </c>
      <c r="P10885" s="37">
        <v>0</v>
      </c>
      <c r="Q10885" s="37">
        <v>2015</v>
      </c>
      <c r="R10885" s="37">
        <v>9999</v>
      </c>
      <c r="U10885" s="37" t="s">
        <v>54</v>
      </c>
      <c r="V10885" s="37" t="s">
        <v>238</v>
      </c>
      <c r="AJ10885" s="37">
        <v>0</v>
      </c>
      <c r="AK10885" s="37">
        <v>0</v>
      </c>
      <c r="AL10885" s="37">
        <v>0</v>
      </c>
      <c r="AM10885" s="37">
        <v>0</v>
      </c>
      <c r="AY10885" s="37" t="s">
        <v>47278</v>
      </c>
      <c r="AZ10885" s="37">
        <v>100</v>
      </c>
      <c r="BA10885" s="37" t="s">
        <v>47279</v>
      </c>
      <c r="BB10885" s="37">
        <v>100</v>
      </c>
    </row>
    <row r="10886" spans="1:54">
      <c r="A10886" s="37" t="s">
        <v>20255</v>
      </c>
      <c r="B10886" s="37" t="s">
        <v>20264</v>
      </c>
      <c r="C10886" s="37">
        <v>57227</v>
      </c>
      <c r="D10886" s="37" t="s">
        <v>162</v>
      </c>
      <c r="E10886" s="37" t="s">
        <v>20265</v>
      </c>
      <c r="G10886" s="37" t="s">
        <v>169</v>
      </c>
      <c r="I10886" s="37" t="s">
        <v>220</v>
      </c>
      <c r="J10886" s="37" t="s">
        <v>78</v>
      </c>
      <c r="K10886" s="37">
        <v>6</v>
      </c>
      <c r="L10886" s="37" t="s">
        <v>582</v>
      </c>
      <c r="M10886" s="37">
        <v>71</v>
      </c>
      <c r="N10886" s="37" t="s">
        <v>583</v>
      </c>
      <c r="O10886" s="37">
        <v>0.5</v>
      </c>
      <c r="P10886" s="37">
        <v>0</v>
      </c>
      <c r="Q10886" s="37">
        <v>2015</v>
      </c>
      <c r="R10886" s="37">
        <v>9999</v>
      </c>
      <c r="U10886" s="37" t="s">
        <v>54</v>
      </c>
      <c r="V10886" s="37" t="s">
        <v>238</v>
      </c>
      <c r="AJ10886" s="37">
        <v>0</v>
      </c>
      <c r="AK10886" s="37">
        <v>0</v>
      </c>
      <c r="AL10886" s="37">
        <v>0</v>
      </c>
      <c r="AM10886" s="37">
        <v>0</v>
      </c>
      <c r="AY10886" s="37" t="s">
        <v>47278</v>
      </c>
      <c r="AZ10886" s="37">
        <v>100</v>
      </c>
      <c r="BA10886" s="37" t="s">
        <v>47279</v>
      </c>
      <c r="BB10886" s="37">
        <v>100</v>
      </c>
    </row>
    <row r="10887" spans="1:54">
      <c r="A10887" s="37" t="s">
        <v>20255</v>
      </c>
      <c r="B10887" s="37" t="s">
        <v>20266</v>
      </c>
      <c r="C10887" s="37">
        <v>57227</v>
      </c>
      <c r="D10887" s="37" t="s">
        <v>162</v>
      </c>
      <c r="E10887" s="37" t="s">
        <v>20267</v>
      </c>
      <c r="G10887" s="37" t="s">
        <v>169</v>
      </c>
      <c r="I10887" s="37" t="s">
        <v>220</v>
      </c>
      <c r="J10887" s="37" t="s">
        <v>78</v>
      </c>
      <c r="K10887" s="37">
        <v>6</v>
      </c>
      <c r="L10887" s="37" t="s">
        <v>582</v>
      </c>
      <c r="M10887" s="37">
        <v>71</v>
      </c>
      <c r="N10887" s="37" t="s">
        <v>583</v>
      </c>
      <c r="O10887" s="37">
        <v>0.5</v>
      </c>
      <c r="P10887" s="37">
        <v>0</v>
      </c>
      <c r="Q10887" s="37">
        <v>2015</v>
      </c>
      <c r="R10887" s="37">
        <v>9999</v>
      </c>
      <c r="U10887" s="37" t="s">
        <v>54</v>
      </c>
      <c r="V10887" s="37" t="s">
        <v>238</v>
      </c>
      <c r="AJ10887" s="37">
        <v>0</v>
      </c>
      <c r="AK10887" s="37">
        <v>0</v>
      </c>
      <c r="AL10887" s="37">
        <v>0</v>
      </c>
      <c r="AM10887" s="37">
        <v>0</v>
      </c>
      <c r="AY10887" s="37" t="s">
        <v>47278</v>
      </c>
      <c r="AZ10887" s="37">
        <v>100</v>
      </c>
      <c r="BA10887" s="37" t="s">
        <v>47279</v>
      </c>
      <c r="BB10887" s="37">
        <v>100</v>
      </c>
    </row>
    <row r="10888" spans="1:54">
      <c r="A10888" s="37" t="s">
        <v>20255</v>
      </c>
      <c r="B10888" s="37" t="s">
        <v>20268</v>
      </c>
      <c r="C10888" s="37">
        <v>57227</v>
      </c>
      <c r="D10888" s="37" t="s">
        <v>162</v>
      </c>
      <c r="E10888" s="37" t="s">
        <v>20269</v>
      </c>
      <c r="G10888" s="37" t="s">
        <v>169</v>
      </c>
      <c r="I10888" s="37" t="s">
        <v>220</v>
      </c>
      <c r="J10888" s="37" t="s">
        <v>78</v>
      </c>
      <c r="K10888" s="37">
        <v>6</v>
      </c>
      <c r="L10888" s="37" t="s">
        <v>582</v>
      </c>
      <c r="M10888" s="37">
        <v>71</v>
      </c>
      <c r="N10888" s="37" t="s">
        <v>583</v>
      </c>
      <c r="O10888" s="37">
        <v>0.5</v>
      </c>
      <c r="P10888" s="37">
        <v>0</v>
      </c>
      <c r="Q10888" s="37">
        <v>2015</v>
      </c>
      <c r="R10888" s="37">
        <v>9999</v>
      </c>
      <c r="U10888" s="37" t="s">
        <v>54</v>
      </c>
      <c r="V10888" s="37" t="s">
        <v>238</v>
      </c>
      <c r="AJ10888" s="37">
        <v>0</v>
      </c>
      <c r="AK10888" s="37">
        <v>0</v>
      </c>
      <c r="AL10888" s="37">
        <v>0</v>
      </c>
      <c r="AM10888" s="37">
        <v>0</v>
      </c>
      <c r="AY10888" s="37" t="s">
        <v>47278</v>
      </c>
      <c r="AZ10888" s="37">
        <v>100</v>
      </c>
      <c r="BA10888" s="37" t="s">
        <v>47279</v>
      </c>
      <c r="BB10888" s="37">
        <v>100</v>
      </c>
    </row>
    <row r="10889" spans="1:54">
      <c r="A10889" s="37" t="s">
        <v>20270</v>
      </c>
      <c r="B10889" s="37" t="s">
        <v>20271</v>
      </c>
      <c r="C10889" s="37">
        <v>57229</v>
      </c>
      <c r="D10889" s="37" t="s">
        <v>162</v>
      </c>
      <c r="E10889" s="37" t="s">
        <v>20272</v>
      </c>
      <c r="G10889" s="37" t="s">
        <v>169</v>
      </c>
      <c r="I10889" s="37" t="s">
        <v>220</v>
      </c>
      <c r="J10889" s="37" t="s">
        <v>78</v>
      </c>
      <c r="K10889" s="37">
        <v>6</v>
      </c>
      <c r="L10889" s="37" t="s">
        <v>582</v>
      </c>
      <c r="M10889" s="37">
        <v>71</v>
      </c>
      <c r="N10889" s="37" t="s">
        <v>583</v>
      </c>
      <c r="O10889" s="37">
        <v>0.5</v>
      </c>
      <c r="P10889" s="37">
        <v>0</v>
      </c>
      <c r="Q10889" s="37">
        <v>2013</v>
      </c>
      <c r="R10889" s="37">
        <v>9999</v>
      </c>
      <c r="U10889" s="37" t="s">
        <v>54</v>
      </c>
      <c r="V10889" s="37" t="s">
        <v>238</v>
      </c>
      <c r="AJ10889" s="37">
        <v>0</v>
      </c>
      <c r="AK10889" s="37">
        <v>0</v>
      </c>
      <c r="AL10889" s="37">
        <v>0</v>
      </c>
      <c r="AM10889" s="37">
        <v>0</v>
      </c>
      <c r="AY10889" s="37" t="s">
        <v>47278</v>
      </c>
      <c r="AZ10889" s="37">
        <v>100</v>
      </c>
      <c r="BA10889" s="37" t="s">
        <v>47279</v>
      </c>
      <c r="BB10889" s="37">
        <v>100</v>
      </c>
    </row>
    <row r="10890" spans="1:54">
      <c r="A10890" s="37" t="s">
        <v>20270</v>
      </c>
      <c r="B10890" s="37" t="s">
        <v>20273</v>
      </c>
      <c r="C10890" s="37">
        <v>57229</v>
      </c>
      <c r="D10890" s="37" t="s">
        <v>162</v>
      </c>
      <c r="E10890" s="37" t="s">
        <v>20274</v>
      </c>
      <c r="G10890" s="37" t="s">
        <v>169</v>
      </c>
      <c r="I10890" s="37" t="s">
        <v>220</v>
      </c>
      <c r="J10890" s="37" t="s">
        <v>78</v>
      </c>
      <c r="K10890" s="37">
        <v>6</v>
      </c>
      <c r="L10890" s="37" t="s">
        <v>582</v>
      </c>
      <c r="M10890" s="37">
        <v>71</v>
      </c>
      <c r="N10890" s="37" t="s">
        <v>583</v>
      </c>
      <c r="O10890" s="37">
        <v>0.5</v>
      </c>
      <c r="P10890" s="37">
        <v>0</v>
      </c>
      <c r="Q10890" s="37">
        <v>2013</v>
      </c>
      <c r="R10890" s="37">
        <v>9999</v>
      </c>
      <c r="U10890" s="37" t="s">
        <v>54</v>
      </c>
      <c r="V10890" s="37" t="s">
        <v>238</v>
      </c>
      <c r="AJ10890" s="37">
        <v>0</v>
      </c>
      <c r="AK10890" s="37">
        <v>0</v>
      </c>
      <c r="AL10890" s="37">
        <v>0</v>
      </c>
      <c r="AM10890" s="37">
        <v>0</v>
      </c>
      <c r="AY10890" s="37" t="s">
        <v>47278</v>
      </c>
      <c r="AZ10890" s="37">
        <v>100</v>
      </c>
      <c r="BA10890" s="37" t="s">
        <v>47279</v>
      </c>
      <c r="BB10890" s="37">
        <v>100</v>
      </c>
    </row>
    <row r="10891" spans="1:54">
      <c r="A10891" s="37" t="s">
        <v>20270</v>
      </c>
      <c r="B10891" s="37" t="s">
        <v>20275</v>
      </c>
      <c r="C10891" s="37">
        <v>57229</v>
      </c>
      <c r="D10891" s="37" t="s">
        <v>162</v>
      </c>
      <c r="E10891" s="37" t="s">
        <v>20276</v>
      </c>
      <c r="G10891" s="37" t="s">
        <v>169</v>
      </c>
      <c r="I10891" s="37" t="s">
        <v>220</v>
      </c>
      <c r="J10891" s="37" t="s">
        <v>78</v>
      </c>
      <c r="K10891" s="37">
        <v>6</v>
      </c>
      <c r="L10891" s="37" t="s">
        <v>582</v>
      </c>
      <c r="M10891" s="37">
        <v>71</v>
      </c>
      <c r="N10891" s="37" t="s">
        <v>583</v>
      </c>
      <c r="O10891" s="37">
        <v>0.5</v>
      </c>
      <c r="P10891" s="37">
        <v>0</v>
      </c>
      <c r="Q10891" s="37">
        <v>2013</v>
      </c>
      <c r="R10891" s="37">
        <v>9999</v>
      </c>
      <c r="U10891" s="37" t="s">
        <v>54</v>
      </c>
      <c r="V10891" s="37" t="s">
        <v>238</v>
      </c>
      <c r="AJ10891" s="37">
        <v>0</v>
      </c>
      <c r="AK10891" s="37">
        <v>0</v>
      </c>
      <c r="AL10891" s="37">
        <v>0</v>
      </c>
      <c r="AM10891" s="37">
        <v>0</v>
      </c>
      <c r="AY10891" s="37" t="s">
        <v>47278</v>
      </c>
      <c r="AZ10891" s="37">
        <v>100</v>
      </c>
      <c r="BA10891" s="37" t="s">
        <v>47279</v>
      </c>
      <c r="BB10891" s="37">
        <v>100</v>
      </c>
    </row>
    <row r="10892" spans="1:54">
      <c r="A10892" s="37" t="s">
        <v>20270</v>
      </c>
      <c r="B10892" s="37" t="s">
        <v>20277</v>
      </c>
      <c r="C10892" s="37">
        <v>57229</v>
      </c>
      <c r="D10892" s="37" t="s">
        <v>162</v>
      </c>
      <c r="E10892" s="37" t="s">
        <v>20278</v>
      </c>
      <c r="G10892" s="37" t="s">
        <v>169</v>
      </c>
      <c r="I10892" s="37" t="s">
        <v>220</v>
      </c>
      <c r="J10892" s="37" t="s">
        <v>78</v>
      </c>
      <c r="K10892" s="37">
        <v>6</v>
      </c>
      <c r="L10892" s="37" t="s">
        <v>582</v>
      </c>
      <c r="M10892" s="37">
        <v>71</v>
      </c>
      <c r="N10892" s="37" t="s">
        <v>583</v>
      </c>
      <c r="O10892" s="37">
        <v>0.5</v>
      </c>
      <c r="P10892" s="37">
        <v>0</v>
      </c>
      <c r="Q10892" s="37">
        <v>2013</v>
      </c>
      <c r="R10892" s="37">
        <v>9999</v>
      </c>
      <c r="U10892" s="37" t="s">
        <v>54</v>
      </c>
      <c r="V10892" s="37" t="s">
        <v>238</v>
      </c>
      <c r="AJ10892" s="37">
        <v>0</v>
      </c>
      <c r="AK10892" s="37">
        <v>0</v>
      </c>
      <c r="AL10892" s="37">
        <v>0</v>
      </c>
      <c r="AM10892" s="37">
        <v>0</v>
      </c>
      <c r="AY10892" s="37" t="s">
        <v>47278</v>
      </c>
      <c r="AZ10892" s="37">
        <v>100</v>
      </c>
      <c r="BA10892" s="37" t="s">
        <v>47279</v>
      </c>
      <c r="BB10892" s="37">
        <v>100</v>
      </c>
    </row>
    <row r="10893" spans="1:54">
      <c r="A10893" s="37" t="s">
        <v>20270</v>
      </c>
      <c r="B10893" s="37" t="s">
        <v>20279</v>
      </c>
      <c r="C10893" s="37">
        <v>57229</v>
      </c>
      <c r="D10893" s="37" t="s">
        <v>162</v>
      </c>
      <c r="E10893" s="37" t="s">
        <v>20280</v>
      </c>
      <c r="G10893" s="37" t="s">
        <v>169</v>
      </c>
      <c r="I10893" s="37" t="s">
        <v>220</v>
      </c>
      <c r="J10893" s="37" t="s">
        <v>78</v>
      </c>
      <c r="K10893" s="37">
        <v>6</v>
      </c>
      <c r="L10893" s="37" t="s">
        <v>582</v>
      </c>
      <c r="M10893" s="37">
        <v>71</v>
      </c>
      <c r="N10893" s="37" t="s">
        <v>583</v>
      </c>
      <c r="O10893" s="37">
        <v>0.5</v>
      </c>
      <c r="P10893" s="37">
        <v>0</v>
      </c>
      <c r="Q10893" s="37">
        <v>2013</v>
      </c>
      <c r="R10893" s="37">
        <v>9999</v>
      </c>
      <c r="U10893" s="37" t="s">
        <v>54</v>
      </c>
      <c r="V10893" s="37" t="s">
        <v>238</v>
      </c>
      <c r="AJ10893" s="37">
        <v>0</v>
      </c>
      <c r="AK10893" s="37">
        <v>0</v>
      </c>
      <c r="AL10893" s="37">
        <v>0</v>
      </c>
      <c r="AM10893" s="37">
        <v>0</v>
      </c>
      <c r="AY10893" s="37" t="s">
        <v>47278</v>
      </c>
      <c r="AZ10893" s="37">
        <v>100</v>
      </c>
      <c r="BA10893" s="37" t="s">
        <v>47279</v>
      </c>
      <c r="BB10893" s="37">
        <v>100</v>
      </c>
    </row>
    <row r="10894" spans="1:54">
      <c r="A10894" s="37" t="s">
        <v>20270</v>
      </c>
      <c r="B10894" s="37" t="s">
        <v>20281</v>
      </c>
      <c r="C10894" s="37">
        <v>57229</v>
      </c>
      <c r="D10894" s="37" t="s">
        <v>162</v>
      </c>
      <c r="E10894" s="37" t="s">
        <v>20282</v>
      </c>
      <c r="G10894" s="37" t="s">
        <v>169</v>
      </c>
      <c r="I10894" s="37" t="s">
        <v>220</v>
      </c>
      <c r="J10894" s="37" t="s">
        <v>78</v>
      </c>
      <c r="K10894" s="37">
        <v>6</v>
      </c>
      <c r="L10894" s="37" t="s">
        <v>582</v>
      </c>
      <c r="M10894" s="37">
        <v>71</v>
      </c>
      <c r="N10894" s="37" t="s">
        <v>583</v>
      </c>
      <c r="O10894" s="37">
        <v>0.5</v>
      </c>
      <c r="P10894" s="37">
        <v>0</v>
      </c>
      <c r="Q10894" s="37">
        <v>2013</v>
      </c>
      <c r="R10894" s="37">
        <v>9999</v>
      </c>
      <c r="U10894" s="37" t="s">
        <v>54</v>
      </c>
      <c r="V10894" s="37" t="s">
        <v>238</v>
      </c>
      <c r="AJ10894" s="37">
        <v>0</v>
      </c>
      <c r="AK10894" s="37">
        <v>0</v>
      </c>
      <c r="AL10894" s="37">
        <v>0</v>
      </c>
      <c r="AM10894" s="37">
        <v>0</v>
      </c>
      <c r="AY10894" s="37" t="s">
        <v>47278</v>
      </c>
      <c r="AZ10894" s="37">
        <v>100</v>
      </c>
      <c r="BA10894" s="37" t="s">
        <v>47279</v>
      </c>
      <c r="BB10894" s="37">
        <v>100</v>
      </c>
    </row>
    <row r="10895" spans="1:54">
      <c r="A10895" s="37" t="s">
        <v>20270</v>
      </c>
      <c r="B10895" s="37" t="s">
        <v>20283</v>
      </c>
      <c r="C10895" s="37">
        <v>57229</v>
      </c>
      <c r="D10895" s="37" t="s">
        <v>162</v>
      </c>
      <c r="E10895" s="37" t="s">
        <v>20284</v>
      </c>
      <c r="G10895" s="37" t="s">
        <v>169</v>
      </c>
      <c r="I10895" s="37" t="s">
        <v>220</v>
      </c>
      <c r="J10895" s="37" t="s">
        <v>78</v>
      </c>
      <c r="K10895" s="37">
        <v>6</v>
      </c>
      <c r="L10895" s="37" t="s">
        <v>582</v>
      </c>
      <c r="M10895" s="37">
        <v>71</v>
      </c>
      <c r="N10895" s="37" t="s">
        <v>583</v>
      </c>
      <c r="O10895" s="37">
        <v>0.5</v>
      </c>
      <c r="P10895" s="37">
        <v>0</v>
      </c>
      <c r="Q10895" s="37">
        <v>2013</v>
      </c>
      <c r="R10895" s="37">
        <v>9999</v>
      </c>
      <c r="U10895" s="37" t="s">
        <v>54</v>
      </c>
      <c r="V10895" s="37" t="s">
        <v>238</v>
      </c>
      <c r="AJ10895" s="37">
        <v>0</v>
      </c>
      <c r="AK10895" s="37">
        <v>0</v>
      </c>
      <c r="AL10895" s="37">
        <v>0</v>
      </c>
      <c r="AM10895" s="37">
        <v>0</v>
      </c>
      <c r="AY10895" s="37" t="s">
        <v>47278</v>
      </c>
      <c r="AZ10895" s="37">
        <v>100</v>
      </c>
      <c r="BA10895" s="37" t="s">
        <v>47279</v>
      </c>
      <c r="BB10895" s="37">
        <v>100</v>
      </c>
    </row>
    <row r="10896" spans="1:54">
      <c r="A10896" s="37" t="s">
        <v>20285</v>
      </c>
      <c r="B10896" s="37" t="s">
        <v>20286</v>
      </c>
      <c r="C10896" s="37">
        <v>57230</v>
      </c>
      <c r="D10896" s="37" t="s">
        <v>162</v>
      </c>
      <c r="E10896" s="37" t="s">
        <v>20287</v>
      </c>
      <c r="G10896" s="37" t="s">
        <v>169</v>
      </c>
      <c r="I10896" s="37" t="s">
        <v>220</v>
      </c>
      <c r="J10896" s="37" t="s">
        <v>78</v>
      </c>
      <c r="K10896" s="37">
        <v>6</v>
      </c>
      <c r="L10896" s="37" t="s">
        <v>582</v>
      </c>
      <c r="M10896" s="37">
        <v>71</v>
      </c>
      <c r="N10896" s="37" t="s">
        <v>583</v>
      </c>
      <c r="O10896" s="37">
        <v>0.5</v>
      </c>
      <c r="P10896" s="37">
        <v>0</v>
      </c>
      <c r="Q10896" s="37">
        <v>2015</v>
      </c>
      <c r="R10896" s="37">
        <v>9999</v>
      </c>
      <c r="U10896" s="37" t="s">
        <v>54</v>
      </c>
      <c r="V10896" s="37" t="s">
        <v>238</v>
      </c>
      <c r="AJ10896" s="37">
        <v>0</v>
      </c>
      <c r="AK10896" s="37">
        <v>0</v>
      </c>
      <c r="AL10896" s="37">
        <v>0</v>
      </c>
      <c r="AM10896" s="37">
        <v>0</v>
      </c>
      <c r="AY10896" s="37" t="s">
        <v>47278</v>
      </c>
      <c r="AZ10896" s="37">
        <v>100</v>
      </c>
      <c r="BA10896" s="37" t="s">
        <v>47279</v>
      </c>
      <c r="BB10896" s="37">
        <v>100</v>
      </c>
    </row>
    <row r="10897" spans="1:54">
      <c r="A10897" s="37" t="s">
        <v>20285</v>
      </c>
      <c r="B10897" s="37" t="s">
        <v>20288</v>
      </c>
      <c r="C10897" s="37">
        <v>57230</v>
      </c>
      <c r="D10897" s="37" t="s">
        <v>162</v>
      </c>
      <c r="E10897" s="37" t="s">
        <v>20289</v>
      </c>
      <c r="G10897" s="37" t="s">
        <v>169</v>
      </c>
      <c r="I10897" s="37" t="s">
        <v>220</v>
      </c>
      <c r="J10897" s="37" t="s">
        <v>78</v>
      </c>
      <c r="K10897" s="37">
        <v>6</v>
      </c>
      <c r="L10897" s="37" t="s">
        <v>582</v>
      </c>
      <c r="M10897" s="37">
        <v>71</v>
      </c>
      <c r="N10897" s="37" t="s">
        <v>583</v>
      </c>
      <c r="O10897" s="37">
        <v>0.5</v>
      </c>
      <c r="P10897" s="37">
        <v>0</v>
      </c>
      <c r="Q10897" s="37">
        <v>2015</v>
      </c>
      <c r="R10897" s="37">
        <v>9999</v>
      </c>
      <c r="U10897" s="37" t="s">
        <v>54</v>
      </c>
      <c r="V10897" s="37" t="s">
        <v>238</v>
      </c>
      <c r="AJ10897" s="37">
        <v>0</v>
      </c>
      <c r="AK10897" s="37">
        <v>0</v>
      </c>
      <c r="AL10897" s="37">
        <v>0</v>
      </c>
      <c r="AM10897" s="37">
        <v>0</v>
      </c>
      <c r="AY10897" s="37" t="s">
        <v>47278</v>
      </c>
      <c r="AZ10897" s="37">
        <v>100</v>
      </c>
      <c r="BA10897" s="37" t="s">
        <v>47279</v>
      </c>
      <c r="BB10897" s="37">
        <v>100</v>
      </c>
    </row>
    <row r="10898" spans="1:54">
      <c r="A10898" s="37" t="s">
        <v>20285</v>
      </c>
      <c r="B10898" s="37" t="s">
        <v>20290</v>
      </c>
      <c r="C10898" s="37">
        <v>57230</v>
      </c>
      <c r="D10898" s="37" t="s">
        <v>162</v>
      </c>
      <c r="E10898" s="37" t="s">
        <v>20291</v>
      </c>
      <c r="G10898" s="37" t="s">
        <v>169</v>
      </c>
      <c r="I10898" s="37" t="s">
        <v>220</v>
      </c>
      <c r="J10898" s="37" t="s">
        <v>78</v>
      </c>
      <c r="K10898" s="37">
        <v>6</v>
      </c>
      <c r="L10898" s="37" t="s">
        <v>582</v>
      </c>
      <c r="M10898" s="37">
        <v>71</v>
      </c>
      <c r="N10898" s="37" t="s">
        <v>583</v>
      </c>
      <c r="O10898" s="37">
        <v>0.5</v>
      </c>
      <c r="P10898" s="37">
        <v>0</v>
      </c>
      <c r="Q10898" s="37">
        <v>2015</v>
      </c>
      <c r="R10898" s="37">
        <v>9999</v>
      </c>
      <c r="U10898" s="37" t="s">
        <v>54</v>
      </c>
      <c r="V10898" s="37" t="s">
        <v>238</v>
      </c>
      <c r="AJ10898" s="37">
        <v>0</v>
      </c>
      <c r="AK10898" s="37">
        <v>0</v>
      </c>
      <c r="AL10898" s="37">
        <v>0</v>
      </c>
      <c r="AM10898" s="37">
        <v>0</v>
      </c>
      <c r="AY10898" s="37" t="s">
        <v>47278</v>
      </c>
      <c r="AZ10898" s="37">
        <v>100</v>
      </c>
      <c r="BA10898" s="37" t="s">
        <v>47279</v>
      </c>
      <c r="BB10898" s="37">
        <v>100</v>
      </c>
    </row>
    <row r="10899" spans="1:54">
      <c r="A10899" s="37" t="s">
        <v>20292</v>
      </c>
      <c r="B10899" s="37" t="s">
        <v>20293</v>
      </c>
      <c r="C10899" s="37">
        <v>57231</v>
      </c>
      <c r="D10899" s="37" t="s">
        <v>162</v>
      </c>
      <c r="E10899" s="37" t="s">
        <v>20294</v>
      </c>
      <c r="G10899" s="37" t="s">
        <v>169</v>
      </c>
      <c r="I10899" s="37" t="s">
        <v>220</v>
      </c>
      <c r="J10899" s="37" t="s">
        <v>78</v>
      </c>
      <c r="K10899" s="37">
        <v>6</v>
      </c>
      <c r="L10899" s="37" t="s">
        <v>582</v>
      </c>
      <c r="M10899" s="37">
        <v>71</v>
      </c>
      <c r="N10899" s="37" t="s">
        <v>583</v>
      </c>
      <c r="O10899" s="37">
        <v>0.5</v>
      </c>
      <c r="P10899" s="37">
        <v>0</v>
      </c>
      <c r="Q10899" s="37">
        <v>2015</v>
      </c>
      <c r="R10899" s="37">
        <v>9999</v>
      </c>
      <c r="U10899" s="37" t="s">
        <v>54</v>
      </c>
      <c r="V10899" s="37" t="s">
        <v>238</v>
      </c>
      <c r="AJ10899" s="37">
        <v>0</v>
      </c>
      <c r="AK10899" s="37">
        <v>0</v>
      </c>
      <c r="AL10899" s="37">
        <v>0</v>
      </c>
      <c r="AM10899" s="37">
        <v>0</v>
      </c>
      <c r="AY10899" s="37" t="s">
        <v>47278</v>
      </c>
      <c r="AZ10899" s="37">
        <v>100</v>
      </c>
      <c r="BA10899" s="37" t="s">
        <v>47279</v>
      </c>
      <c r="BB10899" s="37">
        <v>100</v>
      </c>
    </row>
    <row r="10900" spans="1:54">
      <c r="A10900" s="37" t="s">
        <v>20292</v>
      </c>
      <c r="B10900" s="37" t="s">
        <v>20295</v>
      </c>
      <c r="C10900" s="37">
        <v>57231</v>
      </c>
      <c r="D10900" s="37" t="s">
        <v>162</v>
      </c>
      <c r="E10900" s="37" t="s">
        <v>20296</v>
      </c>
      <c r="G10900" s="37" t="s">
        <v>169</v>
      </c>
      <c r="I10900" s="37" t="s">
        <v>220</v>
      </c>
      <c r="J10900" s="37" t="s">
        <v>78</v>
      </c>
      <c r="K10900" s="37">
        <v>6</v>
      </c>
      <c r="L10900" s="37" t="s">
        <v>582</v>
      </c>
      <c r="M10900" s="37">
        <v>71</v>
      </c>
      <c r="N10900" s="37" t="s">
        <v>583</v>
      </c>
      <c r="O10900" s="37">
        <v>0.5</v>
      </c>
      <c r="P10900" s="37">
        <v>0</v>
      </c>
      <c r="Q10900" s="37">
        <v>2015</v>
      </c>
      <c r="R10900" s="37">
        <v>9999</v>
      </c>
      <c r="U10900" s="37" t="s">
        <v>54</v>
      </c>
      <c r="V10900" s="37" t="s">
        <v>238</v>
      </c>
      <c r="AJ10900" s="37">
        <v>0</v>
      </c>
      <c r="AK10900" s="37">
        <v>0</v>
      </c>
      <c r="AL10900" s="37">
        <v>0</v>
      </c>
      <c r="AM10900" s="37">
        <v>0</v>
      </c>
      <c r="AY10900" s="37" t="s">
        <v>47278</v>
      </c>
      <c r="AZ10900" s="37">
        <v>100</v>
      </c>
      <c r="BA10900" s="37" t="s">
        <v>47279</v>
      </c>
      <c r="BB10900" s="37">
        <v>100</v>
      </c>
    </row>
    <row r="10901" spans="1:54">
      <c r="A10901" s="37" t="s">
        <v>20292</v>
      </c>
      <c r="B10901" s="37" t="s">
        <v>20297</v>
      </c>
      <c r="C10901" s="37">
        <v>57231</v>
      </c>
      <c r="D10901" s="37" t="s">
        <v>162</v>
      </c>
      <c r="E10901" s="37" t="s">
        <v>20298</v>
      </c>
      <c r="G10901" s="37" t="s">
        <v>169</v>
      </c>
      <c r="I10901" s="37" t="s">
        <v>220</v>
      </c>
      <c r="J10901" s="37" t="s">
        <v>78</v>
      </c>
      <c r="K10901" s="37">
        <v>6</v>
      </c>
      <c r="L10901" s="37" t="s">
        <v>582</v>
      </c>
      <c r="M10901" s="37">
        <v>71</v>
      </c>
      <c r="N10901" s="37" t="s">
        <v>583</v>
      </c>
      <c r="O10901" s="37">
        <v>0.5</v>
      </c>
      <c r="P10901" s="37">
        <v>0</v>
      </c>
      <c r="Q10901" s="37">
        <v>2015</v>
      </c>
      <c r="R10901" s="37">
        <v>9999</v>
      </c>
      <c r="U10901" s="37" t="s">
        <v>54</v>
      </c>
      <c r="V10901" s="37" t="s">
        <v>238</v>
      </c>
      <c r="AJ10901" s="37">
        <v>0</v>
      </c>
      <c r="AK10901" s="37">
        <v>0</v>
      </c>
      <c r="AL10901" s="37">
        <v>0</v>
      </c>
      <c r="AM10901" s="37">
        <v>0</v>
      </c>
      <c r="AY10901" s="37" t="s">
        <v>47278</v>
      </c>
      <c r="AZ10901" s="37">
        <v>100</v>
      </c>
      <c r="BA10901" s="37" t="s">
        <v>47279</v>
      </c>
      <c r="BB10901" s="37">
        <v>100</v>
      </c>
    </row>
    <row r="10902" spans="1:54">
      <c r="A10902" s="37" t="s">
        <v>20292</v>
      </c>
      <c r="B10902" s="37" t="s">
        <v>20299</v>
      </c>
      <c r="C10902" s="37">
        <v>57231</v>
      </c>
      <c r="D10902" s="37" t="s">
        <v>162</v>
      </c>
      <c r="E10902" s="37" t="s">
        <v>20300</v>
      </c>
      <c r="G10902" s="37" t="s">
        <v>169</v>
      </c>
      <c r="I10902" s="37" t="s">
        <v>220</v>
      </c>
      <c r="J10902" s="37" t="s">
        <v>78</v>
      </c>
      <c r="K10902" s="37">
        <v>6</v>
      </c>
      <c r="L10902" s="37" t="s">
        <v>582</v>
      </c>
      <c r="M10902" s="37">
        <v>71</v>
      </c>
      <c r="N10902" s="37" t="s">
        <v>583</v>
      </c>
      <c r="O10902" s="37">
        <v>0.5</v>
      </c>
      <c r="P10902" s="37">
        <v>0</v>
      </c>
      <c r="Q10902" s="37">
        <v>2015</v>
      </c>
      <c r="R10902" s="37">
        <v>9999</v>
      </c>
      <c r="U10902" s="37" t="s">
        <v>54</v>
      </c>
      <c r="V10902" s="37" t="s">
        <v>238</v>
      </c>
      <c r="AJ10902" s="37">
        <v>0</v>
      </c>
      <c r="AK10902" s="37">
        <v>0</v>
      </c>
      <c r="AL10902" s="37">
        <v>0</v>
      </c>
      <c r="AM10902" s="37">
        <v>0</v>
      </c>
      <c r="AY10902" s="37" t="s">
        <v>47278</v>
      </c>
      <c r="AZ10902" s="37">
        <v>100</v>
      </c>
      <c r="BA10902" s="37" t="s">
        <v>47279</v>
      </c>
      <c r="BB10902" s="37">
        <v>100</v>
      </c>
    </row>
    <row r="10903" spans="1:54">
      <c r="A10903" s="37" t="s">
        <v>20292</v>
      </c>
      <c r="B10903" s="37" t="s">
        <v>20301</v>
      </c>
      <c r="C10903" s="37">
        <v>57231</v>
      </c>
      <c r="D10903" s="37" t="s">
        <v>162</v>
      </c>
      <c r="E10903" s="37" t="s">
        <v>20302</v>
      </c>
      <c r="G10903" s="37" t="s">
        <v>169</v>
      </c>
      <c r="I10903" s="37" t="s">
        <v>220</v>
      </c>
      <c r="J10903" s="37" t="s">
        <v>78</v>
      </c>
      <c r="K10903" s="37">
        <v>6</v>
      </c>
      <c r="L10903" s="37" t="s">
        <v>582</v>
      </c>
      <c r="M10903" s="37">
        <v>71</v>
      </c>
      <c r="N10903" s="37" t="s">
        <v>583</v>
      </c>
      <c r="O10903" s="37">
        <v>0.5</v>
      </c>
      <c r="P10903" s="37">
        <v>0</v>
      </c>
      <c r="Q10903" s="37">
        <v>2015</v>
      </c>
      <c r="R10903" s="37">
        <v>9999</v>
      </c>
      <c r="U10903" s="37" t="s">
        <v>54</v>
      </c>
      <c r="V10903" s="37" t="s">
        <v>238</v>
      </c>
      <c r="AJ10903" s="37">
        <v>0</v>
      </c>
      <c r="AK10903" s="37">
        <v>0</v>
      </c>
      <c r="AL10903" s="37">
        <v>0</v>
      </c>
      <c r="AM10903" s="37">
        <v>0</v>
      </c>
      <c r="AY10903" s="37" t="s">
        <v>47278</v>
      </c>
      <c r="AZ10903" s="37">
        <v>100</v>
      </c>
      <c r="BA10903" s="37" t="s">
        <v>47279</v>
      </c>
      <c r="BB10903" s="37">
        <v>100</v>
      </c>
    </row>
    <row r="10904" spans="1:54">
      <c r="A10904" s="37" t="s">
        <v>20292</v>
      </c>
      <c r="B10904" s="37" t="s">
        <v>20303</v>
      </c>
      <c r="C10904" s="37">
        <v>57231</v>
      </c>
      <c r="D10904" s="37" t="s">
        <v>162</v>
      </c>
      <c r="E10904" s="37" t="s">
        <v>20304</v>
      </c>
      <c r="G10904" s="37" t="s">
        <v>169</v>
      </c>
      <c r="I10904" s="37" t="s">
        <v>220</v>
      </c>
      <c r="J10904" s="37" t="s">
        <v>78</v>
      </c>
      <c r="K10904" s="37">
        <v>6</v>
      </c>
      <c r="L10904" s="37" t="s">
        <v>582</v>
      </c>
      <c r="M10904" s="37">
        <v>71</v>
      </c>
      <c r="N10904" s="37" t="s">
        <v>583</v>
      </c>
      <c r="O10904" s="37">
        <v>0.5</v>
      </c>
      <c r="P10904" s="37">
        <v>0</v>
      </c>
      <c r="Q10904" s="37">
        <v>2015</v>
      </c>
      <c r="R10904" s="37">
        <v>9999</v>
      </c>
      <c r="U10904" s="37" t="s">
        <v>54</v>
      </c>
      <c r="V10904" s="37" t="s">
        <v>238</v>
      </c>
      <c r="AJ10904" s="37">
        <v>0</v>
      </c>
      <c r="AK10904" s="37">
        <v>0</v>
      </c>
      <c r="AL10904" s="37">
        <v>0</v>
      </c>
      <c r="AM10904" s="37">
        <v>0</v>
      </c>
      <c r="AY10904" s="37" t="s">
        <v>47278</v>
      </c>
      <c r="AZ10904" s="37">
        <v>100</v>
      </c>
      <c r="BA10904" s="37" t="s">
        <v>47279</v>
      </c>
      <c r="BB10904" s="37">
        <v>100</v>
      </c>
    </row>
    <row r="10905" spans="1:54">
      <c r="A10905" s="37" t="s">
        <v>20292</v>
      </c>
      <c r="B10905" s="37" t="s">
        <v>20305</v>
      </c>
      <c r="C10905" s="37">
        <v>57231</v>
      </c>
      <c r="D10905" s="37" t="s">
        <v>162</v>
      </c>
      <c r="E10905" s="37" t="s">
        <v>20306</v>
      </c>
      <c r="G10905" s="37" t="s">
        <v>169</v>
      </c>
      <c r="I10905" s="37" t="s">
        <v>220</v>
      </c>
      <c r="J10905" s="37" t="s">
        <v>78</v>
      </c>
      <c r="K10905" s="37">
        <v>6</v>
      </c>
      <c r="L10905" s="37" t="s">
        <v>582</v>
      </c>
      <c r="M10905" s="37">
        <v>71</v>
      </c>
      <c r="N10905" s="37" t="s">
        <v>583</v>
      </c>
      <c r="O10905" s="37">
        <v>0.5</v>
      </c>
      <c r="P10905" s="37">
        <v>0</v>
      </c>
      <c r="Q10905" s="37">
        <v>2015</v>
      </c>
      <c r="R10905" s="37">
        <v>9999</v>
      </c>
      <c r="U10905" s="37" t="s">
        <v>54</v>
      </c>
      <c r="V10905" s="37" t="s">
        <v>238</v>
      </c>
      <c r="AJ10905" s="37">
        <v>0</v>
      </c>
      <c r="AK10905" s="37">
        <v>0</v>
      </c>
      <c r="AL10905" s="37">
        <v>0</v>
      </c>
      <c r="AM10905" s="37">
        <v>0</v>
      </c>
      <c r="AY10905" s="37" t="s">
        <v>47278</v>
      </c>
      <c r="AZ10905" s="37">
        <v>100</v>
      </c>
      <c r="BA10905" s="37" t="s">
        <v>47279</v>
      </c>
      <c r="BB10905" s="37">
        <v>100</v>
      </c>
    </row>
    <row r="10906" spans="1:54">
      <c r="A10906" s="37" t="s">
        <v>20307</v>
      </c>
      <c r="B10906" s="37" t="s">
        <v>20308</v>
      </c>
      <c r="C10906" s="37">
        <v>57232</v>
      </c>
      <c r="D10906" s="37" t="s">
        <v>162</v>
      </c>
      <c r="E10906" s="37" t="s">
        <v>20309</v>
      </c>
      <c r="G10906" s="37" t="s">
        <v>169</v>
      </c>
      <c r="I10906" s="37" t="s">
        <v>220</v>
      </c>
      <c r="J10906" s="37" t="s">
        <v>78</v>
      </c>
      <c r="K10906" s="37">
        <v>6</v>
      </c>
      <c r="L10906" s="37" t="s">
        <v>582</v>
      </c>
      <c r="M10906" s="37">
        <v>71</v>
      </c>
      <c r="N10906" s="37" t="s">
        <v>583</v>
      </c>
      <c r="O10906" s="37">
        <v>0.5</v>
      </c>
      <c r="P10906" s="37">
        <v>0</v>
      </c>
      <c r="Q10906" s="37">
        <v>2012</v>
      </c>
      <c r="R10906" s="37">
        <v>9999</v>
      </c>
      <c r="U10906" s="37" t="s">
        <v>54</v>
      </c>
      <c r="V10906" s="37" t="s">
        <v>238</v>
      </c>
      <c r="AJ10906" s="37">
        <v>0</v>
      </c>
      <c r="AK10906" s="37">
        <v>0</v>
      </c>
      <c r="AL10906" s="37">
        <v>0</v>
      </c>
      <c r="AM10906" s="37">
        <v>0</v>
      </c>
      <c r="AY10906" s="37" t="s">
        <v>47278</v>
      </c>
      <c r="AZ10906" s="37">
        <v>100</v>
      </c>
      <c r="BA10906" s="37" t="s">
        <v>47279</v>
      </c>
      <c r="BB10906" s="37">
        <v>100</v>
      </c>
    </row>
    <row r="10907" spans="1:54">
      <c r="A10907" s="37" t="s">
        <v>20307</v>
      </c>
      <c r="B10907" s="37" t="s">
        <v>20310</v>
      </c>
      <c r="C10907" s="37">
        <v>57232</v>
      </c>
      <c r="D10907" s="37" t="s">
        <v>162</v>
      </c>
      <c r="E10907" s="37" t="s">
        <v>20311</v>
      </c>
      <c r="G10907" s="37" t="s">
        <v>169</v>
      </c>
      <c r="I10907" s="37" t="s">
        <v>220</v>
      </c>
      <c r="J10907" s="37" t="s">
        <v>78</v>
      </c>
      <c r="K10907" s="37">
        <v>6</v>
      </c>
      <c r="L10907" s="37" t="s">
        <v>582</v>
      </c>
      <c r="M10907" s="37">
        <v>71</v>
      </c>
      <c r="N10907" s="37" t="s">
        <v>583</v>
      </c>
      <c r="O10907" s="37">
        <v>0.5</v>
      </c>
      <c r="P10907" s="37">
        <v>0</v>
      </c>
      <c r="Q10907" s="37">
        <v>2012</v>
      </c>
      <c r="R10907" s="37">
        <v>9999</v>
      </c>
      <c r="U10907" s="37" t="s">
        <v>54</v>
      </c>
      <c r="V10907" s="37" t="s">
        <v>238</v>
      </c>
      <c r="AJ10907" s="37">
        <v>0</v>
      </c>
      <c r="AK10907" s="37">
        <v>0</v>
      </c>
      <c r="AL10907" s="37">
        <v>0</v>
      </c>
      <c r="AM10907" s="37">
        <v>0</v>
      </c>
      <c r="AY10907" s="37" t="s">
        <v>47278</v>
      </c>
      <c r="AZ10907" s="37">
        <v>100</v>
      </c>
      <c r="BA10907" s="37" t="s">
        <v>47279</v>
      </c>
      <c r="BB10907" s="37">
        <v>100</v>
      </c>
    </row>
    <row r="10908" spans="1:54">
      <c r="A10908" s="37" t="s">
        <v>20307</v>
      </c>
      <c r="B10908" s="37" t="s">
        <v>20312</v>
      </c>
      <c r="C10908" s="37">
        <v>57232</v>
      </c>
      <c r="D10908" s="37" t="s">
        <v>162</v>
      </c>
      <c r="E10908" s="37" t="s">
        <v>20313</v>
      </c>
      <c r="G10908" s="37" t="s">
        <v>169</v>
      </c>
      <c r="I10908" s="37" t="s">
        <v>220</v>
      </c>
      <c r="J10908" s="37" t="s">
        <v>78</v>
      </c>
      <c r="K10908" s="37">
        <v>6</v>
      </c>
      <c r="L10908" s="37" t="s">
        <v>582</v>
      </c>
      <c r="M10908" s="37">
        <v>71</v>
      </c>
      <c r="N10908" s="37" t="s">
        <v>583</v>
      </c>
      <c r="O10908" s="37">
        <v>0.5</v>
      </c>
      <c r="P10908" s="37">
        <v>0</v>
      </c>
      <c r="Q10908" s="37">
        <v>2012</v>
      </c>
      <c r="R10908" s="37">
        <v>9999</v>
      </c>
      <c r="U10908" s="37" t="s">
        <v>54</v>
      </c>
      <c r="V10908" s="37" t="s">
        <v>238</v>
      </c>
      <c r="AJ10908" s="37">
        <v>0</v>
      </c>
      <c r="AK10908" s="37">
        <v>0</v>
      </c>
      <c r="AL10908" s="37">
        <v>0</v>
      </c>
      <c r="AM10908" s="37">
        <v>0</v>
      </c>
      <c r="AY10908" s="37" t="s">
        <v>47278</v>
      </c>
      <c r="AZ10908" s="37">
        <v>100</v>
      </c>
      <c r="BA10908" s="37" t="s">
        <v>47279</v>
      </c>
      <c r="BB10908" s="37">
        <v>100</v>
      </c>
    </row>
    <row r="10909" spans="1:54">
      <c r="A10909" s="37" t="s">
        <v>20314</v>
      </c>
      <c r="B10909" s="37" t="s">
        <v>20315</v>
      </c>
      <c r="C10909" s="37">
        <v>57236</v>
      </c>
      <c r="D10909" s="37" t="s">
        <v>162</v>
      </c>
      <c r="E10909" s="37" t="s">
        <v>20316</v>
      </c>
      <c r="G10909" s="37" t="s">
        <v>169</v>
      </c>
      <c r="I10909" s="37" t="s">
        <v>220</v>
      </c>
      <c r="J10909" s="37" t="s">
        <v>78</v>
      </c>
      <c r="K10909" s="37">
        <v>6</v>
      </c>
      <c r="L10909" s="37" t="s">
        <v>582</v>
      </c>
      <c r="M10909" s="37">
        <v>71</v>
      </c>
      <c r="N10909" s="37" t="s">
        <v>583</v>
      </c>
      <c r="O10909" s="37">
        <v>0.5</v>
      </c>
      <c r="P10909" s="37">
        <v>0</v>
      </c>
      <c r="Q10909" s="37">
        <v>2013</v>
      </c>
      <c r="R10909" s="37">
        <v>9999</v>
      </c>
      <c r="U10909" s="37" t="s">
        <v>54</v>
      </c>
      <c r="V10909" s="37" t="s">
        <v>238</v>
      </c>
      <c r="AJ10909" s="37">
        <v>0</v>
      </c>
      <c r="AK10909" s="37">
        <v>0</v>
      </c>
      <c r="AL10909" s="37">
        <v>0</v>
      </c>
      <c r="AM10909" s="37">
        <v>0</v>
      </c>
      <c r="AY10909" s="37" t="s">
        <v>47278</v>
      </c>
      <c r="AZ10909" s="37">
        <v>100</v>
      </c>
      <c r="BA10909" s="37" t="s">
        <v>47279</v>
      </c>
      <c r="BB10909" s="37">
        <v>100</v>
      </c>
    </row>
    <row r="10910" spans="1:54">
      <c r="A10910" s="37" t="s">
        <v>20314</v>
      </c>
      <c r="B10910" s="37" t="s">
        <v>20317</v>
      </c>
      <c r="C10910" s="37">
        <v>57236</v>
      </c>
      <c r="D10910" s="37" t="s">
        <v>162</v>
      </c>
      <c r="E10910" s="37" t="s">
        <v>20318</v>
      </c>
      <c r="G10910" s="37" t="s">
        <v>169</v>
      </c>
      <c r="I10910" s="37" t="s">
        <v>220</v>
      </c>
      <c r="J10910" s="37" t="s">
        <v>78</v>
      </c>
      <c r="K10910" s="37">
        <v>6</v>
      </c>
      <c r="L10910" s="37" t="s">
        <v>582</v>
      </c>
      <c r="M10910" s="37">
        <v>71</v>
      </c>
      <c r="N10910" s="37" t="s">
        <v>583</v>
      </c>
      <c r="O10910" s="37">
        <v>0.5</v>
      </c>
      <c r="P10910" s="37">
        <v>0</v>
      </c>
      <c r="Q10910" s="37">
        <v>2013</v>
      </c>
      <c r="R10910" s="37">
        <v>9999</v>
      </c>
      <c r="U10910" s="37" t="s">
        <v>54</v>
      </c>
      <c r="V10910" s="37" t="s">
        <v>238</v>
      </c>
      <c r="AJ10910" s="37">
        <v>0</v>
      </c>
      <c r="AK10910" s="37">
        <v>0</v>
      </c>
      <c r="AL10910" s="37">
        <v>0</v>
      </c>
      <c r="AM10910" s="37">
        <v>0</v>
      </c>
      <c r="AY10910" s="37" t="s">
        <v>47278</v>
      </c>
      <c r="AZ10910" s="37">
        <v>100</v>
      </c>
      <c r="BA10910" s="37" t="s">
        <v>47279</v>
      </c>
      <c r="BB10910" s="37">
        <v>100</v>
      </c>
    </row>
    <row r="10911" spans="1:54">
      <c r="A10911" s="37" t="s">
        <v>20314</v>
      </c>
      <c r="B10911" s="37" t="s">
        <v>20319</v>
      </c>
      <c r="C10911" s="37">
        <v>57236</v>
      </c>
      <c r="D10911" s="37" t="s">
        <v>162</v>
      </c>
      <c r="E10911" s="37" t="s">
        <v>20320</v>
      </c>
      <c r="G10911" s="37" t="s">
        <v>169</v>
      </c>
      <c r="I10911" s="37" t="s">
        <v>220</v>
      </c>
      <c r="J10911" s="37" t="s">
        <v>78</v>
      </c>
      <c r="K10911" s="37">
        <v>6</v>
      </c>
      <c r="L10911" s="37" t="s">
        <v>582</v>
      </c>
      <c r="M10911" s="37">
        <v>71</v>
      </c>
      <c r="N10911" s="37" t="s">
        <v>583</v>
      </c>
      <c r="O10911" s="37">
        <v>0.5</v>
      </c>
      <c r="P10911" s="37">
        <v>0</v>
      </c>
      <c r="Q10911" s="37">
        <v>2013</v>
      </c>
      <c r="R10911" s="37">
        <v>9999</v>
      </c>
      <c r="U10911" s="37" t="s">
        <v>54</v>
      </c>
      <c r="V10911" s="37" t="s">
        <v>238</v>
      </c>
      <c r="AJ10911" s="37">
        <v>0</v>
      </c>
      <c r="AK10911" s="37">
        <v>0</v>
      </c>
      <c r="AL10911" s="37">
        <v>0</v>
      </c>
      <c r="AM10911" s="37">
        <v>0</v>
      </c>
      <c r="AY10911" s="37" t="s">
        <v>47278</v>
      </c>
      <c r="AZ10911" s="37">
        <v>100</v>
      </c>
      <c r="BA10911" s="37" t="s">
        <v>47279</v>
      </c>
      <c r="BB10911" s="37">
        <v>100</v>
      </c>
    </row>
    <row r="10912" spans="1:54">
      <c r="A10912" s="37" t="s">
        <v>20314</v>
      </c>
      <c r="B10912" s="37" t="s">
        <v>20321</v>
      </c>
      <c r="C10912" s="37">
        <v>57236</v>
      </c>
      <c r="D10912" s="37" t="s">
        <v>162</v>
      </c>
      <c r="E10912" s="37" t="s">
        <v>20322</v>
      </c>
      <c r="G10912" s="37" t="s">
        <v>169</v>
      </c>
      <c r="I10912" s="37" t="s">
        <v>220</v>
      </c>
      <c r="J10912" s="37" t="s">
        <v>78</v>
      </c>
      <c r="K10912" s="37">
        <v>6</v>
      </c>
      <c r="L10912" s="37" t="s">
        <v>582</v>
      </c>
      <c r="M10912" s="37">
        <v>71</v>
      </c>
      <c r="N10912" s="37" t="s">
        <v>583</v>
      </c>
      <c r="O10912" s="37">
        <v>0.5</v>
      </c>
      <c r="P10912" s="37">
        <v>0</v>
      </c>
      <c r="Q10912" s="37">
        <v>2013</v>
      </c>
      <c r="R10912" s="37">
        <v>9999</v>
      </c>
      <c r="U10912" s="37" t="s">
        <v>54</v>
      </c>
      <c r="V10912" s="37" t="s">
        <v>238</v>
      </c>
      <c r="AJ10912" s="37">
        <v>0</v>
      </c>
      <c r="AK10912" s="37">
        <v>0</v>
      </c>
      <c r="AL10912" s="37">
        <v>0</v>
      </c>
      <c r="AM10912" s="37">
        <v>0</v>
      </c>
      <c r="AY10912" s="37" t="s">
        <v>47278</v>
      </c>
      <c r="AZ10912" s="37">
        <v>100</v>
      </c>
      <c r="BA10912" s="37" t="s">
        <v>47279</v>
      </c>
      <c r="BB10912" s="37">
        <v>100</v>
      </c>
    </row>
    <row r="10913" spans="1:54">
      <c r="A10913" s="37" t="s">
        <v>20314</v>
      </c>
      <c r="B10913" s="37" t="s">
        <v>20323</v>
      </c>
      <c r="C10913" s="37">
        <v>57236</v>
      </c>
      <c r="D10913" s="37" t="s">
        <v>162</v>
      </c>
      <c r="E10913" s="37" t="s">
        <v>20324</v>
      </c>
      <c r="G10913" s="37" t="s">
        <v>169</v>
      </c>
      <c r="I10913" s="37" t="s">
        <v>220</v>
      </c>
      <c r="J10913" s="37" t="s">
        <v>78</v>
      </c>
      <c r="K10913" s="37">
        <v>6</v>
      </c>
      <c r="L10913" s="37" t="s">
        <v>582</v>
      </c>
      <c r="M10913" s="37">
        <v>71</v>
      </c>
      <c r="N10913" s="37" t="s">
        <v>583</v>
      </c>
      <c r="O10913" s="37">
        <v>0.5</v>
      </c>
      <c r="P10913" s="37">
        <v>0</v>
      </c>
      <c r="Q10913" s="37">
        <v>2013</v>
      </c>
      <c r="R10913" s="37">
        <v>9999</v>
      </c>
      <c r="U10913" s="37" t="s">
        <v>54</v>
      </c>
      <c r="V10913" s="37" t="s">
        <v>238</v>
      </c>
      <c r="AJ10913" s="37">
        <v>0</v>
      </c>
      <c r="AK10913" s="37">
        <v>0</v>
      </c>
      <c r="AL10913" s="37">
        <v>0</v>
      </c>
      <c r="AM10913" s="37">
        <v>0</v>
      </c>
      <c r="AY10913" s="37" t="s">
        <v>47278</v>
      </c>
      <c r="AZ10913" s="37">
        <v>100</v>
      </c>
      <c r="BA10913" s="37" t="s">
        <v>47279</v>
      </c>
      <c r="BB10913" s="37">
        <v>100</v>
      </c>
    </row>
    <row r="10914" spans="1:54">
      <c r="A10914" s="37" t="s">
        <v>20325</v>
      </c>
      <c r="B10914" s="37" t="s">
        <v>20326</v>
      </c>
      <c r="C10914" s="37">
        <v>57237</v>
      </c>
      <c r="D10914" s="37" t="s">
        <v>162</v>
      </c>
      <c r="E10914" s="37" t="s">
        <v>20327</v>
      </c>
      <c r="G10914" s="37" t="s">
        <v>169</v>
      </c>
      <c r="I10914" s="37" t="s">
        <v>220</v>
      </c>
      <c r="J10914" s="37" t="s">
        <v>78</v>
      </c>
      <c r="K10914" s="37">
        <v>6</v>
      </c>
      <c r="L10914" s="37" t="s">
        <v>582</v>
      </c>
      <c r="M10914" s="37">
        <v>71</v>
      </c>
      <c r="N10914" s="37" t="s">
        <v>583</v>
      </c>
      <c r="O10914" s="37">
        <v>0.5</v>
      </c>
      <c r="P10914" s="37">
        <v>0</v>
      </c>
      <c r="Q10914" s="37">
        <v>2011</v>
      </c>
      <c r="R10914" s="37">
        <v>9999</v>
      </c>
      <c r="U10914" s="37" t="s">
        <v>54</v>
      </c>
      <c r="V10914" s="37" t="s">
        <v>238</v>
      </c>
      <c r="AJ10914" s="37">
        <v>0</v>
      </c>
      <c r="AK10914" s="37">
        <v>0</v>
      </c>
      <c r="AL10914" s="37">
        <v>0</v>
      </c>
      <c r="AM10914" s="37">
        <v>0</v>
      </c>
      <c r="AY10914" s="37" t="s">
        <v>47278</v>
      </c>
      <c r="AZ10914" s="37">
        <v>100</v>
      </c>
      <c r="BA10914" s="37" t="s">
        <v>47279</v>
      </c>
      <c r="BB10914" s="37">
        <v>100</v>
      </c>
    </row>
    <row r="10915" spans="1:54">
      <c r="A10915" s="37" t="s">
        <v>20325</v>
      </c>
      <c r="B10915" s="37" t="s">
        <v>20328</v>
      </c>
      <c r="C10915" s="37">
        <v>57237</v>
      </c>
      <c r="D10915" s="37" t="s">
        <v>162</v>
      </c>
      <c r="E10915" s="37" t="s">
        <v>20329</v>
      </c>
      <c r="G10915" s="37" t="s">
        <v>169</v>
      </c>
      <c r="I10915" s="37" t="s">
        <v>220</v>
      </c>
      <c r="J10915" s="37" t="s">
        <v>78</v>
      </c>
      <c r="K10915" s="37">
        <v>6</v>
      </c>
      <c r="L10915" s="37" t="s">
        <v>582</v>
      </c>
      <c r="M10915" s="37">
        <v>71</v>
      </c>
      <c r="N10915" s="37" t="s">
        <v>583</v>
      </c>
      <c r="O10915" s="37">
        <v>0.5</v>
      </c>
      <c r="P10915" s="37">
        <v>0</v>
      </c>
      <c r="Q10915" s="37">
        <v>2011</v>
      </c>
      <c r="R10915" s="37">
        <v>9999</v>
      </c>
      <c r="U10915" s="37" t="s">
        <v>54</v>
      </c>
      <c r="V10915" s="37" t="s">
        <v>238</v>
      </c>
      <c r="AJ10915" s="37">
        <v>0</v>
      </c>
      <c r="AK10915" s="37">
        <v>0</v>
      </c>
      <c r="AL10915" s="37">
        <v>0</v>
      </c>
      <c r="AM10915" s="37">
        <v>0</v>
      </c>
      <c r="AY10915" s="37" t="s">
        <v>47278</v>
      </c>
      <c r="AZ10915" s="37">
        <v>100</v>
      </c>
      <c r="BA10915" s="37" t="s">
        <v>47279</v>
      </c>
      <c r="BB10915" s="37">
        <v>100</v>
      </c>
    </row>
    <row r="10916" spans="1:54">
      <c r="A10916" s="37" t="s">
        <v>20325</v>
      </c>
      <c r="B10916" s="37" t="s">
        <v>20330</v>
      </c>
      <c r="C10916" s="37">
        <v>57237</v>
      </c>
      <c r="D10916" s="37" t="s">
        <v>162</v>
      </c>
      <c r="E10916" s="37" t="s">
        <v>20331</v>
      </c>
      <c r="G10916" s="37" t="s">
        <v>169</v>
      </c>
      <c r="I10916" s="37" t="s">
        <v>220</v>
      </c>
      <c r="J10916" s="37" t="s">
        <v>78</v>
      </c>
      <c r="K10916" s="37">
        <v>6</v>
      </c>
      <c r="L10916" s="37" t="s">
        <v>582</v>
      </c>
      <c r="M10916" s="37">
        <v>71</v>
      </c>
      <c r="N10916" s="37" t="s">
        <v>583</v>
      </c>
      <c r="O10916" s="37">
        <v>0.5</v>
      </c>
      <c r="P10916" s="37">
        <v>0</v>
      </c>
      <c r="Q10916" s="37">
        <v>2011</v>
      </c>
      <c r="R10916" s="37">
        <v>9999</v>
      </c>
      <c r="U10916" s="37" t="s">
        <v>54</v>
      </c>
      <c r="V10916" s="37" t="s">
        <v>238</v>
      </c>
      <c r="AJ10916" s="37">
        <v>0</v>
      </c>
      <c r="AK10916" s="37">
        <v>0</v>
      </c>
      <c r="AL10916" s="37">
        <v>0</v>
      </c>
      <c r="AM10916" s="37">
        <v>0</v>
      </c>
      <c r="AY10916" s="37" t="s">
        <v>47278</v>
      </c>
      <c r="AZ10916" s="37">
        <v>100</v>
      </c>
      <c r="BA10916" s="37" t="s">
        <v>47279</v>
      </c>
      <c r="BB10916" s="37">
        <v>100</v>
      </c>
    </row>
    <row r="10917" spans="1:54">
      <c r="A10917" s="37" t="s">
        <v>20325</v>
      </c>
      <c r="B10917" s="37" t="s">
        <v>20332</v>
      </c>
      <c r="C10917" s="37">
        <v>57237</v>
      </c>
      <c r="D10917" s="37" t="s">
        <v>162</v>
      </c>
      <c r="E10917" s="37" t="s">
        <v>20333</v>
      </c>
      <c r="G10917" s="37" t="s">
        <v>169</v>
      </c>
      <c r="I10917" s="37" t="s">
        <v>220</v>
      </c>
      <c r="J10917" s="37" t="s">
        <v>78</v>
      </c>
      <c r="K10917" s="37">
        <v>6</v>
      </c>
      <c r="L10917" s="37" t="s">
        <v>582</v>
      </c>
      <c r="M10917" s="37">
        <v>71</v>
      </c>
      <c r="N10917" s="37" t="s">
        <v>583</v>
      </c>
      <c r="O10917" s="37">
        <v>0.5</v>
      </c>
      <c r="P10917" s="37">
        <v>0</v>
      </c>
      <c r="Q10917" s="37">
        <v>2011</v>
      </c>
      <c r="R10917" s="37">
        <v>9999</v>
      </c>
      <c r="U10917" s="37" t="s">
        <v>54</v>
      </c>
      <c r="V10917" s="37" t="s">
        <v>238</v>
      </c>
      <c r="AJ10917" s="37">
        <v>0</v>
      </c>
      <c r="AK10917" s="37">
        <v>0</v>
      </c>
      <c r="AL10917" s="37">
        <v>0</v>
      </c>
      <c r="AM10917" s="37">
        <v>0</v>
      </c>
      <c r="AY10917" s="37" t="s">
        <v>47278</v>
      </c>
      <c r="AZ10917" s="37">
        <v>100</v>
      </c>
      <c r="BA10917" s="37" t="s">
        <v>47279</v>
      </c>
      <c r="BB10917" s="37">
        <v>100</v>
      </c>
    </row>
    <row r="10918" spans="1:54">
      <c r="A10918" s="37" t="s">
        <v>20334</v>
      </c>
      <c r="B10918" s="37" t="s">
        <v>20335</v>
      </c>
      <c r="C10918" s="37">
        <v>57239</v>
      </c>
      <c r="D10918" s="37" t="s">
        <v>162</v>
      </c>
      <c r="E10918" s="37" t="s">
        <v>20336</v>
      </c>
      <c r="G10918" s="37" t="s">
        <v>168</v>
      </c>
      <c r="I10918" s="37" t="s">
        <v>216</v>
      </c>
      <c r="J10918" s="37" t="s">
        <v>105</v>
      </c>
      <c r="K10918" s="37">
        <v>24</v>
      </c>
      <c r="L10918" s="37" t="s">
        <v>5889</v>
      </c>
      <c r="M10918" s="37">
        <v>23</v>
      </c>
      <c r="N10918" s="37" t="s">
        <v>5890</v>
      </c>
      <c r="O10918" s="37">
        <v>40</v>
      </c>
      <c r="P10918" s="37">
        <v>0</v>
      </c>
      <c r="Q10918" s="37">
        <v>2011</v>
      </c>
      <c r="R10918" s="37">
        <v>9999</v>
      </c>
      <c r="U10918" s="37" t="s">
        <v>54</v>
      </c>
      <c r="V10918" s="37" t="s">
        <v>241</v>
      </c>
      <c r="AJ10918" s="37">
        <v>0</v>
      </c>
      <c r="AK10918" s="37">
        <v>0</v>
      </c>
      <c r="AL10918" s="37">
        <v>0</v>
      </c>
      <c r="AM10918" s="37">
        <v>0</v>
      </c>
      <c r="AY10918" s="37" t="s">
        <v>20334</v>
      </c>
      <c r="AZ10918" s="37">
        <v>100</v>
      </c>
      <c r="BA10918" s="37" t="s">
        <v>48494</v>
      </c>
      <c r="BB10918" s="37">
        <v>100</v>
      </c>
    </row>
    <row r="10919" spans="1:54">
      <c r="A10919" s="37" t="s">
        <v>20337</v>
      </c>
      <c r="B10919" s="37" t="s">
        <v>20338</v>
      </c>
      <c r="C10919" s="37">
        <v>57240</v>
      </c>
      <c r="D10919" s="37" t="s">
        <v>162</v>
      </c>
      <c r="E10919" s="37" t="s">
        <v>20339</v>
      </c>
      <c r="G10919" s="37" t="s">
        <v>168</v>
      </c>
      <c r="I10919" s="37" t="s">
        <v>216</v>
      </c>
      <c r="J10919" s="37" t="s">
        <v>105</v>
      </c>
      <c r="K10919" s="37">
        <v>24</v>
      </c>
      <c r="L10919" s="37" t="s">
        <v>5889</v>
      </c>
      <c r="M10919" s="37">
        <v>23</v>
      </c>
      <c r="N10919" s="37" t="s">
        <v>5890</v>
      </c>
      <c r="O10919" s="37">
        <v>10</v>
      </c>
      <c r="P10919" s="37">
        <v>0</v>
      </c>
      <c r="Q10919" s="37">
        <v>2011</v>
      </c>
      <c r="R10919" s="37">
        <v>9999</v>
      </c>
      <c r="U10919" s="37" t="s">
        <v>54</v>
      </c>
      <c r="V10919" s="37" t="s">
        <v>241</v>
      </c>
      <c r="AJ10919" s="37">
        <v>0</v>
      </c>
      <c r="AK10919" s="37">
        <v>0</v>
      </c>
      <c r="AL10919" s="37">
        <v>0</v>
      </c>
      <c r="AM10919" s="37">
        <v>0</v>
      </c>
      <c r="AY10919" s="37" t="s">
        <v>20334</v>
      </c>
      <c r="AZ10919" s="37">
        <v>100</v>
      </c>
      <c r="BA10919" s="37" t="s">
        <v>48494</v>
      </c>
      <c r="BB10919" s="37">
        <v>100</v>
      </c>
    </row>
    <row r="10920" spans="1:54">
      <c r="A10920" s="37" t="s">
        <v>20340</v>
      </c>
      <c r="B10920" s="37" t="s">
        <v>20341</v>
      </c>
      <c r="C10920" s="37">
        <v>57243</v>
      </c>
      <c r="D10920" s="37" t="s">
        <v>162</v>
      </c>
      <c r="E10920" s="37" t="s">
        <v>20342</v>
      </c>
      <c r="G10920" s="37" t="s">
        <v>169</v>
      </c>
      <c r="I10920" s="37" t="s">
        <v>230</v>
      </c>
      <c r="J10920" s="37" t="s">
        <v>1313</v>
      </c>
      <c r="K10920" s="37">
        <v>35</v>
      </c>
      <c r="L10920" s="37" t="s">
        <v>6163</v>
      </c>
      <c r="M10920" s="37">
        <v>7</v>
      </c>
      <c r="N10920" s="37" t="s">
        <v>20343</v>
      </c>
      <c r="O10920" s="37">
        <v>30</v>
      </c>
      <c r="P10920" s="37">
        <v>0</v>
      </c>
      <c r="Q10920" s="37">
        <v>2010</v>
      </c>
      <c r="R10920" s="37">
        <v>9999</v>
      </c>
      <c r="U10920" s="37" t="s">
        <v>54</v>
      </c>
      <c r="V10920" s="37" t="s">
        <v>238</v>
      </c>
      <c r="AJ10920" s="37">
        <v>0</v>
      </c>
      <c r="AK10920" s="37">
        <v>0</v>
      </c>
      <c r="AL10920" s="37">
        <v>0</v>
      </c>
      <c r="AM10920" s="37">
        <v>0</v>
      </c>
      <c r="AY10920" s="37" t="s">
        <v>48495</v>
      </c>
      <c r="AZ10920" s="37">
        <v>100</v>
      </c>
      <c r="BA10920" s="37" t="s">
        <v>46211</v>
      </c>
      <c r="BB10920" s="37">
        <v>100</v>
      </c>
    </row>
    <row r="10921" spans="1:54">
      <c r="A10921" s="37" t="s">
        <v>20344</v>
      </c>
      <c r="B10921" s="37" t="s">
        <v>20345</v>
      </c>
      <c r="C10921" s="37">
        <v>57244</v>
      </c>
      <c r="D10921" s="37" t="s">
        <v>162</v>
      </c>
      <c r="E10921" s="37" t="s">
        <v>20346</v>
      </c>
      <c r="G10921" s="37" t="s">
        <v>168</v>
      </c>
      <c r="I10921" s="37" t="s">
        <v>211</v>
      </c>
      <c r="J10921" s="37" t="s">
        <v>56</v>
      </c>
      <c r="K10921" s="37">
        <v>8</v>
      </c>
      <c r="L10921" s="37" t="s">
        <v>20347</v>
      </c>
      <c r="M10921" s="37">
        <v>63</v>
      </c>
      <c r="N10921" s="37" t="s">
        <v>20348</v>
      </c>
      <c r="O10921" s="37">
        <v>51</v>
      </c>
      <c r="P10921" s="37">
        <v>0</v>
      </c>
      <c r="Q10921" s="37">
        <v>2010</v>
      </c>
      <c r="R10921" s="37">
        <v>9999</v>
      </c>
      <c r="U10921" s="37" t="s">
        <v>54</v>
      </c>
      <c r="V10921" s="37" t="s">
        <v>241</v>
      </c>
      <c r="AJ10921" s="37">
        <v>0</v>
      </c>
      <c r="AK10921" s="37">
        <v>0</v>
      </c>
      <c r="AL10921" s="37">
        <v>0</v>
      </c>
      <c r="AM10921" s="37">
        <v>0</v>
      </c>
      <c r="AY10921" s="37" t="s">
        <v>48496</v>
      </c>
      <c r="AZ10921" s="37">
        <v>100</v>
      </c>
      <c r="BA10921" s="37" t="s">
        <v>46215</v>
      </c>
      <c r="BB10921" s="37">
        <v>100</v>
      </c>
    </row>
    <row r="10922" spans="1:54">
      <c r="A10922" s="37" t="s">
        <v>20349</v>
      </c>
      <c r="B10922" s="37" t="s">
        <v>20350</v>
      </c>
      <c r="C10922" s="37">
        <v>57245</v>
      </c>
      <c r="D10922" s="37" t="s">
        <v>162</v>
      </c>
      <c r="E10922" s="37" t="s">
        <v>20351</v>
      </c>
      <c r="G10922" s="37" t="s">
        <v>169</v>
      </c>
      <c r="I10922" s="37" t="s">
        <v>220</v>
      </c>
      <c r="J10922" s="37" t="s">
        <v>78</v>
      </c>
      <c r="K10922" s="37">
        <v>6</v>
      </c>
      <c r="L10922" s="37" t="s">
        <v>582</v>
      </c>
      <c r="M10922" s="37">
        <v>71</v>
      </c>
      <c r="N10922" s="37" t="s">
        <v>583</v>
      </c>
      <c r="O10922" s="37">
        <v>0.5</v>
      </c>
      <c r="P10922" s="37">
        <v>0</v>
      </c>
      <c r="Q10922" s="37">
        <v>2015</v>
      </c>
      <c r="R10922" s="37">
        <v>9999</v>
      </c>
      <c r="U10922" s="37" t="s">
        <v>54</v>
      </c>
      <c r="V10922" s="37" t="s">
        <v>238</v>
      </c>
      <c r="AJ10922" s="37">
        <v>0</v>
      </c>
      <c r="AK10922" s="37">
        <v>0</v>
      </c>
      <c r="AL10922" s="37">
        <v>0</v>
      </c>
      <c r="AM10922" s="37">
        <v>0</v>
      </c>
      <c r="AY10922" s="37" t="s">
        <v>47278</v>
      </c>
      <c r="AZ10922" s="37">
        <v>100</v>
      </c>
      <c r="BA10922" s="37" t="s">
        <v>47279</v>
      </c>
      <c r="BB10922" s="37">
        <v>100</v>
      </c>
    </row>
    <row r="10923" spans="1:54">
      <c r="A10923" s="37" t="s">
        <v>20349</v>
      </c>
      <c r="B10923" s="37" t="s">
        <v>20352</v>
      </c>
      <c r="C10923" s="37">
        <v>57245</v>
      </c>
      <c r="D10923" s="37" t="s">
        <v>162</v>
      </c>
      <c r="E10923" s="37" t="s">
        <v>20353</v>
      </c>
      <c r="G10923" s="37" t="s">
        <v>169</v>
      </c>
      <c r="I10923" s="37" t="s">
        <v>220</v>
      </c>
      <c r="J10923" s="37" t="s">
        <v>78</v>
      </c>
      <c r="K10923" s="37">
        <v>6</v>
      </c>
      <c r="L10923" s="37" t="s">
        <v>582</v>
      </c>
      <c r="M10923" s="37">
        <v>71</v>
      </c>
      <c r="N10923" s="37" t="s">
        <v>583</v>
      </c>
      <c r="O10923" s="37">
        <v>0.5</v>
      </c>
      <c r="P10923" s="37">
        <v>0</v>
      </c>
      <c r="Q10923" s="37">
        <v>2015</v>
      </c>
      <c r="R10923" s="37">
        <v>9999</v>
      </c>
      <c r="U10923" s="37" t="s">
        <v>54</v>
      </c>
      <c r="V10923" s="37" t="s">
        <v>238</v>
      </c>
      <c r="AJ10923" s="37">
        <v>0</v>
      </c>
      <c r="AK10923" s="37">
        <v>0</v>
      </c>
      <c r="AL10923" s="37">
        <v>0</v>
      </c>
      <c r="AM10923" s="37">
        <v>0</v>
      </c>
      <c r="AY10923" s="37" t="s">
        <v>47278</v>
      </c>
      <c r="AZ10923" s="37">
        <v>100</v>
      </c>
      <c r="BA10923" s="37" t="s">
        <v>47279</v>
      </c>
      <c r="BB10923" s="37">
        <v>100</v>
      </c>
    </row>
    <row r="10924" spans="1:54">
      <c r="A10924" s="37" t="s">
        <v>20349</v>
      </c>
      <c r="B10924" s="37" t="s">
        <v>20354</v>
      </c>
      <c r="C10924" s="37">
        <v>57245</v>
      </c>
      <c r="D10924" s="37" t="s">
        <v>162</v>
      </c>
      <c r="E10924" s="37" t="s">
        <v>20355</v>
      </c>
      <c r="G10924" s="37" t="s">
        <v>169</v>
      </c>
      <c r="I10924" s="37" t="s">
        <v>220</v>
      </c>
      <c r="J10924" s="37" t="s">
        <v>78</v>
      </c>
      <c r="K10924" s="37">
        <v>6</v>
      </c>
      <c r="L10924" s="37" t="s">
        <v>582</v>
      </c>
      <c r="M10924" s="37">
        <v>71</v>
      </c>
      <c r="N10924" s="37" t="s">
        <v>583</v>
      </c>
      <c r="O10924" s="37">
        <v>0.5</v>
      </c>
      <c r="P10924" s="37">
        <v>0</v>
      </c>
      <c r="Q10924" s="37">
        <v>2015</v>
      </c>
      <c r="R10924" s="37">
        <v>9999</v>
      </c>
      <c r="U10924" s="37" t="s">
        <v>54</v>
      </c>
      <c r="V10924" s="37" t="s">
        <v>238</v>
      </c>
      <c r="AJ10924" s="37">
        <v>0</v>
      </c>
      <c r="AK10924" s="37">
        <v>0</v>
      </c>
      <c r="AL10924" s="37">
        <v>0</v>
      </c>
      <c r="AM10924" s="37">
        <v>0</v>
      </c>
      <c r="AY10924" s="37" t="s">
        <v>47278</v>
      </c>
      <c r="AZ10924" s="37">
        <v>100</v>
      </c>
      <c r="BA10924" s="37" t="s">
        <v>47279</v>
      </c>
      <c r="BB10924" s="37">
        <v>100</v>
      </c>
    </row>
    <row r="10925" spans="1:54">
      <c r="A10925" s="37" t="s">
        <v>20349</v>
      </c>
      <c r="B10925" s="37" t="s">
        <v>20356</v>
      </c>
      <c r="C10925" s="37">
        <v>57245</v>
      </c>
      <c r="D10925" s="37" t="s">
        <v>162</v>
      </c>
      <c r="E10925" s="37" t="s">
        <v>20357</v>
      </c>
      <c r="G10925" s="37" t="s">
        <v>169</v>
      </c>
      <c r="I10925" s="37" t="s">
        <v>220</v>
      </c>
      <c r="J10925" s="37" t="s">
        <v>78</v>
      </c>
      <c r="K10925" s="37">
        <v>6</v>
      </c>
      <c r="L10925" s="37" t="s">
        <v>582</v>
      </c>
      <c r="M10925" s="37">
        <v>71</v>
      </c>
      <c r="N10925" s="37" t="s">
        <v>583</v>
      </c>
      <c r="O10925" s="37">
        <v>0.5</v>
      </c>
      <c r="P10925" s="37">
        <v>0</v>
      </c>
      <c r="Q10925" s="37">
        <v>2015</v>
      </c>
      <c r="R10925" s="37">
        <v>9999</v>
      </c>
      <c r="U10925" s="37" t="s">
        <v>54</v>
      </c>
      <c r="V10925" s="37" t="s">
        <v>238</v>
      </c>
      <c r="AJ10925" s="37">
        <v>0</v>
      </c>
      <c r="AK10925" s="37">
        <v>0</v>
      </c>
      <c r="AL10925" s="37">
        <v>0</v>
      </c>
      <c r="AM10925" s="37">
        <v>0</v>
      </c>
      <c r="AY10925" s="37" t="s">
        <v>47278</v>
      </c>
      <c r="AZ10925" s="37">
        <v>100</v>
      </c>
      <c r="BA10925" s="37" t="s">
        <v>47279</v>
      </c>
      <c r="BB10925" s="37">
        <v>100</v>
      </c>
    </row>
    <row r="10926" spans="1:54">
      <c r="A10926" s="37" t="s">
        <v>20349</v>
      </c>
      <c r="B10926" s="37" t="s">
        <v>20358</v>
      </c>
      <c r="C10926" s="37">
        <v>57245</v>
      </c>
      <c r="D10926" s="37" t="s">
        <v>162</v>
      </c>
      <c r="E10926" s="37" t="s">
        <v>20359</v>
      </c>
      <c r="G10926" s="37" t="s">
        <v>169</v>
      </c>
      <c r="I10926" s="37" t="s">
        <v>220</v>
      </c>
      <c r="J10926" s="37" t="s">
        <v>78</v>
      </c>
      <c r="K10926" s="37">
        <v>6</v>
      </c>
      <c r="L10926" s="37" t="s">
        <v>582</v>
      </c>
      <c r="M10926" s="37">
        <v>71</v>
      </c>
      <c r="N10926" s="37" t="s">
        <v>583</v>
      </c>
      <c r="O10926" s="37">
        <v>0.5</v>
      </c>
      <c r="P10926" s="37">
        <v>0</v>
      </c>
      <c r="Q10926" s="37">
        <v>2015</v>
      </c>
      <c r="R10926" s="37">
        <v>9999</v>
      </c>
      <c r="U10926" s="37" t="s">
        <v>54</v>
      </c>
      <c r="V10926" s="37" t="s">
        <v>238</v>
      </c>
      <c r="AJ10926" s="37">
        <v>0</v>
      </c>
      <c r="AK10926" s="37">
        <v>0</v>
      </c>
      <c r="AL10926" s="37">
        <v>0</v>
      </c>
      <c r="AM10926" s="37">
        <v>0</v>
      </c>
      <c r="AY10926" s="37" t="s">
        <v>47278</v>
      </c>
      <c r="AZ10926" s="37">
        <v>100</v>
      </c>
      <c r="BA10926" s="37" t="s">
        <v>47279</v>
      </c>
      <c r="BB10926" s="37">
        <v>100</v>
      </c>
    </row>
    <row r="10927" spans="1:54">
      <c r="A10927" s="37" t="s">
        <v>20349</v>
      </c>
      <c r="B10927" s="37" t="s">
        <v>20360</v>
      </c>
      <c r="C10927" s="37">
        <v>57245</v>
      </c>
      <c r="D10927" s="37" t="s">
        <v>162</v>
      </c>
      <c r="E10927" s="37" t="s">
        <v>20361</v>
      </c>
      <c r="G10927" s="37" t="s">
        <v>169</v>
      </c>
      <c r="I10927" s="37" t="s">
        <v>220</v>
      </c>
      <c r="J10927" s="37" t="s">
        <v>78</v>
      </c>
      <c r="K10927" s="37">
        <v>6</v>
      </c>
      <c r="L10927" s="37" t="s">
        <v>582</v>
      </c>
      <c r="M10927" s="37">
        <v>71</v>
      </c>
      <c r="N10927" s="37" t="s">
        <v>583</v>
      </c>
      <c r="O10927" s="37">
        <v>0.5</v>
      </c>
      <c r="P10927" s="37">
        <v>0</v>
      </c>
      <c r="Q10927" s="37">
        <v>2015</v>
      </c>
      <c r="R10927" s="37">
        <v>9999</v>
      </c>
      <c r="U10927" s="37" t="s">
        <v>54</v>
      </c>
      <c r="V10927" s="37" t="s">
        <v>238</v>
      </c>
      <c r="AJ10927" s="37">
        <v>0</v>
      </c>
      <c r="AK10927" s="37">
        <v>0</v>
      </c>
      <c r="AL10927" s="37">
        <v>0</v>
      </c>
      <c r="AM10927" s="37">
        <v>0</v>
      </c>
      <c r="AY10927" s="37" t="s">
        <v>47278</v>
      </c>
      <c r="AZ10927" s="37">
        <v>100</v>
      </c>
      <c r="BA10927" s="37" t="s">
        <v>47279</v>
      </c>
      <c r="BB10927" s="37">
        <v>100</v>
      </c>
    </row>
    <row r="10928" spans="1:54">
      <c r="A10928" s="37" t="s">
        <v>20349</v>
      </c>
      <c r="B10928" s="37" t="s">
        <v>20362</v>
      </c>
      <c r="C10928" s="37">
        <v>57245</v>
      </c>
      <c r="D10928" s="37" t="s">
        <v>162</v>
      </c>
      <c r="E10928" s="37" t="s">
        <v>20363</v>
      </c>
      <c r="G10928" s="37" t="s">
        <v>169</v>
      </c>
      <c r="I10928" s="37" t="s">
        <v>220</v>
      </c>
      <c r="J10928" s="37" t="s">
        <v>78</v>
      </c>
      <c r="K10928" s="37">
        <v>6</v>
      </c>
      <c r="L10928" s="37" t="s">
        <v>582</v>
      </c>
      <c r="M10928" s="37">
        <v>71</v>
      </c>
      <c r="N10928" s="37" t="s">
        <v>583</v>
      </c>
      <c r="O10928" s="37">
        <v>0.5</v>
      </c>
      <c r="P10928" s="37">
        <v>0</v>
      </c>
      <c r="Q10928" s="37">
        <v>2015</v>
      </c>
      <c r="R10928" s="37">
        <v>9999</v>
      </c>
      <c r="U10928" s="37" t="s">
        <v>54</v>
      </c>
      <c r="V10928" s="37" t="s">
        <v>238</v>
      </c>
      <c r="AJ10928" s="37">
        <v>0</v>
      </c>
      <c r="AK10928" s="37">
        <v>0</v>
      </c>
      <c r="AL10928" s="37">
        <v>0</v>
      </c>
      <c r="AM10928" s="37">
        <v>0</v>
      </c>
      <c r="AY10928" s="37" t="s">
        <v>47278</v>
      </c>
      <c r="AZ10928" s="37">
        <v>100</v>
      </c>
      <c r="BA10928" s="37" t="s">
        <v>47279</v>
      </c>
      <c r="BB10928" s="37">
        <v>100</v>
      </c>
    </row>
    <row r="10929" spans="1:54">
      <c r="A10929" s="37" t="s">
        <v>20349</v>
      </c>
      <c r="B10929" s="37" t="s">
        <v>20364</v>
      </c>
      <c r="C10929" s="37">
        <v>57245</v>
      </c>
      <c r="D10929" s="37" t="s">
        <v>162</v>
      </c>
      <c r="E10929" s="37" t="s">
        <v>20365</v>
      </c>
      <c r="G10929" s="37" t="s">
        <v>169</v>
      </c>
      <c r="I10929" s="37" t="s">
        <v>220</v>
      </c>
      <c r="J10929" s="37" t="s">
        <v>78</v>
      </c>
      <c r="K10929" s="37">
        <v>6</v>
      </c>
      <c r="L10929" s="37" t="s">
        <v>582</v>
      </c>
      <c r="M10929" s="37">
        <v>71</v>
      </c>
      <c r="N10929" s="37" t="s">
        <v>583</v>
      </c>
      <c r="O10929" s="37">
        <v>0.5</v>
      </c>
      <c r="P10929" s="37">
        <v>0</v>
      </c>
      <c r="Q10929" s="37">
        <v>2015</v>
      </c>
      <c r="R10929" s="37">
        <v>9999</v>
      </c>
      <c r="U10929" s="37" t="s">
        <v>54</v>
      </c>
      <c r="V10929" s="37" t="s">
        <v>238</v>
      </c>
      <c r="AJ10929" s="37">
        <v>0</v>
      </c>
      <c r="AK10929" s="37">
        <v>0</v>
      </c>
      <c r="AL10929" s="37">
        <v>0</v>
      </c>
      <c r="AM10929" s="37">
        <v>0</v>
      </c>
      <c r="AY10929" s="37" t="s">
        <v>47278</v>
      </c>
      <c r="AZ10929" s="37">
        <v>100</v>
      </c>
      <c r="BA10929" s="37" t="s">
        <v>47279</v>
      </c>
      <c r="BB10929" s="37">
        <v>100</v>
      </c>
    </row>
    <row r="10930" spans="1:54">
      <c r="A10930" s="37" t="s">
        <v>20349</v>
      </c>
      <c r="B10930" s="37" t="s">
        <v>20366</v>
      </c>
      <c r="C10930" s="37">
        <v>57245</v>
      </c>
      <c r="D10930" s="37" t="s">
        <v>162</v>
      </c>
      <c r="E10930" s="37" t="s">
        <v>20367</v>
      </c>
      <c r="G10930" s="37" t="s">
        <v>169</v>
      </c>
      <c r="I10930" s="37" t="s">
        <v>220</v>
      </c>
      <c r="J10930" s="37" t="s">
        <v>78</v>
      </c>
      <c r="K10930" s="37">
        <v>6</v>
      </c>
      <c r="L10930" s="37" t="s">
        <v>582</v>
      </c>
      <c r="M10930" s="37">
        <v>71</v>
      </c>
      <c r="N10930" s="37" t="s">
        <v>583</v>
      </c>
      <c r="O10930" s="37">
        <v>0.5</v>
      </c>
      <c r="P10930" s="37">
        <v>0</v>
      </c>
      <c r="Q10930" s="37">
        <v>2015</v>
      </c>
      <c r="R10930" s="37">
        <v>9999</v>
      </c>
      <c r="U10930" s="37" t="s">
        <v>54</v>
      </c>
      <c r="V10930" s="37" t="s">
        <v>238</v>
      </c>
      <c r="AJ10930" s="37">
        <v>0</v>
      </c>
      <c r="AK10930" s="37">
        <v>0</v>
      </c>
      <c r="AL10930" s="37">
        <v>0</v>
      </c>
      <c r="AM10930" s="37">
        <v>0</v>
      </c>
      <c r="AY10930" s="37" t="s">
        <v>47278</v>
      </c>
      <c r="AZ10930" s="37">
        <v>100</v>
      </c>
      <c r="BA10930" s="37" t="s">
        <v>47279</v>
      </c>
      <c r="BB10930" s="37">
        <v>100</v>
      </c>
    </row>
    <row r="10931" spans="1:54">
      <c r="A10931" s="37" t="s">
        <v>20349</v>
      </c>
      <c r="B10931" s="37" t="s">
        <v>20368</v>
      </c>
      <c r="C10931" s="37">
        <v>57245</v>
      </c>
      <c r="D10931" s="37" t="s">
        <v>162</v>
      </c>
      <c r="E10931" s="37" t="s">
        <v>20369</v>
      </c>
      <c r="G10931" s="37" t="s">
        <v>169</v>
      </c>
      <c r="I10931" s="37" t="s">
        <v>220</v>
      </c>
      <c r="J10931" s="37" t="s">
        <v>78</v>
      </c>
      <c r="K10931" s="37">
        <v>6</v>
      </c>
      <c r="L10931" s="37" t="s">
        <v>582</v>
      </c>
      <c r="M10931" s="37">
        <v>71</v>
      </c>
      <c r="N10931" s="37" t="s">
        <v>583</v>
      </c>
      <c r="O10931" s="37">
        <v>0.5</v>
      </c>
      <c r="P10931" s="37">
        <v>0</v>
      </c>
      <c r="Q10931" s="37">
        <v>2015</v>
      </c>
      <c r="R10931" s="37">
        <v>9999</v>
      </c>
      <c r="U10931" s="37" t="s">
        <v>54</v>
      </c>
      <c r="V10931" s="37" t="s">
        <v>238</v>
      </c>
      <c r="AJ10931" s="37">
        <v>0</v>
      </c>
      <c r="AK10931" s="37">
        <v>0</v>
      </c>
      <c r="AL10931" s="37">
        <v>0</v>
      </c>
      <c r="AM10931" s="37">
        <v>0</v>
      </c>
      <c r="AY10931" s="37" t="s">
        <v>47278</v>
      </c>
      <c r="AZ10931" s="37">
        <v>100</v>
      </c>
      <c r="BA10931" s="37" t="s">
        <v>47279</v>
      </c>
      <c r="BB10931" s="37">
        <v>100</v>
      </c>
    </row>
    <row r="10932" spans="1:54">
      <c r="A10932" s="37" t="s">
        <v>20349</v>
      </c>
      <c r="B10932" s="37" t="s">
        <v>20370</v>
      </c>
      <c r="C10932" s="37">
        <v>57245</v>
      </c>
      <c r="D10932" s="37" t="s">
        <v>162</v>
      </c>
      <c r="E10932" s="37" t="s">
        <v>20371</v>
      </c>
      <c r="G10932" s="37" t="s">
        <v>169</v>
      </c>
      <c r="I10932" s="37" t="s">
        <v>220</v>
      </c>
      <c r="J10932" s="37" t="s">
        <v>78</v>
      </c>
      <c r="K10932" s="37">
        <v>6</v>
      </c>
      <c r="L10932" s="37" t="s">
        <v>582</v>
      </c>
      <c r="M10932" s="37">
        <v>71</v>
      </c>
      <c r="N10932" s="37" t="s">
        <v>583</v>
      </c>
      <c r="O10932" s="37">
        <v>0.5</v>
      </c>
      <c r="P10932" s="37">
        <v>0</v>
      </c>
      <c r="Q10932" s="37">
        <v>2015</v>
      </c>
      <c r="R10932" s="37">
        <v>9999</v>
      </c>
      <c r="U10932" s="37" t="s">
        <v>54</v>
      </c>
      <c r="V10932" s="37" t="s">
        <v>238</v>
      </c>
      <c r="AJ10932" s="37">
        <v>0</v>
      </c>
      <c r="AK10932" s="37">
        <v>0</v>
      </c>
      <c r="AL10932" s="37">
        <v>0</v>
      </c>
      <c r="AM10932" s="37">
        <v>0</v>
      </c>
      <c r="AY10932" s="37" t="s">
        <v>47278</v>
      </c>
      <c r="AZ10932" s="37">
        <v>100</v>
      </c>
      <c r="BA10932" s="37" t="s">
        <v>47279</v>
      </c>
      <c r="BB10932" s="37">
        <v>100</v>
      </c>
    </row>
    <row r="10933" spans="1:54">
      <c r="A10933" s="37" t="s">
        <v>20349</v>
      </c>
      <c r="B10933" s="37" t="s">
        <v>20372</v>
      </c>
      <c r="C10933" s="37">
        <v>57245</v>
      </c>
      <c r="D10933" s="37" t="s">
        <v>162</v>
      </c>
      <c r="E10933" s="37" t="s">
        <v>20373</v>
      </c>
      <c r="G10933" s="37" t="s">
        <v>169</v>
      </c>
      <c r="I10933" s="37" t="s">
        <v>220</v>
      </c>
      <c r="J10933" s="37" t="s">
        <v>78</v>
      </c>
      <c r="K10933" s="37">
        <v>6</v>
      </c>
      <c r="L10933" s="37" t="s">
        <v>582</v>
      </c>
      <c r="M10933" s="37">
        <v>71</v>
      </c>
      <c r="N10933" s="37" t="s">
        <v>583</v>
      </c>
      <c r="O10933" s="37">
        <v>0.5</v>
      </c>
      <c r="P10933" s="37">
        <v>0</v>
      </c>
      <c r="Q10933" s="37">
        <v>2015</v>
      </c>
      <c r="R10933" s="37">
        <v>9999</v>
      </c>
      <c r="U10933" s="37" t="s">
        <v>54</v>
      </c>
      <c r="V10933" s="37" t="s">
        <v>238</v>
      </c>
      <c r="AJ10933" s="37">
        <v>0</v>
      </c>
      <c r="AK10933" s="37">
        <v>0</v>
      </c>
      <c r="AL10933" s="37">
        <v>0</v>
      </c>
      <c r="AM10933" s="37">
        <v>0</v>
      </c>
      <c r="AY10933" s="37" t="s">
        <v>47278</v>
      </c>
      <c r="AZ10933" s="37">
        <v>100</v>
      </c>
      <c r="BA10933" s="37" t="s">
        <v>47279</v>
      </c>
      <c r="BB10933" s="37">
        <v>100</v>
      </c>
    </row>
    <row r="10934" spans="1:54">
      <c r="A10934" s="37" t="s">
        <v>20374</v>
      </c>
      <c r="B10934" s="37" t="s">
        <v>20375</v>
      </c>
      <c r="C10934" s="37">
        <v>57246</v>
      </c>
      <c r="D10934" s="37" t="s">
        <v>162</v>
      </c>
      <c r="E10934" s="37" t="s">
        <v>20376</v>
      </c>
      <c r="G10934" s="37" t="s">
        <v>169</v>
      </c>
      <c r="I10934" s="37" t="s">
        <v>220</v>
      </c>
      <c r="J10934" s="37" t="s">
        <v>78</v>
      </c>
      <c r="K10934" s="37">
        <v>6</v>
      </c>
      <c r="L10934" s="37" t="s">
        <v>582</v>
      </c>
      <c r="M10934" s="37">
        <v>71</v>
      </c>
      <c r="N10934" s="37" t="s">
        <v>583</v>
      </c>
      <c r="O10934" s="37">
        <v>0.5</v>
      </c>
      <c r="P10934" s="37">
        <v>0</v>
      </c>
      <c r="Q10934" s="37">
        <v>2015</v>
      </c>
      <c r="R10934" s="37">
        <v>9999</v>
      </c>
      <c r="U10934" s="37" t="s">
        <v>54</v>
      </c>
      <c r="V10934" s="37" t="s">
        <v>238</v>
      </c>
      <c r="AJ10934" s="37">
        <v>0</v>
      </c>
      <c r="AK10934" s="37">
        <v>0</v>
      </c>
      <c r="AL10934" s="37">
        <v>0</v>
      </c>
      <c r="AM10934" s="37">
        <v>0</v>
      </c>
      <c r="AY10934" s="37" t="s">
        <v>47278</v>
      </c>
      <c r="AZ10934" s="37">
        <v>100</v>
      </c>
      <c r="BA10934" s="37" t="s">
        <v>47279</v>
      </c>
      <c r="BB10934" s="37">
        <v>100</v>
      </c>
    </row>
    <row r="10935" spans="1:54">
      <c r="A10935" s="37" t="s">
        <v>20374</v>
      </c>
      <c r="B10935" s="37" t="s">
        <v>20377</v>
      </c>
      <c r="C10935" s="37">
        <v>57246</v>
      </c>
      <c r="D10935" s="37" t="s">
        <v>162</v>
      </c>
      <c r="E10935" s="37" t="s">
        <v>20378</v>
      </c>
      <c r="G10935" s="37" t="s">
        <v>169</v>
      </c>
      <c r="I10935" s="37" t="s">
        <v>220</v>
      </c>
      <c r="J10935" s="37" t="s">
        <v>78</v>
      </c>
      <c r="K10935" s="37">
        <v>6</v>
      </c>
      <c r="L10935" s="37" t="s">
        <v>582</v>
      </c>
      <c r="M10935" s="37">
        <v>71</v>
      </c>
      <c r="N10935" s="37" t="s">
        <v>583</v>
      </c>
      <c r="O10935" s="37">
        <v>0.5</v>
      </c>
      <c r="P10935" s="37">
        <v>0</v>
      </c>
      <c r="Q10935" s="37">
        <v>2015</v>
      </c>
      <c r="R10935" s="37">
        <v>9999</v>
      </c>
      <c r="U10935" s="37" t="s">
        <v>54</v>
      </c>
      <c r="V10935" s="37" t="s">
        <v>238</v>
      </c>
      <c r="AJ10935" s="37">
        <v>0</v>
      </c>
      <c r="AK10935" s="37">
        <v>0</v>
      </c>
      <c r="AL10935" s="37">
        <v>0</v>
      </c>
      <c r="AM10935" s="37">
        <v>0</v>
      </c>
      <c r="AY10935" s="37" t="s">
        <v>47278</v>
      </c>
      <c r="AZ10935" s="37">
        <v>100</v>
      </c>
      <c r="BA10935" s="37" t="s">
        <v>47279</v>
      </c>
      <c r="BB10935" s="37">
        <v>100</v>
      </c>
    </row>
    <row r="10936" spans="1:54">
      <c r="A10936" s="37" t="s">
        <v>20374</v>
      </c>
      <c r="B10936" s="37" t="s">
        <v>20379</v>
      </c>
      <c r="C10936" s="37">
        <v>57246</v>
      </c>
      <c r="D10936" s="37" t="s">
        <v>162</v>
      </c>
      <c r="E10936" s="37" t="s">
        <v>20380</v>
      </c>
      <c r="G10936" s="37" t="s">
        <v>169</v>
      </c>
      <c r="I10936" s="37" t="s">
        <v>220</v>
      </c>
      <c r="J10936" s="37" t="s">
        <v>78</v>
      </c>
      <c r="K10936" s="37">
        <v>6</v>
      </c>
      <c r="L10936" s="37" t="s">
        <v>582</v>
      </c>
      <c r="M10936" s="37">
        <v>71</v>
      </c>
      <c r="N10936" s="37" t="s">
        <v>583</v>
      </c>
      <c r="O10936" s="37">
        <v>0.5</v>
      </c>
      <c r="P10936" s="37">
        <v>0</v>
      </c>
      <c r="Q10936" s="37">
        <v>2015</v>
      </c>
      <c r="R10936" s="37">
        <v>9999</v>
      </c>
      <c r="U10936" s="37" t="s">
        <v>54</v>
      </c>
      <c r="V10936" s="37" t="s">
        <v>238</v>
      </c>
      <c r="AJ10936" s="37">
        <v>0</v>
      </c>
      <c r="AK10936" s="37">
        <v>0</v>
      </c>
      <c r="AL10936" s="37">
        <v>0</v>
      </c>
      <c r="AM10936" s="37">
        <v>0</v>
      </c>
      <c r="AY10936" s="37" t="s">
        <v>47278</v>
      </c>
      <c r="AZ10936" s="37">
        <v>100</v>
      </c>
      <c r="BA10936" s="37" t="s">
        <v>47279</v>
      </c>
      <c r="BB10936" s="37">
        <v>100</v>
      </c>
    </row>
    <row r="10937" spans="1:54">
      <c r="A10937" s="37" t="s">
        <v>20374</v>
      </c>
      <c r="B10937" s="37" t="s">
        <v>20381</v>
      </c>
      <c r="C10937" s="37">
        <v>57246</v>
      </c>
      <c r="D10937" s="37" t="s">
        <v>162</v>
      </c>
      <c r="E10937" s="37" t="s">
        <v>20382</v>
      </c>
      <c r="G10937" s="37" t="s">
        <v>169</v>
      </c>
      <c r="I10937" s="37" t="s">
        <v>220</v>
      </c>
      <c r="J10937" s="37" t="s">
        <v>78</v>
      </c>
      <c r="K10937" s="37">
        <v>6</v>
      </c>
      <c r="L10937" s="37" t="s">
        <v>582</v>
      </c>
      <c r="M10937" s="37">
        <v>71</v>
      </c>
      <c r="N10937" s="37" t="s">
        <v>583</v>
      </c>
      <c r="O10937" s="37">
        <v>0.5</v>
      </c>
      <c r="P10937" s="37">
        <v>0</v>
      </c>
      <c r="Q10937" s="37">
        <v>2015</v>
      </c>
      <c r="R10937" s="37">
        <v>9999</v>
      </c>
      <c r="U10937" s="37" t="s">
        <v>54</v>
      </c>
      <c r="V10937" s="37" t="s">
        <v>238</v>
      </c>
      <c r="AJ10937" s="37">
        <v>0</v>
      </c>
      <c r="AK10937" s="37">
        <v>0</v>
      </c>
      <c r="AL10937" s="37">
        <v>0</v>
      </c>
      <c r="AM10937" s="37">
        <v>0</v>
      </c>
      <c r="AY10937" s="37" t="s">
        <v>47278</v>
      </c>
      <c r="AZ10937" s="37">
        <v>100</v>
      </c>
      <c r="BA10937" s="37" t="s">
        <v>47279</v>
      </c>
      <c r="BB10937" s="37">
        <v>100</v>
      </c>
    </row>
    <row r="10938" spans="1:54">
      <c r="A10938" s="37" t="s">
        <v>20383</v>
      </c>
      <c r="B10938" s="37" t="s">
        <v>20384</v>
      </c>
      <c r="C10938" s="37">
        <v>57247</v>
      </c>
      <c r="D10938" s="37" t="s">
        <v>162</v>
      </c>
      <c r="E10938" s="37" t="s">
        <v>20385</v>
      </c>
      <c r="G10938" s="37" t="s">
        <v>169</v>
      </c>
      <c r="I10938" s="37" t="s">
        <v>220</v>
      </c>
      <c r="J10938" s="37" t="s">
        <v>78</v>
      </c>
      <c r="K10938" s="37">
        <v>6</v>
      </c>
      <c r="L10938" s="37" t="s">
        <v>582</v>
      </c>
      <c r="M10938" s="37">
        <v>71</v>
      </c>
      <c r="N10938" s="37" t="s">
        <v>583</v>
      </c>
      <c r="O10938" s="37">
        <v>0.5</v>
      </c>
      <c r="P10938" s="37">
        <v>0</v>
      </c>
      <c r="Q10938" s="37">
        <v>2015</v>
      </c>
      <c r="R10938" s="37">
        <v>9999</v>
      </c>
      <c r="U10938" s="37" t="s">
        <v>54</v>
      </c>
      <c r="V10938" s="37" t="s">
        <v>238</v>
      </c>
      <c r="AJ10938" s="37">
        <v>0</v>
      </c>
      <c r="AK10938" s="37">
        <v>0</v>
      </c>
      <c r="AL10938" s="37">
        <v>0</v>
      </c>
      <c r="AM10938" s="37">
        <v>0</v>
      </c>
      <c r="AY10938" s="37" t="s">
        <v>47278</v>
      </c>
      <c r="AZ10938" s="37">
        <v>100</v>
      </c>
      <c r="BA10938" s="37" t="s">
        <v>47279</v>
      </c>
      <c r="BB10938" s="37">
        <v>100</v>
      </c>
    </row>
    <row r="10939" spans="1:54">
      <c r="A10939" s="37" t="s">
        <v>20383</v>
      </c>
      <c r="B10939" s="37" t="s">
        <v>20386</v>
      </c>
      <c r="C10939" s="37">
        <v>57247</v>
      </c>
      <c r="D10939" s="37" t="s">
        <v>162</v>
      </c>
      <c r="E10939" s="37" t="s">
        <v>20387</v>
      </c>
      <c r="G10939" s="37" t="s">
        <v>169</v>
      </c>
      <c r="I10939" s="37" t="s">
        <v>220</v>
      </c>
      <c r="J10939" s="37" t="s">
        <v>78</v>
      </c>
      <c r="K10939" s="37">
        <v>6</v>
      </c>
      <c r="L10939" s="37" t="s">
        <v>582</v>
      </c>
      <c r="M10939" s="37">
        <v>71</v>
      </c>
      <c r="N10939" s="37" t="s">
        <v>583</v>
      </c>
      <c r="O10939" s="37">
        <v>0.5</v>
      </c>
      <c r="P10939" s="37">
        <v>0</v>
      </c>
      <c r="Q10939" s="37">
        <v>2015</v>
      </c>
      <c r="R10939" s="37">
        <v>9999</v>
      </c>
      <c r="U10939" s="37" t="s">
        <v>54</v>
      </c>
      <c r="V10939" s="37" t="s">
        <v>238</v>
      </c>
      <c r="AJ10939" s="37">
        <v>0</v>
      </c>
      <c r="AK10939" s="37">
        <v>0</v>
      </c>
      <c r="AL10939" s="37">
        <v>0</v>
      </c>
      <c r="AM10939" s="37">
        <v>0</v>
      </c>
      <c r="AY10939" s="37" t="s">
        <v>47278</v>
      </c>
      <c r="AZ10939" s="37">
        <v>100</v>
      </c>
      <c r="BA10939" s="37" t="s">
        <v>47279</v>
      </c>
      <c r="BB10939" s="37">
        <v>100</v>
      </c>
    </row>
    <row r="10940" spans="1:54">
      <c r="A10940" s="37" t="s">
        <v>20383</v>
      </c>
      <c r="B10940" s="37" t="s">
        <v>20388</v>
      </c>
      <c r="C10940" s="37">
        <v>57247</v>
      </c>
      <c r="D10940" s="37" t="s">
        <v>162</v>
      </c>
      <c r="E10940" s="37" t="s">
        <v>20389</v>
      </c>
      <c r="G10940" s="37" t="s">
        <v>169</v>
      </c>
      <c r="I10940" s="37" t="s">
        <v>220</v>
      </c>
      <c r="J10940" s="37" t="s">
        <v>78</v>
      </c>
      <c r="K10940" s="37">
        <v>6</v>
      </c>
      <c r="L10940" s="37" t="s">
        <v>582</v>
      </c>
      <c r="M10940" s="37">
        <v>71</v>
      </c>
      <c r="N10940" s="37" t="s">
        <v>583</v>
      </c>
      <c r="O10940" s="37">
        <v>0.5</v>
      </c>
      <c r="P10940" s="37">
        <v>0</v>
      </c>
      <c r="Q10940" s="37">
        <v>2015</v>
      </c>
      <c r="R10940" s="37">
        <v>9999</v>
      </c>
      <c r="U10940" s="37" t="s">
        <v>54</v>
      </c>
      <c r="V10940" s="37" t="s">
        <v>238</v>
      </c>
      <c r="AJ10940" s="37">
        <v>0</v>
      </c>
      <c r="AK10940" s="37">
        <v>0</v>
      </c>
      <c r="AL10940" s="37">
        <v>0</v>
      </c>
      <c r="AM10940" s="37">
        <v>0</v>
      </c>
      <c r="AY10940" s="37" t="s">
        <v>47278</v>
      </c>
      <c r="AZ10940" s="37">
        <v>100</v>
      </c>
      <c r="BA10940" s="37" t="s">
        <v>47279</v>
      </c>
      <c r="BB10940" s="37">
        <v>100</v>
      </c>
    </row>
    <row r="10941" spans="1:54">
      <c r="A10941" s="37" t="s">
        <v>20383</v>
      </c>
      <c r="B10941" s="37" t="s">
        <v>20390</v>
      </c>
      <c r="C10941" s="37">
        <v>57247</v>
      </c>
      <c r="D10941" s="37" t="s">
        <v>162</v>
      </c>
      <c r="E10941" s="37" t="s">
        <v>20391</v>
      </c>
      <c r="G10941" s="37" t="s">
        <v>169</v>
      </c>
      <c r="I10941" s="37" t="s">
        <v>220</v>
      </c>
      <c r="J10941" s="37" t="s">
        <v>78</v>
      </c>
      <c r="K10941" s="37">
        <v>6</v>
      </c>
      <c r="L10941" s="37" t="s">
        <v>582</v>
      </c>
      <c r="M10941" s="37">
        <v>71</v>
      </c>
      <c r="N10941" s="37" t="s">
        <v>583</v>
      </c>
      <c r="O10941" s="37">
        <v>0.5</v>
      </c>
      <c r="P10941" s="37">
        <v>0</v>
      </c>
      <c r="Q10941" s="37">
        <v>2015</v>
      </c>
      <c r="R10941" s="37">
        <v>9999</v>
      </c>
      <c r="U10941" s="37" t="s">
        <v>54</v>
      </c>
      <c r="V10941" s="37" t="s">
        <v>238</v>
      </c>
      <c r="AJ10941" s="37">
        <v>0</v>
      </c>
      <c r="AK10941" s="37">
        <v>0</v>
      </c>
      <c r="AL10941" s="37">
        <v>0</v>
      </c>
      <c r="AM10941" s="37">
        <v>0</v>
      </c>
      <c r="AY10941" s="37" t="s">
        <v>47278</v>
      </c>
      <c r="AZ10941" s="37">
        <v>100</v>
      </c>
      <c r="BA10941" s="37" t="s">
        <v>47279</v>
      </c>
      <c r="BB10941" s="37">
        <v>100</v>
      </c>
    </row>
    <row r="10942" spans="1:54">
      <c r="A10942" s="37" t="s">
        <v>20383</v>
      </c>
      <c r="B10942" s="37" t="s">
        <v>20392</v>
      </c>
      <c r="C10942" s="37">
        <v>57247</v>
      </c>
      <c r="D10942" s="37" t="s">
        <v>162</v>
      </c>
      <c r="E10942" s="37" t="s">
        <v>20393</v>
      </c>
      <c r="G10942" s="37" t="s">
        <v>169</v>
      </c>
      <c r="I10942" s="37" t="s">
        <v>220</v>
      </c>
      <c r="J10942" s="37" t="s">
        <v>78</v>
      </c>
      <c r="K10942" s="37">
        <v>6</v>
      </c>
      <c r="L10942" s="37" t="s">
        <v>582</v>
      </c>
      <c r="M10942" s="37">
        <v>71</v>
      </c>
      <c r="N10942" s="37" t="s">
        <v>583</v>
      </c>
      <c r="O10942" s="37">
        <v>0.5</v>
      </c>
      <c r="P10942" s="37">
        <v>0</v>
      </c>
      <c r="Q10942" s="37">
        <v>2015</v>
      </c>
      <c r="R10942" s="37">
        <v>9999</v>
      </c>
      <c r="U10942" s="37" t="s">
        <v>54</v>
      </c>
      <c r="V10942" s="37" t="s">
        <v>238</v>
      </c>
      <c r="AJ10942" s="37">
        <v>0</v>
      </c>
      <c r="AK10942" s="37">
        <v>0</v>
      </c>
      <c r="AL10942" s="37">
        <v>0</v>
      </c>
      <c r="AM10942" s="37">
        <v>0</v>
      </c>
      <c r="AY10942" s="37" t="s">
        <v>47278</v>
      </c>
      <c r="AZ10942" s="37">
        <v>100</v>
      </c>
      <c r="BA10942" s="37" t="s">
        <v>47279</v>
      </c>
      <c r="BB10942" s="37">
        <v>100</v>
      </c>
    </row>
    <row r="10943" spans="1:54">
      <c r="A10943" s="37" t="s">
        <v>20383</v>
      </c>
      <c r="B10943" s="37" t="s">
        <v>20394</v>
      </c>
      <c r="C10943" s="37">
        <v>57247</v>
      </c>
      <c r="D10943" s="37" t="s">
        <v>162</v>
      </c>
      <c r="E10943" s="37" t="s">
        <v>20395</v>
      </c>
      <c r="G10943" s="37" t="s">
        <v>169</v>
      </c>
      <c r="I10943" s="37" t="s">
        <v>220</v>
      </c>
      <c r="J10943" s="37" t="s">
        <v>78</v>
      </c>
      <c r="K10943" s="37">
        <v>6</v>
      </c>
      <c r="L10943" s="37" t="s">
        <v>582</v>
      </c>
      <c r="M10943" s="37">
        <v>71</v>
      </c>
      <c r="N10943" s="37" t="s">
        <v>583</v>
      </c>
      <c r="O10943" s="37">
        <v>0.5</v>
      </c>
      <c r="P10943" s="37">
        <v>0</v>
      </c>
      <c r="Q10943" s="37">
        <v>2015</v>
      </c>
      <c r="R10943" s="37">
        <v>9999</v>
      </c>
      <c r="U10943" s="37" t="s">
        <v>54</v>
      </c>
      <c r="V10943" s="37" t="s">
        <v>238</v>
      </c>
      <c r="AJ10943" s="37">
        <v>0</v>
      </c>
      <c r="AK10943" s="37">
        <v>0</v>
      </c>
      <c r="AL10943" s="37">
        <v>0</v>
      </c>
      <c r="AM10943" s="37">
        <v>0</v>
      </c>
      <c r="AY10943" s="37" t="s">
        <v>47278</v>
      </c>
      <c r="AZ10943" s="37">
        <v>100</v>
      </c>
      <c r="BA10943" s="37" t="s">
        <v>47279</v>
      </c>
      <c r="BB10943" s="37">
        <v>100</v>
      </c>
    </row>
    <row r="10944" spans="1:54">
      <c r="A10944" s="37" t="s">
        <v>20383</v>
      </c>
      <c r="B10944" s="37" t="s">
        <v>20396</v>
      </c>
      <c r="C10944" s="37">
        <v>57247</v>
      </c>
      <c r="D10944" s="37" t="s">
        <v>162</v>
      </c>
      <c r="E10944" s="37" t="s">
        <v>20397</v>
      </c>
      <c r="G10944" s="37" t="s">
        <v>169</v>
      </c>
      <c r="I10944" s="37" t="s">
        <v>220</v>
      </c>
      <c r="J10944" s="37" t="s">
        <v>78</v>
      </c>
      <c r="K10944" s="37">
        <v>6</v>
      </c>
      <c r="L10944" s="37" t="s">
        <v>582</v>
      </c>
      <c r="M10944" s="37">
        <v>71</v>
      </c>
      <c r="N10944" s="37" t="s">
        <v>583</v>
      </c>
      <c r="O10944" s="37">
        <v>0.5</v>
      </c>
      <c r="P10944" s="37">
        <v>0</v>
      </c>
      <c r="Q10944" s="37">
        <v>2015</v>
      </c>
      <c r="R10944" s="37">
        <v>9999</v>
      </c>
      <c r="U10944" s="37" t="s">
        <v>54</v>
      </c>
      <c r="V10944" s="37" t="s">
        <v>238</v>
      </c>
      <c r="AJ10944" s="37">
        <v>0</v>
      </c>
      <c r="AK10944" s="37">
        <v>0</v>
      </c>
      <c r="AL10944" s="37">
        <v>0</v>
      </c>
      <c r="AM10944" s="37">
        <v>0</v>
      </c>
      <c r="AY10944" s="37" t="s">
        <v>47278</v>
      </c>
      <c r="AZ10944" s="37">
        <v>100</v>
      </c>
      <c r="BA10944" s="37" t="s">
        <v>47279</v>
      </c>
      <c r="BB10944" s="37">
        <v>100</v>
      </c>
    </row>
    <row r="10945" spans="1:54">
      <c r="A10945" s="37" t="s">
        <v>20398</v>
      </c>
      <c r="B10945" s="37" t="s">
        <v>20399</v>
      </c>
      <c r="C10945" s="37">
        <v>57248</v>
      </c>
      <c r="D10945" s="37" t="s">
        <v>162</v>
      </c>
      <c r="E10945" s="37" t="s">
        <v>20400</v>
      </c>
      <c r="G10945" s="37" t="s">
        <v>168</v>
      </c>
      <c r="I10945" s="37" t="s">
        <v>212</v>
      </c>
      <c r="J10945" s="37" t="s">
        <v>67</v>
      </c>
      <c r="K10945" s="37">
        <v>27</v>
      </c>
      <c r="L10945" s="37" t="s">
        <v>2022</v>
      </c>
      <c r="M10945" s="37">
        <v>91</v>
      </c>
      <c r="N10945" s="37" t="s">
        <v>6795</v>
      </c>
      <c r="O10945" s="37">
        <v>2.1</v>
      </c>
      <c r="P10945" s="37">
        <v>0</v>
      </c>
      <c r="Q10945" s="37">
        <v>2008</v>
      </c>
      <c r="R10945" s="37">
        <v>9999</v>
      </c>
      <c r="U10945" s="37" t="s">
        <v>54</v>
      </c>
      <c r="V10945" s="37" t="s">
        <v>241</v>
      </c>
      <c r="AJ10945" s="37">
        <v>0</v>
      </c>
      <c r="AK10945" s="37">
        <v>0</v>
      </c>
      <c r="AL10945" s="37">
        <v>0</v>
      </c>
      <c r="AM10945" s="37">
        <v>0</v>
      </c>
      <c r="AY10945" s="37" t="s">
        <v>48497</v>
      </c>
      <c r="AZ10945" s="37">
        <v>100</v>
      </c>
      <c r="BA10945" s="37" t="s">
        <v>48497</v>
      </c>
      <c r="BB10945" s="37">
        <v>100</v>
      </c>
    </row>
    <row r="10946" spans="1:54">
      <c r="A10946" s="37" t="s">
        <v>20401</v>
      </c>
      <c r="B10946" s="37" t="s">
        <v>20402</v>
      </c>
      <c r="C10946" s="37">
        <v>57249</v>
      </c>
      <c r="D10946" s="37" t="s">
        <v>162</v>
      </c>
      <c r="E10946" s="37" t="s">
        <v>3556</v>
      </c>
      <c r="G10946" s="37" t="s">
        <v>101</v>
      </c>
      <c r="I10946" s="37" t="s">
        <v>1465</v>
      </c>
      <c r="J10946" s="37" t="s">
        <v>1452</v>
      </c>
      <c r="K10946" s="37">
        <v>39</v>
      </c>
      <c r="L10946" s="37" t="s">
        <v>5216</v>
      </c>
      <c r="M10946" s="37">
        <v>43</v>
      </c>
      <c r="N10946" s="37" t="s">
        <v>20403</v>
      </c>
      <c r="O10946" s="37">
        <v>1.6</v>
      </c>
      <c r="P10946" s="37">
        <v>13500</v>
      </c>
      <c r="Q10946" s="37">
        <v>2010</v>
      </c>
      <c r="R10946" s="37">
        <v>9999</v>
      </c>
      <c r="U10946" s="37" t="s">
        <v>54</v>
      </c>
      <c r="V10946" s="37" t="s">
        <v>101</v>
      </c>
      <c r="AJ10946" s="37">
        <v>0.15331</v>
      </c>
      <c r="AK10946" s="37">
        <v>0.15331</v>
      </c>
      <c r="AL10946" s="37">
        <v>0.15331</v>
      </c>
      <c r="AM10946" s="37">
        <v>0.15331</v>
      </c>
      <c r="AY10946" s="37" t="s">
        <v>47727</v>
      </c>
      <c r="AZ10946" s="37">
        <v>100</v>
      </c>
      <c r="BA10946" s="37" t="s">
        <v>47728</v>
      </c>
      <c r="BB10946" s="37">
        <v>100</v>
      </c>
    </row>
    <row r="10947" spans="1:54">
      <c r="A10947" s="37" t="s">
        <v>20401</v>
      </c>
      <c r="B10947" s="37" t="s">
        <v>20404</v>
      </c>
      <c r="C10947" s="37">
        <v>57249</v>
      </c>
      <c r="D10947" s="37" t="s">
        <v>162</v>
      </c>
      <c r="E10947" s="37" t="s">
        <v>3559</v>
      </c>
      <c r="G10947" s="37" t="s">
        <v>101</v>
      </c>
      <c r="I10947" s="37" t="s">
        <v>1465</v>
      </c>
      <c r="J10947" s="37" t="s">
        <v>1452</v>
      </c>
      <c r="K10947" s="37">
        <v>39</v>
      </c>
      <c r="L10947" s="37" t="s">
        <v>5216</v>
      </c>
      <c r="M10947" s="37">
        <v>43</v>
      </c>
      <c r="N10947" s="37" t="s">
        <v>20403</v>
      </c>
      <c r="O10947" s="37">
        <v>0.8</v>
      </c>
      <c r="P10947" s="37">
        <v>13500</v>
      </c>
      <c r="Q10947" s="37">
        <v>2014</v>
      </c>
      <c r="R10947" s="37">
        <v>9999</v>
      </c>
      <c r="U10947" s="37" t="s">
        <v>54</v>
      </c>
      <c r="V10947" s="37" t="s">
        <v>101</v>
      </c>
      <c r="AJ10947" s="37">
        <v>0.26597999999999999</v>
      </c>
      <c r="AK10947" s="37">
        <v>0.26597999999999999</v>
      </c>
      <c r="AL10947" s="37">
        <v>0.26597999999999999</v>
      </c>
      <c r="AM10947" s="37">
        <v>0.26597999999999999</v>
      </c>
      <c r="AY10947" s="37" t="s">
        <v>47727</v>
      </c>
      <c r="AZ10947" s="37">
        <v>100</v>
      </c>
      <c r="BA10947" s="37" t="s">
        <v>47728</v>
      </c>
      <c r="BB10947" s="37">
        <v>100</v>
      </c>
    </row>
    <row r="10948" spans="1:54">
      <c r="A10948" s="37" t="s">
        <v>20405</v>
      </c>
      <c r="B10948" s="37" t="s">
        <v>20406</v>
      </c>
      <c r="C10948" s="37">
        <v>57250</v>
      </c>
      <c r="D10948" s="37" t="s">
        <v>162</v>
      </c>
      <c r="E10948" s="37" t="s">
        <v>51</v>
      </c>
      <c r="G10948" s="37" t="s">
        <v>101</v>
      </c>
      <c r="I10948" s="37" t="s">
        <v>310</v>
      </c>
      <c r="J10948" s="37" t="s">
        <v>311</v>
      </c>
      <c r="K10948" s="37">
        <v>18</v>
      </c>
      <c r="L10948" s="37" t="s">
        <v>20407</v>
      </c>
      <c r="M10948" s="37">
        <v>39</v>
      </c>
      <c r="N10948" s="37" t="s">
        <v>20408</v>
      </c>
      <c r="O10948" s="37">
        <v>0.8</v>
      </c>
      <c r="P10948" s="37">
        <v>13500</v>
      </c>
      <c r="Q10948" s="37">
        <v>2010</v>
      </c>
      <c r="R10948" s="37">
        <v>9999</v>
      </c>
      <c r="U10948" s="37" t="s">
        <v>54</v>
      </c>
      <c r="V10948" s="37" t="s">
        <v>101</v>
      </c>
      <c r="AJ10948" s="37">
        <v>0.22117000000000001</v>
      </c>
      <c r="AK10948" s="37">
        <v>0.22117000000000001</v>
      </c>
      <c r="AL10948" s="37">
        <v>0.22117000000000001</v>
      </c>
      <c r="AM10948" s="37">
        <v>0.22117000000000001</v>
      </c>
      <c r="AY10948" s="37" t="s">
        <v>47742</v>
      </c>
      <c r="AZ10948" s="37">
        <v>100</v>
      </c>
      <c r="BA10948" s="37" t="s">
        <v>47742</v>
      </c>
      <c r="BB10948" s="37">
        <v>100</v>
      </c>
    </row>
    <row r="10949" spans="1:54">
      <c r="A10949" s="37" t="s">
        <v>20405</v>
      </c>
      <c r="B10949" s="37" t="s">
        <v>20409</v>
      </c>
      <c r="C10949" s="37">
        <v>57250</v>
      </c>
      <c r="D10949" s="37" t="s">
        <v>162</v>
      </c>
      <c r="E10949" s="37" t="s">
        <v>55</v>
      </c>
      <c r="G10949" s="37" t="s">
        <v>101</v>
      </c>
      <c r="I10949" s="37" t="s">
        <v>310</v>
      </c>
      <c r="J10949" s="37" t="s">
        <v>311</v>
      </c>
      <c r="K10949" s="37">
        <v>18</v>
      </c>
      <c r="L10949" s="37" t="s">
        <v>20407</v>
      </c>
      <c r="M10949" s="37">
        <v>39</v>
      </c>
      <c r="N10949" s="37" t="s">
        <v>20408</v>
      </c>
      <c r="O10949" s="37">
        <v>0.8</v>
      </c>
      <c r="P10949" s="37">
        <v>13500</v>
      </c>
      <c r="Q10949" s="37">
        <v>2010</v>
      </c>
      <c r="R10949" s="37">
        <v>9999</v>
      </c>
      <c r="U10949" s="37" t="s">
        <v>54</v>
      </c>
      <c r="V10949" s="37" t="s">
        <v>101</v>
      </c>
      <c r="AJ10949" s="37">
        <v>0.22117000000000001</v>
      </c>
      <c r="AK10949" s="37">
        <v>0.22117000000000001</v>
      </c>
      <c r="AL10949" s="37">
        <v>0.22117000000000001</v>
      </c>
      <c r="AM10949" s="37">
        <v>0.22117000000000001</v>
      </c>
      <c r="AY10949" s="37" t="s">
        <v>47742</v>
      </c>
      <c r="AZ10949" s="37">
        <v>100</v>
      </c>
      <c r="BA10949" s="37" t="s">
        <v>47742</v>
      </c>
      <c r="BB10949" s="37">
        <v>100</v>
      </c>
    </row>
    <row r="10950" spans="1:54">
      <c r="A10950" s="37" t="s">
        <v>20405</v>
      </c>
      <c r="B10950" s="37" t="s">
        <v>20410</v>
      </c>
      <c r="C10950" s="37">
        <v>57250</v>
      </c>
      <c r="D10950" s="37" t="s">
        <v>162</v>
      </c>
      <c r="E10950" s="37" t="s">
        <v>72</v>
      </c>
      <c r="G10950" s="37" t="s">
        <v>101</v>
      </c>
      <c r="I10950" s="37" t="s">
        <v>310</v>
      </c>
      <c r="J10950" s="37" t="s">
        <v>311</v>
      </c>
      <c r="K10950" s="37">
        <v>18</v>
      </c>
      <c r="L10950" s="37" t="s">
        <v>20407</v>
      </c>
      <c r="M10950" s="37">
        <v>39</v>
      </c>
      <c r="N10950" s="37" t="s">
        <v>20408</v>
      </c>
      <c r="O10950" s="37">
        <v>0.8</v>
      </c>
      <c r="P10950" s="37">
        <v>13500</v>
      </c>
      <c r="Q10950" s="37">
        <v>2010</v>
      </c>
      <c r="R10950" s="37">
        <v>9999</v>
      </c>
      <c r="U10950" s="37" t="s">
        <v>54</v>
      </c>
      <c r="V10950" s="37" t="s">
        <v>101</v>
      </c>
      <c r="AJ10950" s="37">
        <v>0.22117000000000001</v>
      </c>
      <c r="AK10950" s="37">
        <v>0.22117000000000001</v>
      </c>
      <c r="AL10950" s="37">
        <v>0.22117000000000001</v>
      </c>
      <c r="AM10950" s="37">
        <v>0.22117000000000001</v>
      </c>
      <c r="AY10950" s="37" t="s">
        <v>47742</v>
      </c>
      <c r="AZ10950" s="37">
        <v>100</v>
      </c>
      <c r="BA10950" s="37" t="s">
        <v>47742</v>
      </c>
      <c r="BB10950" s="37">
        <v>100</v>
      </c>
    </row>
    <row r="10951" spans="1:54">
      <c r="A10951" s="37" t="s">
        <v>20405</v>
      </c>
      <c r="B10951" s="37" t="s">
        <v>20411</v>
      </c>
      <c r="C10951" s="37">
        <v>57250</v>
      </c>
      <c r="D10951" s="37" t="s">
        <v>162</v>
      </c>
      <c r="E10951" s="37" t="s">
        <v>89</v>
      </c>
      <c r="G10951" s="37" t="s">
        <v>101</v>
      </c>
      <c r="I10951" s="37" t="s">
        <v>310</v>
      </c>
      <c r="J10951" s="37" t="s">
        <v>311</v>
      </c>
      <c r="K10951" s="37">
        <v>18</v>
      </c>
      <c r="L10951" s="37" t="s">
        <v>20407</v>
      </c>
      <c r="M10951" s="37">
        <v>39</v>
      </c>
      <c r="N10951" s="37" t="s">
        <v>20408</v>
      </c>
      <c r="O10951" s="37">
        <v>0.8</v>
      </c>
      <c r="P10951" s="37">
        <v>13500</v>
      </c>
      <c r="Q10951" s="37">
        <v>2010</v>
      </c>
      <c r="R10951" s="37">
        <v>9999</v>
      </c>
      <c r="U10951" s="37" t="s">
        <v>54</v>
      </c>
      <c r="V10951" s="37" t="s">
        <v>101</v>
      </c>
      <c r="AJ10951" s="37">
        <v>0.22117000000000001</v>
      </c>
      <c r="AK10951" s="37">
        <v>0.22117000000000001</v>
      </c>
      <c r="AL10951" s="37">
        <v>0.22117000000000001</v>
      </c>
      <c r="AM10951" s="37">
        <v>0.22117000000000001</v>
      </c>
      <c r="AY10951" s="37" t="s">
        <v>47742</v>
      </c>
      <c r="AZ10951" s="37">
        <v>100</v>
      </c>
      <c r="BA10951" s="37" t="s">
        <v>47742</v>
      </c>
      <c r="BB10951" s="37">
        <v>100</v>
      </c>
    </row>
    <row r="10952" spans="1:54">
      <c r="A10952" s="37" t="s">
        <v>20405</v>
      </c>
      <c r="B10952" s="37" t="s">
        <v>20412</v>
      </c>
      <c r="C10952" s="37">
        <v>57250</v>
      </c>
      <c r="D10952" s="37" t="s">
        <v>162</v>
      </c>
      <c r="E10952" s="37" t="s">
        <v>73</v>
      </c>
      <c r="G10952" s="37" t="s">
        <v>101</v>
      </c>
      <c r="I10952" s="37" t="s">
        <v>310</v>
      </c>
      <c r="J10952" s="37" t="s">
        <v>311</v>
      </c>
      <c r="K10952" s="37">
        <v>18</v>
      </c>
      <c r="L10952" s="37" t="s">
        <v>20407</v>
      </c>
      <c r="M10952" s="37">
        <v>39</v>
      </c>
      <c r="N10952" s="37" t="s">
        <v>20408</v>
      </c>
      <c r="O10952" s="37">
        <v>0.8</v>
      </c>
      <c r="P10952" s="37">
        <v>13500</v>
      </c>
      <c r="Q10952" s="37">
        <v>2010</v>
      </c>
      <c r="R10952" s="37">
        <v>9999</v>
      </c>
      <c r="U10952" s="37" t="s">
        <v>54</v>
      </c>
      <c r="V10952" s="37" t="s">
        <v>101</v>
      </c>
      <c r="AJ10952" s="37">
        <v>0.22117000000000001</v>
      </c>
      <c r="AK10952" s="37">
        <v>0.22117000000000001</v>
      </c>
      <c r="AL10952" s="37">
        <v>0.22117000000000001</v>
      </c>
      <c r="AM10952" s="37">
        <v>0.22117000000000001</v>
      </c>
      <c r="AY10952" s="37" t="s">
        <v>47742</v>
      </c>
      <c r="AZ10952" s="37">
        <v>100</v>
      </c>
      <c r="BA10952" s="37" t="s">
        <v>47742</v>
      </c>
      <c r="BB10952" s="37">
        <v>100</v>
      </c>
    </row>
    <row r="10953" spans="1:54">
      <c r="A10953" s="37" t="s">
        <v>20405</v>
      </c>
      <c r="B10953" s="37" t="s">
        <v>20413</v>
      </c>
      <c r="C10953" s="37">
        <v>57250</v>
      </c>
      <c r="D10953" s="37" t="s">
        <v>162</v>
      </c>
      <c r="E10953" s="37" t="s">
        <v>92</v>
      </c>
      <c r="G10953" s="37" t="s">
        <v>101</v>
      </c>
      <c r="I10953" s="37" t="s">
        <v>310</v>
      </c>
      <c r="J10953" s="37" t="s">
        <v>311</v>
      </c>
      <c r="K10953" s="37">
        <v>18</v>
      </c>
      <c r="L10953" s="37" t="s">
        <v>20407</v>
      </c>
      <c r="M10953" s="37">
        <v>39</v>
      </c>
      <c r="N10953" s="37" t="s">
        <v>20408</v>
      </c>
      <c r="O10953" s="37">
        <v>0.8</v>
      </c>
      <c r="P10953" s="37">
        <v>13500</v>
      </c>
      <c r="Q10953" s="37">
        <v>2010</v>
      </c>
      <c r="R10953" s="37">
        <v>9999</v>
      </c>
      <c r="U10953" s="37" t="s">
        <v>54</v>
      </c>
      <c r="V10953" s="37" t="s">
        <v>101</v>
      </c>
      <c r="AJ10953" s="37">
        <v>0.22117000000000001</v>
      </c>
      <c r="AK10953" s="37">
        <v>0.22117000000000001</v>
      </c>
      <c r="AL10953" s="37">
        <v>0.22117000000000001</v>
      </c>
      <c r="AM10953" s="37">
        <v>0.22117000000000001</v>
      </c>
      <c r="AY10953" s="37" t="s">
        <v>47742</v>
      </c>
      <c r="AZ10953" s="37">
        <v>100</v>
      </c>
      <c r="BA10953" s="37" t="s">
        <v>47742</v>
      </c>
      <c r="BB10953" s="37">
        <v>100</v>
      </c>
    </row>
    <row r="10954" spans="1:54">
      <c r="A10954" s="37" t="s">
        <v>20414</v>
      </c>
      <c r="B10954" s="37" t="s">
        <v>20415</v>
      </c>
      <c r="C10954" s="37">
        <v>57251</v>
      </c>
      <c r="D10954" s="37" t="s">
        <v>162</v>
      </c>
      <c r="E10954" s="37" t="s">
        <v>20416</v>
      </c>
      <c r="G10954" s="37" t="s">
        <v>168</v>
      </c>
      <c r="I10954" s="37" t="s">
        <v>822</v>
      </c>
      <c r="J10954" s="37" t="s">
        <v>97</v>
      </c>
      <c r="K10954" s="37">
        <v>19</v>
      </c>
      <c r="L10954" s="37" t="s">
        <v>4692</v>
      </c>
      <c r="M10954" s="37">
        <v>109</v>
      </c>
      <c r="N10954" s="37" t="s">
        <v>4693</v>
      </c>
      <c r="O10954" s="37">
        <v>10.5</v>
      </c>
      <c r="P10954" s="37">
        <v>0</v>
      </c>
      <c r="Q10954" s="37">
        <v>2009</v>
      </c>
      <c r="R10954" s="37">
        <v>9999</v>
      </c>
      <c r="U10954" s="37" t="s">
        <v>54</v>
      </c>
      <c r="V10954" s="37" t="s">
        <v>241</v>
      </c>
      <c r="AJ10954" s="37">
        <v>0</v>
      </c>
      <c r="AK10954" s="37">
        <v>0</v>
      </c>
      <c r="AL10954" s="37">
        <v>0</v>
      </c>
      <c r="AM10954" s="37">
        <v>0</v>
      </c>
      <c r="AY10954" s="37" t="s">
        <v>48498</v>
      </c>
      <c r="AZ10954" s="37">
        <v>100</v>
      </c>
      <c r="BA10954" s="37" t="s">
        <v>48498</v>
      </c>
      <c r="BB10954" s="37">
        <v>100</v>
      </c>
    </row>
    <row r="10955" spans="1:54">
      <c r="A10955" s="37" t="s">
        <v>20417</v>
      </c>
      <c r="B10955" s="37" t="s">
        <v>20418</v>
      </c>
      <c r="C10955" s="37">
        <v>57252</v>
      </c>
      <c r="D10955" s="37" t="s">
        <v>162</v>
      </c>
      <c r="E10955" s="37" t="s">
        <v>20419</v>
      </c>
      <c r="G10955" s="37" t="s">
        <v>168</v>
      </c>
      <c r="I10955" s="37" t="s">
        <v>221</v>
      </c>
      <c r="J10955" s="37" t="s">
        <v>97</v>
      </c>
      <c r="K10955" s="37">
        <v>19</v>
      </c>
      <c r="L10955" s="37" t="s">
        <v>4813</v>
      </c>
      <c r="M10955" s="37">
        <v>59</v>
      </c>
      <c r="N10955" s="37" t="s">
        <v>4814</v>
      </c>
      <c r="O10955" s="37">
        <v>10.5</v>
      </c>
      <c r="P10955" s="37">
        <v>0</v>
      </c>
      <c r="Q10955" s="37">
        <v>2009</v>
      </c>
      <c r="R10955" s="37">
        <v>9999</v>
      </c>
      <c r="U10955" s="37" t="s">
        <v>54</v>
      </c>
      <c r="V10955" s="37" t="s">
        <v>241</v>
      </c>
      <c r="AJ10955" s="37">
        <v>0</v>
      </c>
      <c r="AK10955" s="37">
        <v>0</v>
      </c>
      <c r="AL10955" s="37">
        <v>0</v>
      </c>
      <c r="AM10955" s="37">
        <v>0</v>
      </c>
      <c r="AY10955" s="37" t="s">
        <v>48498</v>
      </c>
      <c r="AZ10955" s="37">
        <v>100</v>
      </c>
      <c r="BA10955" s="37" t="s">
        <v>48498</v>
      </c>
      <c r="BB10955" s="37">
        <v>100</v>
      </c>
    </row>
    <row r="10956" spans="1:54">
      <c r="A10956" s="37" t="s">
        <v>20420</v>
      </c>
      <c r="B10956" s="37" t="s">
        <v>20421</v>
      </c>
      <c r="C10956" s="37">
        <v>57253</v>
      </c>
      <c r="D10956" s="37" t="s">
        <v>162</v>
      </c>
      <c r="E10956" s="37" t="s">
        <v>51</v>
      </c>
      <c r="G10956" s="37" t="s">
        <v>168</v>
      </c>
      <c r="I10956" s="37" t="s">
        <v>217</v>
      </c>
      <c r="J10956" s="37" t="s">
        <v>71</v>
      </c>
      <c r="K10956" s="37">
        <v>25</v>
      </c>
      <c r="L10956" s="37" t="s">
        <v>1106</v>
      </c>
      <c r="M10956" s="37">
        <v>1</v>
      </c>
      <c r="N10956" s="37" t="s">
        <v>1107</v>
      </c>
      <c r="O10956" s="37">
        <v>1.5</v>
      </c>
      <c r="P10956" s="37">
        <v>0</v>
      </c>
      <c r="Q10956" s="37">
        <v>2009</v>
      </c>
      <c r="R10956" s="37">
        <v>9999</v>
      </c>
      <c r="U10956" s="37" t="s">
        <v>54</v>
      </c>
      <c r="V10956" s="37" t="s">
        <v>241</v>
      </c>
      <c r="AJ10956" s="37">
        <v>0</v>
      </c>
      <c r="AK10956" s="37">
        <v>0</v>
      </c>
      <c r="AL10956" s="37">
        <v>0</v>
      </c>
      <c r="AM10956" s="37">
        <v>0</v>
      </c>
      <c r="AY10956" s="37" t="s">
        <v>48499</v>
      </c>
      <c r="AZ10956" s="37">
        <v>100</v>
      </c>
      <c r="BA10956" s="37" t="s">
        <v>48499</v>
      </c>
      <c r="BB10956" s="37">
        <v>100</v>
      </c>
    </row>
    <row r="10957" spans="1:54">
      <c r="A10957" s="37" t="s">
        <v>20420</v>
      </c>
      <c r="B10957" s="37" t="s">
        <v>20422</v>
      </c>
      <c r="C10957" s="37">
        <v>57253</v>
      </c>
      <c r="D10957" s="37" t="s">
        <v>162</v>
      </c>
      <c r="E10957" s="37" t="s">
        <v>55</v>
      </c>
      <c r="G10957" s="37" t="s">
        <v>168</v>
      </c>
      <c r="I10957" s="37" t="s">
        <v>217</v>
      </c>
      <c r="J10957" s="37" t="s">
        <v>71</v>
      </c>
      <c r="K10957" s="37">
        <v>25</v>
      </c>
      <c r="L10957" s="37" t="s">
        <v>1106</v>
      </c>
      <c r="M10957" s="37">
        <v>1</v>
      </c>
      <c r="N10957" s="37" t="s">
        <v>1107</v>
      </c>
      <c r="O10957" s="37">
        <v>1.5</v>
      </c>
      <c r="P10957" s="37">
        <v>0</v>
      </c>
      <c r="Q10957" s="37">
        <v>2011</v>
      </c>
      <c r="R10957" s="37">
        <v>9999</v>
      </c>
      <c r="U10957" s="37" t="s">
        <v>54</v>
      </c>
      <c r="V10957" s="37" t="s">
        <v>241</v>
      </c>
      <c r="AJ10957" s="37">
        <v>0</v>
      </c>
      <c r="AK10957" s="37">
        <v>0</v>
      </c>
      <c r="AL10957" s="37">
        <v>0</v>
      </c>
      <c r="AM10957" s="37">
        <v>0</v>
      </c>
      <c r="AY10957" s="37" t="s">
        <v>48499</v>
      </c>
      <c r="AZ10957" s="37">
        <v>100</v>
      </c>
      <c r="BA10957" s="37" t="s">
        <v>48499</v>
      </c>
      <c r="BB10957" s="37">
        <v>100</v>
      </c>
    </row>
    <row r="10958" spans="1:54">
      <c r="A10958" s="37" t="s">
        <v>20420</v>
      </c>
      <c r="B10958" s="37" t="s">
        <v>20423</v>
      </c>
      <c r="C10958" s="37">
        <v>57253</v>
      </c>
      <c r="D10958" s="37" t="s">
        <v>162</v>
      </c>
      <c r="E10958" s="37" t="s">
        <v>72</v>
      </c>
      <c r="G10958" s="37" t="s">
        <v>168</v>
      </c>
      <c r="I10958" s="37" t="s">
        <v>217</v>
      </c>
      <c r="J10958" s="37" t="s">
        <v>71</v>
      </c>
      <c r="K10958" s="37">
        <v>25</v>
      </c>
      <c r="L10958" s="37" t="s">
        <v>1106</v>
      </c>
      <c r="M10958" s="37">
        <v>1</v>
      </c>
      <c r="N10958" s="37" t="s">
        <v>1107</v>
      </c>
      <c r="O10958" s="37">
        <v>1.5</v>
      </c>
      <c r="P10958" s="37">
        <v>0</v>
      </c>
      <c r="Q10958" s="37">
        <v>2011</v>
      </c>
      <c r="R10958" s="37">
        <v>9999</v>
      </c>
      <c r="U10958" s="37" t="s">
        <v>54</v>
      </c>
      <c r="V10958" s="37" t="s">
        <v>241</v>
      </c>
      <c r="AJ10958" s="37">
        <v>0</v>
      </c>
      <c r="AK10958" s="37">
        <v>0</v>
      </c>
      <c r="AL10958" s="37">
        <v>0</v>
      </c>
      <c r="AM10958" s="37">
        <v>0</v>
      </c>
      <c r="AY10958" s="37" t="s">
        <v>48499</v>
      </c>
      <c r="AZ10958" s="37">
        <v>100</v>
      </c>
      <c r="BA10958" s="37" t="s">
        <v>48499</v>
      </c>
      <c r="BB10958" s="37">
        <v>100</v>
      </c>
    </row>
    <row r="10959" spans="1:54">
      <c r="A10959" s="37" t="s">
        <v>20424</v>
      </c>
      <c r="B10959" s="37" t="s">
        <v>20425</v>
      </c>
      <c r="C10959" s="37">
        <v>57254</v>
      </c>
      <c r="D10959" s="37" t="s">
        <v>162</v>
      </c>
      <c r="E10959" s="37" t="s">
        <v>20426</v>
      </c>
      <c r="G10959" s="37" t="s">
        <v>169</v>
      </c>
      <c r="I10959" s="37" t="s">
        <v>220</v>
      </c>
      <c r="J10959" s="37" t="s">
        <v>78</v>
      </c>
      <c r="K10959" s="37">
        <v>6</v>
      </c>
      <c r="L10959" s="37" t="s">
        <v>582</v>
      </c>
      <c r="M10959" s="37">
        <v>71</v>
      </c>
      <c r="N10959" s="37" t="s">
        <v>583</v>
      </c>
      <c r="O10959" s="37">
        <v>1</v>
      </c>
      <c r="P10959" s="37">
        <v>0</v>
      </c>
      <c r="Q10959" s="37">
        <v>2010</v>
      </c>
      <c r="R10959" s="37">
        <v>9999</v>
      </c>
      <c r="U10959" s="37" t="s">
        <v>54</v>
      </c>
      <c r="V10959" s="37" t="s">
        <v>238</v>
      </c>
      <c r="AJ10959" s="37">
        <v>0</v>
      </c>
      <c r="AK10959" s="37">
        <v>0</v>
      </c>
      <c r="AL10959" s="37">
        <v>0</v>
      </c>
      <c r="AM10959" s="37">
        <v>0</v>
      </c>
      <c r="AY10959" s="37" t="s">
        <v>48500</v>
      </c>
      <c r="AZ10959" s="37">
        <v>100</v>
      </c>
      <c r="BA10959" s="37" t="s">
        <v>48500</v>
      </c>
      <c r="BB10959" s="37">
        <v>100</v>
      </c>
    </row>
    <row r="10960" spans="1:54">
      <c r="A10960" s="37" t="s">
        <v>20427</v>
      </c>
      <c r="B10960" s="37" t="s">
        <v>20428</v>
      </c>
      <c r="C10960" s="37">
        <v>57256</v>
      </c>
      <c r="D10960" s="37" t="s">
        <v>162</v>
      </c>
      <c r="E10960" s="37" t="s">
        <v>51</v>
      </c>
      <c r="G10960" s="37" t="s">
        <v>169</v>
      </c>
      <c r="I10960" s="37" t="s">
        <v>389</v>
      </c>
      <c r="J10960" s="37" t="s">
        <v>390</v>
      </c>
      <c r="K10960" s="37">
        <v>42</v>
      </c>
      <c r="L10960" s="37" t="s">
        <v>2291</v>
      </c>
      <c r="M10960" s="37">
        <v>25</v>
      </c>
      <c r="N10960" s="37" t="s">
        <v>2292</v>
      </c>
      <c r="O10960" s="37">
        <v>10</v>
      </c>
      <c r="P10960" s="37">
        <v>0</v>
      </c>
      <c r="Q10960" s="37">
        <v>2012</v>
      </c>
      <c r="R10960" s="37">
        <v>9999</v>
      </c>
      <c r="U10960" s="37" t="s">
        <v>54</v>
      </c>
      <c r="V10960" s="37" t="s">
        <v>238</v>
      </c>
      <c r="AJ10960" s="37">
        <v>0</v>
      </c>
      <c r="AK10960" s="37">
        <v>0</v>
      </c>
      <c r="AL10960" s="37">
        <v>0</v>
      </c>
      <c r="AM10960" s="37">
        <v>0</v>
      </c>
      <c r="AY10960" s="37" t="s">
        <v>48501</v>
      </c>
      <c r="AZ10960" s="37">
        <v>100</v>
      </c>
      <c r="BA10960" s="37" t="s">
        <v>46407</v>
      </c>
      <c r="BB10960" s="37">
        <v>100</v>
      </c>
    </row>
    <row r="10961" spans="1:54">
      <c r="A10961" s="37" t="s">
        <v>20429</v>
      </c>
      <c r="B10961" s="37" t="s">
        <v>20430</v>
      </c>
      <c r="C10961" s="37">
        <v>57257</v>
      </c>
      <c r="D10961" s="37" t="s">
        <v>162</v>
      </c>
      <c r="E10961" s="37" t="s">
        <v>20431</v>
      </c>
      <c r="G10961" s="37" t="s">
        <v>168</v>
      </c>
      <c r="I10961" s="37" t="s">
        <v>221</v>
      </c>
      <c r="J10961" s="37" t="s">
        <v>97</v>
      </c>
      <c r="K10961" s="37">
        <v>19</v>
      </c>
      <c r="L10961" s="37" t="s">
        <v>4759</v>
      </c>
      <c r="M10961" s="37">
        <v>63</v>
      </c>
      <c r="N10961" s="37" t="s">
        <v>4760</v>
      </c>
      <c r="O10961" s="37">
        <v>1</v>
      </c>
      <c r="P10961" s="37">
        <v>0</v>
      </c>
      <c r="Q10961" s="37">
        <v>2005</v>
      </c>
      <c r="R10961" s="37">
        <v>9999</v>
      </c>
      <c r="U10961" s="37" t="s">
        <v>54</v>
      </c>
      <c r="V10961" s="37" t="s">
        <v>241</v>
      </c>
      <c r="AJ10961" s="37">
        <v>0</v>
      </c>
      <c r="AK10961" s="37">
        <v>0</v>
      </c>
      <c r="AL10961" s="37">
        <v>0</v>
      </c>
      <c r="AM10961" s="37">
        <v>0</v>
      </c>
      <c r="AY10961" s="37" t="s">
        <v>48502</v>
      </c>
      <c r="AZ10961" s="37">
        <v>100</v>
      </c>
      <c r="BA10961" s="37" t="s">
        <v>48502</v>
      </c>
      <c r="BB10961" s="37">
        <v>100</v>
      </c>
    </row>
    <row r="10962" spans="1:54">
      <c r="A10962" s="37" t="s">
        <v>20432</v>
      </c>
      <c r="B10962" s="37" t="s">
        <v>20433</v>
      </c>
      <c r="C10962" s="37">
        <v>57258</v>
      </c>
      <c r="D10962" s="37" t="s">
        <v>162</v>
      </c>
      <c r="E10962" s="37" t="s">
        <v>51</v>
      </c>
      <c r="G10962" s="37" t="s">
        <v>168</v>
      </c>
      <c r="I10962" s="37" t="s">
        <v>378</v>
      </c>
      <c r="J10962" s="37" t="s">
        <v>1313</v>
      </c>
      <c r="K10962" s="37">
        <v>35</v>
      </c>
      <c r="L10962" s="37" t="s">
        <v>20434</v>
      </c>
      <c r="M10962" s="37">
        <v>9</v>
      </c>
      <c r="N10962" s="37" t="s">
        <v>20435</v>
      </c>
      <c r="O10962" s="37">
        <v>0.7</v>
      </c>
      <c r="P10962" s="37">
        <v>0</v>
      </c>
      <c r="Q10962" s="37">
        <v>2003</v>
      </c>
      <c r="R10962" s="37">
        <v>9999</v>
      </c>
      <c r="U10962" s="37" t="s">
        <v>54</v>
      </c>
      <c r="V10962" s="37" t="s">
        <v>241</v>
      </c>
      <c r="AJ10962" s="37">
        <v>0</v>
      </c>
      <c r="AK10962" s="37">
        <v>0</v>
      </c>
      <c r="AL10962" s="37">
        <v>0</v>
      </c>
      <c r="AM10962" s="37">
        <v>0</v>
      </c>
      <c r="AY10962" s="37" t="s">
        <v>47957</v>
      </c>
      <c r="AZ10962" s="37">
        <v>100</v>
      </c>
      <c r="BA10962" s="37" t="s">
        <v>47947</v>
      </c>
      <c r="BB10962" s="37">
        <v>100</v>
      </c>
    </row>
    <row r="10963" spans="1:54">
      <c r="A10963" s="37" t="s">
        <v>20432</v>
      </c>
      <c r="B10963" s="37" t="s">
        <v>20436</v>
      </c>
      <c r="C10963" s="37">
        <v>57258</v>
      </c>
      <c r="D10963" s="37" t="s">
        <v>162</v>
      </c>
      <c r="E10963" s="37" t="s">
        <v>55</v>
      </c>
      <c r="G10963" s="37" t="s">
        <v>168</v>
      </c>
      <c r="I10963" s="37" t="s">
        <v>378</v>
      </c>
      <c r="J10963" s="37" t="s">
        <v>1313</v>
      </c>
      <c r="K10963" s="37">
        <v>35</v>
      </c>
      <c r="L10963" s="37" t="s">
        <v>20434</v>
      </c>
      <c r="M10963" s="37">
        <v>9</v>
      </c>
      <c r="N10963" s="37" t="s">
        <v>20435</v>
      </c>
      <c r="O10963" s="37">
        <v>0.6</v>
      </c>
      <c r="P10963" s="37">
        <v>0</v>
      </c>
      <c r="Q10963" s="37">
        <v>1999</v>
      </c>
      <c r="R10963" s="37">
        <v>9999</v>
      </c>
      <c r="U10963" s="37" t="s">
        <v>54</v>
      </c>
      <c r="V10963" s="37" t="s">
        <v>241</v>
      </c>
      <c r="AJ10963" s="37">
        <v>0</v>
      </c>
      <c r="AK10963" s="37">
        <v>0</v>
      </c>
      <c r="AL10963" s="37">
        <v>0</v>
      </c>
      <c r="AM10963" s="37">
        <v>0</v>
      </c>
      <c r="AY10963" s="37" t="s">
        <v>47957</v>
      </c>
      <c r="AZ10963" s="37">
        <v>100</v>
      </c>
      <c r="BA10963" s="37" t="s">
        <v>47947</v>
      </c>
      <c r="BB10963" s="37">
        <v>100</v>
      </c>
    </row>
    <row r="10964" spans="1:54">
      <c r="A10964" s="37" t="s">
        <v>20432</v>
      </c>
      <c r="B10964" s="37" t="s">
        <v>20437</v>
      </c>
      <c r="C10964" s="37">
        <v>57258</v>
      </c>
      <c r="D10964" s="37" t="s">
        <v>162</v>
      </c>
      <c r="E10964" s="37" t="s">
        <v>72</v>
      </c>
      <c r="G10964" s="37" t="s">
        <v>168</v>
      </c>
      <c r="I10964" s="37" t="s">
        <v>378</v>
      </c>
      <c r="J10964" s="37" t="s">
        <v>1313</v>
      </c>
      <c r="K10964" s="37">
        <v>35</v>
      </c>
      <c r="L10964" s="37" t="s">
        <v>20434</v>
      </c>
      <c r="M10964" s="37">
        <v>9</v>
      </c>
      <c r="N10964" s="37" t="s">
        <v>20435</v>
      </c>
      <c r="O10964" s="37">
        <v>0.6</v>
      </c>
      <c r="P10964" s="37">
        <v>0</v>
      </c>
      <c r="Q10964" s="37">
        <v>2003</v>
      </c>
      <c r="R10964" s="37">
        <v>9999</v>
      </c>
      <c r="U10964" s="37" t="s">
        <v>54</v>
      </c>
      <c r="V10964" s="37" t="s">
        <v>241</v>
      </c>
      <c r="AJ10964" s="37">
        <v>0</v>
      </c>
      <c r="AK10964" s="37">
        <v>0</v>
      </c>
      <c r="AL10964" s="37">
        <v>0</v>
      </c>
      <c r="AM10964" s="37">
        <v>0</v>
      </c>
      <c r="AY10964" s="37" t="s">
        <v>47957</v>
      </c>
      <c r="AZ10964" s="37">
        <v>100</v>
      </c>
      <c r="BA10964" s="37" t="s">
        <v>47947</v>
      </c>
      <c r="BB10964" s="37">
        <v>100</v>
      </c>
    </row>
    <row r="10965" spans="1:54">
      <c r="A10965" s="37" t="s">
        <v>20438</v>
      </c>
      <c r="B10965" s="37" t="s">
        <v>20439</v>
      </c>
      <c r="C10965" s="37">
        <v>57260</v>
      </c>
      <c r="D10965" s="37" t="s">
        <v>162</v>
      </c>
      <c r="E10965" s="37" t="s">
        <v>51</v>
      </c>
      <c r="G10965" s="37" t="s">
        <v>168</v>
      </c>
      <c r="I10965" s="37" t="s">
        <v>232</v>
      </c>
      <c r="J10965" s="37" t="s">
        <v>81</v>
      </c>
      <c r="K10965" s="37">
        <v>48</v>
      </c>
      <c r="L10965" s="37" t="s">
        <v>10008</v>
      </c>
      <c r="M10965" s="37">
        <v>479</v>
      </c>
      <c r="N10965" s="37" t="s">
        <v>10009</v>
      </c>
      <c r="O10965" s="37">
        <v>150</v>
      </c>
      <c r="P10965" s="37">
        <v>0</v>
      </c>
      <c r="Q10965" s="37">
        <v>2010</v>
      </c>
      <c r="R10965" s="37">
        <v>9999</v>
      </c>
      <c r="U10965" s="37" t="s">
        <v>54</v>
      </c>
      <c r="V10965" s="37" t="s">
        <v>241</v>
      </c>
      <c r="AJ10965" s="37">
        <v>0</v>
      </c>
      <c r="AK10965" s="37">
        <v>0</v>
      </c>
      <c r="AL10965" s="37">
        <v>0</v>
      </c>
      <c r="AM10965" s="37">
        <v>0</v>
      </c>
      <c r="AY10965" s="37" t="s">
        <v>48503</v>
      </c>
      <c r="AZ10965" s="37">
        <v>100</v>
      </c>
      <c r="BA10965" s="37" t="s">
        <v>46233</v>
      </c>
      <c r="BB10965" s="37">
        <v>100</v>
      </c>
    </row>
    <row r="10966" spans="1:54">
      <c r="A10966" s="37" t="s">
        <v>20440</v>
      </c>
      <c r="B10966" s="37" t="s">
        <v>20441</v>
      </c>
      <c r="C10966" s="37">
        <v>57261</v>
      </c>
      <c r="D10966" s="37" t="s">
        <v>162</v>
      </c>
      <c r="E10966" s="37" t="s">
        <v>51</v>
      </c>
      <c r="G10966" s="37" t="s">
        <v>168</v>
      </c>
      <c r="I10966" s="37" t="s">
        <v>224</v>
      </c>
      <c r="J10966" s="37" t="s">
        <v>93</v>
      </c>
      <c r="K10966" s="37">
        <v>40</v>
      </c>
      <c r="L10966" s="37" t="s">
        <v>20442</v>
      </c>
      <c r="M10966" s="37">
        <v>43</v>
      </c>
      <c r="N10966" s="37" t="s">
        <v>20443</v>
      </c>
      <c r="O10966" s="37">
        <v>130</v>
      </c>
      <c r="P10966" s="37">
        <v>0</v>
      </c>
      <c r="Q10966" s="37">
        <v>2011</v>
      </c>
      <c r="R10966" s="37">
        <v>9999</v>
      </c>
      <c r="U10966" s="37" t="s">
        <v>54</v>
      </c>
      <c r="V10966" s="37" t="s">
        <v>241</v>
      </c>
      <c r="AJ10966" s="37">
        <v>0</v>
      </c>
      <c r="AK10966" s="37">
        <v>0</v>
      </c>
      <c r="AL10966" s="37">
        <v>0</v>
      </c>
      <c r="AM10966" s="37">
        <v>0</v>
      </c>
      <c r="AY10966" s="37" t="s">
        <v>20440</v>
      </c>
      <c r="AZ10966" s="37">
        <v>100</v>
      </c>
      <c r="BA10966" s="37" t="s">
        <v>47459</v>
      </c>
      <c r="BB10966" s="37">
        <v>100</v>
      </c>
    </row>
    <row r="10967" spans="1:54">
      <c r="A10967" s="37" t="s">
        <v>20444</v>
      </c>
      <c r="B10967" s="37" t="s">
        <v>20445</v>
      </c>
      <c r="C10967" s="37">
        <v>57262</v>
      </c>
      <c r="D10967" s="37" t="s">
        <v>162</v>
      </c>
      <c r="E10967" s="37" t="s">
        <v>51</v>
      </c>
      <c r="G10967" s="37" t="s">
        <v>168</v>
      </c>
      <c r="I10967" s="37" t="s">
        <v>228</v>
      </c>
      <c r="J10967" s="37" t="s">
        <v>126</v>
      </c>
      <c r="K10967" s="37">
        <v>31</v>
      </c>
      <c r="L10967" s="37" t="s">
        <v>1243</v>
      </c>
      <c r="M10967" s="37">
        <v>11</v>
      </c>
      <c r="N10967" s="37" t="s">
        <v>20446</v>
      </c>
      <c r="O10967" s="37">
        <v>79.900000000000006</v>
      </c>
      <c r="P10967" s="37">
        <v>0</v>
      </c>
      <c r="Q10967" s="37">
        <v>2011</v>
      </c>
      <c r="R10967" s="37">
        <v>9999</v>
      </c>
      <c r="U10967" s="37" t="s">
        <v>54</v>
      </c>
      <c r="V10967" s="37" t="s">
        <v>241</v>
      </c>
      <c r="AJ10967" s="37">
        <v>0</v>
      </c>
      <c r="AK10967" s="37">
        <v>0</v>
      </c>
      <c r="AL10967" s="37">
        <v>0</v>
      </c>
      <c r="AM10967" s="37">
        <v>0</v>
      </c>
      <c r="AY10967" s="37" t="s">
        <v>20444</v>
      </c>
      <c r="AZ10967" s="37">
        <v>100</v>
      </c>
      <c r="BA10967" s="37" t="s">
        <v>47459</v>
      </c>
      <c r="BB10967" s="37">
        <v>100</v>
      </c>
    </row>
    <row r="10968" spans="1:54">
      <c r="A10968" s="37" t="s">
        <v>20447</v>
      </c>
      <c r="B10968" s="37" t="s">
        <v>20448</v>
      </c>
      <c r="C10968" s="37">
        <v>57263</v>
      </c>
      <c r="D10968" s="37" t="s">
        <v>162</v>
      </c>
      <c r="E10968" s="37" t="s">
        <v>20449</v>
      </c>
      <c r="G10968" s="37" t="s">
        <v>168</v>
      </c>
      <c r="I10968" s="37" t="s">
        <v>378</v>
      </c>
      <c r="J10968" s="37" t="s">
        <v>81</v>
      </c>
      <c r="K10968" s="37">
        <v>48</v>
      </c>
      <c r="L10968" s="37" t="s">
        <v>379</v>
      </c>
      <c r="M10968" s="37">
        <v>233</v>
      </c>
      <c r="N10968" s="37" t="s">
        <v>380</v>
      </c>
      <c r="O10968" s="37">
        <v>10</v>
      </c>
      <c r="P10968" s="37">
        <v>0</v>
      </c>
      <c r="Q10968" s="37">
        <v>2010</v>
      </c>
      <c r="R10968" s="37">
        <v>9999</v>
      </c>
      <c r="U10968" s="37" t="s">
        <v>54</v>
      </c>
      <c r="V10968" s="37" t="s">
        <v>241</v>
      </c>
      <c r="AJ10968" s="37">
        <v>0</v>
      </c>
      <c r="AK10968" s="37">
        <v>0</v>
      </c>
      <c r="AL10968" s="37">
        <v>0</v>
      </c>
      <c r="AM10968" s="37">
        <v>0</v>
      </c>
      <c r="AY10968" s="37" t="s">
        <v>48504</v>
      </c>
      <c r="AZ10968" s="37">
        <v>100</v>
      </c>
      <c r="BA10968" s="37" t="s">
        <v>48505</v>
      </c>
      <c r="BB10968" s="37">
        <v>100</v>
      </c>
    </row>
    <row r="10969" spans="1:54">
      <c r="A10969" s="37" t="s">
        <v>20450</v>
      </c>
      <c r="B10969" s="37" t="s">
        <v>20451</v>
      </c>
      <c r="C10969" s="37">
        <v>57264</v>
      </c>
      <c r="D10969" s="37" t="s">
        <v>162</v>
      </c>
      <c r="E10969" s="37" t="s">
        <v>20452</v>
      </c>
      <c r="G10969" s="37" t="s">
        <v>168</v>
      </c>
      <c r="I10969" s="37" t="s">
        <v>378</v>
      </c>
      <c r="J10969" s="37" t="s">
        <v>81</v>
      </c>
      <c r="K10969" s="37">
        <v>48</v>
      </c>
      <c r="L10969" s="37" t="s">
        <v>379</v>
      </c>
      <c r="M10969" s="37">
        <v>233</v>
      </c>
      <c r="N10969" s="37" t="s">
        <v>380</v>
      </c>
      <c r="O10969" s="37">
        <v>10</v>
      </c>
      <c r="P10969" s="37">
        <v>0</v>
      </c>
      <c r="Q10969" s="37">
        <v>2010</v>
      </c>
      <c r="R10969" s="37">
        <v>9999</v>
      </c>
      <c r="U10969" s="37" t="s">
        <v>54</v>
      </c>
      <c r="V10969" s="37" t="s">
        <v>241</v>
      </c>
      <c r="AJ10969" s="37">
        <v>0</v>
      </c>
      <c r="AK10969" s="37">
        <v>0</v>
      </c>
      <c r="AL10969" s="37">
        <v>0</v>
      </c>
      <c r="AM10969" s="37">
        <v>0</v>
      </c>
      <c r="AY10969" s="37" t="s">
        <v>48504</v>
      </c>
      <c r="AZ10969" s="37">
        <v>100</v>
      </c>
      <c r="BA10969" s="37" t="s">
        <v>48505</v>
      </c>
      <c r="BB10969" s="37">
        <v>100</v>
      </c>
    </row>
    <row r="10970" spans="1:54">
      <c r="A10970" s="37" t="s">
        <v>20453</v>
      </c>
      <c r="B10970" s="37" t="s">
        <v>20454</v>
      </c>
      <c r="C10970" s="37">
        <v>57265</v>
      </c>
      <c r="D10970" s="37" t="s">
        <v>162</v>
      </c>
      <c r="E10970" s="37" t="s">
        <v>51</v>
      </c>
      <c r="G10970" s="37" t="s">
        <v>169</v>
      </c>
      <c r="I10970" s="37" t="s">
        <v>217</v>
      </c>
      <c r="J10970" s="37" t="s">
        <v>71</v>
      </c>
      <c r="K10970" s="37">
        <v>25</v>
      </c>
      <c r="L10970" s="37" t="s">
        <v>837</v>
      </c>
      <c r="M10970" s="37">
        <v>25</v>
      </c>
      <c r="N10970" s="37" t="s">
        <v>838</v>
      </c>
      <c r="O10970" s="37">
        <v>1</v>
      </c>
      <c r="P10970" s="37">
        <v>0</v>
      </c>
      <c r="Q10970" s="37">
        <v>2012</v>
      </c>
      <c r="R10970" s="37">
        <v>9999</v>
      </c>
      <c r="U10970" s="37" t="s">
        <v>54</v>
      </c>
      <c r="V10970" s="37" t="s">
        <v>238</v>
      </c>
      <c r="AJ10970" s="37">
        <v>0</v>
      </c>
      <c r="AK10970" s="37">
        <v>0</v>
      </c>
      <c r="AL10970" s="37">
        <v>0</v>
      </c>
      <c r="AM10970" s="37">
        <v>0</v>
      </c>
      <c r="AY10970" s="37" t="s">
        <v>48506</v>
      </c>
      <c r="AZ10970" s="37">
        <v>100</v>
      </c>
      <c r="BA10970" s="37" t="s">
        <v>46411</v>
      </c>
      <c r="BB10970" s="37">
        <v>100</v>
      </c>
    </row>
    <row r="10971" spans="1:54">
      <c r="A10971" s="37" t="s">
        <v>20455</v>
      </c>
      <c r="B10971" s="37" t="s">
        <v>20456</v>
      </c>
      <c r="C10971" s="37">
        <v>57267</v>
      </c>
      <c r="D10971" s="37" t="s">
        <v>162</v>
      </c>
      <c r="E10971" s="37" t="s">
        <v>51</v>
      </c>
      <c r="F10971" s="37">
        <v>90637</v>
      </c>
      <c r="G10971" s="37" t="s">
        <v>164</v>
      </c>
      <c r="I10971" s="37" t="s">
        <v>214</v>
      </c>
      <c r="J10971" s="37" t="s">
        <v>78</v>
      </c>
      <c r="K10971" s="37">
        <v>6</v>
      </c>
      <c r="L10971" s="37" t="s">
        <v>2094</v>
      </c>
      <c r="M10971" s="37">
        <v>13</v>
      </c>
      <c r="N10971" s="37" t="s">
        <v>2095</v>
      </c>
      <c r="O10971" s="37">
        <v>191.9</v>
      </c>
      <c r="P10971" s="37">
        <v>12325</v>
      </c>
      <c r="Q10971" s="37">
        <v>2013</v>
      </c>
      <c r="R10971" s="37">
        <v>9999</v>
      </c>
      <c r="U10971" s="37" t="s">
        <v>54</v>
      </c>
      <c r="V10971" s="37" t="s">
        <v>236</v>
      </c>
      <c r="Z10971" s="37" t="s">
        <v>251</v>
      </c>
      <c r="AA10971" s="37" t="s">
        <v>63</v>
      </c>
      <c r="AJ10971" s="37">
        <v>8.9099999999999995E-3</v>
      </c>
      <c r="AK10971" s="37">
        <v>8.9099999999999995E-3</v>
      </c>
      <c r="AL10971" s="37">
        <v>8.9099999999999995E-3</v>
      </c>
      <c r="AM10971" s="37">
        <v>8.9099999999999995E-3</v>
      </c>
      <c r="AY10971" s="37" t="s">
        <v>48507</v>
      </c>
      <c r="AZ10971" s="37">
        <v>100</v>
      </c>
      <c r="BA10971" s="37" t="s">
        <v>47459</v>
      </c>
      <c r="BB10971" s="37">
        <v>100</v>
      </c>
    </row>
    <row r="10972" spans="1:54">
      <c r="A10972" s="37" t="s">
        <v>20455</v>
      </c>
      <c r="B10972" s="37" t="s">
        <v>20457</v>
      </c>
      <c r="C10972" s="37">
        <v>57267</v>
      </c>
      <c r="D10972" s="37" t="s">
        <v>162</v>
      </c>
      <c r="E10972" s="37" t="s">
        <v>55</v>
      </c>
      <c r="F10972" s="37">
        <v>90638</v>
      </c>
      <c r="G10972" s="37" t="s">
        <v>164</v>
      </c>
      <c r="I10972" s="37" t="s">
        <v>214</v>
      </c>
      <c r="J10972" s="37" t="s">
        <v>78</v>
      </c>
      <c r="K10972" s="37">
        <v>6</v>
      </c>
      <c r="L10972" s="37" t="s">
        <v>2094</v>
      </c>
      <c r="M10972" s="37">
        <v>13</v>
      </c>
      <c r="N10972" s="37" t="s">
        <v>2095</v>
      </c>
      <c r="O10972" s="37">
        <v>191.1</v>
      </c>
      <c r="P10972" s="37">
        <v>12323</v>
      </c>
      <c r="Q10972" s="37">
        <v>2013</v>
      </c>
      <c r="R10972" s="37">
        <v>9999</v>
      </c>
      <c r="U10972" s="37" t="s">
        <v>54</v>
      </c>
      <c r="V10972" s="37" t="s">
        <v>236</v>
      </c>
      <c r="Z10972" s="37" t="s">
        <v>251</v>
      </c>
      <c r="AA10972" s="37" t="s">
        <v>63</v>
      </c>
      <c r="AJ10972" s="37">
        <v>7.6899999999999998E-3</v>
      </c>
      <c r="AK10972" s="37">
        <v>7.6899999999999998E-3</v>
      </c>
      <c r="AL10972" s="37">
        <v>7.6899999999999998E-3</v>
      </c>
      <c r="AM10972" s="37">
        <v>7.6899999999999998E-3</v>
      </c>
      <c r="AY10972" s="37" t="s">
        <v>48507</v>
      </c>
      <c r="AZ10972" s="37">
        <v>100</v>
      </c>
      <c r="BA10972" s="37" t="s">
        <v>47459</v>
      </c>
      <c r="BB10972" s="37">
        <v>100</v>
      </c>
    </row>
    <row r="10973" spans="1:54">
      <c r="A10973" s="37" t="s">
        <v>20455</v>
      </c>
      <c r="B10973" s="37" t="s">
        <v>20458</v>
      </c>
      <c r="C10973" s="37">
        <v>57267</v>
      </c>
      <c r="D10973" s="37" t="s">
        <v>162</v>
      </c>
      <c r="E10973" s="37" t="s">
        <v>72</v>
      </c>
      <c r="F10973" s="37">
        <v>90639</v>
      </c>
      <c r="G10973" s="37" t="s">
        <v>164</v>
      </c>
      <c r="I10973" s="37" t="s">
        <v>214</v>
      </c>
      <c r="J10973" s="37" t="s">
        <v>78</v>
      </c>
      <c r="K10973" s="37">
        <v>6</v>
      </c>
      <c r="L10973" s="37" t="s">
        <v>2094</v>
      </c>
      <c r="M10973" s="37">
        <v>13</v>
      </c>
      <c r="N10973" s="37" t="s">
        <v>2095</v>
      </c>
      <c r="O10973" s="37">
        <v>190.4</v>
      </c>
      <c r="P10973" s="37">
        <v>12327</v>
      </c>
      <c r="Q10973" s="37">
        <v>2013</v>
      </c>
      <c r="R10973" s="37">
        <v>9999</v>
      </c>
      <c r="U10973" s="37" t="s">
        <v>54</v>
      </c>
      <c r="V10973" s="37" t="s">
        <v>236</v>
      </c>
      <c r="Z10973" s="37" t="s">
        <v>251</v>
      </c>
      <c r="AA10973" s="37" t="s">
        <v>63</v>
      </c>
      <c r="AJ10973" s="37">
        <v>8.7500000000000008E-3</v>
      </c>
      <c r="AK10973" s="37">
        <v>8.7500000000000008E-3</v>
      </c>
      <c r="AL10973" s="37">
        <v>8.7500000000000008E-3</v>
      </c>
      <c r="AM10973" s="37">
        <v>8.7500000000000008E-3</v>
      </c>
      <c r="AY10973" s="37" t="s">
        <v>48507</v>
      </c>
      <c r="AZ10973" s="37">
        <v>100</v>
      </c>
      <c r="BA10973" s="37" t="s">
        <v>47459</v>
      </c>
      <c r="BB10973" s="37">
        <v>100</v>
      </c>
    </row>
    <row r="10974" spans="1:54">
      <c r="A10974" s="37" t="s">
        <v>20455</v>
      </c>
      <c r="B10974" s="37" t="s">
        <v>20459</v>
      </c>
      <c r="C10974" s="37">
        <v>57267</v>
      </c>
      <c r="D10974" s="37" t="s">
        <v>162</v>
      </c>
      <c r="E10974" s="37" t="s">
        <v>89</v>
      </c>
      <c r="F10974" s="37">
        <v>90640</v>
      </c>
      <c r="G10974" s="37" t="s">
        <v>164</v>
      </c>
      <c r="I10974" s="37" t="s">
        <v>214</v>
      </c>
      <c r="J10974" s="37" t="s">
        <v>78</v>
      </c>
      <c r="K10974" s="37">
        <v>6</v>
      </c>
      <c r="L10974" s="37" t="s">
        <v>2094</v>
      </c>
      <c r="M10974" s="37">
        <v>13</v>
      </c>
      <c r="N10974" s="37" t="s">
        <v>2095</v>
      </c>
      <c r="O10974" s="37">
        <v>191.8</v>
      </c>
      <c r="P10974" s="37">
        <v>12325</v>
      </c>
      <c r="Q10974" s="37">
        <v>2013</v>
      </c>
      <c r="R10974" s="37">
        <v>9999</v>
      </c>
      <c r="U10974" s="37" t="s">
        <v>54</v>
      </c>
      <c r="V10974" s="37" t="s">
        <v>236</v>
      </c>
      <c r="Z10974" s="37" t="s">
        <v>251</v>
      </c>
      <c r="AA10974" s="37" t="s">
        <v>63</v>
      </c>
      <c r="AJ10974" s="37">
        <v>7.5500000000000003E-3</v>
      </c>
      <c r="AK10974" s="37">
        <v>7.5500000000000003E-3</v>
      </c>
      <c r="AL10974" s="37">
        <v>7.5500000000000003E-3</v>
      </c>
      <c r="AM10974" s="37">
        <v>7.5500000000000003E-3</v>
      </c>
      <c r="AY10974" s="37" t="s">
        <v>48507</v>
      </c>
      <c r="AZ10974" s="37">
        <v>100</v>
      </c>
      <c r="BA10974" s="37" t="s">
        <v>47459</v>
      </c>
      <c r="BB10974" s="37">
        <v>100</v>
      </c>
    </row>
    <row r="10975" spans="1:54">
      <c r="A10975" s="37" t="s">
        <v>20460</v>
      </c>
      <c r="B10975" s="37" t="s">
        <v>20461</v>
      </c>
      <c r="C10975" s="37">
        <v>57268</v>
      </c>
      <c r="D10975" s="37" t="s">
        <v>162</v>
      </c>
      <c r="E10975" s="37" t="s">
        <v>51</v>
      </c>
      <c r="G10975" s="37" t="s">
        <v>168</v>
      </c>
      <c r="I10975" s="37" t="s">
        <v>413</v>
      </c>
      <c r="J10975" s="37" t="s">
        <v>390</v>
      </c>
      <c r="K10975" s="37">
        <v>42</v>
      </c>
      <c r="L10975" s="37" t="s">
        <v>18404</v>
      </c>
      <c r="M10975" s="37">
        <v>13</v>
      </c>
      <c r="N10975" s="37" t="s">
        <v>18405</v>
      </c>
      <c r="O10975" s="37">
        <v>38</v>
      </c>
      <c r="P10975" s="37">
        <v>0</v>
      </c>
      <c r="Q10975" s="37">
        <v>2011</v>
      </c>
      <c r="R10975" s="37">
        <v>9999</v>
      </c>
      <c r="U10975" s="37" t="s">
        <v>54</v>
      </c>
      <c r="V10975" s="37" t="s">
        <v>241</v>
      </c>
      <c r="AJ10975" s="37">
        <v>0</v>
      </c>
      <c r="AK10975" s="37">
        <v>0</v>
      </c>
      <c r="AL10975" s="37">
        <v>0</v>
      </c>
      <c r="AM10975" s="37">
        <v>0</v>
      </c>
      <c r="AY10975" s="37" t="s">
        <v>48508</v>
      </c>
      <c r="AZ10975" s="37">
        <v>100</v>
      </c>
      <c r="BA10975" s="37" t="s">
        <v>46674</v>
      </c>
      <c r="BB10975" s="37">
        <v>100</v>
      </c>
    </row>
    <row r="10976" spans="1:54">
      <c r="A10976" s="37" t="s">
        <v>20462</v>
      </c>
      <c r="B10976" s="37" t="s">
        <v>20463</v>
      </c>
      <c r="C10976" s="37">
        <v>57269</v>
      </c>
      <c r="D10976" s="37" t="s">
        <v>162</v>
      </c>
      <c r="E10976" s="37" t="s">
        <v>51</v>
      </c>
      <c r="G10976" s="37" t="s">
        <v>169</v>
      </c>
      <c r="I10976" s="37" t="s">
        <v>217</v>
      </c>
      <c r="J10976" s="37" t="s">
        <v>71</v>
      </c>
      <c r="K10976" s="37">
        <v>25</v>
      </c>
      <c r="L10976" s="37" t="s">
        <v>711</v>
      </c>
      <c r="M10976" s="37">
        <v>9</v>
      </c>
      <c r="N10976" s="37" t="s">
        <v>2244</v>
      </c>
      <c r="O10976" s="37">
        <v>0.8</v>
      </c>
      <c r="P10976" s="37">
        <v>0</v>
      </c>
      <c r="Q10976" s="37">
        <v>2010</v>
      </c>
      <c r="R10976" s="37">
        <v>9999</v>
      </c>
      <c r="U10976" s="37" t="s">
        <v>54</v>
      </c>
      <c r="V10976" s="37" t="s">
        <v>238</v>
      </c>
      <c r="AJ10976" s="37">
        <v>0</v>
      </c>
      <c r="AK10976" s="37">
        <v>0</v>
      </c>
      <c r="AL10976" s="37">
        <v>0</v>
      </c>
      <c r="AM10976" s="37">
        <v>0</v>
      </c>
      <c r="AY10976" s="37" t="s">
        <v>48509</v>
      </c>
      <c r="AZ10976" s="37">
        <v>100</v>
      </c>
      <c r="BA10976" s="37" t="s">
        <v>46411</v>
      </c>
      <c r="BB10976" s="37">
        <v>100</v>
      </c>
    </row>
    <row r="10977" spans="1:54">
      <c r="A10977" s="37" t="s">
        <v>20464</v>
      </c>
      <c r="B10977" s="37" t="s">
        <v>20465</v>
      </c>
      <c r="C10977" s="37">
        <v>57270</v>
      </c>
      <c r="D10977" s="37" t="s">
        <v>162</v>
      </c>
      <c r="E10977" s="37" t="s">
        <v>51</v>
      </c>
      <c r="G10977" s="37" t="s">
        <v>169</v>
      </c>
      <c r="I10977" s="37" t="s">
        <v>217</v>
      </c>
      <c r="J10977" s="37" t="s">
        <v>71</v>
      </c>
      <c r="K10977" s="37">
        <v>25</v>
      </c>
      <c r="L10977" s="37" t="s">
        <v>140</v>
      </c>
      <c r="M10977" s="37">
        <v>27</v>
      </c>
      <c r="N10977" s="37" t="s">
        <v>285</v>
      </c>
      <c r="O10977" s="37">
        <v>0.8</v>
      </c>
      <c r="P10977" s="37">
        <v>0</v>
      </c>
      <c r="Q10977" s="37">
        <v>2010</v>
      </c>
      <c r="R10977" s="37">
        <v>9999</v>
      </c>
      <c r="U10977" s="37" t="s">
        <v>54</v>
      </c>
      <c r="V10977" s="37" t="s">
        <v>238</v>
      </c>
      <c r="AJ10977" s="37">
        <v>0</v>
      </c>
      <c r="AK10977" s="37">
        <v>0</v>
      </c>
      <c r="AL10977" s="37">
        <v>0</v>
      </c>
      <c r="AM10977" s="37">
        <v>0</v>
      </c>
      <c r="AY10977" s="37" t="s">
        <v>48509</v>
      </c>
      <c r="AZ10977" s="37">
        <v>100</v>
      </c>
      <c r="BA10977" s="37" t="s">
        <v>46411</v>
      </c>
      <c r="BB10977" s="37">
        <v>100</v>
      </c>
    </row>
    <row r="10978" spans="1:54">
      <c r="A10978" s="37" t="s">
        <v>20466</v>
      </c>
      <c r="B10978" s="37" t="s">
        <v>20467</v>
      </c>
      <c r="C10978" s="37">
        <v>57274</v>
      </c>
      <c r="D10978" s="37" t="s">
        <v>162</v>
      </c>
      <c r="E10978" s="37" t="s">
        <v>51</v>
      </c>
      <c r="G10978" s="37" t="s">
        <v>168</v>
      </c>
      <c r="I10978" s="37" t="s">
        <v>1444</v>
      </c>
      <c r="J10978" s="37" t="s">
        <v>67</v>
      </c>
      <c r="K10978" s="37">
        <v>27</v>
      </c>
      <c r="L10978" s="37" t="s">
        <v>1870</v>
      </c>
      <c r="M10978" s="37">
        <v>51</v>
      </c>
      <c r="N10978" s="37" t="s">
        <v>20468</v>
      </c>
      <c r="O10978" s="37">
        <v>20</v>
      </c>
      <c r="P10978" s="37">
        <v>0</v>
      </c>
      <c r="Q10978" s="37">
        <v>2010</v>
      </c>
      <c r="R10978" s="37">
        <v>9999</v>
      </c>
      <c r="U10978" s="37" t="s">
        <v>54</v>
      </c>
      <c r="V10978" s="37" t="s">
        <v>241</v>
      </c>
      <c r="AJ10978" s="37">
        <v>0</v>
      </c>
      <c r="AK10978" s="37">
        <v>0</v>
      </c>
      <c r="AL10978" s="37">
        <v>0</v>
      </c>
      <c r="AM10978" s="37">
        <v>0</v>
      </c>
      <c r="AY10978" s="37" t="s">
        <v>20466</v>
      </c>
      <c r="AZ10978" s="37">
        <v>100</v>
      </c>
      <c r="BA10978" s="37" t="s">
        <v>46513</v>
      </c>
      <c r="BB10978" s="37">
        <v>100</v>
      </c>
    </row>
    <row r="10979" spans="1:54">
      <c r="A10979" s="37" t="s">
        <v>20469</v>
      </c>
      <c r="B10979" s="37" t="s">
        <v>20470</v>
      </c>
      <c r="C10979" s="37">
        <v>57278</v>
      </c>
      <c r="D10979" s="37" t="s">
        <v>162</v>
      </c>
      <c r="E10979" s="37" t="s">
        <v>20471</v>
      </c>
      <c r="G10979" s="37" t="s">
        <v>168</v>
      </c>
      <c r="I10979" s="37" t="s">
        <v>228</v>
      </c>
      <c r="J10979" s="37" t="s">
        <v>126</v>
      </c>
      <c r="K10979" s="37">
        <v>31</v>
      </c>
      <c r="L10979" s="37" t="s">
        <v>3681</v>
      </c>
      <c r="M10979" s="37">
        <v>107</v>
      </c>
      <c r="N10979" s="37" t="s">
        <v>19455</v>
      </c>
      <c r="O10979" s="37">
        <v>40</v>
      </c>
      <c r="P10979" s="37">
        <v>0</v>
      </c>
      <c r="Q10979" s="37">
        <v>2012</v>
      </c>
      <c r="R10979" s="37">
        <v>9999</v>
      </c>
      <c r="U10979" s="37" t="s">
        <v>54</v>
      </c>
      <c r="V10979" s="37" t="s">
        <v>241</v>
      </c>
      <c r="AJ10979" s="37">
        <v>0</v>
      </c>
      <c r="AK10979" s="37">
        <v>0</v>
      </c>
      <c r="AL10979" s="37">
        <v>0</v>
      </c>
      <c r="AM10979" s="37">
        <v>0</v>
      </c>
      <c r="AY10979" s="37" t="s">
        <v>20469</v>
      </c>
      <c r="AZ10979" s="37">
        <v>100</v>
      </c>
      <c r="BA10979" s="37" t="s">
        <v>47279</v>
      </c>
      <c r="BB10979" s="37">
        <v>100</v>
      </c>
    </row>
    <row r="10980" spans="1:54">
      <c r="A10980" s="37" t="s">
        <v>20472</v>
      </c>
      <c r="B10980" s="37" t="s">
        <v>20473</v>
      </c>
      <c r="C10980" s="37">
        <v>57280</v>
      </c>
      <c r="D10980" s="37" t="s">
        <v>162</v>
      </c>
      <c r="E10980" s="37" t="s">
        <v>51</v>
      </c>
      <c r="G10980" s="37" t="s">
        <v>169</v>
      </c>
      <c r="I10980" s="37" t="s">
        <v>356</v>
      </c>
      <c r="J10980" s="37" t="s">
        <v>390</v>
      </c>
      <c r="K10980" s="37">
        <v>42</v>
      </c>
      <c r="L10980" s="37" t="s">
        <v>9412</v>
      </c>
      <c r="M10980" s="37">
        <v>29</v>
      </c>
      <c r="N10980" s="37" t="s">
        <v>9413</v>
      </c>
      <c r="O10980" s="37">
        <v>0.9</v>
      </c>
      <c r="P10980" s="37">
        <v>0</v>
      </c>
      <c r="Q10980" s="37">
        <v>2009</v>
      </c>
      <c r="R10980" s="37">
        <v>9999</v>
      </c>
      <c r="U10980" s="37" t="s">
        <v>54</v>
      </c>
      <c r="V10980" s="37" t="s">
        <v>238</v>
      </c>
      <c r="AJ10980" s="37">
        <v>0</v>
      </c>
      <c r="AK10980" s="37">
        <v>0</v>
      </c>
      <c r="AL10980" s="37">
        <v>0</v>
      </c>
      <c r="AM10980" s="37">
        <v>0</v>
      </c>
      <c r="AY10980" s="37" t="s">
        <v>48510</v>
      </c>
      <c r="AZ10980" s="37">
        <v>100</v>
      </c>
      <c r="BA10980" s="37" t="s">
        <v>48511</v>
      </c>
      <c r="BB10980" s="37">
        <v>100</v>
      </c>
    </row>
    <row r="10981" spans="1:54">
      <c r="A10981" s="37" t="s">
        <v>20474</v>
      </c>
      <c r="B10981" s="37" t="s">
        <v>20475</v>
      </c>
      <c r="C10981" s="37">
        <v>57281</v>
      </c>
      <c r="D10981" s="37" t="s">
        <v>162</v>
      </c>
      <c r="E10981" s="37" t="s">
        <v>20476</v>
      </c>
      <c r="G10981" s="37" t="s">
        <v>432</v>
      </c>
      <c r="I10981" s="37" t="s">
        <v>221</v>
      </c>
      <c r="J10981" s="37" t="s">
        <v>67</v>
      </c>
      <c r="K10981" s="37">
        <v>27</v>
      </c>
      <c r="L10981" s="37" t="s">
        <v>2022</v>
      </c>
      <c r="M10981" s="37">
        <v>91</v>
      </c>
      <c r="N10981" s="37" t="s">
        <v>6795</v>
      </c>
      <c r="O10981" s="37">
        <v>3.3</v>
      </c>
      <c r="P10981" s="37">
        <v>9274</v>
      </c>
      <c r="Q10981" s="37">
        <v>2010</v>
      </c>
      <c r="R10981" s="37">
        <v>9999</v>
      </c>
      <c r="U10981" s="37" t="s">
        <v>54</v>
      </c>
      <c r="V10981" s="37" t="s">
        <v>432</v>
      </c>
      <c r="AJ10981" s="37">
        <v>0</v>
      </c>
      <c r="AK10981" s="37">
        <v>0</v>
      </c>
      <c r="AL10981" s="37">
        <v>0</v>
      </c>
      <c r="AM10981" s="37">
        <v>0</v>
      </c>
      <c r="AY10981" s="37" t="s">
        <v>20474</v>
      </c>
      <c r="AZ10981" s="37">
        <v>100</v>
      </c>
      <c r="BA10981" s="37" t="s">
        <v>48312</v>
      </c>
      <c r="BB10981" s="37">
        <v>100</v>
      </c>
    </row>
    <row r="10982" spans="1:54">
      <c r="A10982" s="37" t="s">
        <v>20477</v>
      </c>
      <c r="B10982" s="37" t="s">
        <v>20478</v>
      </c>
      <c r="C10982" s="37">
        <v>57282</v>
      </c>
      <c r="D10982" s="37" t="s">
        <v>162</v>
      </c>
      <c r="E10982" s="37" t="s">
        <v>20479</v>
      </c>
      <c r="G10982" s="37" t="s">
        <v>168</v>
      </c>
      <c r="I10982" s="37" t="s">
        <v>220</v>
      </c>
      <c r="J10982" s="37" t="s">
        <v>78</v>
      </c>
      <c r="K10982" s="37">
        <v>6</v>
      </c>
      <c r="L10982" s="37" t="s">
        <v>2603</v>
      </c>
      <c r="M10982" s="37">
        <v>29</v>
      </c>
      <c r="N10982" s="37" t="s">
        <v>2604</v>
      </c>
      <c r="O10982" s="37">
        <v>150</v>
      </c>
      <c r="P10982" s="37">
        <v>0</v>
      </c>
      <c r="Q10982" s="37">
        <v>2011</v>
      </c>
      <c r="R10982" s="37">
        <v>9999</v>
      </c>
      <c r="U10982" s="37" t="s">
        <v>54</v>
      </c>
      <c r="V10982" s="37" t="s">
        <v>241</v>
      </c>
      <c r="AJ10982" s="37">
        <v>0</v>
      </c>
      <c r="AK10982" s="37">
        <v>0</v>
      </c>
      <c r="AL10982" s="37">
        <v>0</v>
      </c>
      <c r="AM10982" s="37">
        <v>0</v>
      </c>
      <c r="AY10982" s="37" t="s">
        <v>48512</v>
      </c>
      <c r="AZ10982" s="37">
        <v>100</v>
      </c>
      <c r="BA10982" s="37" t="s">
        <v>47459</v>
      </c>
      <c r="BB10982" s="37">
        <v>100</v>
      </c>
    </row>
    <row r="10983" spans="1:54">
      <c r="A10983" s="37" t="s">
        <v>20480</v>
      </c>
      <c r="B10983" s="37" t="s">
        <v>20481</v>
      </c>
      <c r="C10983" s="37">
        <v>57283</v>
      </c>
      <c r="D10983" s="37" t="s">
        <v>162</v>
      </c>
      <c r="E10983" s="37" t="s">
        <v>16615</v>
      </c>
      <c r="G10983" s="37" t="s">
        <v>168</v>
      </c>
      <c r="I10983" s="37" t="s">
        <v>228</v>
      </c>
      <c r="J10983" s="37" t="s">
        <v>126</v>
      </c>
      <c r="K10983" s="37">
        <v>31</v>
      </c>
      <c r="L10983" s="37" t="s">
        <v>7557</v>
      </c>
      <c r="M10983" s="37">
        <v>147</v>
      </c>
      <c r="N10983" s="37" t="s">
        <v>7558</v>
      </c>
      <c r="O10983" s="37">
        <v>60</v>
      </c>
      <c r="P10983" s="37">
        <v>0</v>
      </c>
      <c r="Q10983" s="37">
        <v>2010</v>
      </c>
      <c r="R10983" s="37">
        <v>9999</v>
      </c>
      <c r="U10983" s="37" t="s">
        <v>54</v>
      </c>
      <c r="V10983" s="37" t="s">
        <v>241</v>
      </c>
      <c r="AJ10983" s="37">
        <v>0</v>
      </c>
      <c r="AK10983" s="37">
        <v>0</v>
      </c>
      <c r="AL10983" s="37">
        <v>0</v>
      </c>
      <c r="AM10983" s="37">
        <v>0</v>
      </c>
      <c r="AY10983" s="37" t="s">
        <v>20480</v>
      </c>
      <c r="AZ10983" s="37">
        <v>100</v>
      </c>
      <c r="BA10983" s="37" t="s">
        <v>48513</v>
      </c>
      <c r="BB10983" s="37">
        <v>100</v>
      </c>
    </row>
    <row r="10984" spans="1:54">
      <c r="A10984" s="37" t="s">
        <v>20482</v>
      </c>
      <c r="B10984" s="37" t="s">
        <v>20483</v>
      </c>
      <c r="C10984" s="37">
        <v>57284</v>
      </c>
      <c r="D10984" s="37" t="s">
        <v>162</v>
      </c>
      <c r="E10984" s="37" t="s">
        <v>51</v>
      </c>
      <c r="G10984" s="37" t="s">
        <v>168</v>
      </c>
      <c r="I10984" s="37" t="s">
        <v>233</v>
      </c>
      <c r="J10984" s="37" t="s">
        <v>109</v>
      </c>
      <c r="K10984" s="37">
        <v>17</v>
      </c>
      <c r="L10984" s="37" t="s">
        <v>20484</v>
      </c>
      <c r="M10984" s="37">
        <v>203</v>
      </c>
      <c r="N10984" s="37" t="s">
        <v>20485</v>
      </c>
      <c r="O10984" s="37">
        <v>192.3</v>
      </c>
      <c r="P10984" s="37">
        <v>0</v>
      </c>
      <c r="Q10984" s="37">
        <v>2012</v>
      </c>
      <c r="R10984" s="37">
        <v>9999</v>
      </c>
      <c r="U10984" s="37" t="s">
        <v>54</v>
      </c>
      <c r="V10984" s="37" t="s">
        <v>241</v>
      </c>
      <c r="AJ10984" s="37">
        <v>0</v>
      </c>
      <c r="AK10984" s="37">
        <v>0</v>
      </c>
      <c r="AL10984" s="37">
        <v>0</v>
      </c>
      <c r="AM10984" s="37">
        <v>0</v>
      </c>
      <c r="AY10984" s="37" t="s">
        <v>48514</v>
      </c>
      <c r="AZ10984" s="37">
        <v>100</v>
      </c>
      <c r="BA10984" s="37" t="s">
        <v>46767</v>
      </c>
      <c r="BB10984" s="37">
        <v>100</v>
      </c>
    </row>
    <row r="10985" spans="1:54">
      <c r="A10985" s="37" t="s">
        <v>20486</v>
      </c>
      <c r="B10985" s="37" t="s">
        <v>20487</v>
      </c>
      <c r="C10985" s="37">
        <v>57285</v>
      </c>
      <c r="D10985" s="37" t="s">
        <v>162</v>
      </c>
      <c r="E10985" s="37" t="s">
        <v>51</v>
      </c>
      <c r="G10985" s="37" t="s">
        <v>168</v>
      </c>
      <c r="I10985" s="37" t="s">
        <v>413</v>
      </c>
      <c r="J10985" s="37" t="s">
        <v>390</v>
      </c>
      <c r="K10985" s="37">
        <v>42</v>
      </c>
      <c r="L10985" s="37" t="s">
        <v>18404</v>
      </c>
      <c r="M10985" s="37">
        <v>13</v>
      </c>
      <c r="N10985" s="37" t="s">
        <v>18405</v>
      </c>
      <c r="O10985" s="37">
        <v>48.2</v>
      </c>
      <c r="P10985" s="37">
        <v>0</v>
      </c>
      <c r="Q10985" s="37">
        <v>2012</v>
      </c>
      <c r="R10985" s="37">
        <v>9999</v>
      </c>
      <c r="U10985" s="37" t="s">
        <v>54</v>
      </c>
      <c r="V10985" s="37" t="s">
        <v>241</v>
      </c>
      <c r="AJ10985" s="37">
        <v>0</v>
      </c>
      <c r="AK10985" s="37">
        <v>0</v>
      </c>
      <c r="AL10985" s="37">
        <v>0</v>
      </c>
      <c r="AM10985" s="37">
        <v>0</v>
      </c>
      <c r="AY10985" s="37" t="s">
        <v>48515</v>
      </c>
      <c r="AZ10985" s="37">
        <v>100</v>
      </c>
      <c r="BA10985" s="37" t="s">
        <v>46767</v>
      </c>
      <c r="BB10985" s="37">
        <v>100</v>
      </c>
    </row>
    <row r="10986" spans="1:54">
      <c r="A10986" s="37" t="s">
        <v>20488</v>
      </c>
      <c r="B10986" s="37" t="s">
        <v>20489</v>
      </c>
      <c r="C10986" s="37">
        <v>57286</v>
      </c>
      <c r="D10986" s="37" t="s">
        <v>162</v>
      </c>
      <c r="E10986" s="37" t="s">
        <v>16654</v>
      </c>
      <c r="G10986" s="37" t="s">
        <v>168</v>
      </c>
      <c r="I10986" s="37" t="s">
        <v>224</v>
      </c>
      <c r="J10986" s="37" t="s">
        <v>93</v>
      </c>
      <c r="K10986" s="37">
        <v>40</v>
      </c>
      <c r="L10986" s="37" t="s">
        <v>1578</v>
      </c>
      <c r="M10986" s="37">
        <v>153</v>
      </c>
      <c r="N10986" s="37" t="s">
        <v>1579</v>
      </c>
      <c r="O10986" s="37">
        <v>101.2</v>
      </c>
      <c r="P10986" s="37">
        <v>0</v>
      </c>
      <c r="Q10986" s="37">
        <v>2009</v>
      </c>
      <c r="R10986" s="37">
        <v>9999</v>
      </c>
      <c r="U10986" s="37" t="s">
        <v>54</v>
      </c>
      <c r="V10986" s="37" t="s">
        <v>241</v>
      </c>
      <c r="AJ10986" s="37">
        <v>0</v>
      </c>
      <c r="AK10986" s="37">
        <v>0</v>
      </c>
      <c r="AL10986" s="37">
        <v>0</v>
      </c>
      <c r="AM10986" s="37">
        <v>0</v>
      </c>
      <c r="AY10986" s="37" t="s">
        <v>46285</v>
      </c>
      <c r="AZ10986" s="37">
        <v>100</v>
      </c>
      <c r="BA10986" s="37" t="s">
        <v>46286</v>
      </c>
      <c r="BB10986" s="37">
        <v>100</v>
      </c>
    </row>
    <row r="10987" spans="1:54">
      <c r="A10987" s="37" t="s">
        <v>20490</v>
      </c>
      <c r="B10987" s="37" t="s">
        <v>20491</v>
      </c>
      <c r="C10987" s="37">
        <v>57287</v>
      </c>
      <c r="D10987" s="37" t="s">
        <v>162</v>
      </c>
      <c r="E10987" s="37" t="s">
        <v>51</v>
      </c>
      <c r="G10987" s="37" t="s">
        <v>168</v>
      </c>
      <c r="I10987" s="37" t="s">
        <v>604</v>
      </c>
      <c r="J10987" s="37" t="s">
        <v>69</v>
      </c>
      <c r="K10987" s="37">
        <v>36</v>
      </c>
      <c r="L10987" s="37" t="s">
        <v>3918</v>
      </c>
      <c r="M10987" s="37">
        <v>43</v>
      </c>
      <c r="N10987" s="37" t="s">
        <v>3919</v>
      </c>
      <c r="O10987" s="37">
        <v>74</v>
      </c>
      <c r="P10987" s="37">
        <v>0</v>
      </c>
      <c r="Q10987" s="37">
        <v>2011</v>
      </c>
      <c r="R10987" s="37">
        <v>9999</v>
      </c>
      <c r="U10987" s="37" t="s">
        <v>54</v>
      </c>
      <c r="V10987" s="37" t="s">
        <v>241</v>
      </c>
      <c r="AJ10987" s="37">
        <v>0</v>
      </c>
      <c r="AK10987" s="37">
        <v>0</v>
      </c>
      <c r="AL10987" s="37">
        <v>0</v>
      </c>
      <c r="AM10987" s="37">
        <v>0</v>
      </c>
      <c r="AY10987" s="37" t="s">
        <v>20490</v>
      </c>
      <c r="AZ10987" s="37">
        <v>100</v>
      </c>
      <c r="BA10987" s="37" t="s">
        <v>47215</v>
      </c>
      <c r="BB10987" s="37">
        <v>100</v>
      </c>
    </row>
    <row r="10988" spans="1:54">
      <c r="A10988" s="37" t="s">
        <v>20492</v>
      </c>
      <c r="B10988" s="37" t="s">
        <v>20493</v>
      </c>
      <c r="C10988" s="37">
        <v>57289</v>
      </c>
      <c r="D10988" s="37" t="s">
        <v>162</v>
      </c>
      <c r="E10988" s="37" t="s">
        <v>17736</v>
      </c>
      <c r="G10988" s="37" t="s">
        <v>168</v>
      </c>
      <c r="I10988" s="37" t="s">
        <v>212</v>
      </c>
      <c r="J10988" s="37" t="s">
        <v>67</v>
      </c>
      <c r="K10988" s="37">
        <v>27</v>
      </c>
      <c r="L10988" s="37" t="s">
        <v>6756</v>
      </c>
      <c r="M10988" s="37">
        <v>43</v>
      </c>
      <c r="N10988" s="37" t="s">
        <v>6757</v>
      </c>
      <c r="O10988" s="37">
        <v>36</v>
      </c>
      <c r="P10988" s="37">
        <v>0</v>
      </c>
      <c r="Q10988" s="37">
        <v>2012</v>
      </c>
      <c r="R10988" s="37">
        <v>9999</v>
      </c>
      <c r="U10988" s="37" t="s">
        <v>54</v>
      </c>
      <c r="V10988" s="37" t="s">
        <v>241</v>
      </c>
      <c r="AJ10988" s="37">
        <v>0</v>
      </c>
      <c r="AK10988" s="37">
        <v>0</v>
      </c>
      <c r="AL10988" s="37">
        <v>0</v>
      </c>
      <c r="AM10988" s="37">
        <v>0</v>
      </c>
      <c r="AY10988" s="37" t="s">
        <v>48516</v>
      </c>
      <c r="AZ10988" s="37">
        <v>100</v>
      </c>
      <c r="BA10988" s="37" t="s">
        <v>48517</v>
      </c>
      <c r="BB10988" s="37">
        <v>100</v>
      </c>
    </row>
    <row r="10989" spans="1:54">
      <c r="A10989" s="37" t="s">
        <v>20494</v>
      </c>
      <c r="B10989" s="37" t="s">
        <v>20495</v>
      </c>
      <c r="C10989" s="37">
        <v>57290</v>
      </c>
      <c r="D10989" s="37" t="s">
        <v>162</v>
      </c>
      <c r="E10989" s="37" t="s">
        <v>17557</v>
      </c>
      <c r="G10989" s="37" t="s">
        <v>168</v>
      </c>
      <c r="I10989" s="37" t="s">
        <v>211</v>
      </c>
      <c r="J10989" s="37" t="s">
        <v>56</v>
      </c>
      <c r="K10989" s="37">
        <v>8</v>
      </c>
      <c r="L10989" s="37" t="s">
        <v>16184</v>
      </c>
      <c r="M10989" s="37">
        <v>75</v>
      </c>
      <c r="N10989" s="37" t="s">
        <v>16325</v>
      </c>
      <c r="O10989" s="37">
        <v>22.5</v>
      </c>
      <c r="P10989" s="37">
        <v>0</v>
      </c>
      <c r="Q10989" s="37">
        <v>2009</v>
      </c>
      <c r="R10989" s="37">
        <v>9999</v>
      </c>
      <c r="U10989" s="37" t="s">
        <v>54</v>
      </c>
      <c r="V10989" s="37" t="s">
        <v>241</v>
      </c>
      <c r="AJ10989" s="37">
        <v>0</v>
      </c>
      <c r="AK10989" s="37">
        <v>0</v>
      </c>
      <c r="AL10989" s="37">
        <v>0</v>
      </c>
      <c r="AM10989" s="37">
        <v>0</v>
      </c>
      <c r="AY10989" s="37" t="s">
        <v>48518</v>
      </c>
      <c r="AZ10989" s="37">
        <v>100</v>
      </c>
      <c r="BA10989" s="37" t="s">
        <v>46261</v>
      </c>
      <c r="BB10989" s="37">
        <v>100</v>
      </c>
    </row>
    <row r="10990" spans="1:54">
      <c r="A10990" s="37" t="s">
        <v>20494</v>
      </c>
      <c r="B10990" s="37" t="s">
        <v>20496</v>
      </c>
      <c r="C10990" s="37">
        <v>57290</v>
      </c>
      <c r="D10990" s="37" t="s">
        <v>162</v>
      </c>
      <c r="E10990" s="37" t="s">
        <v>20497</v>
      </c>
      <c r="G10990" s="37" t="s">
        <v>168</v>
      </c>
      <c r="I10990" s="37" t="s">
        <v>211</v>
      </c>
      <c r="J10990" s="37" t="s">
        <v>56</v>
      </c>
      <c r="K10990" s="37">
        <v>8</v>
      </c>
      <c r="L10990" s="37" t="s">
        <v>16184</v>
      </c>
      <c r="M10990" s="37">
        <v>75</v>
      </c>
      <c r="N10990" s="37" t="s">
        <v>16325</v>
      </c>
      <c r="O10990" s="37">
        <v>151.80000000000001</v>
      </c>
      <c r="P10990" s="37">
        <v>0</v>
      </c>
      <c r="Q10990" s="37">
        <v>2009</v>
      </c>
      <c r="R10990" s="37">
        <v>9999</v>
      </c>
      <c r="U10990" s="37" t="s">
        <v>54</v>
      </c>
      <c r="V10990" s="37" t="s">
        <v>241</v>
      </c>
      <c r="AJ10990" s="37">
        <v>0</v>
      </c>
      <c r="AK10990" s="37">
        <v>0</v>
      </c>
      <c r="AL10990" s="37">
        <v>0</v>
      </c>
      <c r="AM10990" s="37">
        <v>0</v>
      </c>
      <c r="AY10990" s="37" t="s">
        <v>56045</v>
      </c>
      <c r="AZ10990" s="37">
        <v>100</v>
      </c>
      <c r="BA10990" s="37" t="s">
        <v>46261</v>
      </c>
      <c r="BB10990" s="37">
        <v>100</v>
      </c>
    </row>
    <row r="10991" spans="1:54">
      <c r="A10991" s="37" t="s">
        <v>20498</v>
      </c>
      <c r="B10991" s="37" t="s">
        <v>20499</v>
      </c>
      <c r="C10991" s="37">
        <v>57291</v>
      </c>
      <c r="D10991" s="37" t="s">
        <v>162</v>
      </c>
      <c r="E10991" s="37" t="s">
        <v>20500</v>
      </c>
      <c r="G10991" s="37" t="s">
        <v>168</v>
      </c>
      <c r="I10991" s="37" t="s">
        <v>220</v>
      </c>
      <c r="J10991" s="37" t="s">
        <v>78</v>
      </c>
      <c r="K10991" s="37">
        <v>6</v>
      </c>
      <c r="L10991" s="37" t="s">
        <v>2603</v>
      </c>
      <c r="M10991" s="37">
        <v>29</v>
      </c>
      <c r="N10991" s="37" t="s">
        <v>2604</v>
      </c>
      <c r="O10991" s="37">
        <v>150</v>
      </c>
      <c r="P10991" s="37">
        <v>0</v>
      </c>
      <c r="Q10991" s="37">
        <v>2011</v>
      </c>
      <c r="R10991" s="37">
        <v>9999</v>
      </c>
      <c r="U10991" s="37" t="s">
        <v>54</v>
      </c>
      <c r="V10991" s="37" t="s">
        <v>241</v>
      </c>
      <c r="AJ10991" s="37">
        <v>0</v>
      </c>
      <c r="AK10991" s="37">
        <v>0</v>
      </c>
      <c r="AL10991" s="37">
        <v>0</v>
      </c>
      <c r="AM10991" s="37">
        <v>0</v>
      </c>
      <c r="AY10991" s="37" t="s">
        <v>48519</v>
      </c>
      <c r="AZ10991" s="37">
        <v>50</v>
      </c>
      <c r="BA10991" s="37" t="s">
        <v>47525</v>
      </c>
      <c r="BB10991" s="37">
        <v>50</v>
      </c>
    </row>
    <row r="10992" spans="1:54">
      <c r="A10992" s="37" t="s">
        <v>20501</v>
      </c>
      <c r="B10992" s="37" t="s">
        <v>20502</v>
      </c>
      <c r="C10992" s="37">
        <v>57292</v>
      </c>
      <c r="D10992" s="37" t="s">
        <v>162</v>
      </c>
      <c r="E10992" s="37" t="s">
        <v>20503</v>
      </c>
      <c r="G10992" s="37" t="s">
        <v>168</v>
      </c>
      <c r="I10992" s="37" t="s">
        <v>220</v>
      </c>
      <c r="J10992" s="37" t="s">
        <v>78</v>
      </c>
      <c r="K10992" s="37">
        <v>6</v>
      </c>
      <c r="L10992" s="37" t="s">
        <v>2603</v>
      </c>
      <c r="M10992" s="37">
        <v>29</v>
      </c>
      <c r="N10992" s="37" t="s">
        <v>2604</v>
      </c>
      <c r="O10992" s="37">
        <v>150</v>
      </c>
      <c r="P10992" s="37">
        <v>0</v>
      </c>
      <c r="Q10992" s="37">
        <v>2011</v>
      </c>
      <c r="R10992" s="37">
        <v>9999</v>
      </c>
      <c r="U10992" s="37" t="s">
        <v>54</v>
      </c>
      <c r="V10992" s="37" t="s">
        <v>241</v>
      </c>
      <c r="AJ10992" s="37">
        <v>0</v>
      </c>
      <c r="AK10992" s="37">
        <v>0</v>
      </c>
      <c r="AL10992" s="37">
        <v>0</v>
      </c>
      <c r="AM10992" s="37">
        <v>0</v>
      </c>
      <c r="AY10992" s="37" t="s">
        <v>48520</v>
      </c>
      <c r="AZ10992" s="37">
        <v>50</v>
      </c>
      <c r="BA10992" s="37" t="s">
        <v>47525</v>
      </c>
      <c r="BB10992" s="37">
        <v>50</v>
      </c>
    </row>
    <row r="10993" spans="1:54">
      <c r="A10993" s="37" t="s">
        <v>20504</v>
      </c>
      <c r="B10993" s="37" t="s">
        <v>20505</v>
      </c>
      <c r="C10993" s="37">
        <v>57293</v>
      </c>
      <c r="D10993" s="37" t="s">
        <v>162</v>
      </c>
      <c r="E10993" s="37" t="s">
        <v>20506</v>
      </c>
      <c r="G10993" s="37" t="s">
        <v>168</v>
      </c>
      <c r="I10993" s="37" t="s">
        <v>220</v>
      </c>
      <c r="J10993" s="37" t="s">
        <v>78</v>
      </c>
      <c r="K10993" s="37">
        <v>6</v>
      </c>
      <c r="L10993" s="37" t="s">
        <v>2603</v>
      </c>
      <c r="M10993" s="37">
        <v>29</v>
      </c>
      <c r="N10993" s="37" t="s">
        <v>2604</v>
      </c>
      <c r="O10993" s="37">
        <v>102</v>
      </c>
      <c r="P10993" s="37">
        <v>0</v>
      </c>
      <c r="Q10993" s="37">
        <v>2011</v>
      </c>
      <c r="R10993" s="37">
        <v>9999</v>
      </c>
      <c r="U10993" s="37" t="s">
        <v>54</v>
      </c>
      <c r="V10993" s="37" t="s">
        <v>241</v>
      </c>
      <c r="AJ10993" s="37">
        <v>0</v>
      </c>
      <c r="AK10993" s="37">
        <v>0</v>
      </c>
      <c r="AL10993" s="37">
        <v>0</v>
      </c>
      <c r="AM10993" s="37">
        <v>0</v>
      </c>
      <c r="AY10993" s="37" t="s">
        <v>48521</v>
      </c>
      <c r="AZ10993" s="37">
        <v>50</v>
      </c>
      <c r="BA10993" s="37" t="s">
        <v>47525</v>
      </c>
      <c r="BB10993" s="37">
        <v>50</v>
      </c>
    </row>
    <row r="10994" spans="1:54">
      <c r="A10994" s="37" t="s">
        <v>20507</v>
      </c>
      <c r="B10994" s="37" t="s">
        <v>20508</v>
      </c>
      <c r="C10994" s="37">
        <v>57294</v>
      </c>
      <c r="D10994" s="37" t="s">
        <v>162</v>
      </c>
      <c r="E10994" s="37" t="s">
        <v>20509</v>
      </c>
      <c r="G10994" s="37" t="s">
        <v>168</v>
      </c>
      <c r="I10994" s="37" t="s">
        <v>220</v>
      </c>
      <c r="J10994" s="37" t="s">
        <v>78</v>
      </c>
      <c r="K10994" s="37">
        <v>6</v>
      </c>
      <c r="L10994" s="37" t="s">
        <v>2603</v>
      </c>
      <c r="M10994" s="37">
        <v>29</v>
      </c>
      <c r="N10994" s="37" t="s">
        <v>2604</v>
      </c>
      <c r="O10994" s="37">
        <v>168</v>
      </c>
      <c r="P10994" s="37">
        <v>0</v>
      </c>
      <c r="Q10994" s="37">
        <v>2011</v>
      </c>
      <c r="R10994" s="37">
        <v>9999</v>
      </c>
      <c r="U10994" s="37" t="s">
        <v>54</v>
      </c>
      <c r="V10994" s="37" t="s">
        <v>241</v>
      </c>
      <c r="AJ10994" s="37">
        <v>0</v>
      </c>
      <c r="AK10994" s="37">
        <v>0</v>
      </c>
      <c r="AL10994" s="37">
        <v>0</v>
      </c>
      <c r="AM10994" s="37">
        <v>0</v>
      </c>
      <c r="AY10994" s="37" t="s">
        <v>48522</v>
      </c>
      <c r="AZ10994" s="37">
        <v>50</v>
      </c>
      <c r="BA10994" s="37" t="s">
        <v>47459</v>
      </c>
      <c r="BB10994" s="37">
        <v>50</v>
      </c>
    </row>
    <row r="10995" spans="1:54">
      <c r="A10995" s="37" t="s">
        <v>20510</v>
      </c>
      <c r="B10995" s="37" t="s">
        <v>20511</v>
      </c>
      <c r="C10995" s="37">
        <v>57295</v>
      </c>
      <c r="D10995" s="37" t="s">
        <v>162</v>
      </c>
      <c r="E10995" s="37" t="s">
        <v>51</v>
      </c>
      <c r="G10995" s="37" t="s">
        <v>169</v>
      </c>
      <c r="I10995" s="37" t="s">
        <v>1819</v>
      </c>
      <c r="J10995" s="37" t="s">
        <v>78</v>
      </c>
      <c r="K10995" s="37">
        <v>6</v>
      </c>
      <c r="L10995" s="37" t="s">
        <v>614</v>
      </c>
      <c r="M10995" s="37">
        <v>37</v>
      </c>
      <c r="N10995" s="37" t="s">
        <v>615</v>
      </c>
      <c r="O10995" s="37">
        <v>66</v>
      </c>
      <c r="P10995" s="37">
        <v>0</v>
      </c>
      <c r="Q10995" s="37">
        <v>2013</v>
      </c>
      <c r="R10995" s="37">
        <v>9999</v>
      </c>
      <c r="U10995" s="37" t="s">
        <v>54</v>
      </c>
      <c r="V10995" s="37" t="s">
        <v>238</v>
      </c>
      <c r="AJ10995" s="37">
        <v>0</v>
      </c>
      <c r="AK10995" s="37">
        <v>0</v>
      </c>
      <c r="AL10995" s="37">
        <v>0</v>
      </c>
      <c r="AM10995" s="37">
        <v>0</v>
      </c>
      <c r="AY10995" s="37" t="s">
        <v>48523</v>
      </c>
      <c r="AZ10995" s="37">
        <v>100</v>
      </c>
      <c r="BA10995" s="37" t="s">
        <v>47459</v>
      </c>
      <c r="BB10995" s="37">
        <v>100</v>
      </c>
    </row>
    <row r="10996" spans="1:54">
      <c r="A10996" s="37" t="s">
        <v>20512</v>
      </c>
      <c r="B10996" s="37" t="s">
        <v>20513</v>
      </c>
      <c r="C10996" s="37">
        <v>57296</v>
      </c>
      <c r="D10996" s="37" t="s">
        <v>162</v>
      </c>
      <c r="E10996" s="37" t="s">
        <v>3556</v>
      </c>
      <c r="G10996" s="37" t="s">
        <v>164</v>
      </c>
      <c r="H10996" s="37" t="s">
        <v>165</v>
      </c>
      <c r="I10996" s="37" t="s">
        <v>212</v>
      </c>
      <c r="J10996" s="37" t="s">
        <v>67</v>
      </c>
      <c r="K10996" s="37">
        <v>27</v>
      </c>
      <c r="L10996" s="37" t="s">
        <v>5434</v>
      </c>
      <c r="M10996" s="37">
        <v>131</v>
      </c>
      <c r="N10996" s="37" t="s">
        <v>17040</v>
      </c>
      <c r="O10996" s="37">
        <v>2.2999999999999998</v>
      </c>
      <c r="P10996" s="37">
        <v>13469</v>
      </c>
      <c r="Q10996" s="37">
        <v>2009</v>
      </c>
      <c r="R10996" s="37">
        <v>9999</v>
      </c>
      <c r="U10996" s="37" t="s">
        <v>54</v>
      </c>
      <c r="V10996" s="37" t="s">
        <v>240</v>
      </c>
      <c r="AJ10996" s="37">
        <v>1.6497599999999999</v>
      </c>
      <c r="AK10996" s="37">
        <v>1.6497599999999999</v>
      </c>
      <c r="AL10996" s="37">
        <v>1.6497599999999999</v>
      </c>
      <c r="AM10996" s="37">
        <v>1.6497599999999999</v>
      </c>
      <c r="AY10996" s="37" t="s">
        <v>20512</v>
      </c>
      <c r="AZ10996" s="37">
        <v>100</v>
      </c>
      <c r="BA10996" s="37" t="s">
        <v>20512</v>
      </c>
      <c r="BB10996" s="37">
        <v>100</v>
      </c>
    </row>
    <row r="10997" spans="1:54">
      <c r="A10997" s="37" t="s">
        <v>20512</v>
      </c>
      <c r="B10997" s="37" t="s">
        <v>20514</v>
      </c>
      <c r="C10997" s="37">
        <v>57296</v>
      </c>
      <c r="D10997" s="37" t="s">
        <v>162</v>
      </c>
      <c r="E10997" s="37" t="s">
        <v>3559</v>
      </c>
      <c r="G10997" s="37" t="s">
        <v>164</v>
      </c>
      <c r="H10997" s="37" t="s">
        <v>165</v>
      </c>
      <c r="I10997" s="37" t="s">
        <v>212</v>
      </c>
      <c r="J10997" s="37" t="s">
        <v>67</v>
      </c>
      <c r="K10997" s="37">
        <v>27</v>
      </c>
      <c r="L10997" s="37" t="s">
        <v>5434</v>
      </c>
      <c r="M10997" s="37">
        <v>131</v>
      </c>
      <c r="N10997" s="37" t="s">
        <v>17040</v>
      </c>
      <c r="O10997" s="37">
        <v>2.2999999999999998</v>
      </c>
      <c r="P10997" s="37">
        <v>13469</v>
      </c>
      <c r="Q10997" s="37">
        <v>2009</v>
      </c>
      <c r="R10997" s="37">
        <v>9999</v>
      </c>
      <c r="U10997" s="37" t="s">
        <v>54</v>
      </c>
      <c r="V10997" s="37" t="s">
        <v>240</v>
      </c>
      <c r="AJ10997" s="37">
        <v>1.6497599999999999</v>
      </c>
      <c r="AK10997" s="37">
        <v>1.6497599999999999</v>
      </c>
      <c r="AL10997" s="37">
        <v>1.6497599999999999</v>
      </c>
      <c r="AM10997" s="37">
        <v>1.6497599999999999</v>
      </c>
      <c r="AY10997" s="37" t="s">
        <v>20512</v>
      </c>
      <c r="AZ10997" s="37">
        <v>100</v>
      </c>
      <c r="BA10997" s="37" t="s">
        <v>20512</v>
      </c>
      <c r="BB10997" s="37">
        <v>100</v>
      </c>
    </row>
    <row r="10998" spans="1:54">
      <c r="A10998" s="37" t="s">
        <v>20512</v>
      </c>
      <c r="B10998" s="37" t="s">
        <v>20515</v>
      </c>
      <c r="C10998" s="37">
        <v>57296</v>
      </c>
      <c r="D10998" s="37" t="s">
        <v>162</v>
      </c>
      <c r="E10998" s="37" t="s">
        <v>20400</v>
      </c>
      <c r="G10998" s="37" t="s">
        <v>168</v>
      </c>
      <c r="I10998" s="37" t="s">
        <v>212</v>
      </c>
      <c r="J10998" s="37" t="s">
        <v>67</v>
      </c>
      <c r="K10998" s="37">
        <v>27</v>
      </c>
      <c r="L10998" s="37" t="s">
        <v>5434</v>
      </c>
      <c r="M10998" s="37">
        <v>131</v>
      </c>
      <c r="N10998" s="37" t="s">
        <v>17040</v>
      </c>
      <c r="O10998" s="37">
        <v>1.6</v>
      </c>
      <c r="P10998" s="37">
        <v>0</v>
      </c>
      <c r="Q10998" s="37">
        <v>2004</v>
      </c>
      <c r="R10998" s="37">
        <v>9999</v>
      </c>
      <c r="U10998" s="37" t="s">
        <v>54</v>
      </c>
      <c r="V10998" s="37" t="s">
        <v>241</v>
      </c>
      <c r="AJ10998" s="37">
        <v>0</v>
      </c>
      <c r="AK10998" s="37">
        <v>0</v>
      </c>
      <c r="AL10998" s="37">
        <v>0</v>
      </c>
      <c r="AM10998" s="37">
        <v>0</v>
      </c>
      <c r="AY10998" s="37" t="s">
        <v>20512</v>
      </c>
      <c r="AZ10998" s="37">
        <v>100</v>
      </c>
      <c r="BA10998" s="37" t="s">
        <v>20512</v>
      </c>
      <c r="BB10998" s="37">
        <v>100</v>
      </c>
    </row>
    <row r="10999" spans="1:54">
      <c r="A10999" s="37" t="s">
        <v>20512</v>
      </c>
      <c r="B10999" s="37" t="s">
        <v>20516</v>
      </c>
      <c r="C10999" s="37">
        <v>57296</v>
      </c>
      <c r="D10999" s="37" t="s">
        <v>162</v>
      </c>
      <c r="E10999" s="37" t="s">
        <v>20517</v>
      </c>
      <c r="G10999" s="37" t="s">
        <v>168</v>
      </c>
      <c r="I10999" s="37" t="s">
        <v>212</v>
      </c>
      <c r="J10999" s="37" t="s">
        <v>67</v>
      </c>
      <c r="K10999" s="37">
        <v>27</v>
      </c>
      <c r="L10999" s="37" t="s">
        <v>5434</v>
      </c>
      <c r="M10999" s="37">
        <v>131</v>
      </c>
      <c r="N10999" s="37" t="s">
        <v>17040</v>
      </c>
      <c r="O10999" s="37">
        <v>1.6</v>
      </c>
      <c r="P10999" s="37">
        <v>0</v>
      </c>
      <c r="Q10999" s="37">
        <v>2011</v>
      </c>
      <c r="R10999" s="37">
        <v>9999</v>
      </c>
      <c r="U10999" s="37" t="s">
        <v>54</v>
      </c>
      <c r="V10999" s="37" t="s">
        <v>241</v>
      </c>
      <c r="AJ10999" s="37">
        <v>0</v>
      </c>
      <c r="AK10999" s="37">
        <v>0</v>
      </c>
      <c r="AL10999" s="37">
        <v>0</v>
      </c>
      <c r="AM10999" s="37">
        <v>0</v>
      </c>
      <c r="AY10999" s="37" t="s">
        <v>20512</v>
      </c>
      <c r="AZ10999" s="37">
        <v>100</v>
      </c>
      <c r="BA10999" s="37" t="s">
        <v>20512</v>
      </c>
      <c r="BB10999" s="37">
        <v>100</v>
      </c>
    </row>
    <row r="11000" spans="1:54">
      <c r="A11000" s="37" t="s">
        <v>20518</v>
      </c>
      <c r="B11000" s="37" t="s">
        <v>20519</v>
      </c>
      <c r="C11000" s="37">
        <v>57298</v>
      </c>
      <c r="D11000" s="37" t="s">
        <v>162</v>
      </c>
      <c r="E11000" s="37" t="s">
        <v>51</v>
      </c>
      <c r="G11000" s="37" t="s">
        <v>101</v>
      </c>
      <c r="I11000" s="37" t="s">
        <v>867</v>
      </c>
      <c r="J11000" s="37" t="s">
        <v>649</v>
      </c>
      <c r="K11000" s="37">
        <v>53</v>
      </c>
      <c r="L11000" s="37" t="s">
        <v>10630</v>
      </c>
      <c r="M11000" s="37">
        <v>33</v>
      </c>
      <c r="N11000" s="37" t="s">
        <v>10631</v>
      </c>
      <c r="O11000" s="37">
        <v>0.3</v>
      </c>
      <c r="P11000" s="37">
        <v>13500</v>
      </c>
      <c r="Q11000" s="37">
        <v>2009</v>
      </c>
      <c r="R11000" s="37">
        <v>9999</v>
      </c>
      <c r="U11000" s="37" t="s">
        <v>54</v>
      </c>
      <c r="V11000" s="37" t="s">
        <v>101</v>
      </c>
      <c r="AJ11000" s="37">
        <v>0.22117000000000001</v>
      </c>
      <c r="AK11000" s="37">
        <v>0.22117000000000001</v>
      </c>
      <c r="AL11000" s="37">
        <v>0.22117000000000001</v>
      </c>
      <c r="AM11000" s="37">
        <v>0.22117000000000001</v>
      </c>
      <c r="AY11000" s="37" t="s">
        <v>47711</v>
      </c>
      <c r="AZ11000" s="37">
        <v>100</v>
      </c>
      <c r="BA11000" s="37" t="s">
        <v>47711</v>
      </c>
      <c r="BB11000" s="37">
        <v>100</v>
      </c>
    </row>
    <row r="11001" spans="1:54">
      <c r="A11001" s="37" t="s">
        <v>20518</v>
      </c>
      <c r="B11001" s="37" t="s">
        <v>20520</v>
      </c>
      <c r="C11001" s="37">
        <v>57298</v>
      </c>
      <c r="D11001" s="37" t="s">
        <v>162</v>
      </c>
      <c r="E11001" s="37" t="s">
        <v>1194</v>
      </c>
      <c r="G11001" s="37" t="s">
        <v>101</v>
      </c>
      <c r="I11001" s="37" t="s">
        <v>867</v>
      </c>
      <c r="J11001" s="37" t="s">
        <v>649</v>
      </c>
      <c r="K11001" s="37">
        <v>53</v>
      </c>
      <c r="L11001" s="37" t="s">
        <v>10630</v>
      </c>
      <c r="M11001" s="37">
        <v>33</v>
      </c>
      <c r="N11001" s="37" t="s">
        <v>10631</v>
      </c>
      <c r="O11001" s="37">
        <v>0.3</v>
      </c>
      <c r="P11001" s="37">
        <v>13500</v>
      </c>
      <c r="Q11001" s="37">
        <v>2009</v>
      </c>
      <c r="R11001" s="37">
        <v>9999</v>
      </c>
      <c r="U11001" s="37" t="s">
        <v>54</v>
      </c>
      <c r="V11001" s="37" t="s">
        <v>101</v>
      </c>
      <c r="AJ11001" s="37">
        <v>0.22117000000000001</v>
      </c>
      <c r="AK11001" s="37">
        <v>0.22117000000000001</v>
      </c>
      <c r="AL11001" s="37">
        <v>0.22117000000000001</v>
      </c>
      <c r="AM11001" s="37">
        <v>0.22117000000000001</v>
      </c>
      <c r="AY11001" s="37" t="s">
        <v>47711</v>
      </c>
      <c r="AZ11001" s="37">
        <v>100</v>
      </c>
      <c r="BA11001" s="37" t="s">
        <v>47711</v>
      </c>
      <c r="BB11001" s="37">
        <v>100</v>
      </c>
    </row>
    <row r="11002" spans="1:54">
      <c r="A11002" s="37" t="s">
        <v>20518</v>
      </c>
      <c r="B11002" s="37" t="s">
        <v>20521</v>
      </c>
      <c r="C11002" s="37">
        <v>57298</v>
      </c>
      <c r="D11002" s="37" t="s">
        <v>162</v>
      </c>
      <c r="E11002" s="37" t="s">
        <v>1196</v>
      </c>
      <c r="G11002" s="37" t="s">
        <v>101</v>
      </c>
      <c r="I11002" s="37" t="s">
        <v>867</v>
      </c>
      <c r="J11002" s="37" t="s">
        <v>649</v>
      </c>
      <c r="K11002" s="37">
        <v>53</v>
      </c>
      <c r="L11002" s="37" t="s">
        <v>10630</v>
      </c>
      <c r="M11002" s="37">
        <v>33</v>
      </c>
      <c r="N11002" s="37" t="s">
        <v>10631</v>
      </c>
      <c r="O11002" s="37">
        <v>0.3</v>
      </c>
      <c r="P11002" s="37">
        <v>13500</v>
      </c>
      <c r="Q11002" s="37">
        <v>2009</v>
      </c>
      <c r="R11002" s="37">
        <v>9999</v>
      </c>
      <c r="U11002" s="37" t="s">
        <v>54</v>
      </c>
      <c r="V11002" s="37" t="s">
        <v>101</v>
      </c>
      <c r="AJ11002" s="37">
        <v>0.22117000000000001</v>
      </c>
      <c r="AK11002" s="37">
        <v>0.22117000000000001</v>
      </c>
      <c r="AL11002" s="37">
        <v>0.22117000000000001</v>
      </c>
      <c r="AM11002" s="37">
        <v>0.22117000000000001</v>
      </c>
      <c r="AY11002" s="37" t="s">
        <v>47711</v>
      </c>
      <c r="AZ11002" s="37">
        <v>100</v>
      </c>
      <c r="BA11002" s="37" t="s">
        <v>47711</v>
      </c>
      <c r="BB11002" s="37">
        <v>100</v>
      </c>
    </row>
    <row r="11003" spans="1:54">
      <c r="A11003" s="37" t="s">
        <v>20518</v>
      </c>
      <c r="B11003" s="37" t="s">
        <v>20522</v>
      </c>
      <c r="C11003" s="37">
        <v>57298</v>
      </c>
      <c r="D11003" s="37" t="s">
        <v>162</v>
      </c>
      <c r="E11003" s="37" t="s">
        <v>1464</v>
      </c>
      <c r="G11003" s="37" t="s">
        <v>101</v>
      </c>
      <c r="I11003" s="37" t="s">
        <v>867</v>
      </c>
      <c r="J11003" s="37" t="s">
        <v>649</v>
      </c>
      <c r="K11003" s="37">
        <v>53</v>
      </c>
      <c r="L11003" s="37" t="s">
        <v>10630</v>
      </c>
      <c r="M11003" s="37">
        <v>33</v>
      </c>
      <c r="N11003" s="37" t="s">
        <v>10631</v>
      </c>
      <c r="O11003" s="37">
        <v>0.3</v>
      </c>
      <c r="P11003" s="37">
        <v>13500</v>
      </c>
      <c r="Q11003" s="37">
        <v>2009</v>
      </c>
      <c r="R11003" s="37">
        <v>9999</v>
      </c>
      <c r="U11003" s="37" t="s">
        <v>54</v>
      </c>
      <c r="V11003" s="37" t="s">
        <v>101</v>
      </c>
      <c r="AJ11003" s="37">
        <v>0.22117000000000001</v>
      </c>
      <c r="AK11003" s="37">
        <v>0.22117000000000001</v>
      </c>
      <c r="AL11003" s="37">
        <v>0.22117000000000001</v>
      </c>
      <c r="AM11003" s="37">
        <v>0.22117000000000001</v>
      </c>
      <c r="AY11003" s="37" t="s">
        <v>47711</v>
      </c>
      <c r="AZ11003" s="37">
        <v>100</v>
      </c>
      <c r="BA11003" s="37" t="s">
        <v>47711</v>
      </c>
      <c r="BB11003" s="37">
        <v>100</v>
      </c>
    </row>
    <row r="11004" spans="1:54">
      <c r="A11004" s="37" t="s">
        <v>20518</v>
      </c>
      <c r="B11004" s="37" t="s">
        <v>20523</v>
      </c>
      <c r="C11004" s="37">
        <v>57298</v>
      </c>
      <c r="D11004" s="37" t="s">
        <v>162</v>
      </c>
      <c r="E11004" s="37" t="s">
        <v>1504</v>
      </c>
      <c r="G11004" s="37" t="s">
        <v>101</v>
      </c>
      <c r="I11004" s="37" t="s">
        <v>867</v>
      </c>
      <c r="J11004" s="37" t="s">
        <v>649</v>
      </c>
      <c r="K11004" s="37">
        <v>53</v>
      </c>
      <c r="L11004" s="37" t="s">
        <v>10630</v>
      </c>
      <c r="M11004" s="37">
        <v>33</v>
      </c>
      <c r="N11004" s="37" t="s">
        <v>10631</v>
      </c>
      <c r="O11004" s="37">
        <v>0.3</v>
      </c>
      <c r="P11004" s="37">
        <v>13500</v>
      </c>
      <c r="Q11004" s="37">
        <v>2009</v>
      </c>
      <c r="R11004" s="37">
        <v>9999</v>
      </c>
      <c r="U11004" s="37" t="s">
        <v>54</v>
      </c>
      <c r="V11004" s="37" t="s">
        <v>101</v>
      </c>
      <c r="AJ11004" s="37">
        <v>0.22117000000000001</v>
      </c>
      <c r="AK11004" s="37">
        <v>0.22117000000000001</v>
      </c>
      <c r="AL11004" s="37">
        <v>0.22117000000000001</v>
      </c>
      <c r="AM11004" s="37">
        <v>0.22117000000000001</v>
      </c>
      <c r="AY11004" s="37" t="s">
        <v>47711</v>
      </c>
      <c r="AZ11004" s="37">
        <v>100</v>
      </c>
      <c r="BA11004" s="37" t="s">
        <v>47711</v>
      </c>
      <c r="BB11004" s="37">
        <v>100</v>
      </c>
    </row>
    <row r="11005" spans="1:54">
      <c r="A11005" s="37" t="s">
        <v>20518</v>
      </c>
      <c r="B11005" s="37" t="s">
        <v>20524</v>
      </c>
      <c r="C11005" s="37">
        <v>57298</v>
      </c>
      <c r="D11005" s="37" t="s">
        <v>162</v>
      </c>
      <c r="E11005" s="37" t="s">
        <v>1061</v>
      </c>
      <c r="G11005" s="37" t="s">
        <v>101</v>
      </c>
      <c r="I11005" s="37" t="s">
        <v>867</v>
      </c>
      <c r="J11005" s="37" t="s">
        <v>649</v>
      </c>
      <c r="K11005" s="37">
        <v>53</v>
      </c>
      <c r="L11005" s="37" t="s">
        <v>10630</v>
      </c>
      <c r="M11005" s="37">
        <v>33</v>
      </c>
      <c r="N11005" s="37" t="s">
        <v>10631</v>
      </c>
      <c r="O11005" s="37">
        <v>0.3</v>
      </c>
      <c r="P11005" s="37">
        <v>13500</v>
      </c>
      <c r="Q11005" s="37">
        <v>2009</v>
      </c>
      <c r="R11005" s="37">
        <v>9999</v>
      </c>
      <c r="U11005" s="37" t="s">
        <v>54</v>
      </c>
      <c r="V11005" s="37" t="s">
        <v>101</v>
      </c>
      <c r="AJ11005" s="37">
        <v>0.22117000000000001</v>
      </c>
      <c r="AK11005" s="37">
        <v>0.22117000000000001</v>
      </c>
      <c r="AL11005" s="37">
        <v>0.22117000000000001</v>
      </c>
      <c r="AM11005" s="37">
        <v>0.22117000000000001</v>
      </c>
      <c r="AY11005" s="37" t="s">
        <v>47711</v>
      </c>
      <c r="AZ11005" s="37">
        <v>100</v>
      </c>
      <c r="BA11005" s="37" t="s">
        <v>47711</v>
      </c>
      <c r="BB11005" s="37">
        <v>100</v>
      </c>
    </row>
    <row r="11006" spans="1:54">
      <c r="A11006" s="37" t="s">
        <v>20518</v>
      </c>
      <c r="B11006" s="37" t="s">
        <v>20525</v>
      </c>
      <c r="C11006" s="37">
        <v>57298</v>
      </c>
      <c r="D11006" s="37" t="s">
        <v>162</v>
      </c>
      <c r="E11006" s="37" t="s">
        <v>1065</v>
      </c>
      <c r="G11006" s="37" t="s">
        <v>101</v>
      </c>
      <c r="I11006" s="37" t="s">
        <v>867</v>
      </c>
      <c r="J11006" s="37" t="s">
        <v>649</v>
      </c>
      <c r="K11006" s="37">
        <v>53</v>
      </c>
      <c r="L11006" s="37" t="s">
        <v>10630</v>
      </c>
      <c r="M11006" s="37">
        <v>33</v>
      </c>
      <c r="N11006" s="37" t="s">
        <v>10631</v>
      </c>
      <c r="O11006" s="37">
        <v>0.3</v>
      </c>
      <c r="P11006" s="37">
        <v>13500</v>
      </c>
      <c r="Q11006" s="37">
        <v>2009</v>
      </c>
      <c r="R11006" s="37">
        <v>9999</v>
      </c>
      <c r="U11006" s="37" t="s">
        <v>54</v>
      </c>
      <c r="V11006" s="37" t="s">
        <v>101</v>
      </c>
      <c r="AJ11006" s="37">
        <v>0.22117000000000001</v>
      </c>
      <c r="AK11006" s="37">
        <v>0.22117000000000001</v>
      </c>
      <c r="AL11006" s="37">
        <v>0.22117000000000001</v>
      </c>
      <c r="AM11006" s="37">
        <v>0.22117000000000001</v>
      </c>
      <c r="AY11006" s="37" t="s">
        <v>47711</v>
      </c>
      <c r="AZ11006" s="37">
        <v>100</v>
      </c>
      <c r="BA11006" s="37" t="s">
        <v>47711</v>
      </c>
      <c r="BB11006" s="37">
        <v>100</v>
      </c>
    </row>
    <row r="11007" spans="1:54">
      <c r="A11007" s="37" t="s">
        <v>20518</v>
      </c>
      <c r="B11007" s="37" t="s">
        <v>20526</v>
      </c>
      <c r="C11007" s="37">
        <v>57298</v>
      </c>
      <c r="D11007" s="37" t="s">
        <v>162</v>
      </c>
      <c r="E11007" s="37" t="s">
        <v>1067</v>
      </c>
      <c r="G11007" s="37" t="s">
        <v>101</v>
      </c>
      <c r="I11007" s="37" t="s">
        <v>867</v>
      </c>
      <c r="J11007" s="37" t="s">
        <v>649</v>
      </c>
      <c r="K11007" s="37">
        <v>53</v>
      </c>
      <c r="L11007" s="37" t="s">
        <v>10630</v>
      </c>
      <c r="M11007" s="37">
        <v>33</v>
      </c>
      <c r="N11007" s="37" t="s">
        <v>10631</v>
      </c>
      <c r="O11007" s="37">
        <v>0.3</v>
      </c>
      <c r="P11007" s="37">
        <v>13500</v>
      </c>
      <c r="Q11007" s="37">
        <v>2009</v>
      </c>
      <c r="R11007" s="37">
        <v>9999</v>
      </c>
      <c r="U11007" s="37" t="s">
        <v>54</v>
      </c>
      <c r="V11007" s="37" t="s">
        <v>101</v>
      </c>
      <c r="AJ11007" s="37">
        <v>0.22117000000000001</v>
      </c>
      <c r="AK11007" s="37">
        <v>0.22117000000000001</v>
      </c>
      <c r="AL11007" s="37">
        <v>0.22117000000000001</v>
      </c>
      <c r="AM11007" s="37">
        <v>0.22117000000000001</v>
      </c>
      <c r="AY11007" s="37" t="s">
        <v>47711</v>
      </c>
      <c r="AZ11007" s="37">
        <v>100</v>
      </c>
      <c r="BA11007" s="37" t="s">
        <v>47711</v>
      </c>
      <c r="BB11007" s="37">
        <v>100</v>
      </c>
    </row>
    <row r="11008" spans="1:54">
      <c r="A11008" s="37" t="s">
        <v>20518</v>
      </c>
      <c r="B11008" s="37" t="s">
        <v>20527</v>
      </c>
      <c r="C11008" s="37">
        <v>57298</v>
      </c>
      <c r="D11008" s="37" t="s">
        <v>162</v>
      </c>
      <c r="E11008" s="37" t="s">
        <v>2114</v>
      </c>
      <c r="G11008" s="37" t="s">
        <v>101</v>
      </c>
      <c r="I11008" s="37" t="s">
        <v>867</v>
      </c>
      <c r="J11008" s="37" t="s">
        <v>649</v>
      </c>
      <c r="K11008" s="37">
        <v>53</v>
      </c>
      <c r="L11008" s="37" t="s">
        <v>10630</v>
      </c>
      <c r="M11008" s="37">
        <v>33</v>
      </c>
      <c r="N11008" s="37" t="s">
        <v>10631</v>
      </c>
      <c r="O11008" s="37">
        <v>0.3</v>
      </c>
      <c r="P11008" s="37">
        <v>13500</v>
      </c>
      <c r="Q11008" s="37">
        <v>2009</v>
      </c>
      <c r="R11008" s="37">
        <v>9999</v>
      </c>
      <c r="U11008" s="37" t="s">
        <v>54</v>
      </c>
      <c r="V11008" s="37" t="s">
        <v>101</v>
      </c>
      <c r="AJ11008" s="37">
        <v>0.22117000000000001</v>
      </c>
      <c r="AK11008" s="37">
        <v>0.22117000000000001</v>
      </c>
      <c r="AL11008" s="37">
        <v>0.22117000000000001</v>
      </c>
      <c r="AM11008" s="37">
        <v>0.22117000000000001</v>
      </c>
      <c r="AY11008" s="37" t="s">
        <v>47711</v>
      </c>
      <c r="AZ11008" s="37">
        <v>100</v>
      </c>
      <c r="BA11008" s="37" t="s">
        <v>47711</v>
      </c>
      <c r="BB11008" s="37">
        <v>100</v>
      </c>
    </row>
    <row r="11009" spans="1:54">
      <c r="A11009" s="37" t="s">
        <v>20518</v>
      </c>
      <c r="B11009" s="37" t="s">
        <v>20528</v>
      </c>
      <c r="C11009" s="37">
        <v>57298</v>
      </c>
      <c r="D11009" s="37" t="s">
        <v>162</v>
      </c>
      <c r="E11009" s="37" t="s">
        <v>2116</v>
      </c>
      <c r="G11009" s="37" t="s">
        <v>101</v>
      </c>
      <c r="I11009" s="37" t="s">
        <v>867</v>
      </c>
      <c r="J11009" s="37" t="s">
        <v>649</v>
      </c>
      <c r="K11009" s="37">
        <v>53</v>
      </c>
      <c r="L11009" s="37" t="s">
        <v>10630</v>
      </c>
      <c r="M11009" s="37">
        <v>33</v>
      </c>
      <c r="N11009" s="37" t="s">
        <v>10631</v>
      </c>
      <c r="O11009" s="37">
        <v>0.3</v>
      </c>
      <c r="P11009" s="37">
        <v>13500</v>
      </c>
      <c r="Q11009" s="37">
        <v>2009</v>
      </c>
      <c r="R11009" s="37">
        <v>9999</v>
      </c>
      <c r="U11009" s="37" t="s">
        <v>54</v>
      </c>
      <c r="V11009" s="37" t="s">
        <v>101</v>
      </c>
      <c r="AJ11009" s="37">
        <v>0.22117000000000001</v>
      </c>
      <c r="AK11009" s="37">
        <v>0.22117000000000001</v>
      </c>
      <c r="AL11009" s="37">
        <v>0.22117000000000001</v>
      </c>
      <c r="AM11009" s="37">
        <v>0.22117000000000001</v>
      </c>
      <c r="AY11009" s="37" t="s">
        <v>47711</v>
      </c>
      <c r="AZ11009" s="37">
        <v>100</v>
      </c>
      <c r="BA11009" s="37" t="s">
        <v>47711</v>
      </c>
      <c r="BB11009" s="37">
        <v>100</v>
      </c>
    </row>
    <row r="11010" spans="1:54">
      <c r="A11010" s="37" t="s">
        <v>20518</v>
      </c>
      <c r="B11010" s="37" t="s">
        <v>20529</v>
      </c>
      <c r="C11010" s="37">
        <v>57298</v>
      </c>
      <c r="D11010" s="37" t="s">
        <v>162</v>
      </c>
      <c r="E11010" s="37" t="s">
        <v>55</v>
      </c>
      <c r="G11010" s="37" t="s">
        <v>101</v>
      </c>
      <c r="I11010" s="37" t="s">
        <v>867</v>
      </c>
      <c r="J11010" s="37" t="s">
        <v>649</v>
      </c>
      <c r="K11010" s="37">
        <v>53</v>
      </c>
      <c r="L11010" s="37" t="s">
        <v>10630</v>
      </c>
      <c r="M11010" s="37">
        <v>33</v>
      </c>
      <c r="N11010" s="37" t="s">
        <v>10631</v>
      </c>
      <c r="O11010" s="37">
        <v>0.3</v>
      </c>
      <c r="P11010" s="37">
        <v>13500</v>
      </c>
      <c r="Q11010" s="37">
        <v>2009</v>
      </c>
      <c r="R11010" s="37">
        <v>9999</v>
      </c>
      <c r="U11010" s="37" t="s">
        <v>54</v>
      </c>
      <c r="V11010" s="37" t="s">
        <v>101</v>
      </c>
      <c r="AJ11010" s="37">
        <v>0.22117000000000001</v>
      </c>
      <c r="AK11010" s="37">
        <v>0.22117000000000001</v>
      </c>
      <c r="AL11010" s="37">
        <v>0.22117000000000001</v>
      </c>
      <c r="AM11010" s="37">
        <v>0.22117000000000001</v>
      </c>
      <c r="AY11010" s="37" t="s">
        <v>47711</v>
      </c>
      <c r="AZ11010" s="37">
        <v>100</v>
      </c>
      <c r="BA11010" s="37" t="s">
        <v>47711</v>
      </c>
      <c r="BB11010" s="37">
        <v>100</v>
      </c>
    </row>
    <row r="11011" spans="1:54">
      <c r="A11011" s="37" t="s">
        <v>20518</v>
      </c>
      <c r="B11011" s="37" t="s">
        <v>20530</v>
      </c>
      <c r="C11011" s="37">
        <v>57298</v>
      </c>
      <c r="D11011" s="37" t="s">
        <v>162</v>
      </c>
      <c r="E11011" s="37" t="s">
        <v>72</v>
      </c>
      <c r="G11011" s="37" t="s">
        <v>101</v>
      </c>
      <c r="I11011" s="37" t="s">
        <v>867</v>
      </c>
      <c r="J11011" s="37" t="s">
        <v>649</v>
      </c>
      <c r="K11011" s="37">
        <v>53</v>
      </c>
      <c r="L11011" s="37" t="s">
        <v>10630</v>
      </c>
      <c r="M11011" s="37">
        <v>33</v>
      </c>
      <c r="N11011" s="37" t="s">
        <v>10631</v>
      </c>
      <c r="O11011" s="37">
        <v>0.3</v>
      </c>
      <c r="P11011" s="37">
        <v>13500</v>
      </c>
      <c r="Q11011" s="37">
        <v>2009</v>
      </c>
      <c r="R11011" s="37">
        <v>9999</v>
      </c>
      <c r="U11011" s="37" t="s">
        <v>54</v>
      </c>
      <c r="V11011" s="37" t="s">
        <v>101</v>
      </c>
      <c r="AJ11011" s="37">
        <v>0.22117000000000001</v>
      </c>
      <c r="AK11011" s="37">
        <v>0.22117000000000001</v>
      </c>
      <c r="AL11011" s="37">
        <v>0.22117000000000001</v>
      </c>
      <c r="AM11011" s="37">
        <v>0.22117000000000001</v>
      </c>
      <c r="AY11011" s="37" t="s">
        <v>47711</v>
      </c>
      <c r="AZ11011" s="37">
        <v>100</v>
      </c>
      <c r="BA11011" s="37" t="s">
        <v>47711</v>
      </c>
      <c r="BB11011" s="37">
        <v>100</v>
      </c>
    </row>
    <row r="11012" spans="1:54">
      <c r="A11012" s="37" t="s">
        <v>20518</v>
      </c>
      <c r="B11012" s="37" t="s">
        <v>20531</v>
      </c>
      <c r="C11012" s="37">
        <v>57298</v>
      </c>
      <c r="D11012" s="37" t="s">
        <v>162</v>
      </c>
      <c r="E11012" s="37" t="s">
        <v>89</v>
      </c>
      <c r="G11012" s="37" t="s">
        <v>101</v>
      </c>
      <c r="I11012" s="37" t="s">
        <v>867</v>
      </c>
      <c r="J11012" s="37" t="s">
        <v>649</v>
      </c>
      <c r="K11012" s="37">
        <v>53</v>
      </c>
      <c r="L11012" s="37" t="s">
        <v>10630</v>
      </c>
      <c r="M11012" s="37">
        <v>33</v>
      </c>
      <c r="N11012" s="37" t="s">
        <v>10631</v>
      </c>
      <c r="O11012" s="37">
        <v>0.3</v>
      </c>
      <c r="P11012" s="37">
        <v>13500</v>
      </c>
      <c r="Q11012" s="37">
        <v>2009</v>
      </c>
      <c r="R11012" s="37">
        <v>9999</v>
      </c>
      <c r="U11012" s="37" t="s">
        <v>54</v>
      </c>
      <c r="V11012" s="37" t="s">
        <v>101</v>
      </c>
      <c r="AJ11012" s="37">
        <v>0.22117000000000001</v>
      </c>
      <c r="AK11012" s="37">
        <v>0.22117000000000001</v>
      </c>
      <c r="AL11012" s="37">
        <v>0.22117000000000001</v>
      </c>
      <c r="AM11012" s="37">
        <v>0.22117000000000001</v>
      </c>
      <c r="AY11012" s="37" t="s">
        <v>47711</v>
      </c>
      <c r="AZ11012" s="37">
        <v>100</v>
      </c>
      <c r="BA11012" s="37" t="s">
        <v>47711</v>
      </c>
      <c r="BB11012" s="37">
        <v>100</v>
      </c>
    </row>
    <row r="11013" spans="1:54">
      <c r="A11013" s="37" t="s">
        <v>20518</v>
      </c>
      <c r="B11013" s="37" t="s">
        <v>20532</v>
      </c>
      <c r="C11013" s="37">
        <v>57298</v>
      </c>
      <c r="D11013" s="37" t="s">
        <v>162</v>
      </c>
      <c r="E11013" s="37" t="s">
        <v>73</v>
      </c>
      <c r="G11013" s="37" t="s">
        <v>101</v>
      </c>
      <c r="I11013" s="37" t="s">
        <v>867</v>
      </c>
      <c r="J11013" s="37" t="s">
        <v>649</v>
      </c>
      <c r="K11013" s="37">
        <v>53</v>
      </c>
      <c r="L11013" s="37" t="s">
        <v>10630</v>
      </c>
      <c r="M11013" s="37">
        <v>33</v>
      </c>
      <c r="N11013" s="37" t="s">
        <v>10631</v>
      </c>
      <c r="O11013" s="37">
        <v>0.3</v>
      </c>
      <c r="P11013" s="37">
        <v>13500</v>
      </c>
      <c r="Q11013" s="37">
        <v>2009</v>
      </c>
      <c r="R11013" s="37">
        <v>9999</v>
      </c>
      <c r="U11013" s="37" t="s">
        <v>54</v>
      </c>
      <c r="V11013" s="37" t="s">
        <v>101</v>
      </c>
      <c r="AJ11013" s="37">
        <v>0.22117000000000001</v>
      </c>
      <c r="AK11013" s="37">
        <v>0.22117000000000001</v>
      </c>
      <c r="AL11013" s="37">
        <v>0.22117000000000001</v>
      </c>
      <c r="AM11013" s="37">
        <v>0.22117000000000001</v>
      </c>
      <c r="AY11013" s="37" t="s">
        <v>47711</v>
      </c>
      <c r="AZ11013" s="37">
        <v>100</v>
      </c>
      <c r="BA11013" s="37" t="s">
        <v>47711</v>
      </c>
      <c r="BB11013" s="37">
        <v>100</v>
      </c>
    </row>
    <row r="11014" spans="1:54">
      <c r="A11014" s="37" t="s">
        <v>20518</v>
      </c>
      <c r="B11014" s="37" t="s">
        <v>20533</v>
      </c>
      <c r="C11014" s="37">
        <v>57298</v>
      </c>
      <c r="D11014" s="37" t="s">
        <v>162</v>
      </c>
      <c r="E11014" s="37" t="s">
        <v>92</v>
      </c>
      <c r="G11014" s="37" t="s">
        <v>101</v>
      </c>
      <c r="I11014" s="37" t="s">
        <v>867</v>
      </c>
      <c r="J11014" s="37" t="s">
        <v>649</v>
      </c>
      <c r="K11014" s="37">
        <v>53</v>
      </c>
      <c r="L11014" s="37" t="s">
        <v>10630</v>
      </c>
      <c r="M11014" s="37">
        <v>33</v>
      </c>
      <c r="N11014" s="37" t="s">
        <v>10631</v>
      </c>
      <c r="O11014" s="37">
        <v>0.3</v>
      </c>
      <c r="P11014" s="37">
        <v>13500</v>
      </c>
      <c r="Q11014" s="37">
        <v>2009</v>
      </c>
      <c r="R11014" s="37">
        <v>9999</v>
      </c>
      <c r="U11014" s="37" t="s">
        <v>54</v>
      </c>
      <c r="V11014" s="37" t="s">
        <v>101</v>
      </c>
      <c r="AJ11014" s="37">
        <v>0.22117000000000001</v>
      </c>
      <c r="AK11014" s="37">
        <v>0.22117000000000001</v>
      </c>
      <c r="AL11014" s="37">
        <v>0.22117000000000001</v>
      </c>
      <c r="AM11014" s="37">
        <v>0.22117000000000001</v>
      </c>
      <c r="AY11014" s="37" t="s">
        <v>47711</v>
      </c>
      <c r="AZ11014" s="37">
        <v>100</v>
      </c>
      <c r="BA11014" s="37" t="s">
        <v>47711</v>
      </c>
      <c r="BB11014" s="37">
        <v>100</v>
      </c>
    </row>
    <row r="11015" spans="1:54">
      <c r="A11015" s="37" t="s">
        <v>20518</v>
      </c>
      <c r="B11015" s="37" t="s">
        <v>20534</v>
      </c>
      <c r="C11015" s="37">
        <v>57298</v>
      </c>
      <c r="D11015" s="37" t="s">
        <v>162</v>
      </c>
      <c r="E11015" s="37" t="s">
        <v>87</v>
      </c>
      <c r="G11015" s="37" t="s">
        <v>101</v>
      </c>
      <c r="I11015" s="37" t="s">
        <v>867</v>
      </c>
      <c r="J11015" s="37" t="s">
        <v>649</v>
      </c>
      <c r="K11015" s="37">
        <v>53</v>
      </c>
      <c r="L11015" s="37" t="s">
        <v>10630</v>
      </c>
      <c r="M11015" s="37">
        <v>33</v>
      </c>
      <c r="N11015" s="37" t="s">
        <v>10631</v>
      </c>
      <c r="O11015" s="37">
        <v>0.3</v>
      </c>
      <c r="P11015" s="37">
        <v>13500</v>
      </c>
      <c r="Q11015" s="37">
        <v>2009</v>
      </c>
      <c r="R11015" s="37">
        <v>9999</v>
      </c>
      <c r="U11015" s="37" t="s">
        <v>54</v>
      </c>
      <c r="V11015" s="37" t="s">
        <v>101</v>
      </c>
      <c r="AJ11015" s="37">
        <v>0.22117000000000001</v>
      </c>
      <c r="AK11015" s="37">
        <v>0.22117000000000001</v>
      </c>
      <c r="AL11015" s="37">
        <v>0.22117000000000001</v>
      </c>
      <c r="AM11015" s="37">
        <v>0.22117000000000001</v>
      </c>
      <c r="AY11015" s="37" t="s">
        <v>47711</v>
      </c>
      <c r="AZ11015" s="37">
        <v>100</v>
      </c>
      <c r="BA11015" s="37" t="s">
        <v>47711</v>
      </c>
      <c r="BB11015" s="37">
        <v>100</v>
      </c>
    </row>
    <row r="11016" spans="1:54">
      <c r="A11016" s="37" t="s">
        <v>20518</v>
      </c>
      <c r="B11016" s="37" t="s">
        <v>20535</v>
      </c>
      <c r="C11016" s="37">
        <v>57298</v>
      </c>
      <c r="D11016" s="37" t="s">
        <v>162</v>
      </c>
      <c r="E11016" s="37" t="s">
        <v>88</v>
      </c>
      <c r="G11016" s="37" t="s">
        <v>101</v>
      </c>
      <c r="I11016" s="37" t="s">
        <v>867</v>
      </c>
      <c r="J11016" s="37" t="s">
        <v>649</v>
      </c>
      <c r="K11016" s="37">
        <v>53</v>
      </c>
      <c r="L11016" s="37" t="s">
        <v>10630</v>
      </c>
      <c r="M11016" s="37">
        <v>33</v>
      </c>
      <c r="N11016" s="37" t="s">
        <v>10631</v>
      </c>
      <c r="O11016" s="37">
        <v>0.3</v>
      </c>
      <c r="P11016" s="37">
        <v>13500</v>
      </c>
      <c r="Q11016" s="37">
        <v>2009</v>
      </c>
      <c r="R11016" s="37">
        <v>9999</v>
      </c>
      <c r="U11016" s="37" t="s">
        <v>54</v>
      </c>
      <c r="V11016" s="37" t="s">
        <v>101</v>
      </c>
      <c r="AJ11016" s="37">
        <v>0.22117000000000001</v>
      </c>
      <c r="AK11016" s="37">
        <v>0.22117000000000001</v>
      </c>
      <c r="AL11016" s="37">
        <v>0.22117000000000001</v>
      </c>
      <c r="AM11016" s="37">
        <v>0.22117000000000001</v>
      </c>
      <c r="AY11016" s="37" t="s">
        <v>47711</v>
      </c>
      <c r="AZ11016" s="37">
        <v>100</v>
      </c>
      <c r="BA11016" s="37" t="s">
        <v>47711</v>
      </c>
      <c r="BB11016" s="37">
        <v>100</v>
      </c>
    </row>
    <row r="11017" spans="1:54">
      <c r="A11017" s="37" t="s">
        <v>20518</v>
      </c>
      <c r="B11017" s="37" t="s">
        <v>20536</v>
      </c>
      <c r="C11017" s="37">
        <v>57298</v>
      </c>
      <c r="D11017" s="37" t="s">
        <v>162</v>
      </c>
      <c r="E11017" s="37" t="s">
        <v>821</v>
      </c>
      <c r="G11017" s="37" t="s">
        <v>101</v>
      </c>
      <c r="I11017" s="37" t="s">
        <v>867</v>
      </c>
      <c r="J11017" s="37" t="s">
        <v>649</v>
      </c>
      <c r="K11017" s="37">
        <v>53</v>
      </c>
      <c r="L11017" s="37" t="s">
        <v>10630</v>
      </c>
      <c r="M11017" s="37">
        <v>33</v>
      </c>
      <c r="N11017" s="37" t="s">
        <v>10631</v>
      </c>
      <c r="O11017" s="37">
        <v>0.3</v>
      </c>
      <c r="P11017" s="37">
        <v>13500</v>
      </c>
      <c r="Q11017" s="37">
        <v>2009</v>
      </c>
      <c r="R11017" s="37">
        <v>9999</v>
      </c>
      <c r="U11017" s="37" t="s">
        <v>54</v>
      </c>
      <c r="V11017" s="37" t="s">
        <v>101</v>
      </c>
      <c r="AJ11017" s="37">
        <v>0.22117000000000001</v>
      </c>
      <c r="AK11017" s="37">
        <v>0.22117000000000001</v>
      </c>
      <c r="AL11017" s="37">
        <v>0.22117000000000001</v>
      </c>
      <c r="AM11017" s="37">
        <v>0.22117000000000001</v>
      </c>
      <c r="AY11017" s="37" t="s">
        <v>47711</v>
      </c>
      <c r="AZ11017" s="37">
        <v>100</v>
      </c>
      <c r="BA11017" s="37" t="s">
        <v>47711</v>
      </c>
      <c r="BB11017" s="37">
        <v>100</v>
      </c>
    </row>
    <row r="11018" spans="1:54">
      <c r="A11018" s="37" t="s">
        <v>20537</v>
      </c>
      <c r="B11018" s="37" t="s">
        <v>20538</v>
      </c>
      <c r="C11018" s="37">
        <v>57299</v>
      </c>
      <c r="D11018" s="37" t="s">
        <v>162</v>
      </c>
      <c r="E11018" s="37" t="s">
        <v>51</v>
      </c>
      <c r="G11018" s="37" t="s">
        <v>168</v>
      </c>
      <c r="I11018" s="37" t="s">
        <v>1923</v>
      </c>
      <c r="J11018" s="37" t="s">
        <v>1924</v>
      </c>
      <c r="K11018" s="37">
        <v>56</v>
      </c>
      <c r="L11018" s="37" t="s">
        <v>2291</v>
      </c>
      <c r="M11018" s="37">
        <v>7</v>
      </c>
      <c r="N11018" s="37" t="s">
        <v>11324</v>
      </c>
      <c r="O11018" s="37">
        <v>111</v>
      </c>
      <c r="P11018" s="37">
        <v>0</v>
      </c>
      <c r="Q11018" s="37">
        <v>2010</v>
      </c>
      <c r="R11018" s="37">
        <v>9999</v>
      </c>
      <c r="U11018" s="37" t="s">
        <v>54</v>
      </c>
      <c r="V11018" s="37" t="s">
        <v>241</v>
      </c>
      <c r="AJ11018" s="37">
        <v>0</v>
      </c>
      <c r="AK11018" s="37">
        <v>0</v>
      </c>
      <c r="AL11018" s="37">
        <v>0</v>
      </c>
      <c r="AM11018" s="37">
        <v>0</v>
      </c>
      <c r="AY11018" s="37" t="s">
        <v>46436</v>
      </c>
      <c r="AZ11018" s="37">
        <v>100</v>
      </c>
      <c r="BA11018" s="37" t="s">
        <v>46306</v>
      </c>
      <c r="BB11018" s="37">
        <v>100</v>
      </c>
    </row>
    <row r="11019" spans="1:54">
      <c r="A11019" s="37" t="s">
        <v>20539</v>
      </c>
      <c r="B11019" s="37" t="s">
        <v>20540</v>
      </c>
      <c r="C11019" s="37">
        <v>57300</v>
      </c>
      <c r="D11019" s="37" t="s">
        <v>162</v>
      </c>
      <c r="E11019" s="37" t="s">
        <v>51</v>
      </c>
      <c r="G11019" s="37" t="s">
        <v>168</v>
      </c>
      <c r="I11019" s="37" t="s">
        <v>216</v>
      </c>
      <c r="J11019" s="37" t="s">
        <v>105</v>
      </c>
      <c r="K11019" s="37">
        <v>24</v>
      </c>
      <c r="L11019" s="37" t="s">
        <v>20541</v>
      </c>
      <c r="M11019" s="37">
        <v>23</v>
      </c>
      <c r="N11019" s="37" t="s">
        <v>5890</v>
      </c>
      <c r="O11019" s="37">
        <v>70</v>
      </c>
      <c r="P11019" s="37">
        <v>0</v>
      </c>
      <c r="Q11019" s="37">
        <v>2010</v>
      </c>
      <c r="R11019" s="37">
        <v>9999</v>
      </c>
      <c r="U11019" s="37" t="s">
        <v>54</v>
      </c>
      <c r="V11019" s="37" t="s">
        <v>241</v>
      </c>
      <c r="AJ11019" s="37">
        <v>0</v>
      </c>
      <c r="AK11019" s="37">
        <v>0</v>
      </c>
      <c r="AL11019" s="37">
        <v>0</v>
      </c>
      <c r="AM11019" s="37">
        <v>0</v>
      </c>
      <c r="AY11019" s="37" t="s">
        <v>48524</v>
      </c>
      <c r="AZ11019" s="37">
        <v>100</v>
      </c>
      <c r="BA11019" s="37" t="s">
        <v>46447</v>
      </c>
      <c r="BB11019" s="37">
        <v>100</v>
      </c>
    </row>
    <row r="11020" spans="1:54">
      <c r="A11020" s="37" t="s">
        <v>20542</v>
      </c>
      <c r="B11020" s="37" t="s">
        <v>20543</v>
      </c>
      <c r="C11020" s="37">
        <v>57302</v>
      </c>
      <c r="D11020" s="37" t="s">
        <v>162</v>
      </c>
      <c r="E11020" s="37" t="s">
        <v>51</v>
      </c>
      <c r="G11020" s="37" t="s">
        <v>168</v>
      </c>
      <c r="I11020" s="37" t="s">
        <v>220</v>
      </c>
      <c r="J11020" s="37" t="s">
        <v>78</v>
      </c>
      <c r="K11020" s="37">
        <v>6</v>
      </c>
      <c r="L11020" s="37" t="s">
        <v>476</v>
      </c>
      <c r="M11020" s="37">
        <v>65</v>
      </c>
      <c r="N11020" s="37" t="s">
        <v>477</v>
      </c>
      <c r="O11020" s="37">
        <v>6.5</v>
      </c>
      <c r="P11020" s="37">
        <v>0</v>
      </c>
      <c r="Q11020" s="37">
        <v>2009</v>
      </c>
      <c r="R11020" s="37">
        <v>9999</v>
      </c>
      <c r="U11020" s="37" t="s">
        <v>54</v>
      </c>
      <c r="V11020" s="37" t="s">
        <v>241</v>
      </c>
      <c r="AJ11020" s="37">
        <v>0</v>
      </c>
      <c r="AK11020" s="37">
        <v>0</v>
      </c>
      <c r="AL11020" s="37">
        <v>0</v>
      </c>
      <c r="AM11020" s="37">
        <v>0</v>
      </c>
      <c r="AY11020" s="37" t="s">
        <v>48525</v>
      </c>
      <c r="AZ11020" s="37">
        <v>100</v>
      </c>
      <c r="BA11020" s="37" t="s">
        <v>46680</v>
      </c>
      <c r="BB11020" s="37">
        <v>100</v>
      </c>
    </row>
    <row r="11021" spans="1:54">
      <c r="A11021" s="37" t="s">
        <v>20544</v>
      </c>
      <c r="B11021" s="37" t="s">
        <v>20545</v>
      </c>
      <c r="C11021" s="37">
        <v>57303</v>
      </c>
      <c r="D11021" s="37" t="s">
        <v>162</v>
      </c>
      <c r="E11021" s="37" t="s">
        <v>20546</v>
      </c>
      <c r="G11021" s="37" t="s">
        <v>168</v>
      </c>
      <c r="I11021" s="37" t="s">
        <v>1756</v>
      </c>
      <c r="J11021" s="37" t="s">
        <v>81</v>
      </c>
      <c r="K11021" s="37">
        <v>48</v>
      </c>
      <c r="L11021" s="37" t="s">
        <v>4946</v>
      </c>
      <c r="M11021" s="37">
        <v>335</v>
      </c>
      <c r="N11021" s="37" t="s">
        <v>10063</v>
      </c>
      <c r="O11021" s="37">
        <v>75</v>
      </c>
      <c r="P11021" s="37">
        <v>0</v>
      </c>
      <c r="Q11021" s="37">
        <v>2009</v>
      </c>
      <c r="R11021" s="37">
        <v>9999</v>
      </c>
      <c r="U11021" s="37" t="s">
        <v>54</v>
      </c>
      <c r="V11021" s="37" t="s">
        <v>241</v>
      </c>
      <c r="AJ11021" s="37">
        <v>0</v>
      </c>
      <c r="AK11021" s="37">
        <v>0</v>
      </c>
      <c r="AL11021" s="37">
        <v>0</v>
      </c>
      <c r="AM11021" s="37">
        <v>0</v>
      </c>
      <c r="AY11021" s="37" t="s">
        <v>48526</v>
      </c>
      <c r="AZ11021" s="37">
        <v>100</v>
      </c>
      <c r="BA11021" s="37" t="s">
        <v>48527</v>
      </c>
      <c r="BB11021" s="37">
        <v>100</v>
      </c>
    </row>
    <row r="11022" spans="1:54">
      <c r="A11022" s="37" t="s">
        <v>20544</v>
      </c>
      <c r="B11022" s="37" t="s">
        <v>20547</v>
      </c>
      <c r="C11022" s="37">
        <v>57303</v>
      </c>
      <c r="D11022" s="37" t="s">
        <v>162</v>
      </c>
      <c r="E11022" s="37" t="s">
        <v>20548</v>
      </c>
      <c r="G11022" s="37" t="s">
        <v>168</v>
      </c>
      <c r="I11022" s="37" t="s">
        <v>1756</v>
      </c>
      <c r="J11022" s="37" t="s">
        <v>81</v>
      </c>
      <c r="K11022" s="37">
        <v>48</v>
      </c>
      <c r="L11022" s="37" t="s">
        <v>4946</v>
      </c>
      <c r="M11022" s="37">
        <v>335</v>
      </c>
      <c r="N11022" s="37" t="s">
        <v>10063</v>
      </c>
      <c r="O11022" s="37">
        <v>75</v>
      </c>
      <c r="P11022" s="37">
        <v>0</v>
      </c>
      <c r="Q11022" s="37">
        <v>2009</v>
      </c>
      <c r="R11022" s="37">
        <v>9999</v>
      </c>
      <c r="U11022" s="37" t="s">
        <v>54</v>
      </c>
      <c r="V11022" s="37" t="s">
        <v>241</v>
      </c>
      <c r="AJ11022" s="37">
        <v>0</v>
      </c>
      <c r="AK11022" s="37">
        <v>0</v>
      </c>
      <c r="AL11022" s="37">
        <v>0</v>
      </c>
      <c r="AM11022" s="37">
        <v>0</v>
      </c>
      <c r="AY11022" s="37" t="s">
        <v>48526</v>
      </c>
      <c r="AZ11022" s="37">
        <v>100</v>
      </c>
      <c r="BA11022" s="37" t="s">
        <v>48527</v>
      </c>
      <c r="BB11022" s="37">
        <v>100</v>
      </c>
    </row>
    <row r="11023" spans="1:54">
      <c r="A11023" s="37" t="s">
        <v>20549</v>
      </c>
      <c r="B11023" s="37" t="s">
        <v>20550</v>
      </c>
      <c r="C11023" s="37">
        <v>57305</v>
      </c>
      <c r="D11023" s="37" t="s">
        <v>162</v>
      </c>
      <c r="E11023" s="37" t="s">
        <v>51</v>
      </c>
      <c r="G11023" s="37" t="s">
        <v>169</v>
      </c>
      <c r="I11023" s="37" t="s">
        <v>220</v>
      </c>
      <c r="J11023" s="37" t="s">
        <v>78</v>
      </c>
      <c r="K11023" s="37">
        <v>6</v>
      </c>
      <c r="L11023" s="37" t="s">
        <v>582</v>
      </c>
      <c r="M11023" s="37">
        <v>71</v>
      </c>
      <c r="N11023" s="37" t="s">
        <v>583</v>
      </c>
      <c r="O11023" s="37">
        <v>10</v>
      </c>
      <c r="P11023" s="37">
        <v>0</v>
      </c>
      <c r="Q11023" s="37">
        <v>2012</v>
      </c>
      <c r="R11023" s="37">
        <v>9999</v>
      </c>
      <c r="U11023" s="37" t="s">
        <v>54</v>
      </c>
      <c r="V11023" s="37" t="s">
        <v>238</v>
      </c>
      <c r="AJ11023" s="37">
        <v>0</v>
      </c>
      <c r="AK11023" s="37">
        <v>0</v>
      </c>
      <c r="AL11023" s="37">
        <v>0</v>
      </c>
      <c r="AM11023" s="37">
        <v>0</v>
      </c>
      <c r="AY11023" s="37" t="s">
        <v>46470</v>
      </c>
      <c r="AZ11023" s="37">
        <v>100</v>
      </c>
      <c r="BA11023" s="37" t="s">
        <v>46470</v>
      </c>
      <c r="BB11023" s="37">
        <v>100</v>
      </c>
    </row>
    <row r="11024" spans="1:54">
      <c r="A11024" s="37" t="s">
        <v>20551</v>
      </c>
      <c r="B11024" s="37" t="s">
        <v>20552</v>
      </c>
      <c r="C11024" s="37">
        <v>57306</v>
      </c>
      <c r="D11024" s="37" t="s">
        <v>162</v>
      </c>
      <c r="E11024" s="37" t="s">
        <v>51</v>
      </c>
      <c r="G11024" s="37" t="s">
        <v>169</v>
      </c>
      <c r="I11024" s="37" t="s">
        <v>220</v>
      </c>
      <c r="J11024" s="37" t="s">
        <v>78</v>
      </c>
      <c r="K11024" s="37">
        <v>6</v>
      </c>
      <c r="L11024" s="37" t="s">
        <v>2603</v>
      </c>
      <c r="M11024" s="37">
        <v>29</v>
      </c>
      <c r="N11024" s="37" t="s">
        <v>2604</v>
      </c>
      <c r="O11024" s="37">
        <v>8.5</v>
      </c>
      <c r="P11024" s="37">
        <v>0</v>
      </c>
      <c r="Q11024" s="37">
        <v>2013</v>
      </c>
      <c r="R11024" s="37">
        <v>9999</v>
      </c>
      <c r="U11024" s="37" t="s">
        <v>54</v>
      </c>
      <c r="V11024" s="37" t="s">
        <v>238</v>
      </c>
      <c r="AJ11024" s="37">
        <v>0</v>
      </c>
      <c r="AK11024" s="37">
        <v>0</v>
      </c>
      <c r="AL11024" s="37">
        <v>0</v>
      </c>
      <c r="AM11024" s="37">
        <v>0</v>
      </c>
      <c r="AY11024" s="37" t="s">
        <v>46470</v>
      </c>
      <c r="AZ11024" s="37">
        <v>100</v>
      </c>
      <c r="BA11024" s="37" t="s">
        <v>46470</v>
      </c>
      <c r="BB11024" s="37">
        <v>100</v>
      </c>
    </row>
    <row r="11025" spans="1:54">
      <c r="A11025" s="37" t="s">
        <v>20553</v>
      </c>
      <c r="B11025" s="37" t="s">
        <v>20554</v>
      </c>
      <c r="C11025" s="37">
        <v>57308</v>
      </c>
      <c r="D11025" s="37" t="s">
        <v>162</v>
      </c>
      <c r="E11025" s="37" t="s">
        <v>51</v>
      </c>
      <c r="G11025" s="37" t="s">
        <v>169</v>
      </c>
      <c r="I11025" s="37" t="s">
        <v>1819</v>
      </c>
      <c r="J11025" s="37" t="s">
        <v>78</v>
      </c>
      <c r="K11025" s="37">
        <v>6</v>
      </c>
      <c r="L11025" s="37" t="s">
        <v>614</v>
      </c>
      <c r="M11025" s="37">
        <v>37</v>
      </c>
      <c r="N11025" s="37" t="s">
        <v>615</v>
      </c>
      <c r="O11025" s="37">
        <v>2.2000000000000002</v>
      </c>
      <c r="P11025" s="37">
        <v>0</v>
      </c>
      <c r="Q11025" s="37">
        <v>2017</v>
      </c>
      <c r="R11025" s="37">
        <v>9999</v>
      </c>
      <c r="U11025" s="37" t="s">
        <v>54</v>
      </c>
      <c r="V11025" s="37" t="s">
        <v>238</v>
      </c>
      <c r="AJ11025" s="37">
        <v>0</v>
      </c>
      <c r="AK11025" s="37">
        <v>0</v>
      </c>
      <c r="AL11025" s="37">
        <v>0</v>
      </c>
      <c r="AM11025" s="37">
        <v>0</v>
      </c>
      <c r="AY11025" s="37" t="s">
        <v>46470</v>
      </c>
      <c r="AZ11025" s="37">
        <v>100</v>
      </c>
      <c r="BA11025" s="37" t="s">
        <v>46470</v>
      </c>
      <c r="BB11025" s="37">
        <v>100</v>
      </c>
    </row>
    <row r="11026" spans="1:54">
      <c r="A11026" s="37" t="s">
        <v>20555</v>
      </c>
      <c r="B11026" s="37" t="s">
        <v>20556</v>
      </c>
      <c r="C11026" s="37">
        <v>57309</v>
      </c>
      <c r="D11026" s="37" t="s">
        <v>162</v>
      </c>
      <c r="E11026" s="37" t="s">
        <v>51</v>
      </c>
      <c r="G11026" s="37" t="s">
        <v>169</v>
      </c>
      <c r="I11026" s="37" t="s">
        <v>1819</v>
      </c>
      <c r="J11026" s="37" t="s">
        <v>78</v>
      </c>
      <c r="K11026" s="37">
        <v>6</v>
      </c>
      <c r="L11026" s="37" t="s">
        <v>614</v>
      </c>
      <c r="M11026" s="37">
        <v>37</v>
      </c>
      <c r="N11026" s="37" t="s">
        <v>615</v>
      </c>
      <c r="O11026" s="37">
        <v>1.1000000000000001</v>
      </c>
      <c r="P11026" s="37">
        <v>0</v>
      </c>
      <c r="Q11026" s="37">
        <v>2010</v>
      </c>
      <c r="R11026" s="37">
        <v>9999</v>
      </c>
      <c r="U11026" s="37" t="s">
        <v>54</v>
      </c>
      <c r="V11026" s="37" t="s">
        <v>238</v>
      </c>
      <c r="AJ11026" s="37">
        <v>0</v>
      </c>
      <c r="AK11026" s="37">
        <v>0</v>
      </c>
      <c r="AL11026" s="37">
        <v>0</v>
      </c>
      <c r="AM11026" s="37">
        <v>0</v>
      </c>
      <c r="AY11026" s="37" t="s">
        <v>48528</v>
      </c>
      <c r="AZ11026" s="37">
        <v>100</v>
      </c>
      <c r="BA11026" s="37" t="s">
        <v>48528</v>
      </c>
      <c r="BB11026" s="37">
        <v>100</v>
      </c>
    </row>
    <row r="11027" spans="1:54">
      <c r="A11027" s="37" t="s">
        <v>20557</v>
      </c>
      <c r="B11027" s="37" t="s">
        <v>20558</v>
      </c>
      <c r="C11027" s="37">
        <v>57310</v>
      </c>
      <c r="D11027" s="37" t="s">
        <v>162</v>
      </c>
      <c r="E11027" s="37" t="s">
        <v>51</v>
      </c>
      <c r="G11027" s="37" t="s">
        <v>169</v>
      </c>
      <c r="I11027" s="37" t="s">
        <v>1819</v>
      </c>
      <c r="J11027" s="37" t="s">
        <v>78</v>
      </c>
      <c r="K11027" s="37">
        <v>6</v>
      </c>
      <c r="L11027" s="37" t="s">
        <v>614</v>
      </c>
      <c r="M11027" s="37">
        <v>37</v>
      </c>
      <c r="N11027" s="37" t="s">
        <v>615</v>
      </c>
      <c r="O11027" s="37">
        <v>1.3</v>
      </c>
      <c r="P11027" s="37">
        <v>0</v>
      </c>
      <c r="Q11027" s="37">
        <v>2011</v>
      </c>
      <c r="R11027" s="37">
        <v>9999</v>
      </c>
      <c r="U11027" s="37" t="s">
        <v>54</v>
      </c>
      <c r="V11027" s="37" t="s">
        <v>238</v>
      </c>
      <c r="AJ11027" s="37">
        <v>0</v>
      </c>
      <c r="AK11027" s="37">
        <v>0</v>
      </c>
      <c r="AL11027" s="37">
        <v>0</v>
      </c>
      <c r="AM11027" s="37">
        <v>0</v>
      </c>
      <c r="AY11027" s="37" t="s">
        <v>48529</v>
      </c>
      <c r="AZ11027" s="37">
        <v>100</v>
      </c>
      <c r="BA11027" s="37" t="s">
        <v>48529</v>
      </c>
      <c r="BB11027" s="37">
        <v>100</v>
      </c>
    </row>
    <row r="11028" spans="1:54">
      <c r="A11028" s="37" t="s">
        <v>20559</v>
      </c>
      <c r="B11028" s="37" t="s">
        <v>20560</v>
      </c>
      <c r="C11028" s="37">
        <v>57311</v>
      </c>
      <c r="D11028" s="37" t="s">
        <v>162</v>
      </c>
      <c r="E11028" s="37" t="s">
        <v>51</v>
      </c>
      <c r="G11028" s="37" t="s">
        <v>169</v>
      </c>
      <c r="I11028" s="37" t="s">
        <v>1819</v>
      </c>
      <c r="J11028" s="37" t="s">
        <v>78</v>
      </c>
      <c r="K11028" s="37">
        <v>6</v>
      </c>
      <c r="L11028" s="37" t="s">
        <v>614</v>
      </c>
      <c r="M11028" s="37">
        <v>37</v>
      </c>
      <c r="N11028" s="37" t="s">
        <v>615</v>
      </c>
      <c r="O11028" s="37">
        <v>1</v>
      </c>
      <c r="P11028" s="37">
        <v>0</v>
      </c>
      <c r="Q11028" s="37">
        <v>2013</v>
      </c>
      <c r="R11028" s="37">
        <v>9999</v>
      </c>
      <c r="U11028" s="37" t="s">
        <v>54</v>
      </c>
      <c r="V11028" s="37" t="s">
        <v>238</v>
      </c>
      <c r="AJ11028" s="37">
        <v>0</v>
      </c>
      <c r="AK11028" s="37">
        <v>0</v>
      </c>
      <c r="AL11028" s="37">
        <v>0</v>
      </c>
      <c r="AM11028" s="37">
        <v>0</v>
      </c>
      <c r="AY11028" s="37" t="s">
        <v>48530</v>
      </c>
      <c r="AZ11028" s="37">
        <v>100</v>
      </c>
      <c r="BA11028" s="37" t="s">
        <v>48530</v>
      </c>
      <c r="BB11028" s="37">
        <v>100</v>
      </c>
    </row>
    <row r="11029" spans="1:54">
      <c r="A11029" s="37" t="s">
        <v>20561</v>
      </c>
      <c r="B11029" s="37" t="s">
        <v>20562</v>
      </c>
      <c r="C11029" s="37">
        <v>57313</v>
      </c>
      <c r="D11029" s="37" t="s">
        <v>162</v>
      </c>
      <c r="E11029" s="37" t="s">
        <v>51</v>
      </c>
      <c r="G11029" s="37" t="s">
        <v>169</v>
      </c>
      <c r="I11029" s="37" t="s">
        <v>1819</v>
      </c>
      <c r="J11029" s="37" t="s">
        <v>78</v>
      </c>
      <c r="K11029" s="37">
        <v>6</v>
      </c>
      <c r="L11029" s="37" t="s">
        <v>614</v>
      </c>
      <c r="M11029" s="37">
        <v>37</v>
      </c>
      <c r="N11029" s="37" t="s">
        <v>615</v>
      </c>
      <c r="O11029" s="37">
        <v>1.2</v>
      </c>
      <c r="P11029" s="37">
        <v>0</v>
      </c>
      <c r="Q11029" s="37">
        <v>2005</v>
      </c>
      <c r="R11029" s="37">
        <v>9999</v>
      </c>
      <c r="U11029" s="37" t="s">
        <v>54</v>
      </c>
      <c r="V11029" s="37" t="s">
        <v>238</v>
      </c>
      <c r="AJ11029" s="37">
        <v>0</v>
      </c>
      <c r="AK11029" s="37">
        <v>0</v>
      </c>
      <c r="AL11029" s="37">
        <v>0</v>
      </c>
      <c r="AM11029" s="37">
        <v>0</v>
      </c>
      <c r="AY11029" s="37" t="s">
        <v>46470</v>
      </c>
      <c r="AZ11029" s="37">
        <v>100</v>
      </c>
      <c r="BA11029" s="37" t="s">
        <v>46470</v>
      </c>
      <c r="BB11029" s="37">
        <v>100</v>
      </c>
    </row>
    <row r="11030" spans="1:54">
      <c r="A11030" s="37" t="s">
        <v>20563</v>
      </c>
      <c r="B11030" s="37" t="s">
        <v>20564</v>
      </c>
      <c r="C11030" s="37">
        <v>57314</v>
      </c>
      <c r="D11030" s="37" t="s">
        <v>162</v>
      </c>
      <c r="E11030" s="37" t="s">
        <v>51</v>
      </c>
      <c r="G11030" s="37" t="s">
        <v>169</v>
      </c>
      <c r="I11030" s="37" t="s">
        <v>1819</v>
      </c>
      <c r="J11030" s="37" t="s">
        <v>78</v>
      </c>
      <c r="K11030" s="37">
        <v>6</v>
      </c>
      <c r="L11030" s="37" t="s">
        <v>614</v>
      </c>
      <c r="M11030" s="37">
        <v>37</v>
      </c>
      <c r="N11030" s="37" t="s">
        <v>615</v>
      </c>
      <c r="O11030" s="37">
        <v>2.2000000000000002</v>
      </c>
      <c r="P11030" s="37">
        <v>0</v>
      </c>
      <c r="Q11030" s="37">
        <v>2010</v>
      </c>
      <c r="R11030" s="37">
        <v>9999</v>
      </c>
      <c r="U11030" s="37" t="s">
        <v>54</v>
      </c>
      <c r="V11030" s="37" t="s">
        <v>238</v>
      </c>
      <c r="AJ11030" s="37">
        <v>0</v>
      </c>
      <c r="AK11030" s="37">
        <v>0</v>
      </c>
      <c r="AL11030" s="37">
        <v>0</v>
      </c>
      <c r="AM11030" s="37">
        <v>0</v>
      </c>
      <c r="AY11030" s="37" t="s">
        <v>48531</v>
      </c>
      <c r="AZ11030" s="37">
        <v>100</v>
      </c>
      <c r="BA11030" s="37" t="s">
        <v>48531</v>
      </c>
      <c r="BB11030" s="37">
        <v>100</v>
      </c>
    </row>
    <row r="11031" spans="1:54">
      <c r="A11031" s="37" t="s">
        <v>20565</v>
      </c>
      <c r="B11031" s="37" t="s">
        <v>20566</v>
      </c>
      <c r="C11031" s="37">
        <v>57315</v>
      </c>
      <c r="D11031" s="37" t="s">
        <v>162</v>
      </c>
      <c r="E11031" s="37" t="s">
        <v>20567</v>
      </c>
      <c r="G11031" s="37" t="s">
        <v>168</v>
      </c>
      <c r="I11031" s="37" t="s">
        <v>211</v>
      </c>
      <c r="J11031" s="37" t="s">
        <v>56</v>
      </c>
      <c r="K11031" s="37">
        <v>8</v>
      </c>
      <c r="L11031" s="37" t="s">
        <v>1935</v>
      </c>
      <c r="M11031" s="37">
        <v>73</v>
      </c>
      <c r="N11031" s="37" t="s">
        <v>15925</v>
      </c>
      <c r="O11031" s="37">
        <v>252</v>
      </c>
      <c r="P11031" s="37">
        <v>0</v>
      </c>
      <c r="Q11031" s="37">
        <v>2011</v>
      </c>
      <c r="R11031" s="37">
        <v>9999</v>
      </c>
      <c r="U11031" s="37" t="s">
        <v>54</v>
      </c>
      <c r="V11031" s="37" t="s">
        <v>241</v>
      </c>
      <c r="AJ11031" s="37">
        <v>0</v>
      </c>
      <c r="AK11031" s="37">
        <v>0</v>
      </c>
      <c r="AL11031" s="37">
        <v>0</v>
      </c>
      <c r="AM11031" s="37">
        <v>0</v>
      </c>
      <c r="AY11031" s="37" t="s">
        <v>48532</v>
      </c>
      <c r="AZ11031" s="37">
        <v>100</v>
      </c>
      <c r="BA11031" s="37" t="s">
        <v>48533</v>
      </c>
      <c r="BB11031" s="37">
        <v>100</v>
      </c>
    </row>
    <row r="11032" spans="1:54">
      <c r="A11032" s="37" t="s">
        <v>20568</v>
      </c>
      <c r="B11032" s="37" t="s">
        <v>20569</v>
      </c>
      <c r="C11032" s="37">
        <v>57317</v>
      </c>
      <c r="D11032" s="37" t="s">
        <v>162</v>
      </c>
      <c r="E11032" s="37" t="s">
        <v>51</v>
      </c>
      <c r="G11032" s="37" t="s">
        <v>169</v>
      </c>
      <c r="I11032" s="37" t="s">
        <v>211</v>
      </c>
      <c r="J11032" s="37" t="s">
        <v>56</v>
      </c>
      <c r="K11032" s="37">
        <v>8</v>
      </c>
      <c r="L11032" s="37" t="s">
        <v>11511</v>
      </c>
      <c r="M11032" s="37">
        <v>3</v>
      </c>
      <c r="N11032" s="37" t="s">
        <v>11513</v>
      </c>
      <c r="O11032" s="37">
        <v>35</v>
      </c>
      <c r="P11032" s="37">
        <v>0</v>
      </c>
      <c r="Q11032" s="37">
        <v>2011</v>
      </c>
      <c r="R11032" s="37">
        <v>9999</v>
      </c>
      <c r="U11032" s="37" t="s">
        <v>54</v>
      </c>
      <c r="V11032" s="37" t="s">
        <v>238</v>
      </c>
      <c r="AJ11032" s="37">
        <v>0</v>
      </c>
      <c r="AK11032" s="37">
        <v>0</v>
      </c>
      <c r="AL11032" s="37">
        <v>0</v>
      </c>
      <c r="AM11032" s="37">
        <v>0</v>
      </c>
      <c r="AY11032" s="37" t="s">
        <v>48534</v>
      </c>
      <c r="AZ11032" s="37">
        <v>100</v>
      </c>
      <c r="BA11032" s="37" t="s">
        <v>47215</v>
      </c>
      <c r="BB11032" s="37">
        <v>100</v>
      </c>
    </row>
    <row r="11033" spans="1:54">
      <c r="A11033" s="37" t="s">
        <v>20570</v>
      </c>
      <c r="B11033" s="37" t="s">
        <v>20571</v>
      </c>
      <c r="C11033" s="37">
        <v>57318</v>
      </c>
      <c r="D11033" s="37" t="s">
        <v>162</v>
      </c>
      <c r="E11033" s="37" t="s">
        <v>51</v>
      </c>
      <c r="G11033" s="37" t="s">
        <v>169</v>
      </c>
      <c r="I11033" s="37" t="s">
        <v>226</v>
      </c>
      <c r="J11033" s="37" t="s">
        <v>112</v>
      </c>
      <c r="K11033" s="37">
        <v>4</v>
      </c>
      <c r="L11033" s="37" t="s">
        <v>20572</v>
      </c>
      <c r="M11033" s="37">
        <v>7</v>
      </c>
      <c r="N11033" s="37" t="s">
        <v>20573</v>
      </c>
      <c r="O11033" s="37">
        <v>20</v>
      </c>
      <c r="P11033" s="37">
        <v>0</v>
      </c>
      <c r="Q11033" s="37">
        <v>2011</v>
      </c>
      <c r="R11033" s="37">
        <v>9999</v>
      </c>
      <c r="U11033" s="37" t="s">
        <v>54</v>
      </c>
      <c r="V11033" s="37" t="s">
        <v>238</v>
      </c>
      <c r="AJ11033" s="37">
        <v>0</v>
      </c>
      <c r="AK11033" s="37">
        <v>0</v>
      </c>
      <c r="AL11033" s="37">
        <v>0</v>
      </c>
      <c r="AM11033" s="37">
        <v>0</v>
      </c>
      <c r="AY11033" s="37" t="s">
        <v>20570</v>
      </c>
      <c r="AZ11033" s="37">
        <v>100</v>
      </c>
      <c r="BA11033" s="37" t="s">
        <v>47215</v>
      </c>
      <c r="BB11033" s="37">
        <v>100</v>
      </c>
    </row>
    <row r="11034" spans="1:54">
      <c r="A11034" s="37" t="s">
        <v>20574</v>
      </c>
      <c r="B11034" s="37" t="s">
        <v>20575</v>
      </c>
      <c r="C11034" s="37">
        <v>57319</v>
      </c>
      <c r="D11034" s="37" t="s">
        <v>162</v>
      </c>
      <c r="E11034" s="37" t="s">
        <v>51</v>
      </c>
      <c r="G11034" s="37" t="s">
        <v>168</v>
      </c>
      <c r="I11034" s="37" t="s">
        <v>867</v>
      </c>
      <c r="J11034" s="37" t="s">
        <v>649</v>
      </c>
      <c r="K11034" s="37">
        <v>53</v>
      </c>
      <c r="L11034" s="37" t="s">
        <v>15873</v>
      </c>
      <c r="M11034" s="37">
        <v>39</v>
      </c>
      <c r="N11034" s="37" t="s">
        <v>15874</v>
      </c>
      <c r="O11034" s="37">
        <v>50</v>
      </c>
      <c r="P11034" s="37">
        <v>0</v>
      </c>
      <c r="Q11034" s="37">
        <v>2011</v>
      </c>
      <c r="R11034" s="37">
        <v>9999</v>
      </c>
      <c r="U11034" s="37" t="s">
        <v>54</v>
      </c>
      <c r="V11034" s="37" t="s">
        <v>241</v>
      </c>
      <c r="AJ11034" s="37">
        <v>0</v>
      </c>
      <c r="AK11034" s="37">
        <v>0</v>
      </c>
      <c r="AL11034" s="37">
        <v>0</v>
      </c>
      <c r="AM11034" s="37">
        <v>0</v>
      </c>
      <c r="AY11034" s="37" t="s">
        <v>48535</v>
      </c>
      <c r="AZ11034" s="37">
        <v>100</v>
      </c>
      <c r="BA11034" s="37" t="s">
        <v>47215</v>
      </c>
      <c r="BB11034" s="37">
        <v>100</v>
      </c>
    </row>
    <row r="11035" spans="1:54">
      <c r="A11035" s="37" t="s">
        <v>20576</v>
      </c>
      <c r="B11035" s="37" t="s">
        <v>20577</v>
      </c>
      <c r="C11035" s="37">
        <v>57320</v>
      </c>
      <c r="D11035" s="37" t="s">
        <v>162</v>
      </c>
      <c r="E11035" s="37" t="s">
        <v>51</v>
      </c>
      <c r="G11035" s="37" t="s">
        <v>168</v>
      </c>
      <c r="I11035" s="37" t="s">
        <v>867</v>
      </c>
      <c r="J11035" s="37" t="s">
        <v>649</v>
      </c>
      <c r="K11035" s="37">
        <v>53</v>
      </c>
      <c r="L11035" s="37" t="s">
        <v>15873</v>
      </c>
      <c r="M11035" s="37">
        <v>39</v>
      </c>
      <c r="N11035" s="37" t="s">
        <v>15874</v>
      </c>
      <c r="O11035" s="37">
        <v>151.19999999999999</v>
      </c>
      <c r="P11035" s="37">
        <v>0</v>
      </c>
      <c r="Q11035" s="37">
        <v>2011</v>
      </c>
      <c r="R11035" s="37">
        <v>9999</v>
      </c>
      <c r="U11035" s="37" t="s">
        <v>54</v>
      </c>
      <c r="V11035" s="37" t="s">
        <v>241</v>
      </c>
      <c r="AJ11035" s="37">
        <v>0</v>
      </c>
      <c r="AK11035" s="37">
        <v>0</v>
      </c>
      <c r="AL11035" s="37">
        <v>0</v>
      </c>
      <c r="AM11035" s="37">
        <v>0</v>
      </c>
      <c r="AY11035" s="37" t="s">
        <v>48536</v>
      </c>
      <c r="AZ11035" s="37">
        <v>100</v>
      </c>
      <c r="BA11035" s="37" t="s">
        <v>47215</v>
      </c>
      <c r="BB11035" s="37">
        <v>100</v>
      </c>
    </row>
    <row r="11036" spans="1:54">
      <c r="A11036" s="37" t="s">
        <v>20578</v>
      </c>
      <c r="B11036" s="37" t="s">
        <v>20579</v>
      </c>
      <c r="C11036" s="37">
        <v>57321</v>
      </c>
      <c r="D11036" s="37" t="s">
        <v>162</v>
      </c>
      <c r="E11036" s="37" t="s">
        <v>20426</v>
      </c>
      <c r="G11036" s="37" t="s">
        <v>169</v>
      </c>
      <c r="I11036" s="37" t="s">
        <v>218</v>
      </c>
      <c r="J11036" s="37" t="s">
        <v>94</v>
      </c>
      <c r="K11036" s="37">
        <v>37</v>
      </c>
      <c r="L11036" s="37" t="s">
        <v>10552</v>
      </c>
      <c r="M11036" s="37">
        <v>171</v>
      </c>
      <c r="N11036" s="37" t="s">
        <v>20580</v>
      </c>
      <c r="O11036" s="37">
        <v>1.2</v>
      </c>
      <c r="P11036" s="37">
        <v>0</v>
      </c>
      <c r="Q11036" s="37">
        <v>2011</v>
      </c>
      <c r="R11036" s="37">
        <v>9999</v>
      </c>
      <c r="U11036" s="37" t="s">
        <v>54</v>
      </c>
      <c r="V11036" s="37" t="s">
        <v>238</v>
      </c>
      <c r="AJ11036" s="37">
        <v>0</v>
      </c>
      <c r="AK11036" s="37">
        <v>0</v>
      </c>
      <c r="AL11036" s="37">
        <v>0</v>
      </c>
      <c r="AM11036" s="37">
        <v>0</v>
      </c>
      <c r="AY11036" s="37" t="s">
        <v>48537</v>
      </c>
      <c r="AZ11036" s="37">
        <v>100</v>
      </c>
      <c r="BA11036" s="37" t="s">
        <v>48538</v>
      </c>
      <c r="BB11036" s="37">
        <v>100</v>
      </c>
    </row>
    <row r="11037" spans="1:54">
      <c r="A11037" s="37" t="s">
        <v>20581</v>
      </c>
      <c r="B11037" s="37" t="s">
        <v>20582</v>
      </c>
      <c r="C11037" s="37">
        <v>57322</v>
      </c>
      <c r="D11037" s="37" t="s">
        <v>162</v>
      </c>
      <c r="E11037" s="37" t="s">
        <v>12319</v>
      </c>
      <c r="G11037" s="37" t="s">
        <v>164</v>
      </c>
      <c r="I11037" s="37" t="s">
        <v>232</v>
      </c>
      <c r="J11037" s="37" t="s">
        <v>81</v>
      </c>
      <c r="K11037" s="37">
        <v>48</v>
      </c>
      <c r="L11037" s="37" t="s">
        <v>1705</v>
      </c>
      <c r="M11037" s="37">
        <v>71</v>
      </c>
      <c r="N11037" s="37" t="s">
        <v>1706</v>
      </c>
      <c r="O11037" s="37">
        <v>12.3</v>
      </c>
      <c r="P11037" s="37">
        <v>8700</v>
      </c>
      <c r="Q11037" s="37">
        <v>2009</v>
      </c>
      <c r="R11037" s="37">
        <v>9999</v>
      </c>
      <c r="U11037" s="37" t="s">
        <v>58</v>
      </c>
      <c r="V11037" s="37" t="s">
        <v>236</v>
      </c>
      <c r="AJ11037" s="37">
        <v>7.5899999999999995E-2</v>
      </c>
      <c r="AK11037" s="37">
        <v>7.5899999999999995E-2</v>
      </c>
      <c r="AL11037" s="37">
        <v>7.5899999999999995E-2</v>
      </c>
      <c r="AM11037" s="37">
        <v>7.5899999999999995E-2</v>
      </c>
      <c r="AY11037" s="37" t="s">
        <v>48539</v>
      </c>
      <c r="AZ11037" s="37">
        <v>100</v>
      </c>
      <c r="BA11037" s="37" t="s">
        <v>48540</v>
      </c>
      <c r="BB11037" s="37">
        <v>100</v>
      </c>
    </row>
    <row r="11038" spans="1:54">
      <c r="A11038" s="37" t="s">
        <v>20583</v>
      </c>
      <c r="B11038" s="37" t="s">
        <v>20584</v>
      </c>
      <c r="C11038" s="37">
        <v>57325</v>
      </c>
      <c r="D11038" s="37" t="s">
        <v>162</v>
      </c>
      <c r="E11038" s="37" t="s">
        <v>20585</v>
      </c>
      <c r="G11038" s="37" t="s">
        <v>5771</v>
      </c>
      <c r="I11038" s="37" t="s">
        <v>233</v>
      </c>
      <c r="J11038" s="37" t="s">
        <v>109</v>
      </c>
      <c r="K11038" s="37">
        <v>17</v>
      </c>
      <c r="L11038" s="37" t="s">
        <v>20090</v>
      </c>
      <c r="M11038" s="37">
        <v>37</v>
      </c>
      <c r="N11038" s="37" t="s">
        <v>20586</v>
      </c>
      <c r="O11038" s="37">
        <v>20</v>
      </c>
      <c r="P11038" s="37">
        <v>0</v>
      </c>
      <c r="Q11038" s="37">
        <v>2014</v>
      </c>
      <c r="R11038" s="37">
        <v>9999</v>
      </c>
      <c r="U11038" s="37" t="s">
        <v>54</v>
      </c>
      <c r="V11038" s="37" t="s">
        <v>5771</v>
      </c>
      <c r="AJ11038" s="37">
        <v>0</v>
      </c>
      <c r="AK11038" s="37">
        <v>0</v>
      </c>
      <c r="AL11038" s="37">
        <v>0</v>
      </c>
      <c r="AM11038" s="37">
        <v>0</v>
      </c>
      <c r="AY11038" s="37" t="s">
        <v>48541</v>
      </c>
      <c r="AZ11038" s="37">
        <v>100</v>
      </c>
      <c r="BA11038" s="37" t="s">
        <v>46261</v>
      </c>
      <c r="BB11038" s="37">
        <v>100</v>
      </c>
    </row>
    <row r="11039" spans="1:54">
      <c r="A11039" s="37" t="s">
        <v>20583</v>
      </c>
      <c r="B11039" s="37" t="s">
        <v>20587</v>
      </c>
      <c r="C11039" s="37">
        <v>57325</v>
      </c>
      <c r="D11039" s="37" t="s">
        <v>162</v>
      </c>
      <c r="E11039" s="37" t="s">
        <v>20588</v>
      </c>
      <c r="G11039" s="37" t="s">
        <v>168</v>
      </c>
      <c r="I11039" s="37" t="s">
        <v>233</v>
      </c>
      <c r="J11039" s="37" t="s">
        <v>109</v>
      </c>
      <c r="K11039" s="37">
        <v>17</v>
      </c>
      <c r="L11039" s="37" t="s">
        <v>20090</v>
      </c>
      <c r="M11039" s="37">
        <v>37</v>
      </c>
      <c r="N11039" s="37" t="s">
        <v>20586</v>
      </c>
      <c r="O11039" s="37">
        <v>217.5</v>
      </c>
      <c r="P11039" s="37">
        <v>0</v>
      </c>
      <c r="Q11039" s="37">
        <v>2009</v>
      </c>
      <c r="R11039" s="37">
        <v>9999</v>
      </c>
      <c r="U11039" s="37" t="s">
        <v>54</v>
      </c>
      <c r="V11039" s="37" t="s">
        <v>241</v>
      </c>
      <c r="AJ11039" s="37">
        <v>0</v>
      </c>
      <c r="AK11039" s="37">
        <v>0</v>
      </c>
      <c r="AL11039" s="37">
        <v>0</v>
      </c>
      <c r="AM11039" s="37">
        <v>0</v>
      </c>
      <c r="AY11039" s="37" t="s">
        <v>48541</v>
      </c>
      <c r="AZ11039" s="37">
        <v>100</v>
      </c>
      <c r="BA11039" s="37" t="s">
        <v>46261</v>
      </c>
      <c r="BB11039" s="37">
        <v>100</v>
      </c>
    </row>
    <row r="11040" spans="1:54">
      <c r="A11040" s="37" t="s">
        <v>20589</v>
      </c>
      <c r="B11040" s="37" t="s">
        <v>20590</v>
      </c>
      <c r="C11040" s="37">
        <v>57326</v>
      </c>
      <c r="D11040" s="37" t="s">
        <v>162</v>
      </c>
      <c r="E11040" s="37" t="s">
        <v>16988</v>
      </c>
      <c r="G11040" s="37" t="s">
        <v>168</v>
      </c>
      <c r="I11040" s="37" t="s">
        <v>378</v>
      </c>
      <c r="J11040" s="37" t="s">
        <v>81</v>
      </c>
      <c r="K11040" s="37">
        <v>48</v>
      </c>
      <c r="L11040" s="37" t="s">
        <v>19113</v>
      </c>
      <c r="M11040" s="37">
        <v>341</v>
      </c>
      <c r="N11040" s="37" t="s">
        <v>19114</v>
      </c>
      <c r="O11040" s="37">
        <v>49.5</v>
      </c>
      <c r="P11040" s="37">
        <v>0</v>
      </c>
      <c r="Q11040" s="37">
        <v>2009</v>
      </c>
      <c r="R11040" s="37">
        <v>9999</v>
      </c>
      <c r="U11040" s="37" t="s">
        <v>54</v>
      </c>
      <c r="V11040" s="37" t="s">
        <v>241</v>
      </c>
      <c r="AJ11040" s="37">
        <v>0</v>
      </c>
      <c r="AK11040" s="37">
        <v>0</v>
      </c>
      <c r="AL11040" s="37">
        <v>0</v>
      </c>
      <c r="AM11040" s="37">
        <v>0</v>
      </c>
      <c r="AY11040" s="37" t="s">
        <v>48542</v>
      </c>
      <c r="AZ11040" s="37">
        <v>100</v>
      </c>
      <c r="BA11040" s="37" t="s">
        <v>48543</v>
      </c>
      <c r="BB11040" s="37">
        <v>100</v>
      </c>
    </row>
    <row r="11041" spans="1:54">
      <c r="A11041" s="37" t="s">
        <v>20591</v>
      </c>
      <c r="B11041" s="37" t="s">
        <v>20592</v>
      </c>
      <c r="C11041" s="37">
        <v>57327</v>
      </c>
      <c r="D11041" s="37" t="s">
        <v>162</v>
      </c>
      <c r="E11041" s="37" t="s">
        <v>20593</v>
      </c>
      <c r="G11041" s="37" t="s">
        <v>168</v>
      </c>
      <c r="I11041" s="37" t="s">
        <v>1923</v>
      </c>
      <c r="J11041" s="37" t="s">
        <v>1924</v>
      </c>
      <c r="K11041" s="37">
        <v>56</v>
      </c>
      <c r="L11041" s="37" t="s">
        <v>1925</v>
      </c>
      <c r="M11041" s="37">
        <v>9</v>
      </c>
      <c r="N11041" s="37" t="s">
        <v>1926</v>
      </c>
      <c r="O11041" s="37">
        <v>200</v>
      </c>
      <c r="P11041" s="37">
        <v>0</v>
      </c>
      <c r="Q11041" s="37">
        <v>2010</v>
      </c>
      <c r="R11041" s="37">
        <v>9999</v>
      </c>
      <c r="U11041" s="37" t="s">
        <v>54</v>
      </c>
      <c r="V11041" s="37" t="s">
        <v>241</v>
      </c>
      <c r="AJ11041" s="37">
        <v>0</v>
      </c>
      <c r="AK11041" s="37">
        <v>0</v>
      </c>
      <c r="AL11041" s="37">
        <v>0</v>
      </c>
      <c r="AM11041" s="37">
        <v>0</v>
      </c>
      <c r="AY11041" s="37" t="s">
        <v>48544</v>
      </c>
      <c r="AZ11041" s="37">
        <v>100</v>
      </c>
      <c r="BA11041" s="37" t="s">
        <v>46215</v>
      </c>
      <c r="BB11041" s="37">
        <v>100</v>
      </c>
    </row>
    <row r="11042" spans="1:54">
      <c r="A11042" s="37" t="s">
        <v>20594</v>
      </c>
      <c r="B11042" s="37" t="s">
        <v>20595</v>
      </c>
      <c r="C11042" s="37">
        <v>57330</v>
      </c>
      <c r="D11042" s="37" t="s">
        <v>162</v>
      </c>
      <c r="E11042" s="37" t="s">
        <v>51</v>
      </c>
      <c r="G11042" s="37" t="s">
        <v>169</v>
      </c>
      <c r="I11042" s="37" t="s">
        <v>356</v>
      </c>
      <c r="J11042" s="37" t="s">
        <v>763</v>
      </c>
      <c r="K11042" s="37">
        <v>10</v>
      </c>
      <c r="L11042" s="37" t="s">
        <v>2338</v>
      </c>
      <c r="M11042" s="37">
        <v>1</v>
      </c>
      <c r="N11042" s="37" t="s">
        <v>3663</v>
      </c>
      <c r="O11042" s="37">
        <v>1.2</v>
      </c>
      <c r="P11042" s="37">
        <v>0</v>
      </c>
      <c r="Q11042" s="37">
        <v>2011</v>
      </c>
      <c r="R11042" s="37">
        <v>9999</v>
      </c>
      <c r="U11042" s="37" t="s">
        <v>54</v>
      </c>
      <c r="V11042" s="37" t="s">
        <v>238</v>
      </c>
      <c r="AJ11042" s="37">
        <v>0</v>
      </c>
      <c r="AK11042" s="37">
        <v>0</v>
      </c>
      <c r="AL11042" s="37">
        <v>0</v>
      </c>
      <c r="AM11042" s="37">
        <v>0</v>
      </c>
      <c r="AY11042" s="37" t="s">
        <v>48545</v>
      </c>
      <c r="AZ11042" s="37">
        <v>100</v>
      </c>
      <c r="BA11042" s="37" t="s">
        <v>48545</v>
      </c>
      <c r="BB11042" s="37">
        <v>100</v>
      </c>
    </row>
    <row r="11043" spans="1:54">
      <c r="A11043" s="37" t="s">
        <v>20596</v>
      </c>
      <c r="B11043" s="37" t="s">
        <v>20597</v>
      </c>
      <c r="C11043" s="37">
        <v>57332</v>
      </c>
      <c r="D11043" s="37" t="s">
        <v>162</v>
      </c>
      <c r="E11043" s="37" t="s">
        <v>20598</v>
      </c>
      <c r="G11043" s="37" t="s">
        <v>168</v>
      </c>
      <c r="I11043" s="37" t="s">
        <v>224</v>
      </c>
      <c r="J11043" s="37" t="s">
        <v>93</v>
      </c>
      <c r="K11043" s="37">
        <v>40</v>
      </c>
      <c r="L11043" s="37" t="s">
        <v>20442</v>
      </c>
      <c r="M11043" s="37">
        <v>43</v>
      </c>
      <c r="N11043" s="37" t="s">
        <v>20443</v>
      </c>
      <c r="O11043" s="37">
        <v>227</v>
      </c>
      <c r="P11043" s="37">
        <v>0</v>
      </c>
      <c r="Q11043" s="37">
        <v>2012</v>
      </c>
      <c r="R11043" s="37">
        <v>9999</v>
      </c>
      <c r="U11043" s="37" t="s">
        <v>54</v>
      </c>
      <c r="V11043" s="37" t="s">
        <v>241</v>
      </c>
      <c r="AJ11043" s="37">
        <v>0</v>
      </c>
      <c r="AK11043" s="37">
        <v>0</v>
      </c>
      <c r="AL11043" s="37">
        <v>0</v>
      </c>
      <c r="AM11043" s="37">
        <v>0</v>
      </c>
      <c r="AY11043" s="37" t="s">
        <v>46285</v>
      </c>
      <c r="AZ11043" s="37">
        <v>100</v>
      </c>
      <c r="BA11043" s="37" t="s">
        <v>46286</v>
      </c>
      <c r="BB11043" s="37">
        <v>100</v>
      </c>
    </row>
    <row r="11044" spans="1:54">
      <c r="A11044" s="37" t="s">
        <v>20599</v>
      </c>
      <c r="B11044" s="37" t="s">
        <v>20600</v>
      </c>
      <c r="C11044" s="37">
        <v>57333</v>
      </c>
      <c r="D11044" s="37" t="s">
        <v>162</v>
      </c>
      <c r="E11044" s="37" t="s">
        <v>51</v>
      </c>
      <c r="G11044" s="37" t="s">
        <v>168</v>
      </c>
      <c r="I11044" s="37" t="s">
        <v>867</v>
      </c>
      <c r="J11044" s="37" t="s">
        <v>868</v>
      </c>
      <c r="K11044" s="37">
        <v>41</v>
      </c>
      <c r="L11044" s="37" t="s">
        <v>16317</v>
      </c>
      <c r="M11044" s="37">
        <v>21</v>
      </c>
      <c r="N11044" s="37" t="s">
        <v>16318</v>
      </c>
      <c r="O11044" s="37">
        <v>201</v>
      </c>
      <c r="P11044" s="37">
        <v>0</v>
      </c>
      <c r="Q11044" s="37">
        <v>2011</v>
      </c>
      <c r="R11044" s="37">
        <v>9999</v>
      </c>
      <c r="U11044" s="37" t="s">
        <v>54</v>
      </c>
      <c r="V11044" s="37" t="s">
        <v>241</v>
      </c>
      <c r="AJ11044" s="37">
        <v>0</v>
      </c>
      <c r="AK11044" s="37">
        <v>0</v>
      </c>
      <c r="AL11044" s="37">
        <v>0</v>
      </c>
      <c r="AM11044" s="37">
        <v>0</v>
      </c>
      <c r="AY11044" s="37" t="s">
        <v>48546</v>
      </c>
      <c r="AZ11044" s="37">
        <v>100</v>
      </c>
      <c r="BA11044" s="37" t="s">
        <v>47215</v>
      </c>
      <c r="BB11044" s="37">
        <v>100</v>
      </c>
    </row>
    <row r="11045" spans="1:54">
      <c r="A11045" s="37" t="s">
        <v>20601</v>
      </c>
      <c r="B11045" s="37" t="s">
        <v>20602</v>
      </c>
      <c r="C11045" s="37">
        <v>57334</v>
      </c>
      <c r="D11045" s="37" t="s">
        <v>162</v>
      </c>
      <c r="E11045" s="37" t="s">
        <v>19446</v>
      </c>
      <c r="G11045" s="37" t="s">
        <v>169</v>
      </c>
      <c r="I11045" s="37" t="s">
        <v>218</v>
      </c>
      <c r="J11045" s="37" t="s">
        <v>94</v>
      </c>
      <c r="K11045" s="37">
        <v>37</v>
      </c>
      <c r="L11045" s="37" t="s">
        <v>10580</v>
      </c>
      <c r="M11045" s="37">
        <v>119</v>
      </c>
      <c r="N11045" s="37" t="s">
        <v>17509</v>
      </c>
      <c r="O11045" s="37">
        <v>1.9</v>
      </c>
      <c r="P11045" s="37">
        <v>0</v>
      </c>
      <c r="Q11045" s="37">
        <v>2010</v>
      </c>
      <c r="R11045" s="37">
        <v>9999</v>
      </c>
      <c r="U11045" s="37" t="s">
        <v>54</v>
      </c>
      <c r="V11045" s="37" t="s">
        <v>238</v>
      </c>
      <c r="AJ11045" s="37">
        <v>0</v>
      </c>
      <c r="AK11045" s="37">
        <v>0</v>
      </c>
      <c r="AL11045" s="37">
        <v>0</v>
      </c>
      <c r="AM11045" s="37">
        <v>0</v>
      </c>
      <c r="AY11045" s="37" t="s">
        <v>46418</v>
      </c>
      <c r="AZ11045" s="37">
        <v>100</v>
      </c>
      <c r="BA11045" s="37" t="s">
        <v>46215</v>
      </c>
      <c r="BB11045" s="37">
        <v>100</v>
      </c>
    </row>
    <row r="11046" spans="1:54">
      <c r="A11046" s="37" t="s">
        <v>20603</v>
      </c>
      <c r="B11046" s="37" t="s">
        <v>20604</v>
      </c>
      <c r="C11046" s="37">
        <v>57335</v>
      </c>
      <c r="D11046" s="37" t="s">
        <v>162</v>
      </c>
      <c r="E11046" s="37" t="s">
        <v>19446</v>
      </c>
      <c r="G11046" s="37" t="s">
        <v>169</v>
      </c>
      <c r="I11046" s="37" t="s">
        <v>218</v>
      </c>
      <c r="J11046" s="37" t="s">
        <v>94</v>
      </c>
      <c r="K11046" s="37">
        <v>37</v>
      </c>
      <c r="L11046" s="37" t="s">
        <v>16811</v>
      </c>
      <c r="M11046" s="37">
        <v>81</v>
      </c>
      <c r="N11046" s="37" t="s">
        <v>16812</v>
      </c>
      <c r="O11046" s="37">
        <v>1.3</v>
      </c>
      <c r="P11046" s="37">
        <v>0</v>
      </c>
      <c r="Q11046" s="37">
        <v>2010</v>
      </c>
      <c r="R11046" s="37">
        <v>9999</v>
      </c>
      <c r="U11046" s="37" t="s">
        <v>54</v>
      </c>
      <c r="V11046" s="37" t="s">
        <v>238</v>
      </c>
      <c r="AJ11046" s="37">
        <v>0</v>
      </c>
      <c r="AK11046" s="37">
        <v>0</v>
      </c>
      <c r="AL11046" s="37">
        <v>0</v>
      </c>
      <c r="AM11046" s="37">
        <v>0</v>
      </c>
      <c r="AY11046" s="37" t="s">
        <v>46418</v>
      </c>
      <c r="AZ11046" s="37">
        <v>100</v>
      </c>
      <c r="BA11046" s="37" t="s">
        <v>46215</v>
      </c>
      <c r="BB11046" s="37">
        <v>100</v>
      </c>
    </row>
    <row r="11047" spans="1:54">
      <c r="A11047" s="37" t="s">
        <v>20605</v>
      </c>
      <c r="B11047" s="37" t="s">
        <v>20606</v>
      </c>
      <c r="C11047" s="37">
        <v>57336</v>
      </c>
      <c r="D11047" s="37" t="s">
        <v>162</v>
      </c>
      <c r="E11047" s="37" t="s">
        <v>19446</v>
      </c>
      <c r="G11047" s="37" t="s">
        <v>169</v>
      </c>
      <c r="I11047" s="37" t="s">
        <v>218</v>
      </c>
      <c r="J11047" s="37" t="s">
        <v>94</v>
      </c>
      <c r="K11047" s="37">
        <v>37</v>
      </c>
      <c r="L11047" s="37" t="s">
        <v>129</v>
      </c>
      <c r="M11047" s="37">
        <v>71</v>
      </c>
      <c r="N11047" s="37" t="s">
        <v>274</v>
      </c>
      <c r="O11047" s="37">
        <v>1</v>
      </c>
      <c r="P11047" s="37">
        <v>0</v>
      </c>
      <c r="Q11047" s="37">
        <v>2010</v>
      </c>
      <c r="R11047" s="37">
        <v>9999</v>
      </c>
      <c r="U11047" s="37" t="s">
        <v>54</v>
      </c>
      <c r="V11047" s="37" t="s">
        <v>238</v>
      </c>
      <c r="AJ11047" s="37">
        <v>0</v>
      </c>
      <c r="AK11047" s="37">
        <v>0</v>
      </c>
      <c r="AL11047" s="37">
        <v>0</v>
      </c>
      <c r="AM11047" s="37">
        <v>0</v>
      </c>
      <c r="AY11047" s="37" t="s">
        <v>46418</v>
      </c>
      <c r="AZ11047" s="37">
        <v>100</v>
      </c>
      <c r="BA11047" s="37" t="s">
        <v>46215</v>
      </c>
      <c r="BB11047" s="37">
        <v>100</v>
      </c>
    </row>
    <row r="11048" spans="1:54">
      <c r="A11048" s="37" t="s">
        <v>20607</v>
      </c>
      <c r="B11048" s="37" t="s">
        <v>20608</v>
      </c>
      <c r="C11048" s="37">
        <v>57337</v>
      </c>
      <c r="D11048" s="37" t="s">
        <v>162</v>
      </c>
      <c r="E11048" s="37" t="s">
        <v>51</v>
      </c>
      <c r="G11048" s="37" t="s">
        <v>169</v>
      </c>
      <c r="I11048" s="37" t="s">
        <v>356</v>
      </c>
      <c r="J11048" s="37" t="s">
        <v>763</v>
      </c>
      <c r="K11048" s="37">
        <v>10</v>
      </c>
      <c r="L11048" s="37" t="s">
        <v>2338</v>
      </c>
      <c r="M11048" s="37">
        <v>1</v>
      </c>
      <c r="N11048" s="37" t="s">
        <v>3663</v>
      </c>
      <c r="O11048" s="37">
        <v>10</v>
      </c>
      <c r="P11048" s="37">
        <v>0</v>
      </c>
      <c r="Q11048" s="37">
        <v>2011</v>
      </c>
      <c r="R11048" s="37">
        <v>9999</v>
      </c>
      <c r="U11048" s="37" t="s">
        <v>54</v>
      </c>
      <c r="V11048" s="37" t="s">
        <v>238</v>
      </c>
      <c r="AJ11048" s="37">
        <v>0</v>
      </c>
      <c r="AK11048" s="37">
        <v>0</v>
      </c>
      <c r="AL11048" s="37">
        <v>0</v>
      </c>
      <c r="AM11048" s="37">
        <v>0</v>
      </c>
      <c r="AY11048" s="37" t="s">
        <v>48547</v>
      </c>
      <c r="AZ11048" s="37">
        <v>100</v>
      </c>
      <c r="BA11048" s="37" t="s">
        <v>46409</v>
      </c>
      <c r="BB11048" s="37">
        <v>100</v>
      </c>
    </row>
    <row r="11049" spans="1:54">
      <c r="A11049" s="37" t="s">
        <v>20609</v>
      </c>
      <c r="B11049" s="37" t="s">
        <v>20610</v>
      </c>
      <c r="C11049" s="37">
        <v>57338</v>
      </c>
      <c r="D11049" s="37" t="s">
        <v>162</v>
      </c>
      <c r="E11049" s="37" t="s">
        <v>51</v>
      </c>
      <c r="G11049" s="37" t="s">
        <v>169</v>
      </c>
      <c r="I11049" s="37" t="s">
        <v>230</v>
      </c>
      <c r="J11049" s="37" t="s">
        <v>1313</v>
      </c>
      <c r="K11049" s="37">
        <v>35</v>
      </c>
      <c r="L11049" s="37" t="s">
        <v>1320</v>
      </c>
      <c r="M11049" s="37">
        <v>13</v>
      </c>
      <c r="N11049" s="37" t="s">
        <v>1321</v>
      </c>
      <c r="O11049" s="37">
        <v>20</v>
      </c>
      <c r="P11049" s="37">
        <v>0</v>
      </c>
      <c r="Q11049" s="37">
        <v>2011</v>
      </c>
      <c r="R11049" s="37">
        <v>9999</v>
      </c>
      <c r="U11049" s="37" t="s">
        <v>54</v>
      </c>
      <c r="V11049" s="37" t="s">
        <v>238</v>
      </c>
      <c r="AJ11049" s="37">
        <v>0</v>
      </c>
      <c r="AK11049" s="37">
        <v>0</v>
      </c>
      <c r="AL11049" s="37">
        <v>0</v>
      </c>
      <c r="AM11049" s="37">
        <v>0</v>
      </c>
      <c r="AY11049" s="37" t="s">
        <v>48548</v>
      </c>
      <c r="AZ11049" s="37">
        <v>100</v>
      </c>
      <c r="BA11049" s="37" t="s">
        <v>46233</v>
      </c>
      <c r="BB11049" s="37">
        <v>100</v>
      </c>
    </row>
    <row r="11050" spans="1:54">
      <c r="A11050" s="37" t="s">
        <v>20611</v>
      </c>
      <c r="B11050" s="37" t="s">
        <v>20612</v>
      </c>
      <c r="C11050" s="37">
        <v>57340</v>
      </c>
      <c r="D11050" s="37" t="s">
        <v>162</v>
      </c>
      <c r="E11050" s="37" t="s">
        <v>51</v>
      </c>
      <c r="G11050" s="37" t="s">
        <v>169</v>
      </c>
      <c r="I11050" s="37" t="s">
        <v>214</v>
      </c>
      <c r="J11050" s="37" t="s">
        <v>78</v>
      </c>
      <c r="K11050" s="37">
        <v>6</v>
      </c>
      <c r="L11050" s="37" t="s">
        <v>20613</v>
      </c>
      <c r="M11050" s="37">
        <v>69</v>
      </c>
      <c r="N11050" s="37" t="s">
        <v>20614</v>
      </c>
      <c r="O11050" s="37">
        <v>140</v>
      </c>
      <c r="P11050" s="37">
        <v>0</v>
      </c>
      <c r="Q11050" s="37">
        <v>2018</v>
      </c>
      <c r="R11050" s="37">
        <v>9999</v>
      </c>
      <c r="U11050" s="37" t="s">
        <v>54</v>
      </c>
      <c r="V11050" s="37" t="s">
        <v>238</v>
      </c>
      <c r="AJ11050" s="37">
        <v>0</v>
      </c>
      <c r="AK11050" s="37">
        <v>0</v>
      </c>
      <c r="AL11050" s="37">
        <v>0</v>
      </c>
      <c r="AM11050" s="37">
        <v>0</v>
      </c>
      <c r="AY11050" s="37" t="s">
        <v>48549</v>
      </c>
      <c r="AZ11050" s="37">
        <v>100</v>
      </c>
      <c r="BA11050" s="37" t="s">
        <v>48550</v>
      </c>
      <c r="BB11050" s="37">
        <v>100</v>
      </c>
    </row>
    <row r="11051" spans="1:54">
      <c r="A11051" s="37" t="s">
        <v>20615</v>
      </c>
      <c r="B11051" s="37" t="s">
        <v>20616</v>
      </c>
      <c r="C11051" s="37">
        <v>57341</v>
      </c>
      <c r="D11051" s="37" t="s">
        <v>162</v>
      </c>
      <c r="E11051" s="37" t="s">
        <v>20617</v>
      </c>
      <c r="G11051" s="37" t="s">
        <v>169</v>
      </c>
      <c r="I11051" s="37" t="s">
        <v>356</v>
      </c>
      <c r="J11051" s="37" t="s">
        <v>357</v>
      </c>
      <c r="K11051" s="37">
        <v>34</v>
      </c>
      <c r="L11051" s="37" t="s">
        <v>2731</v>
      </c>
      <c r="M11051" s="37">
        <v>23</v>
      </c>
      <c r="N11051" s="37" t="s">
        <v>4001</v>
      </c>
      <c r="O11051" s="37">
        <v>1.7</v>
      </c>
      <c r="P11051" s="37">
        <v>0</v>
      </c>
      <c r="Q11051" s="37">
        <v>2010</v>
      </c>
      <c r="R11051" s="37">
        <v>9999</v>
      </c>
      <c r="U11051" s="37" t="s">
        <v>54</v>
      </c>
      <c r="V11051" s="37" t="s">
        <v>238</v>
      </c>
      <c r="AJ11051" s="37">
        <v>0</v>
      </c>
      <c r="AK11051" s="37">
        <v>0</v>
      </c>
      <c r="AL11051" s="37">
        <v>0</v>
      </c>
      <c r="AM11051" s="37">
        <v>0</v>
      </c>
      <c r="AY11051" s="37" t="s">
        <v>48551</v>
      </c>
      <c r="AZ11051" s="37">
        <v>100</v>
      </c>
      <c r="BA11051" s="37" t="s">
        <v>46242</v>
      </c>
      <c r="BB11051" s="37">
        <v>100</v>
      </c>
    </row>
    <row r="11052" spans="1:54">
      <c r="A11052" s="37" t="s">
        <v>20618</v>
      </c>
      <c r="B11052" s="37" t="s">
        <v>20619</v>
      </c>
      <c r="C11052" s="37">
        <v>57342</v>
      </c>
      <c r="D11052" s="37" t="s">
        <v>162</v>
      </c>
      <c r="E11052" s="37" t="s">
        <v>51</v>
      </c>
      <c r="G11052" s="37" t="s">
        <v>168</v>
      </c>
      <c r="I11052" s="37" t="s">
        <v>233</v>
      </c>
      <c r="J11052" s="37" t="s">
        <v>109</v>
      </c>
      <c r="K11052" s="37">
        <v>17</v>
      </c>
      <c r="L11052" s="37" t="s">
        <v>153</v>
      </c>
      <c r="M11052" s="37">
        <v>113</v>
      </c>
      <c r="N11052" s="37" t="s">
        <v>17493</v>
      </c>
      <c r="O11052" s="37">
        <v>150</v>
      </c>
      <c r="P11052" s="37">
        <v>0</v>
      </c>
      <c r="Q11052" s="37">
        <v>2011</v>
      </c>
      <c r="R11052" s="37">
        <v>9999</v>
      </c>
      <c r="U11052" s="37" t="s">
        <v>54</v>
      </c>
      <c r="V11052" s="37" t="s">
        <v>241</v>
      </c>
      <c r="AJ11052" s="37">
        <v>0</v>
      </c>
      <c r="AK11052" s="37">
        <v>0</v>
      </c>
      <c r="AL11052" s="37">
        <v>0</v>
      </c>
      <c r="AM11052" s="37">
        <v>0</v>
      </c>
      <c r="AY11052" s="37" t="s">
        <v>20618</v>
      </c>
      <c r="AZ11052" s="37">
        <v>100</v>
      </c>
      <c r="BA11052" s="37" t="s">
        <v>46261</v>
      </c>
      <c r="BB11052" s="37">
        <v>100</v>
      </c>
    </row>
    <row r="11053" spans="1:54">
      <c r="A11053" s="37" t="s">
        <v>20620</v>
      </c>
      <c r="B11053" s="37" t="s">
        <v>20621</v>
      </c>
      <c r="C11053" s="37">
        <v>57343</v>
      </c>
      <c r="D11053" s="37" t="s">
        <v>162</v>
      </c>
      <c r="E11053" s="37" t="s">
        <v>51</v>
      </c>
      <c r="G11053" s="37" t="s">
        <v>432</v>
      </c>
      <c r="I11053" s="37" t="s">
        <v>3645</v>
      </c>
      <c r="J11053" s="37" t="s">
        <v>2206</v>
      </c>
      <c r="K11053" s="37">
        <v>16</v>
      </c>
      <c r="L11053" s="37" t="s">
        <v>4500</v>
      </c>
      <c r="M11053" s="37">
        <v>47</v>
      </c>
      <c r="N11053" s="37" t="s">
        <v>4501</v>
      </c>
      <c r="O11053" s="37">
        <v>1.1000000000000001</v>
      </c>
      <c r="P11053" s="37">
        <v>7222</v>
      </c>
      <c r="Q11053" s="37">
        <v>2009</v>
      </c>
      <c r="R11053" s="37">
        <v>9999</v>
      </c>
      <c r="U11053" s="37" t="s">
        <v>58</v>
      </c>
      <c r="V11053" s="37" t="s">
        <v>432</v>
      </c>
      <c r="AJ11053" s="37">
        <v>0</v>
      </c>
      <c r="AK11053" s="37">
        <v>0</v>
      </c>
      <c r="AL11053" s="37">
        <v>0</v>
      </c>
      <c r="AM11053" s="37">
        <v>0</v>
      </c>
      <c r="AY11053" s="37" t="s">
        <v>48552</v>
      </c>
      <c r="AZ11053" s="37">
        <v>100</v>
      </c>
      <c r="BA11053" s="37" t="s">
        <v>47952</v>
      </c>
      <c r="BB11053" s="37">
        <v>100</v>
      </c>
    </row>
    <row r="11054" spans="1:54">
      <c r="A11054" s="37" t="s">
        <v>20620</v>
      </c>
      <c r="B11054" s="37" t="s">
        <v>20622</v>
      </c>
      <c r="C11054" s="37">
        <v>57343</v>
      </c>
      <c r="D11054" s="37" t="s">
        <v>162</v>
      </c>
      <c r="E11054" s="37" t="s">
        <v>55</v>
      </c>
      <c r="G11054" s="37" t="s">
        <v>432</v>
      </c>
      <c r="I11054" s="37" t="s">
        <v>3645</v>
      </c>
      <c r="J11054" s="37" t="s">
        <v>2206</v>
      </c>
      <c r="K11054" s="37">
        <v>16</v>
      </c>
      <c r="L11054" s="37" t="s">
        <v>4500</v>
      </c>
      <c r="M11054" s="37">
        <v>47</v>
      </c>
      <c r="N11054" s="37" t="s">
        <v>4501</v>
      </c>
      <c r="O11054" s="37">
        <v>1.1000000000000001</v>
      </c>
      <c r="P11054" s="37">
        <v>7222</v>
      </c>
      <c r="Q11054" s="37">
        <v>2009</v>
      </c>
      <c r="R11054" s="37">
        <v>9999</v>
      </c>
      <c r="U11054" s="37" t="s">
        <v>58</v>
      </c>
      <c r="V11054" s="37" t="s">
        <v>432</v>
      </c>
      <c r="AJ11054" s="37">
        <v>0</v>
      </c>
      <c r="AK11054" s="37">
        <v>0</v>
      </c>
      <c r="AL11054" s="37">
        <v>0</v>
      </c>
      <c r="AM11054" s="37">
        <v>0</v>
      </c>
      <c r="AY11054" s="37" t="s">
        <v>48552</v>
      </c>
      <c r="AZ11054" s="37">
        <v>100</v>
      </c>
      <c r="BA11054" s="37" t="s">
        <v>47952</v>
      </c>
      <c r="BB11054" s="37">
        <v>100</v>
      </c>
    </row>
    <row r="11055" spans="1:54">
      <c r="A11055" s="37" t="s">
        <v>20630</v>
      </c>
      <c r="B11055" s="37" t="s">
        <v>20631</v>
      </c>
      <c r="C11055" s="37">
        <v>57345</v>
      </c>
      <c r="D11055" s="37" t="s">
        <v>162</v>
      </c>
      <c r="E11055" s="37" t="s">
        <v>51</v>
      </c>
      <c r="G11055" s="37" t="s">
        <v>432</v>
      </c>
      <c r="I11055" s="37" t="s">
        <v>3645</v>
      </c>
      <c r="J11055" s="37" t="s">
        <v>2206</v>
      </c>
      <c r="K11055" s="37">
        <v>16</v>
      </c>
      <c r="L11055" s="37" t="s">
        <v>20632</v>
      </c>
      <c r="M11055" s="37">
        <v>51</v>
      </c>
      <c r="N11055" s="37" t="s">
        <v>20633</v>
      </c>
      <c r="O11055" s="37">
        <v>0.9</v>
      </c>
      <c r="P11055" s="37">
        <v>6203</v>
      </c>
      <c r="Q11055" s="37">
        <v>2011</v>
      </c>
      <c r="R11055" s="37">
        <v>9999</v>
      </c>
      <c r="U11055" s="37" t="s">
        <v>58</v>
      </c>
      <c r="V11055" s="37" t="s">
        <v>432</v>
      </c>
      <c r="AJ11055" s="37">
        <v>0</v>
      </c>
      <c r="AK11055" s="37">
        <v>0</v>
      </c>
      <c r="AL11055" s="37">
        <v>0</v>
      </c>
      <c r="AM11055" s="37">
        <v>0</v>
      </c>
      <c r="AY11055" s="37" t="s">
        <v>48553</v>
      </c>
      <c r="AZ11055" s="37">
        <v>100</v>
      </c>
      <c r="BA11055" s="37" t="s">
        <v>48553</v>
      </c>
      <c r="BB11055" s="37">
        <v>100</v>
      </c>
    </row>
    <row r="11056" spans="1:54">
      <c r="A11056" s="37" t="s">
        <v>20630</v>
      </c>
      <c r="B11056" s="37" t="s">
        <v>20634</v>
      </c>
      <c r="C11056" s="37">
        <v>57345</v>
      </c>
      <c r="D11056" s="37" t="s">
        <v>162</v>
      </c>
      <c r="E11056" s="37" t="s">
        <v>55</v>
      </c>
      <c r="G11056" s="37" t="s">
        <v>432</v>
      </c>
      <c r="I11056" s="37" t="s">
        <v>3645</v>
      </c>
      <c r="J11056" s="37" t="s">
        <v>2206</v>
      </c>
      <c r="K11056" s="37">
        <v>16</v>
      </c>
      <c r="L11056" s="37" t="s">
        <v>20632</v>
      </c>
      <c r="M11056" s="37">
        <v>51</v>
      </c>
      <c r="N11056" s="37" t="s">
        <v>20633</v>
      </c>
      <c r="O11056" s="37">
        <v>0.9</v>
      </c>
      <c r="P11056" s="37">
        <v>6203</v>
      </c>
      <c r="Q11056" s="37">
        <v>2011</v>
      </c>
      <c r="R11056" s="37">
        <v>9999</v>
      </c>
      <c r="U11056" s="37" t="s">
        <v>58</v>
      </c>
      <c r="V11056" s="37" t="s">
        <v>432</v>
      </c>
      <c r="AJ11056" s="37">
        <v>0</v>
      </c>
      <c r="AK11056" s="37">
        <v>0</v>
      </c>
      <c r="AL11056" s="37">
        <v>0</v>
      </c>
      <c r="AM11056" s="37">
        <v>0</v>
      </c>
      <c r="AY11056" s="37" t="s">
        <v>48553</v>
      </c>
      <c r="AZ11056" s="37">
        <v>100</v>
      </c>
      <c r="BA11056" s="37" t="s">
        <v>48553</v>
      </c>
      <c r="BB11056" s="37">
        <v>100</v>
      </c>
    </row>
    <row r="11057" spans="1:54">
      <c r="A11057" s="37" t="s">
        <v>20635</v>
      </c>
      <c r="B11057" s="37" t="s">
        <v>20636</v>
      </c>
      <c r="C11057" s="37">
        <v>57346</v>
      </c>
      <c r="D11057" s="37" t="s">
        <v>162</v>
      </c>
      <c r="E11057" s="37" t="s">
        <v>51</v>
      </c>
      <c r="G11057" s="37" t="s">
        <v>168</v>
      </c>
      <c r="I11057" s="37" t="s">
        <v>224</v>
      </c>
      <c r="J11057" s="37" t="s">
        <v>93</v>
      </c>
      <c r="K11057" s="37">
        <v>40</v>
      </c>
      <c r="L11057" s="37" t="s">
        <v>18419</v>
      </c>
      <c r="M11057" s="37">
        <v>129</v>
      </c>
      <c r="N11057" s="37" t="s">
        <v>18420</v>
      </c>
      <c r="O11057" s="37">
        <v>98.9</v>
      </c>
      <c r="P11057" s="37">
        <v>0</v>
      </c>
      <c r="Q11057" s="37">
        <v>2009</v>
      </c>
      <c r="R11057" s="37">
        <v>9999</v>
      </c>
      <c r="U11057" s="37" t="s">
        <v>54</v>
      </c>
      <c r="V11057" s="37" t="s">
        <v>241</v>
      </c>
      <c r="AJ11057" s="37">
        <v>0</v>
      </c>
      <c r="AK11057" s="37">
        <v>0</v>
      </c>
      <c r="AL11057" s="37">
        <v>0</v>
      </c>
      <c r="AM11057" s="37">
        <v>0</v>
      </c>
      <c r="AY11057" s="37" t="s">
        <v>48554</v>
      </c>
      <c r="AZ11057" s="37">
        <v>100</v>
      </c>
      <c r="BA11057" s="37" t="s">
        <v>46261</v>
      </c>
      <c r="BB11057" s="37">
        <v>100</v>
      </c>
    </row>
    <row r="11058" spans="1:54">
      <c r="A11058" s="37" t="s">
        <v>20635</v>
      </c>
      <c r="B11058" s="37" t="s">
        <v>20637</v>
      </c>
      <c r="C11058" s="37">
        <v>57346</v>
      </c>
      <c r="D11058" s="37" t="s">
        <v>162</v>
      </c>
      <c r="E11058" s="37" t="s">
        <v>55</v>
      </c>
      <c r="G11058" s="37" t="s">
        <v>168</v>
      </c>
      <c r="I11058" s="37" t="s">
        <v>224</v>
      </c>
      <c r="J11058" s="37" t="s">
        <v>93</v>
      </c>
      <c r="K11058" s="37">
        <v>40</v>
      </c>
      <c r="L11058" s="37" t="s">
        <v>18419</v>
      </c>
      <c r="M11058" s="37">
        <v>129</v>
      </c>
      <c r="N11058" s="37" t="s">
        <v>18420</v>
      </c>
      <c r="O11058" s="37">
        <v>99.2</v>
      </c>
      <c r="P11058" s="37">
        <v>0</v>
      </c>
      <c r="Q11058" s="37">
        <v>2010</v>
      </c>
      <c r="R11058" s="37">
        <v>9999</v>
      </c>
      <c r="U11058" s="37" t="s">
        <v>54</v>
      </c>
      <c r="V11058" s="37" t="s">
        <v>241</v>
      </c>
      <c r="AJ11058" s="37">
        <v>0</v>
      </c>
      <c r="AK11058" s="37">
        <v>0</v>
      </c>
      <c r="AL11058" s="37">
        <v>0</v>
      </c>
      <c r="AM11058" s="37">
        <v>0</v>
      </c>
      <c r="AY11058" s="37" t="s">
        <v>48555</v>
      </c>
      <c r="AZ11058" s="37">
        <v>100</v>
      </c>
      <c r="BA11058" s="37" t="s">
        <v>46261</v>
      </c>
      <c r="BB11058" s="37">
        <v>100</v>
      </c>
    </row>
    <row r="11059" spans="1:54">
      <c r="A11059" s="37" t="s">
        <v>20638</v>
      </c>
      <c r="B11059" s="37" t="s">
        <v>20639</v>
      </c>
      <c r="C11059" s="37">
        <v>57347</v>
      </c>
      <c r="D11059" s="37" t="s">
        <v>162</v>
      </c>
      <c r="E11059" s="37" t="s">
        <v>4968</v>
      </c>
      <c r="G11059" s="37" t="s">
        <v>168</v>
      </c>
      <c r="I11059" s="37" t="s">
        <v>1437</v>
      </c>
      <c r="J11059" s="37" t="s">
        <v>132</v>
      </c>
      <c r="K11059" s="37">
        <v>38</v>
      </c>
      <c r="L11059" s="37" t="s">
        <v>17558</v>
      </c>
      <c r="M11059" s="37">
        <v>15</v>
      </c>
      <c r="N11059" s="37" t="s">
        <v>17559</v>
      </c>
      <c r="O11059" s="37">
        <v>102.4</v>
      </c>
      <c r="P11059" s="37">
        <v>0</v>
      </c>
      <c r="Q11059" s="37">
        <v>2010</v>
      </c>
      <c r="R11059" s="37">
        <v>9999</v>
      </c>
      <c r="U11059" s="37" t="s">
        <v>54</v>
      </c>
      <c r="V11059" s="37" t="s">
        <v>241</v>
      </c>
      <c r="AJ11059" s="37">
        <v>0</v>
      </c>
      <c r="AK11059" s="37">
        <v>0</v>
      </c>
      <c r="AL11059" s="37">
        <v>0</v>
      </c>
      <c r="AM11059" s="37">
        <v>0</v>
      </c>
      <c r="AY11059" s="37" t="s">
        <v>56046</v>
      </c>
      <c r="AZ11059" s="37">
        <v>100</v>
      </c>
      <c r="BA11059" s="37" t="s">
        <v>46261</v>
      </c>
      <c r="BB11059" s="37">
        <v>100</v>
      </c>
    </row>
    <row r="11060" spans="1:54">
      <c r="A11060" s="37" t="s">
        <v>20640</v>
      </c>
      <c r="B11060" s="37" t="s">
        <v>20641</v>
      </c>
      <c r="C11060" s="37">
        <v>57348</v>
      </c>
      <c r="D11060" s="37" t="s">
        <v>162</v>
      </c>
      <c r="E11060" s="37" t="s">
        <v>20642</v>
      </c>
      <c r="G11060" s="37" t="s">
        <v>164</v>
      </c>
      <c r="I11060" s="37" t="s">
        <v>2753</v>
      </c>
      <c r="J11060" s="37" t="s">
        <v>127</v>
      </c>
      <c r="K11060" s="37">
        <v>32</v>
      </c>
      <c r="L11060" s="37" t="s">
        <v>2754</v>
      </c>
      <c r="M11060" s="37">
        <v>3</v>
      </c>
      <c r="N11060" s="37" t="s">
        <v>2755</v>
      </c>
      <c r="O11060" s="37">
        <v>4</v>
      </c>
      <c r="P11060" s="37">
        <v>8700</v>
      </c>
      <c r="Q11060" s="37">
        <v>2009</v>
      </c>
      <c r="R11060" s="37">
        <v>9999</v>
      </c>
      <c r="U11060" s="37" t="s">
        <v>58</v>
      </c>
      <c r="V11060" s="37" t="s">
        <v>236</v>
      </c>
      <c r="AJ11060" s="37">
        <v>0.23894000000000001</v>
      </c>
      <c r="AK11060" s="37">
        <v>0.23894000000000001</v>
      </c>
      <c r="AL11060" s="37">
        <v>0.23894000000000001</v>
      </c>
      <c r="AM11060" s="37">
        <v>0.23894000000000001</v>
      </c>
      <c r="AY11060" s="37" t="s">
        <v>48556</v>
      </c>
      <c r="AZ11060" s="37">
        <v>100</v>
      </c>
      <c r="BA11060" s="37" t="s">
        <v>48556</v>
      </c>
      <c r="BB11060" s="37">
        <v>100</v>
      </c>
    </row>
    <row r="11061" spans="1:54">
      <c r="A11061" s="37" t="s">
        <v>20640</v>
      </c>
      <c r="B11061" s="37" t="s">
        <v>20643</v>
      </c>
      <c r="C11061" s="37">
        <v>57348</v>
      </c>
      <c r="D11061" s="37" t="s">
        <v>162</v>
      </c>
      <c r="E11061" s="37" t="s">
        <v>20644</v>
      </c>
      <c r="G11061" s="37" t="s">
        <v>164</v>
      </c>
      <c r="I11061" s="37" t="s">
        <v>2753</v>
      </c>
      <c r="J11061" s="37" t="s">
        <v>127</v>
      </c>
      <c r="K11061" s="37">
        <v>32</v>
      </c>
      <c r="L11061" s="37" t="s">
        <v>2754</v>
      </c>
      <c r="M11061" s="37">
        <v>3</v>
      </c>
      <c r="N11061" s="37" t="s">
        <v>2755</v>
      </c>
      <c r="O11061" s="37">
        <v>4</v>
      </c>
      <c r="P11061" s="37">
        <v>8700</v>
      </c>
      <c r="Q11061" s="37">
        <v>2009</v>
      </c>
      <c r="R11061" s="37">
        <v>9999</v>
      </c>
      <c r="U11061" s="37" t="s">
        <v>58</v>
      </c>
      <c r="V11061" s="37" t="s">
        <v>236</v>
      </c>
      <c r="AJ11061" s="37">
        <v>0.23894000000000001</v>
      </c>
      <c r="AK11061" s="37">
        <v>0.23894000000000001</v>
      </c>
      <c r="AL11061" s="37">
        <v>0.23894000000000001</v>
      </c>
      <c r="AM11061" s="37">
        <v>0.23894000000000001</v>
      </c>
      <c r="AY11061" s="37" t="s">
        <v>48556</v>
      </c>
      <c r="AZ11061" s="37">
        <v>100</v>
      </c>
      <c r="BA11061" s="37" t="s">
        <v>48556</v>
      </c>
      <c r="BB11061" s="37">
        <v>100</v>
      </c>
    </row>
    <row r="11062" spans="1:54">
      <c r="A11062" s="37" t="s">
        <v>20645</v>
      </c>
      <c r="B11062" s="37" t="s">
        <v>20646</v>
      </c>
      <c r="C11062" s="37">
        <v>57349</v>
      </c>
      <c r="D11062" s="37" t="s">
        <v>162</v>
      </c>
      <c r="E11062" s="37" t="s">
        <v>4380</v>
      </c>
      <c r="F11062" s="37">
        <v>90682</v>
      </c>
      <c r="G11062" s="37" t="s">
        <v>166</v>
      </c>
      <c r="I11062" s="37" t="s">
        <v>356</v>
      </c>
      <c r="J11062" s="37" t="s">
        <v>763</v>
      </c>
      <c r="K11062" s="37">
        <v>10</v>
      </c>
      <c r="L11062" s="37" t="s">
        <v>2338</v>
      </c>
      <c r="M11062" s="37">
        <v>1</v>
      </c>
      <c r="N11062" s="37" t="s">
        <v>3663</v>
      </c>
      <c r="O11062" s="37">
        <v>193</v>
      </c>
      <c r="P11062" s="37">
        <v>7050</v>
      </c>
      <c r="Q11062" s="37">
        <v>2015</v>
      </c>
      <c r="R11062" s="37">
        <v>9999</v>
      </c>
      <c r="U11062" s="37" t="s">
        <v>54</v>
      </c>
      <c r="V11062" s="37" t="s">
        <v>239</v>
      </c>
      <c r="Z11062" s="37" t="s">
        <v>251</v>
      </c>
      <c r="AA11062" s="37" t="s">
        <v>63</v>
      </c>
      <c r="AJ11062" s="4">
        <v>6.5657136596900898E-3</v>
      </c>
      <c r="AK11062" s="4">
        <v>6.5657136596900898E-3</v>
      </c>
      <c r="AL11062" s="4">
        <v>6.5657136596900898E-3</v>
      </c>
      <c r="AM11062" s="4">
        <v>6.5657136596900898E-3</v>
      </c>
      <c r="AY11062" s="37" t="s">
        <v>20645</v>
      </c>
      <c r="AZ11062" s="37">
        <v>100</v>
      </c>
      <c r="BA11062" s="37" t="s">
        <v>46220</v>
      </c>
      <c r="BB11062" s="37">
        <v>100</v>
      </c>
    </row>
    <row r="11063" spans="1:54">
      <c r="A11063" s="37" t="s">
        <v>20645</v>
      </c>
      <c r="B11063" s="37" t="s">
        <v>20647</v>
      </c>
      <c r="C11063" s="37">
        <v>57349</v>
      </c>
      <c r="D11063" s="37" t="s">
        <v>162</v>
      </c>
      <c r="E11063" s="37" t="s">
        <v>11631</v>
      </c>
      <c r="F11063" s="37">
        <v>90682</v>
      </c>
      <c r="G11063" s="37" t="s">
        <v>166</v>
      </c>
      <c r="I11063" s="37" t="s">
        <v>356</v>
      </c>
      <c r="J11063" s="37" t="s">
        <v>763</v>
      </c>
      <c r="K11063" s="37">
        <v>10</v>
      </c>
      <c r="L11063" s="37" t="s">
        <v>2338</v>
      </c>
      <c r="M11063" s="37">
        <v>1</v>
      </c>
      <c r="N11063" s="37" t="s">
        <v>3663</v>
      </c>
      <c r="O11063" s="37">
        <v>123</v>
      </c>
      <c r="P11063" s="37">
        <v>7050</v>
      </c>
      <c r="Q11063" s="37">
        <v>2015</v>
      </c>
      <c r="R11063" s="37">
        <v>9999</v>
      </c>
      <c r="U11063" s="37" t="s">
        <v>54</v>
      </c>
      <c r="V11063" s="37" t="s">
        <v>239</v>
      </c>
      <c r="Z11063" s="37" t="s">
        <v>251</v>
      </c>
      <c r="AA11063" s="37" t="s">
        <v>63</v>
      </c>
      <c r="AJ11063" s="4">
        <v>6.5657136596900898E-3</v>
      </c>
      <c r="AK11063" s="4">
        <v>6.5657136596900898E-3</v>
      </c>
      <c r="AL11063" s="4">
        <v>6.5657136596900898E-3</v>
      </c>
      <c r="AM11063" s="4">
        <v>6.5657136596900898E-3</v>
      </c>
      <c r="AY11063" s="37" t="s">
        <v>20645</v>
      </c>
      <c r="AZ11063" s="37">
        <v>100</v>
      </c>
      <c r="BA11063" s="37" t="s">
        <v>46220</v>
      </c>
      <c r="BB11063" s="37">
        <v>100</v>
      </c>
    </row>
    <row r="11064" spans="1:54">
      <c r="A11064" s="37" t="s">
        <v>20648</v>
      </c>
      <c r="B11064" s="37" t="s">
        <v>20649</v>
      </c>
      <c r="C11064" s="37">
        <v>57351</v>
      </c>
      <c r="D11064" s="37" t="s">
        <v>162</v>
      </c>
      <c r="E11064" s="37" t="s">
        <v>20650</v>
      </c>
      <c r="G11064" s="37" t="s">
        <v>168</v>
      </c>
      <c r="I11064" s="37" t="s">
        <v>212</v>
      </c>
      <c r="J11064" s="37" t="s">
        <v>67</v>
      </c>
      <c r="K11064" s="37">
        <v>27</v>
      </c>
      <c r="L11064" s="37" t="s">
        <v>15251</v>
      </c>
      <c r="M11064" s="37">
        <v>117</v>
      </c>
      <c r="N11064" s="37" t="s">
        <v>15252</v>
      </c>
      <c r="O11064" s="37">
        <v>1.5</v>
      </c>
      <c r="P11064" s="37">
        <v>0</v>
      </c>
      <c r="Q11064" s="37">
        <v>2010</v>
      </c>
      <c r="R11064" s="37">
        <v>9999</v>
      </c>
      <c r="U11064" s="37" t="s">
        <v>54</v>
      </c>
      <c r="V11064" s="37" t="s">
        <v>241</v>
      </c>
      <c r="AJ11064" s="37">
        <v>0</v>
      </c>
      <c r="AK11064" s="37">
        <v>0</v>
      </c>
      <c r="AL11064" s="37">
        <v>0</v>
      </c>
      <c r="AM11064" s="37">
        <v>0</v>
      </c>
      <c r="AY11064" s="37" t="s">
        <v>48557</v>
      </c>
      <c r="AZ11064" s="37">
        <v>100</v>
      </c>
      <c r="BA11064" s="37" t="s">
        <v>48558</v>
      </c>
      <c r="BB11064" s="37">
        <v>100</v>
      </c>
    </row>
    <row r="11065" spans="1:54">
      <c r="A11065" s="37" t="s">
        <v>20648</v>
      </c>
      <c r="B11065" s="37" t="s">
        <v>20651</v>
      </c>
      <c r="C11065" s="37">
        <v>57351</v>
      </c>
      <c r="D11065" s="37" t="s">
        <v>162</v>
      </c>
      <c r="E11065" s="37" t="s">
        <v>20652</v>
      </c>
      <c r="G11065" s="37" t="s">
        <v>168</v>
      </c>
      <c r="I11065" s="37" t="s">
        <v>212</v>
      </c>
      <c r="J11065" s="37" t="s">
        <v>67</v>
      </c>
      <c r="K11065" s="37">
        <v>27</v>
      </c>
      <c r="L11065" s="37" t="s">
        <v>15251</v>
      </c>
      <c r="M11065" s="37">
        <v>117</v>
      </c>
      <c r="N11065" s="37" t="s">
        <v>15252</v>
      </c>
      <c r="O11065" s="37">
        <v>1.5</v>
      </c>
      <c r="P11065" s="37">
        <v>0</v>
      </c>
      <c r="Q11065" s="37">
        <v>2010</v>
      </c>
      <c r="R11065" s="37">
        <v>9999</v>
      </c>
      <c r="U11065" s="37" t="s">
        <v>54</v>
      </c>
      <c r="V11065" s="37" t="s">
        <v>241</v>
      </c>
      <c r="AJ11065" s="37">
        <v>0</v>
      </c>
      <c r="AK11065" s="37">
        <v>0</v>
      </c>
      <c r="AL11065" s="37">
        <v>0</v>
      </c>
      <c r="AM11065" s="37">
        <v>0</v>
      </c>
      <c r="AY11065" s="37" t="s">
        <v>48557</v>
      </c>
      <c r="AZ11065" s="37">
        <v>100</v>
      </c>
      <c r="BA11065" s="37" t="s">
        <v>48558</v>
      </c>
      <c r="BB11065" s="37">
        <v>100</v>
      </c>
    </row>
    <row r="11066" spans="1:54">
      <c r="A11066" s="37" t="s">
        <v>20648</v>
      </c>
      <c r="B11066" s="37" t="s">
        <v>20653</v>
      </c>
      <c r="C11066" s="37">
        <v>57351</v>
      </c>
      <c r="D11066" s="37" t="s">
        <v>162</v>
      </c>
      <c r="E11066" s="37" t="s">
        <v>20654</v>
      </c>
      <c r="G11066" s="37" t="s">
        <v>168</v>
      </c>
      <c r="I11066" s="37" t="s">
        <v>212</v>
      </c>
      <c r="J11066" s="37" t="s">
        <v>67</v>
      </c>
      <c r="K11066" s="37">
        <v>27</v>
      </c>
      <c r="L11066" s="37" t="s">
        <v>15251</v>
      </c>
      <c r="M11066" s="37">
        <v>117</v>
      </c>
      <c r="N11066" s="37" t="s">
        <v>15252</v>
      </c>
      <c r="O11066" s="37">
        <v>1.5</v>
      </c>
      <c r="P11066" s="37">
        <v>0</v>
      </c>
      <c r="Q11066" s="37">
        <v>2010</v>
      </c>
      <c r="R11066" s="37">
        <v>9999</v>
      </c>
      <c r="U11066" s="37" t="s">
        <v>54</v>
      </c>
      <c r="V11066" s="37" t="s">
        <v>241</v>
      </c>
      <c r="AJ11066" s="37">
        <v>0</v>
      </c>
      <c r="AK11066" s="37">
        <v>0</v>
      </c>
      <c r="AL11066" s="37">
        <v>0</v>
      </c>
      <c r="AM11066" s="37">
        <v>0</v>
      </c>
      <c r="AY11066" s="37" t="s">
        <v>48557</v>
      </c>
      <c r="AZ11066" s="37">
        <v>100</v>
      </c>
      <c r="BA11066" s="37" t="s">
        <v>48558</v>
      </c>
      <c r="BB11066" s="37">
        <v>100</v>
      </c>
    </row>
    <row r="11067" spans="1:54">
      <c r="A11067" s="37" t="s">
        <v>20655</v>
      </c>
      <c r="B11067" s="37" t="s">
        <v>20656</v>
      </c>
      <c r="C11067" s="37">
        <v>57352</v>
      </c>
      <c r="D11067" s="37" t="s">
        <v>162</v>
      </c>
      <c r="E11067" s="37" t="s">
        <v>20657</v>
      </c>
      <c r="G11067" s="37" t="s">
        <v>169</v>
      </c>
      <c r="I11067" s="37" t="s">
        <v>356</v>
      </c>
      <c r="J11067" s="37" t="s">
        <v>357</v>
      </c>
      <c r="K11067" s="37">
        <v>34</v>
      </c>
      <c r="L11067" s="37" t="s">
        <v>975</v>
      </c>
      <c r="M11067" s="37">
        <v>21</v>
      </c>
      <c r="N11067" s="37" t="s">
        <v>11733</v>
      </c>
      <c r="O11067" s="37">
        <v>1</v>
      </c>
      <c r="P11067" s="37">
        <v>0</v>
      </c>
      <c r="Q11067" s="37">
        <v>2010</v>
      </c>
      <c r="R11067" s="37">
        <v>9999</v>
      </c>
      <c r="U11067" s="37" t="s">
        <v>54</v>
      </c>
      <c r="V11067" s="37" t="s">
        <v>238</v>
      </c>
      <c r="AJ11067" s="37">
        <v>0</v>
      </c>
      <c r="AK11067" s="37">
        <v>0</v>
      </c>
      <c r="AL11067" s="37">
        <v>0</v>
      </c>
      <c r="AM11067" s="37">
        <v>0</v>
      </c>
      <c r="AY11067" s="37" t="s">
        <v>48551</v>
      </c>
      <c r="AZ11067" s="37">
        <v>100</v>
      </c>
      <c r="BA11067" s="37" t="s">
        <v>46242</v>
      </c>
      <c r="BB11067" s="37">
        <v>100</v>
      </c>
    </row>
    <row r="11068" spans="1:54">
      <c r="A11068" s="37" t="s">
        <v>20658</v>
      </c>
      <c r="B11068" s="37" t="s">
        <v>20659</v>
      </c>
      <c r="C11068" s="37">
        <v>57353</v>
      </c>
      <c r="D11068" s="37" t="s">
        <v>162</v>
      </c>
      <c r="E11068" s="37" t="s">
        <v>55</v>
      </c>
      <c r="G11068" s="37" t="s">
        <v>1559</v>
      </c>
      <c r="I11068" s="37" t="s">
        <v>1560</v>
      </c>
      <c r="J11068" s="37" t="s">
        <v>1561</v>
      </c>
      <c r="K11068" s="37">
        <v>49</v>
      </c>
      <c r="L11068" s="37" t="s">
        <v>1562</v>
      </c>
      <c r="M11068" s="37">
        <v>1</v>
      </c>
      <c r="N11068" s="37" t="s">
        <v>1563</v>
      </c>
      <c r="O11068" s="37">
        <v>14</v>
      </c>
      <c r="P11068" s="37">
        <v>9771</v>
      </c>
      <c r="Q11068" s="37">
        <v>2013</v>
      </c>
      <c r="R11068" s="37">
        <v>9999</v>
      </c>
      <c r="U11068" s="37" t="s">
        <v>54</v>
      </c>
      <c r="V11068" s="37" t="s">
        <v>1559</v>
      </c>
      <c r="AJ11068" s="37">
        <v>0</v>
      </c>
      <c r="AK11068" s="37">
        <v>0</v>
      </c>
      <c r="AL11068" s="37">
        <v>0</v>
      </c>
      <c r="AM11068" s="37">
        <v>0</v>
      </c>
      <c r="AN11068" s="37">
        <v>0.45629999999999998</v>
      </c>
      <c r="AO11068" s="37">
        <v>0.45629999999999998</v>
      </c>
      <c r="AP11068" s="37">
        <v>0.45629999999999998</v>
      </c>
      <c r="AY11068" s="37" t="s">
        <v>48559</v>
      </c>
      <c r="AZ11068" s="37">
        <v>100</v>
      </c>
      <c r="BA11068" s="37" t="s">
        <v>48560</v>
      </c>
      <c r="BB11068" s="37">
        <v>100</v>
      </c>
    </row>
    <row r="11069" spans="1:54">
      <c r="A11069" s="37" t="s">
        <v>20660</v>
      </c>
      <c r="B11069" s="37" t="s">
        <v>20661</v>
      </c>
      <c r="C11069" s="37">
        <v>57354</v>
      </c>
      <c r="D11069" s="37" t="s">
        <v>162</v>
      </c>
      <c r="E11069" s="37" t="s">
        <v>51</v>
      </c>
      <c r="G11069" s="37" t="s">
        <v>168</v>
      </c>
      <c r="I11069" s="37" t="s">
        <v>501</v>
      </c>
      <c r="J11069" s="37" t="s">
        <v>502</v>
      </c>
      <c r="K11069" s="37">
        <v>23</v>
      </c>
      <c r="L11069" s="37" t="s">
        <v>3681</v>
      </c>
      <c r="M11069" s="37">
        <v>13</v>
      </c>
      <c r="N11069" s="37" t="s">
        <v>20662</v>
      </c>
      <c r="O11069" s="37">
        <v>4.5</v>
      </c>
      <c r="P11069" s="37">
        <v>0</v>
      </c>
      <c r="Q11069" s="37">
        <v>2009</v>
      </c>
      <c r="R11069" s="37">
        <v>9999</v>
      </c>
      <c r="U11069" s="37" t="s">
        <v>54</v>
      </c>
      <c r="V11069" s="37" t="s">
        <v>241</v>
      </c>
      <c r="AJ11069" s="37">
        <v>0</v>
      </c>
      <c r="AK11069" s="37">
        <v>0</v>
      </c>
      <c r="AL11069" s="37">
        <v>0</v>
      </c>
      <c r="AM11069" s="37">
        <v>0</v>
      </c>
      <c r="AY11069" s="37" t="s">
        <v>48561</v>
      </c>
      <c r="AZ11069" s="37">
        <v>100</v>
      </c>
      <c r="BA11069" s="37" t="s">
        <v>48562</v>
      </c>
      <c r="BB11069" s="37">
        <v>100</v>
      </c>
    </row>
    <row r="11070" spans="1:54">
      <c r="A11070" s="37" t="s">
        <v>20663</v>
      </c>
      <c r="B11070" s="37" t="s">
        <v>20664</v>
      </c>
      <c r="C11070" s="37">
        <v>57356</v>
      </c>
      <c r="D11070" s="37" t="s">
        <v>162</v>
      </c>
      <c r="E11070" s="37" t="s">
        <v>51</v>
      </c>
      <c r="G11070" s="37" t="s">
        <v>101</v>
      </c>
      <c r="I11070" s="37" t="s">
        <v>225</v>
      </c>
      <c r="J11070" s="37" t="s">
        <v>68</v>
      </c>
      <c r="K11070" s="37">
        <v>51</v>
      </c>
      <c r="L11070" s="37" t="s">
        <v>20663</v>
      </c>
      <c r="M11070" s="37">
        <v>87</v>
      </c>
      <c r="N11070" s="37" t="s">
        <v>20665</v>
      </c>
      <c r="O11070" s="37">
        <v>0.3</v>
      </c>
      <c r="P11070" s="37">
        <v>13500</v>
      </c>
      <c r="Q11070" s="37">
        <v>2010</v>
      </c>
      <c r="R11070" s="37">
        <v>9999</v>
      </c>
      <c r="U11070" s="37" t="s">
        <v>54</v>
      </c>
      <c r="V11070" s="37" t="s">
        <v>101</v>
      </c>
      <c r="AJ11070" s="37">
        <v>0.6</v>
      </c>
      <c r="AK11070" s="37">
        <v>0.6</v>
      </c>
      <c r="AL11070" s="37">
        <v>0.6</v>
      </c>
      <c r="AM11070" s="37">
        <v>0.6</v>
      </c>
      <c r="AY11070" s="37" t="s">
        <v>48273</v>
      </c>
      <c r="AZ11070" s="37">
        <v>100</v>
      </c>
      <c r="BA11070" s="37" t="s">
        <v>47711</v>
      </c>
      <c r="BB11070" s="37">
        <v>100</v>
      </c>
    </row>
    <row r="11071" spans="1:54">
      <c r="A11071" s="37" t="s">
        <v>20663</v>
      </c>
      <c r="B11071" s="37" t="s">
        <v>20666</v>
      </c>
      <c r="C11071" s="37">
        <v>57356</v>
      </c>
      <c r="D11071" s="37" t="s">
        <v>162</v>
      </c>
      <c r="E11071" s="37" t="s">
        <v>1194</v>
      </c>
      <c r="G11071" s="37" t="s">
        <v>101</v>
      </c>
      <c r="I11071" s="37" t="s">
        <v>225</v>
      </c>
      <c r="J11071" s="37" t="s">
        <v>68</v>
      </c>
      <c r="K11071" s="37">
        <v>51</v>
      </c>
      <c r="L11071" s="37" t="s">
        <v>20663</v>
      </c>
      <c r="M11071" s="37">
        <v>87</v>
      </c>
      <c r="N11071" s="37" t="s">
        <v>20665</v>
      </c>
      <c r="O11071" s="37">
        <v>0.3</v>
      </c>
      <c r="P11071" s="37">
        <v>13500</v>
      </c>
      <c r="Q11071" s="37">
        <v>2010</v>
      </c>
      <c r="R11071" s="37">
        <v>9999</v>
      </c>
      <c r="U11071" s="37" t="s">
        <v>54</v>
      </c>
      <c r="V11071" s="37" t="s">
        <v>101</v>
      </c>
      <c r="AJ11071" s="37">
        <v>0.6</v>
      </c>
      <c r="AK11071" s="37">
        <v>0.6</v>
      </c>
      <c r="AL11071" s="37">
        <v>0.6</v>
      </c>
      <c r="AM11071" s="37">
        <v>0.6</v>
      </c>
      <c r="AY11071" s="37" t="s">
        <v>48273</v>
      </c>
      <c r="AZ11071" s="37">
        <v>100</v>
      </c>
      <c r="BA11071" s="37" t="s">
        <v>47711</v>
      </c>
      <c r="BB11071" s="37">
        <v>100</v>
      </c>
    </row>
    <row r="11072" spans="1:54">
      <c r="A11072" s="37" t="s">
        <v>20663</v>
      </c>
      <c r="B11072" s="37" t="s">
        <v>20667</v>
      </c>
      <c r="C11072" s="37">
        <v>57356</v>
      </c>
      <c r="D11072" s="37" t="s">
        <v>162</v>
      </c>
      <c r="E11072" s="37" t="s">
        <v>1196</v>
      </c>
      <c r="G11072" s="37" t="s">
        <v>101</v>
      </c>
      <c r="I11072" s="37" t="s">
        <v>225</v>
      </c>
      <c r="J11072" s="37" t="s">
        <v>68</v>
      </c>
      <c r="K11072" s="37">
        <v>51</v>
      </c>
      <c r="L11072" s="37" t="s">
        <v>20663</v>
      </c>
      <c r="M11072" s="37">
        <v>87</v>
      </c>
      <c r="N11072" s="37" t="s">
        <v>20665</v>
      </c>
      <c r="O11072" s="37">
        <v>0.3</v>
      </c>
      <c r="P11072" s="37">
        <v>13500</v>
      </c>
      <c r="Q11072" s="37">
        <v>2010</v>
      </c>
      <c r="R11072" s="37">
        <v>9999</v>
      </c>
      <c r="U11072" s="37" t="s">
        <v>54</v>
      </c>
      <c r="V11072" s="37" t="s">
        <v>101</v>
      </c>
      <c r="AJ11072" s="37">
        <v>0.6</v>
      </c>
      <c r="AK11072" s="37">
        <v>0.6</v>
      </c>
      <c r="AL11072" s="37">
        <v>0.6</v>
      </c>
      <c r="AM11072" s="37">
        <v>0.6</v>
      </c>
      <c r="AY11072" s="37" t="s">
        <v>48273</v>
      </c>
      <c r="AZ11072" s="37">
        <v>100</v>
      </c>
      <c r="BA11072" s="37" t="s">
        <v>47711</v>
      </c>
      <c r="BB11072" s="37">
        <v>100</v>
      </c>
    </row>
    <row r="11073" spans="1:54">
      <c r="A11073" s="37" t="s">
        <v>20663</v>
      </c>
      <c r="B11073" s="37" t="s">
        <v>20668</v>
      </c>
      <c r="C11073" s="37">
        <v>57356</v>
      </c>
      <c r="D11073" s="37" t="s">
        <v>162</v>
      </c>
      <c r="E11073" s="37" t="s">
        <v>1464</v>
      </c>
      <c r="G11073" s="37" t="s">
        <v>101</v>
      </c>
      <c r="I11073" s="37" t="s">
        <v>225</v>
      </c>
      <c r="J11073" s="37" t="s">
        <v>68</v>
      </c>
      <c r="K11073" s="37">
        <v>51</v>
      </c>
      <c r="L11073" s="37" t="s">
        <v>20663</v>
      </c>
      <c r="M11073" s="37">
        <v>87</v>
      </c>
      <c r="N11073" s="37" t="s">
        <v>20665</v>
      </c>
      <c r="O11073" s="37">
        <v>0.3</v>
      </c>
      <c r="P11073" s="37">
        <v>13500</v>
      </c>
      <c r="Q11073" s="37">
        <v>2010</v>
      </c>
      <c r="R11073" s="37">
        <v>9999</v>
      </c>
      <c r="U11073" s="37" t="s">
        <v>54</v>
      </c>
      <c r="V11073" s="37" t="s">
        <v>101</v>
      </c>
      <c r="AJ11073" s="37">
        <v>0.6</v>
      </c>
      <c r="AK11073" s="37">
        <v>0.6</v>
      </c>
      <c r="AL11073" s="37">
        <v>0.6</v>
      </c>
      <c r="AM11073" s="37">
        <v>0.6</v>
      </c>
      <c r="AY11073" s="37" t="s">
        <v>48273</v>
      </c>
      <c r="AZ11073" s="37">
        <v>100</v>
      </c>
      <c r="BA11073" s="37" t="s">
        <v>47711</v>
      </c>
      <c r="BB11073" s="37">
        <v>100</v>
      </c>
    </row>
    <row r="11074" spans="1:54">
      <c r="A11074" s="37" t="s">
        <v>20663</v>
      </c>
      <c r="B11074" s="37" t="s">
        <v>20669</v>
      </c>
      <c r="C11074" s="37">
        <v>57356</v>
      </c>
      <c r="D11074" s="37" t="s">
        <v>162</v>
      </c>
      <c r="E11074" s="37" t="s">
        <v>55</v>
      </c>
      <c r="G11074" s="37" t="s">
        <v>101</v>
      </c>
      <c r="I11074" s="37" t="s">
        <v>225</v>
      </c>
      <c r="J11074" s="37" t="s">
        <v>68</v>
      </c>
      <c r="K11074" s="37">
        <v>51</v>
      </c>
      <c r="L11074" s="37" t="s">
        <v>20663</v>
      </c>
      <c r="M11074" s="37">
        <v>87</v>
      </c>
      <c r="N11074" s="37" t="s">
        <v>20665</v>
      </c>
      <c r="O11074" s="37">
        <v>0.3</v>
      </c>
      <c r="P11074" s="37">
        <v>13500</v>
      </c>
      <c r="Q11074" s="37">
        <v>2010</v>
      </c>
      <c r="R11074" s="37">
        <v>9999</v>
      </c>
      <c r="U11074" s="37" t="s">
        <v>54</v>
      </c>
      <c r="V11074" s="37" t="s">
        <v>101</v>
      </c>
      <c r="AJ11074" s="37">
        <v>0.6</v>
      </c>
      <c r="AK11074" s="37">
        <v>0.6</v>
      </c>
      <c r="AL11074" s="37">
        <v>0.6</v>
      </c>
      <c r="AM11074" s="37">
        <v>0.6</v>
      </c>
      <c r="AY11074" s="37" t="s">
        <v>48273</v>
      </c>
      <c r="AZ11074" s="37">
        <v>100</v>
      </c>
      <c r="BA11074" s="37" t="s">
        <v>47711</v>
      </c>
      <c r="BB11074" s="37">
        <v>100</v>
      </c>
    </row>
    <row r="11075" spans="1:54">
      <c r="A11075" s="37" t="s">
        <v>20663</v>
      </c>
      <c r="B11075" s="37" t="s">
        <v>20670</v>
      </c>
      <c r="C11075" s="37">
        <v>57356</v>
      </c>
      <c r="D11075" s="37" t="s">
        <v>162</v>
      </c>
      <c r="E11075" s="37" t="s">
        <v>72</v>
      </c>
      <c r="G11075" s="37" t="s">
        <v>101</v>
      </c>
      <c r="I11075" s="37" t="s">
        <v>225</v>
      </c>
      <c r="J11075" s="37" t="s">
        <v>68</v>
      </c>
      <c r="K11075" s="37">
        <v>51</v>
      </c>
      <c r="L11075" s="37" t="s">
        <v>20663</v>
      </c>
      <c r="M11075" s="37">
        <v>87</v>
      </c>
      <c r="N11075" s="37" t="s">
        <v>20665</v>
      </c>
      <c r="O11075" s="37">
        <v>0.3</v>
      </c>
      <c r="P11075" s="37">
        <v>13500</v>
      </c>
      <c r="Q11075" s="37">
        <v>2010</v>
      </c>
      <c r="R11075" s="37">
        <v>9999</v>
      </c>
      <c r="U11075" s="37" t="s">
        <v>54</v>
      </c>
      <c r="V11075" s="37" t="s">
        <v>101</v>
      </c>
      <c r="AJ11075" s="37">
        <v>0.6</v>
      </c>
      <c r="AK11075" s="37">
        <v>0.6</v>
      </c>
      <c r="AL11075" s="37">
        <v>0.6</v>
      </c>
      <c r="AM11075" s="37">
        <v>0.6</v>
      </c>
      <c r="AY11075" s="37" t="s">
        <v>48273</v>
      </c>
      <c r="AZ11075" s="37">
        <v>100</v>
      </c>
      <c r="BA11075" s="37" t="s">
        <v>47711</v>
      </c>
      <c r="BB11075" s="37">
        <v>100</v>
      </c>
    </row>
    <row r="11076" spans="1:54">
      <c r="A11076" s="37" t="s">
        <v>20663</v>
      </c>
      <c r="B11076" s="37" t="s">
        <v>20671</v>
      </c>
      <c r="C11076" s="37">
        <v>57356</v>
      </c>
      <c r="D11076" s="37" t="s">
        <v>162</v>
      </c>
      <c r="E11076" s="37" t="s">
        <v>89</v>
      </c>
      <c r="G11076" s="37" t="s">
        <v>101</v>
      </c>
      <c r="I11076" s="37" t="s">
        <v>225</v>
      </c>
      <c r="J11076" s="37" t="s">
        <v>68</v>
      </c>
      <c r="K11076" s="37">
        <v>51</v>
      </c>
      <c r="L11076" s="37" t="s">
        <v>20663</v>
      </c>
      <c r="M11076" s="37">
        <v>87</v>
      </c>
      <c r="N11076" s="37" t="s">
        <v>20665</v>
      </c>
      <c r="O11076" s="37">
        <v>0.3</v>
      </c>
      <c r="P11076" s="37">
        <v>13500</v>
      </c>
      <c r="Q11076" s="37">
        <v>2010</v>
      </c>
      <c r="R11076" s="37">
        <v>9999</v>
      </c>
      <c r="U11076" s="37" t="s">
        <v>54</v>
      </c>
      <c r="V11076" s="37" t="s">
        <v>101</v>
      </c>
      <c r="AJ11076" s="37">
        <v>0.6</v>
      </c>
      <c r="AK11076" s="37">
        <v>0.6</v>
      </c>
      <c r="AL11076" s="37">
        <v>0.6</v>
      </c>
      <c r="AM11076" s="37">
        <v>0.6</v>
      </c>
      <c r="AY11076" s="37" t="s">
        <v>48273</v>
      </c>
      <c r="AZ11076" s="37">
        <v>100</v>
      </c>
      <c r="BA11076" s="37" t="s">
        <v>47711</v>
      </c>
      <c r="BB11076" s="37">
        <v>100</v>
      </c>
    </row>
    <row r="11077" spans="1:54">
      <c r="A11077" s="37" t="s">
        <v>20663</v>
      </c>
      <c r="B11077" s="37" t="s">
        <v>20672</v>
      </c>
      <c r="C11077" s="37">
        <v>57356</v>
      </c>
      <c r="D11077" s="37" t="s">
        <v>162</v>
      </c>
      <c r="E11077" s="37" t="s">
        <v>73</v>
      </c>
      <c r="G11077" s="37" t="s">
        <v>101</v>
      </c>
      <c r="I11077" s="37" t="s">
        <v>225</v>
      </c>
      <c r="J11077" s="37" t="s">
        <v>68</v>
      </c>
      <c r="K11077" s="37">
        <v>51</v>
      </c>
      <c r="L11077" s="37" t="s">
        <v>20663</v>
      </c>
      <c r="M11077" s="37">
        <v>87</v>
      </c>
      <c r="N11077" s="37" t="s">
        <v>20665</v>
      </c>
      <c r="O11077" s="37">
        <v>0.3</v>
      </c>
      <c r="P11077" s="37">
        <v>13500</v>
      </c>
      <c r="Q11077" s="37">
        <v>2010</v>
      </c>
      <c r="R11077" s="37">
        <v>9999</v>
      </c>
      <c r="U11077" s="37" t="s">
        <v>54</v>
      </c>
      <c r="V11077" s="37" t="s">
        <v>101</v>
      </c>
      <c r="AJ11077" s="37">
        <v>0.6</v>
      </c>
      <c r="AK11077" s="37">
        <v>0.6</v>
      </c>
      <c r="AL11077" s="37">
        <v>0.6</v>
      </c>
      <c r="AM11077" s="37">
        <v>0.6</v>
      </c>
      <c r="AY11077" s="37" t="s">
        <v>48273</v>
      </c>
      <c r="AZ11077" s="37">
        <v>100</v>
      </c>
      <c r="BA11077" s="37" t="s">
        <v>47711</v>
      </c>
      <c r="BB11077" s="37">
        <v>100</v>
      </c>
    </row>
    <row r="11078" spans="1:54">
      <c r="A11078" s="37" t="s">
        <v>20663</v>
      </c>
      <c r="B11078" s="37" t="s">
        <v>20673</v>
      </c>
      <c r="C11078" s="37">
        <v>57356</v>
      </c>
      <c r="D11078" s="37" t="s">
        <v>162</v>
      </c>
      <c r="E11078" s="37" t="s">
        <v>92</v>
      </c>
      <c r="G11078" s="37" t="s">
        <v>101</v>
      </c>
      <c r="I11078" s="37" t="s">
        <v>225</v>
      </c>
      <c r="J11078" s="37" t="s">
        <v>68</v>
      </c>
      <c r="K11078" s="37">
        <v>51</v>
      </c>
      <c r="L11078" s="37" t="s">
        <v>20663</v>
      </c>
      <c r="M11078" s="37">
        <v>87</v>
      </c>
      <c r="N11078" s="37" t="s">
        <v>20665</v>
      </c>
      <c r="O11078" s="37">
        <v>0.3</v>
      </c>
      <c r="P11078" s="37">
        <v>13500</v>
      </c>
      <c r="Q11078" s="37">
        <v>2010</v>
      </c>
      <c r="R11078" s="37">
        <v>9999</v>
      </c>
      <c r="U11078" s="37" t="s">
        <v>54</v>
      </c>
      <c r="V11078" s="37" t="s">
        <v>101</v>
      </c>
      <c r="AJ11078" s="37">
        <v>0.6</v>
      </c>
      <c r="AK11078" s="37">
        <v>0.6</v>
      </c>
      <c r="AL11078" s="37">
        <v>0.6</v>
      </c>
      <c r="AM11078" s="37">
        <v>0.6</v>
      </c>
      <c r="AY11078" s="37" t="s">
        <v>48273</v>
      </c>
      <c r="AZ11078" s="37">
        <v>100</v>
      </c>
      <c r="BA11078" s="37" t="s">
        <v>47711</v>
      </c>
      <c r="BB11078" s="37">
        <v>100</v>
      </c>
    </row>
    <row r="11079" spans="1:54">
      <c r="A11079" s="37" t="s">
        <v>20663</v>
      </c>
      <c r="B11079" s="37" t="s">
        <v>20674</v>
      </c>
      <c r="C11079" s="37">
        <v>57356</v>
      </c>
      <c r="D11079" s="37" t="s">
        <v>162</v>
      </c>
      <c r="E11079" s="37" t="s">
        <v>87</v>
      </c>
      <c r="G11079" s="37" t="s">
        <v>101</v>
      </c>
      <c r="I11079" s="37" t="s">
        <v>225</v>
      </c>
      <c r="J11079" s="37" t="s">
        <v>68</v>
      </c>
      <c r="K11079" s="37">
        <v>51</v>
      </c>
      <c r="L11079" s="37" t="s">
        <v>20663</v>
      </c>
      <c r="M11079" s="37">
        <v>87</v>
      </c>
      <c r="N11079" s="37" t="s">
        <v>20665</v>
      </c>
      <c r="O11079" s="37">
        <v>0.3</v>
      </c>
      <c r="P11079" s="37">
        <v>13500</v>
      </c>
      <c r="Q11079" s="37">
        <v>2010</v>
      </c>
      <c r="R11079" s="37">
        <v>9999</v>
      </c>
      <c r="U11079" s="37" t="s">
        <v>54</v>
      </c>
      <c r="V11079" s="37" t="s">
        <v>101</v>
      </c>
      <c r="AJ11079" s="37">
        <v>0.6</v>
      </c>
      <c r="AK11079" s="37">
        <v>0.6</v>
      </c>
      <c r="AL11079" s="37">
        <v>0.6</v>
      </c>
      <c r="AM11079" s="37">
        <v>0.6</v>
      </c>
      <c r="AY11079" s="37" t="s">
        <v>48273</v>
      </c>
      <c r="AZ11079" s="37">
        <v>100</v>
      </c>
      <c r="BA11079" s="37" t="s">
        <v>47711</v>
      </c>
      <c r="BB11079" s="37">
        <v>100</v>
      </c>
    </row>
    <row r="11080" spans="1:54">
      <c r="A11080" s="37" t="s">
        <v>20663</v>
      </c>
      <c r="B11080" s="37" t="s">
        <v>20675</v>
      </c>
      <c r="C11080" s="37">
        <v>57356</v>
      </c>
      <c r="D11080" s="37" t="s">
        <v>162</v>
      </c>
      <c r="E11080" s="37" t="s">
        <v>88</v>
      </c>
      <c r="G11080" s="37" t="s">
        <v>101</v>
      </c>
      <c r="I11080" s="37" t="s">
        <v>225</v>
      </c>
      <c r="J11080" s="37" t="s">
        <v>68</v>
      </c>
      <c r="K11080" s="37">
        <v>51</v>
      </c>
      <c r="L11080" s="37" t="s">
        <v>20663</v>
      </c>
      <c r="M11080" s="37">
        <v>87</v>
      </c>
      <c r="N11080" s="37" t="s">
        <v>20665</v>
      </c>
      <c r="O11080" s="37">
        <v>0.3</v>
      </c>
      <c r="P11080" s="37">
        <v>13500</v>
      </c>
      <c r="Q11080" s="37">
        <v>2010</v>
      </c>
      <c r="R11080" s="37">
        <v>9999</v>
      </c>
      <c r="U11080" s="37" t="s">
        <v>54</v>
      </c>
      <c r="V11080" s="37" t="s">
        <v>101</v>
      </c>
      <c r="AJ11080" s="37">
        <v>0.6</v>
      </c>
      <c r="AK11080" s="37">
        <v>0.6</v>
      </c>
      <c r="AL11080" s="37">
        <v>0.6</v>
      </c>
      <c r="AM11080" s="37">
        <v>0.6</v>
      </c>
      <c r="AY11080" s="37" t="s">
        <v>48273</v>
      </c>
      <c r="AZ11080" s="37">
        <v>100</v>
      </c>
      <c r="BA11080" s="37" t="s">
        <v>47711</v>
      </c>
      <c r="BB11080" s="37">
        <v>100</v>
      </c>
    </row>
    <row r="11081" spans="1:54">
      <c r="A11081" s="37" t="s">
        <v>20663</v>
      </c>
      <c r="B11081" s="37" t="s">
        <v>20676</v>
      </c>
      <c r="C11081" s="37">
        <v>57356</v>
      </c>
      <c r="D11081" s="37" t="s">
        <v>162</v>
      </c>
      <c r="E11081" s="37" t="s">
        <v>821</v>
      </c>
      <c r="G11081" s="37" t="s">
        <v>101</v>
      </c>
      <c r="I11081" s="37" t="s">
        <v>225</v>
      </c>
      <c r="J11081" s="37" t="s">
        <v>68</v>
      </c>
      <c r="K11081" s="37">
        <v>51</v>
      </c>
      <c r="L11081" s="37" t="s">
        <v>20663</v>
      </c>
      <c r="M11081" s="37">
        <v>87</v>
      </c>
      <c r="N11081" s="37" t="s">
        <v>20665</v>
      </c>
      <c r="O11081" s="37">
        <v>0.3</v>
      </c>
      <c r="P11081" s="37">
        <v>13500</v>
      </c>
      <c r="Q11081" s="37">
        <v>2010</v>
      </c>
      <c r="R11081" s="37">
        <v>9999</v>
      </c>
      <c r="U11081" s="37" t="s">
        <v>54</v>
      </c>
      <c r="V11081" s="37" t="s">
        <v>101</v>
      </c>
      <c r="AJ11081" s="37">
        <v>0.6</v>
      </c>
      <c r="AK11081" s="37">
        <v>0.6</v>
      </c>
      <c r="AL11081" s="37">
        <v>0.6</v>
      </c>
      <c r="AM11081" s="37">
        <v>0.6</v>
      </c>
      <c r="AY11081" s="37" t="s">
        <v>48273</v>
      </c>
      <c r="AZ11081" s="37">
        <v>100</v>
      </c>
      <c r="BA11081" s="37" t="s">
        <v>47711</v>
      </c>
      <c r="BB11081" s="37">
        <v>100</v>
      </c>
    </row>
    <row r="11082" spans="1:54">
      <c r="A11082" s="37" t="s">
        <v>20677</v>
      </c>
      <c r="B11082" s="37" t="s">
        <v>20678</v>
      </c>
      <c r="C11082" s="37">
        <v>57357</v>
      </c>
      <c r="D11082" s="37" t="s">
        <v>162</v>
      </c>
      <c r="E11082" s="37" t="s">
        <v>3864</v>
      </c>
      <c r="G11082" s="37" t="s">
        <v>168</v>
      </c>
      <c r="I11082" s="37" t="s">
        <v>230</v>
      </c>
      <c r="J11082" s="37" t="s">
        <v>1313</v>
      </c>
      <c r="K11082" s="37">
        <v>35</v>
      </c>
      <c r="L11082" s="37" t="s">
        <v>20679</v>
      </c>
      <c r="M11082" s="37">
        <v>43</v>
      </c>
      <c r="N11082" s="37" t="s">
        <v>20680</v>
      </c>
      <c r="O11082" s="37">
        <v>102.4</v>
      </c>
      <c r="P11082" s="37">
        <v>0</v>
      </c>
      <c r="Q11082" s="37">
        <v>2010</v>
      </c>
      <c r="R11082" s="37">
        <v>9999</v>
      </c>
      <c r="U11082" s="37" t="s">
        <v>54</v>
      </c>
      <c r="V11082" s="37" t="s">
        <v>241</v>
      </c>
      <c r="AJ11082" s="37">
        <v>0</v>
      </c>
      <c r="AK11082" s="37">
        <v>0</v>
      </c>
      <c r="AL11082" s="37">
        <v>0</v>
      </c>
      <c r="AM11082" s="37">
        <v>0</v>
      </c>
      <c r="AY11082" s="37" t="s">
        <v>20677</v>
      </c>
      <c r="AZ11082" s="37">
        <v>100</v>
      </c>
      <c r="BA11082" s="37" t="s">
        <v>46261</v>
      </c>
      <c r="BB11082" s="37">
        <v>100</v>
      </c>
    </row>
    <row r="11083" spans="1:54">
      <c r="A11083" s="37" t="s">
        <v>20681</v>
      </c>
      <c r="B11083" s="37" t="s">
        <v>20682</v>
      </c>
      <c r="C11083" s="37">
        <v>57358</v>
      </c>
      <c r="D11083" s="37" t="s">
        <v>162</v>
      </c>
      <c r="E11083" s="37" t="s">
        <v>51</v>
      </c>
      <c r="G11083" s="37" t="s">
        <v>168</v>
      </c>
      <c r="I11083" s="37" t="s">
        <v>224</v>
      </c>
      <c r="J11083" s="37" t="s">
        <v>93</v>
      </c>
      <c r="K11083" s="37">
        <v>40</v>
      </c>
      <c r="L11083" s="37" t="s">
        <v>1578</v>
      </c>
      <c r="M11083" s="37">
        <v>153</v>
      </c>
      <c r="N11083" s="37" t="s">
        <v>1579</v>
      </c>
      <c r="O11083" s="37">
        <v>151.80000000000001</v>
      </c>
      <c r="P11083" s="37">
        <v>0</v>
      </c>
      <c r="Q11083" s="37">
        <v>2010</v>
      </c>
      <c r="R11083" s="37">
        <v>9999</v>
      </c>
      <c r="U11083" s="37" t="s">
        <v>54</v>
      </c>
      <c r="V11083" s="37" t="s">
        <v>241</v>
      </c>
      <c r="AJ11083" s="37">
        <v>0</v>
      </c>
      <c r="AK11083" s="37">
        <v>0</v>
      </c>
      <c r="AL11083" s="37">
        <v>0</v>
      </c>
      <c r="AM11083" s="37">
        <v>0</v>
      </c>
      <c r="AY11083" s="37" t="s">
        <v>20681</v>
      </c>
      <c r="AZ11083" s="37">
        <v>100</v>
      </c>
      <c r="BA11083" s="37" t="s">
        <v>46220</v>
      </c>
      <c r="BB11083" s="37">
        <v>100</v>
      </c>
    </row>
    <row r="11084" spans="1:54">
      <c r="A11084" s="37" t="s">
        <v>20683</v>
      </c>
      <c r="B11084" s="37" t="s">
        <v>20684</v>
      </c>
      <c r="C11084" s="37">
        <v>57359</v>
      </c>
      <c r="D11084" s="37" t="s">
        <v>162</v>
      </c>
      <c r="E11084" s="37" t="s">
        <v>51</v>
      </c>
      <c r="G11084" s="37" t="s">
        <v>169</v>
      </c>
      <c r="I11084" s="37" t="s">
        <v>214</v>
      </c>
      <c r="J11084" s="37" t="s">
        <v>78</v>
      </c>
      <c r="K11084" s="37">
        <v>6</v>
      </c>
      <c r="L11084" s="37" t="s">
        <v>2272</v>
      </c>
      <c r="M11084" s="37">
        <v>31</v>
      </c>
      <c r="N11084" s="37" t="s">
        <v>16257</v>
      </c>
      <c r="O11084" s="37">
        <v>6</v>
      </c>
      <c r="P11084" s="37">
        <v>0</v>
      </c>
      <c r="Q11084" s="37">
        <v>2011</v>
      </c>
      <c r="R11084" s="37">
        <v>9999</v>
      </c>
      <c r="U11084" s="37" t="s">
        <v>54</v>
      </c>
      <c r="V11084" s="37" t="s">
        <v>238</v>
      </c>
      <c r="AJ11084" s="37">
        <v>0</v>
      </c>
      <c r="AK11084" s="37">
        <v>0</v>
      </c>
      <c r="AL11084" s="37">
        <v>0</v>
      </c>
      <c r="AM11084" s="37">
        <v>0</v>
      </c>
      <c r="AY11084" s="37" t="s">
        <v>48563</v>
      </c>
      <c r="AZ11084" s="37">
        <v>100</v>
      </c>
      <c r="BA11084" s="37" t="s">
        <v>46233</v>
      </c>
      <c r="BB11084" s="37">
        <v>100</v>
      </c>
    </row>
    <row r="11085" spans="1:54">
      <c r="A11085" s="37" t="s">
        <v>20685</v>
      </c>
      <c r="B11085" s="37" t="s">
        <v>20686</v>
      </c>
      <c r="C11085" s="37">
        <v>57360</v>
      </c>
      <c r="D11085" s="37" t="s">
        <v>162</v>
      </c>
      <c r="E11085" s="37" t="s">
        <v>51</v>
      </c>
      <c r="G11085" s="37" t="s">
        <v>169</v>
      </c>
      <c r="I11085" s="37" t="s">
        <v>214</v>
      </c>
      <c r="J11085" s="37" t="s">
        <v>78</v>
      </c>
      <c r="K11085" s="37">
        <v>6</v>
      </c>
      <c r="L11085" s="37" t="s">
        <v>2272</v>
      </c>
      <c r="M11085" s="37">
        <v>31</v>
      </c>
      <c r="N11085" s="37" t="s">
        <v>16257</v>
      </c>
      <c r="O11085" s="37">
        <v>20</v>
      </c>
      <c r="P11085" s="37">
        <v>0</v>
      </c>
      <c r="Q11085" s="37">
        <v>2011</v>
      </c>
      <c r="R11085" s="37">
        <v>9999</v>
      </c>
      <c r="U11085" s="37" t="s">
        <v>54</v>
      </c>
      <c r="V11085" s="37" t="s">
        <v>238</v>
      </c>
      <c r="AJ11085" s="37">
        <v>0</v>
      </c>
      <c r="AK11085" s="37">
        <v>0</v>
      </c>
      <c r="AL11085" s="37">
        <v>0</v>
      </c>
      <c r="AM11085" s="37">
        <v>0</v>
      </c>
      <c r="AY11085" s="37" t="s">
        <v>20685</v>
      </c>
      <c r="AZ11085" s="37">
        <v>100</v>
      </c>
      <c r="BA11085" s="37" t="s">
        <v>47459</v>
      </c>
      <c r="BB11085" s="37">
        <v>100</v>
      </c>
    </row>
    <row r="11086" spans="1:54">
      <c r="A11086" s="37" t="s">
        <v>20687</v>
      </c>
      <c r="B11086" s="37" t="s">
        <v>20688</v>
      </c>
      <c r="C11086" s="37">
        <v>57361</v>
      </c>
      <c r="D11086" s="37" t="s">
        <v>162</v>
      </c>
      <c r="E11086" s="37" t="s">
        <v>51</v>
      </c>
      <c r="G11086" s="37" t="s">
        <v>169</v>
      </c>
      <c r="I11086" s="37" t="s">
        <v>214</v>
      </c>
      <c r="J11086" s="37" t="s">
        <v>78</v>
      </c>
      <c r="K11086" s="37">
        <v>6</v>
      </c>
      <c r="L11086" s="37" t="s">
        <v>2272</v>
      </c>
      <c r="M11086" s="37">
        <v>31</v>
      </c>
      <c r="N11086" s="37" t="s">
        <v>16257</v>
      </c>
      <c r="O11086" s="37">
        <v>19</v>
      </c>
      <c r="P11086" s="37">
        <v>0</v>
      </c>
      <c r="Q11086" s="37">
        <v>2011</v>
      </c>
      <c r="R11086" s="37">
        <v>9999</v>
      </c>
      <c r="U11086" s="37" t="s">
        <v>54</v>
      </c>
      <c r="V11086" s="37" t="s">
        <v>238</v>
      </c>
      <c r="AJ11086" s="37">
        <v>0</v>
      </c>
      <c r="AK11086" s="37">
        <v>0</v>
      </c>
      <c r="AL11086" s="37">
        <v>0</v>
      </c>
      <c r="AM11086" s="37">
        <v>0</v>
      </c>
      <c r="AY11086" s="37" t="s">
        <v>20687</v>
      </c>
      <c r="AZ11086" s="37">
        <v>100</v>
      </c>
      <c r="BA11086" s="37" t="s">
        <v>47459</v>
      </c>
      <c r="BB11086" s="37">
        <v>100</v>
      </c>
    </row>
    <row r="11087" spans="1:54">
      <c r="A11087" s="37" t="s">
        <v>20689</v>
      </c>
      <c r="B11087" s="37" t="s">
        <v>20690</v>
      </c>
      <c r="C11087" s="37">
        <v>57362</v>
      </c>
      <c r="D11087" s="37" t="s">
        <v>162</v>
      </c>
      <c r="E11087" s="37" t="s">
        <v>51</v>
      </c>
      <c r="G11087" s="37" t="s">
        <v>169</v>
      </c>
      <c r="I11087" s="37" t="s">
        <v>389</v>
      </c>
      <c r="J11087" s="37" t="s">
        <v>390</v>
      </c>
      <c r="K11087" s="37">
        <v>42</v>
      </c>
      <c r="L11087" s="37" t="s">
        <v>9293</v>
      </c>
      <c r="M11087" s="37">
        <v>11</v>
      </c>
      <c r="N11087" s="37" t="s">
        <v>9294</v>
      </c>
      <c r="O11087" s="37">
        <v>1.6</v>
      </c>
      <c r="P11087" s="37">
        <v>0</v>
      </c>
      <c r="Q11087" s="37">
        <v>2011</v>
      </c>
      <c r="R11087" s="37">
        <v>9999</v>
      </c>
      <c r="U11087" s="37" t="s">
        <v>54</v>
      </c>
      <c r="V11087" s="37" t="s">
        <v>238</v>
      </c>
      <c r="AJ11087" s="37">
        <v>0</v>
      </c>
      <c r="AK11087" s="37">
        <v>0</v>
      </c>
      <c r="AL11087" s="37">
        <v>0</v>
      </c>
      <c r="AM11087" s="37">
        <v>0</v>
      </c>
      <c r="AY11087" s="37" t="s">
        <v>48564</v>
      </c>
      <c r="AZ11087" s="37">
        <v>100</v>
      </c>
      <c r="BA11087" s="37" t="s">
        <v>48564</v>
      </c>
      <c r="BB11087" s="37">
        <v>100</v>
      </c>
    </row>
    <row r="11088" spans="1:54">
      <c r="A11088" s="37" t="s">
        <v>20691</v>
      </c>
      <c r="B11088" s="37" t="s">
        <v>20692</v>
      </c>
      <c r="C11088" s="37">
        <v>57363</v>
      </c>
      <c r="D11088" s="37" t="s">
        <v>162</v>
      </c>
      <c r="E11088" s="37" t="s">
        <v>51</v>
      </c>
      <c r="G11088" s="37" t="s">
        <v>169</v>
      </c>
      <c r="I11088" s="37" t="s">
        <v>225</v>
      </c>
      <c r="J11088" s="37" t="s">
        <v>94</v>
      </c>
      <c r="K11088" s="37">
        <v>37</v>
      </c>
      <c r="L11088" s="37" t="s">
        <v>1617</v>
      </c>
      <c r="M11088" s="37">
        <v>131</v>
      </c>
      <c r="N11088" s="37" t="s">
        <v>20693</v>
      </c>
      <c r="O11088" s="37">
        <v>1.3</v>
      </c>
      <c r="P11088" s="37">
        <v>0</v>
      </c>
      <c r="Q11088" s="37">
        <v>2014</v>
      </c>
      <c r="R11088" s="37">
        <v>9999</v>
      </c>
      <c r="U11088" s="37" t="s">
        <v>54</v>
      </c>
      <c r="V11088" s="37" t="s">
        <v>238</v>
      </c>
      <c r="AJ11088" s="37">
        <v>0</v>
      </c>
      <c r="AK11088" s="37">
        <v>0</v>
      </c>
      <c r="AL11088" s="37">
        <v>0</v>
      </c>
      <c r="AM11088" s="37">
        <v>0</v>
      </c>
      <c r="AY11088" s="37" t="s">
        <v>48565</v>
      </c>
      <c r="AZ11088" s="37">
        <v>100</v>
      </c>
      <c r="BA11088" s="37" t="s">
        <v>48566</v>
      </c>
      <c r="BB11088" s="37">
        <v>100</v>
      </c>
    </row>
    <row r="11089" spans="1:54">
      <c r="A11089" s="37" t="s">
        <v>20694</v>
      </c>
      <c r="B11089" s="37" t="s">
        <v>20695</v>
      </c>
      <c r="C11089" s="37">
        <v>57364</v>
      </c>
      <c r="D11089" s="37" t="s">
        <v>162</v>
      </c>
      <c r="E11089" s="37" t="s">
        <v>51</v>
      </c>
      <c r="G11089" s="37" t="s">
        <v>163</v>
      </c>
      <c r="I11089" s="37" t="s">
        <v>475</v>
      </c>
      <c r="J11089" s="37" t="s">
        <v>78</v>
      </c>
      <c r="K11089" s="37">
        <v>6</v>
      </c>
      <c r="L11089" s="37" t="s">
        <v>1846</v>
      </c>
      <c r="M11089" s="37">
        <v>25</v>
      </c>
      <c r="N11089" s="37" t="s">
        <v>1847</v>
      </c>
      <c r="O11089" s="37">
        <v>2.2000000000000002</v>
      </c>
      <c r="P11089" s="37">
        <v>0</v>
      </c>
      <c r="Q11089" s="37">
        <v>1987</v>
      </c>
      <c r="R11089" s="37">
        <v>9999</v>
      </c>
      <c r="U11089" s="37" t="s">
        <v>54</v>
      </c>
      <c r="V11089" s="37" t="s">
        <v>163</v>
      </c>
      <c r="AJ11089" s="37">
        <v>0</v>
      </c>
      <c r="AK11089" s="37">
        <v>0</v>
      </c>
      <c r="AL11089" s="37">
        <v>0</v>
      </c>
      <c r="AM11089" s="37">
        <v>0</v>
      </c>
      <c r="AY11089" s="37" t="s">
        <v>48567</v>
      </c>
      <c r="AZ11089" s="37">
        <v>100</v>
      </c>
      <c r="BA11089" s="37" t="s">
        <v>48567</v>
      </c>
      <c r="BB11089" s="37">
        <v>100</v>
      </c>
    </row>
    <row r="11090" spans="1:54">
      <c r="A11090" s="37" t="s">
        <v>20694</v>
      </c>
      <c r="B11090" s="37" t="s">
        <v>20696</v>
      </c>
      <c r="C11090" s="37">
        <v>57364</v>
      </c>
      <c r="D11090" s="37" t="s">
        <v>162</v>
      </c>
      <c r="E11090" s="37" t="s">
        <v>55</v>
      </c>
      <c r="G11090" s="37" t="s">
        <v>163</v>
      </c>
      <c r="I11090" s="37" t="s">
        <v>475</v>
      </c>
      <c r="J11090" s="37" t="s">
        <v>78</v>
      </c>
      <c r="K11090" s="37">
        <v>6</v>
      </c>
      <c r="L11090" s="37" t="s">
        <v>1846</v>
      </c>
      <c r="M11090" s="37">
        <v>25</v>
      </c>
      <c r="N11090" s="37" t="s">
        <v>1847</v>
      </c>
      <c r="O11090" s="37">
        <v>2.2000000000000002</v>
      </c>
      <c r="P11090" s="37">
        <v>0</v>
      </c>
      <c r="Q11090" s="37">
        <v>1987</v>
      </c>
      <c r="R11090" s="37">
        <v>9999</v>
      </c>
      <c r="U11090" s="37" t="s">
        <v>54</v>
      </c>
      <c r="V11090" s="37" t="s">
        <v>163</v>
      </c>
      <c r="AJ11090" s="37">
        <v>0</v>
      </c>
      <c r="AK11090" s="37">
        <v>0</v>
      </c>
      <c r="AL11090" s="37">
        <v>0</v>
      </c>
      <c r="AM11090" s="37">
        <v>0</v>
      </c>
      <c r="AY11090" s="37" t="s">
        <v>48567</v>
      </c>
      <c r="AZ11090" s="37">
        <v>100</v>
      </c>
      <c r="BA11090" s="37" t="s">
        <v>48567</v>
      </c>
      <c r="BB11090" s="37">
        <v>100</v>
      </c>
    </row>
    <row r="11091" spans="1:54">
      <c r="A11091" s="37" t="s">
        <v>20697</v>
      </c>
      <c r="B11091" s="37" t="s">
        <v>20698</v>
      </c>
      <c r="C11091" s="37">
        <v>57365</v>
      </c>
      <c r="D11091" s="37" t="s">
        <v>162</v>
      </c>
      <c r="E11091" s="37" t="s">
        <v>508</v>
      </c>
      <c r="G11091" s="37" t="s">
        <v>101</v>
      </c>
      <c r="I11091" s="37" t="s">
        <v>218</v>
      </c>
      <c r="J11091" s="37" t="s">
        <v>94</v>
      </c>
      <c r="K11091" s="37">
        <v>37</v>
      </c>
      <c r="L11091" s="37" t="s">
        <v>20699</v>
      </c>
      <c r="M11091" s="37">
        <v>63</v>
      </c>
      <c r="N11091" s="37" t="s">
        <v>20700</v>
      </c>
      <c r="O11091" s="37">
        <v>1.1000000000000001</v>
      </c>
      <c r="P11091" s="37">
        <v>13500</v>
      </c>
      <c r="Q11091" s="37">
        <v>2010</v>
      </c>
      <c r="R11091" s="37">
        <v>9999</v>
      </c>
      <c r="U11091" s="37" t="s">
        <v>54</v>
      </c>
      <c r="V11091" s="37" t="s">
        <v>101</v>
      </c>
      <c r="AJ11091" s="37">
        <v>0.15051</v>
      </c>
      <c r="AK11091" s="37">
        <v>0.15051</v>
      </c>
      <c r="AL11091" s="37">
        <v>0.15051</v>
      </c>
      <c r="AM11091" s="37">
        <v>0.15051</v>
      </c>
      <c r="AY11091" s="37" t="s">
        <v>48568</v>
      </c>
      <c r="AZ11091" s="37">
        <v>100</v>
      </c>
      <c r="BA11091" s="37" t="s">
        <v>48568</v>
      </c>
      <c r="BB11091" s="37">
        <v>100</v>
      </c>
    </row>
    <row r="11092" spans="1:54">
      <c r="A11092" s="37" t="s">
        <v>20697</v>
      </c>
      <c r="B11092" s="37" t="s">
        <v>20701</v>
      </c>
      <c r="C11092" s="37">
        <v>57365</v>
      </c>
      <c r="D11092" s="37" t="s">
        <v>162</v>
      </c>
      <c r="E11092" s="37" t="s">
        <v>512</v>
      </c>
      <c r="G11092" s="37" t="s">
        <v>101</v>
      </c>
      <c r="I11092" s="37" t="s">
        <v>218</v>
      </c>
      <c r="J11092" s="37" t="s">
        <v>94</v>
      </c>
      <c r="K11092" s="37">
        <v>37</v>
      </c>
      <c r="L11092" s="37" t="s">
        <v>20699</v>
      </c>
      <c r="M11092" s="37">
        <v>63</v>
      </c>
      <c r="N11092" s="37" t="s">
        <v>20700</v>
      </c>
      <c r="O11092" s="37">
        <v>1.1000000000000001</v>
      </c>
      <c r="P11092" s="37">
        <v>13500</v>
      </c>
      <c r="Q11092" s="37">
        <v>2010</v>
      </c>
      <c r="R11092" s="37">
        <v>9999</v>
      </c>
      <c r="U11092" s="37" t="s">
        <v>54</v>
      </c>
      <c r="V11092" s="37" t="s">
        <v>101</v>
      </c>
      <c r="AJ11092" s="37">
        <v>0.15051</v>
      </c>
      <c r="AK11092" s="37">
        <v>0.15051</v>
      </c>
      <c r="AL11092" s="37">
        <v>0.15051</v>
      </c>
      <c r="AM11092" s="37">
        <v>0.15051</v>
      </c>
      <c r="AY11092" s="37" t="s">
        <v>48568</v>
      </c>
      <c r="AZ11092" s="37">
        <v>100</v>
      </c>
      <c r="BA11092" s="37" t="s">
        <v>48568</v>
      </c>
      <c r="BB11092" s="37">
        <v>100</v>
      </c>
    </row>
    <row r="11093" spans="1:54">
      <c r="A11093" s="37" t="s">
        <v>20702</v>
      </c>
      <c r="B11093" s="37" t="s">
        <v>20703</v>
      </c>
      <c r="C11093" s="37">
        <v>57366</v>
      </c>
      <c r="D11093" s="37" t="s">
        <v>162</v>
      </c>
      <c r="E11093" s="37" t="s">
        <v>508</v>
      </c>
      <c r="G11093" s="37" t="s">
        <v>101</v>
      </c>
      <c r="I11093" s="37" t="s">
        <v>218</v>
      </c>
      <c r="J11093" s="37" t="s">
        <v>94</v>
      </c>
      <c r="K11093" s="37">
        <v>37</v>
      </c>
      <c r="L11093" s="37" t="s">
        <v>549</v>
      </c>
      <c r="M11093" s="37">
        <v>191</v>
      </c>
      <c r="N11093" s="37" t="s">
        <v>20704</v>
      </c>
      <c r="O11093" s="37">
        <v>1.1000000000000001</v>
      </c>
      <c r="P11093" s="37">
        <v>13500</v>
      </c>
      <c r="Q11093" s="37">
        <v>2010</v>
      </c>
      <c r="R11093" s="37">
        <v>9999</v>
      </c>
      <c r="U11093" s="37" t="s">
        <v>54</v>
      </c>
      <c r="V11093" s="37" t="s">
        <v>101</v>
      </c>
      <c r="AJ11093" s="37">
        <v>0.13048000000000001</v>
      </c>
      <c r="AK11093" s="37">
        <v>0.13048000000000001</v>
      </c>
      <c r="AL11093" s="37">
        <v>0.13048000000000001</v>
      </c>
      <c r="AM11093" s="37">
        <v>0.13048000000000001</v>
      </c>
      <c r="AY11093" s="37" t="s">
        <v>20702</v>
      </c>
      <c r="AZ11093" s="37">
        <v>100</v>
      </c>
      <c r="BA11093" s="37" t="s">
        <v>48568</v>
      </c>
      <c r="BB11093" s="37">
        <v>100</v>
      </c>
    </row>
    <row r="11094" spans="1:54">
      <c r="A11094" s="37" t="s">
        <v>20702</v>
      </c>
      <c r="B11094" s="37" t="s">
        <v>20705</v>
      </c>
      <c r="C11094" s="37">
        <v>57366</v>
      </c>
      <c r="D11094" s="37" t="s">
        <v>162</v>
      </c>
      <c r="E11094" s="37" t="s">
        <v>512</v>
      </c>
      <c r="G11094" s="37" t="s">
        <v>101</v>
      </c>
      <c r="I11094" s="37" t="s">
        <v>218</v>
      </c>
      <c r="J11094" s="37" t="s">
        <v>94</v>
      </c>
      <c r="K11094" s="37">
        <v>37</v>
      </c>
      <c r="L11094" s="37" t="s">
        <v>549</v>
      </c>
      <c r="M11094" s="37">
        <v>191</v>
      </c>
      <c r="N11094" s="37" t="s">
        <v>20704</v>
      </c>
      <c r="O11094" s="37">
        <v>1.1000000000000001</v>
      </c>
      <c r="P11094" s="37">
        <v>13500</v>
      </c>
      <c r="Q11094" s="37">
        <v>2010</v>
      </c>
      <c r="R11094" s="37">
        <v>9999</v>
      </c>
      <c r="U11094" s="37" t="s">
        <v>54</v>
      </c>
      <c r="V11094" s="37" t="s">
        <v>101</v>
      </c>
      <c r="AJ11094" s="37">
        <v>0.13048000000000001</v>
      </c>
      <c r="AK11094" s="37">
        <v>0.13048000000000001</v>
      </c>
      <c r="AL11094" s="37">
        <v>0.13048000000000001</v>
      </c>
      <c r="AM11094" s="37">
        <v>0.13048000000000001</v>
      </c>
      <c r="AY11094" s="37" t="s">
        <v>20702</v>
      </c>
      <c r="AZ11094" s="37">
        <v>100</v>
      </c>
      <c r="BA11094" s="37" t="s">
        <v>48568</v>
      </c>
      <c r="BB11094" s="37">
        <v>100</v>
      </c>
    </row>
    <row r="11095" spans="1:54">
      <c r="A11095" s="37" t="s">
        <v>20706</v>
      </c>
      <c r="B11095" s="37" t="s">
        <v>20707</v>
      </c>
      <c r="C11095" s="37">
        <v>57367</v>
      </c>
      <c r="D11095" s="37" t="s">
        <v>162</v>
      </c>
      <c r="E11095" s="37" t="s">
        <v>20708</v>
      </c>
      <c r="G11095" s="37" t="s">
        <v>169</v>
      </c>
      <c r="I11095" s="37" t="s">
        <v>389</v>
      </c>
      <c r="J11095" s="37" t="s">
        <v>390</v>
      </c>
      <c r="K11095" s="37">
        <v>42</v>
      </c>
      <c r="L11095" s="37" t="s">
        <v>327</v>
      </c>
      <c r="M11095" s="37">
        <v>89</v>
      </c>
      <c r="N11095" s="37" t="s">
        <v>9291</v>
      </c>
      <c r="O11095" s="37">
        <v>3</v>
      </c>
      <c r="P11095" s="37">
        <v>0</v>
      </c>
      <c r="Q11095" s="37">
        <v>2010</v>
      </c>
      <c r="R11095" s="37">
        <v>9999</v>
      </c>
      <c r="U11095" s="37" t="s">
        <v>54</v>
      </c>
      <c r="V11095" s="37" t="s">
        <v>238</v>
      </c>
      <c r="AJ11095" s="37">
        <v>0</v>
      </c>
      <c r="AK11095" s="37">
        <v>0</v>
      </c>
      <c r="AL11095" s="37">
        <v>0</v>
      </c>
      <c r="AM11095" s="37">
        <v>0</v>
      </c>
      <c r="AY11095" s="37" t="s">
        <v>48569</v>
      </c>
      <c r="AZ11095" s="37">
        <v>100</v>
      </c>
      <c r="BA11095" s="37" t="s">
        <v>48569</v>
      </c>
      <c r="BB11095" s="37">
        <v>100</v>
      </c>
    </row>
    <row r="11096" spans="1:54">
      <c r="A11096" s="37" t="s">
        <v>20709</v>
      </c>
      <c r="B11096" s="37" t="s">
        <v>20710</v>
      </c>
      <c r="C11096" s="37">
        <v>57368</v>
      </c>
      <c r="D11096" s="37" t="s">
        <v>162</v>
      </c>
      <c r="E11096" s="37" t="s">
        <v>51</v>
      </c>
      <c r="G11096" s="37" t="s">
        <v>169</v>
      </c>
      <c r="I11096" s="37" t="s">
        <v>211</v>
      </c>
      <c r="J11096" s="37" t="s">
        <v>56</v>
      </c>
      <c r="K11096" s="37">
        <v>8</v>
      </c>
      <c r="L11096" s="37" t="s">
        <v>11511</v>
      </c>
      <c r="M11096" s="37">
        <v>3</v>
      </c>
      <c r="N11096" s="37" t="s">
        <v>11513</v>
      </c>
      <c r="O11096" s="37">
        <v>30</v>
      </c>
      <c r="P11096" s="37">
        <v>0</v>
      </c>
      <c r="Q11096" s="37">
        <v>2012</v>
      </c>
      <c r="R11096" s="37">
        <v>9999</v>
      </c>
      <c r="U11096" s="37" t="s">
        <v>54</v>
      </c>
      <c r="V11096" s="37" t="s">
        <v>238</v>
      </c>
      <c r="AJ11096" s="37">
        <v>0</v>
      </c>
      <c r="AK11096" s="37">
        <v>0</v>
      </c>
      <c r="AL11096" s="37">
        <v>0</v>
      </c>
      <c r="AM11096" s="37">
        <v>0</v>
      </c>
      <c r="AY11096" s="37" t="s">
        <v>48570</v>
      </c>
      <c r="AZ11096" s="37">
        <v>100</v>
      </c>
      <c r="BA11096" s="37" t="s">
        <v>48571</v>
      </c>
      <c r="BB11096" s="37">
        <v>100</v>
      </c>
    </row>
    <row r="11097" spans="1:54">
      <c r="A11097" s="37" t="s">
        <v>20711</v>
      </c>
      <c r="B11097" s="37" t="s">
        <v>20712</v>
      </c>
      <c r="C11097" s="37">
        <v>57369</v>
      </c>
      <c r="D11097" s="37" t="s">
        <v>162</v>
      </c>
      <c r="E11097" s="37" t="s">
        <v>20713</v>
      </c>
      <c r="G11097" s="37" t="s">
        <v>169</v>
      </c>
      <c r="I11097" s="37" t="s">
        <v>230</v>
      </c>
      <c r="J11097" s="37" t="s">
        <v>1313</v>
      </c>
      <c r="K11097" s="37">
        <v>35</v>
      </c>
      <c r="L11097" s="37" t="s">
        <v>20714</v>
      </c>
      <c r="M11097" s="37">
        <v>55</v>
      </c>
      <c r="N11097" s="37" t="s">
        <v>20715</v>
      </c>
      <c r="O11097" s="37">
        <v>1</v>
      </c>
      <c r="P11097" s="37">
        <v>0</v>
      </c>
      <c r="Q11097" s="37">
        <v>2011</v>
      </c>
      <c r="R11097" s="37">
        <v>9999</v>
      </c>
      <c r="U11097" s="37" t="s">
        <v>54</v>
      </c>
      <c r="V11097" s="37" t="s">
        <v>238</v>
      </c>
      <c r="AJ11097" s="37">
        <v>0</v>
      </c>
      <c r="AK11097" s="37">
        <v>0</v>
      </c>
      <c r="AL11097" s="37">
        <v>0</v>
      </c>
      <c r="AM11097" s="37">
        <v>0</v>
      </c>
      <c r="AY11097" s="37" t="s">
        <v>48572</v>
      </c>
      <c r="AZ11097" s="37">
        <v>100</v>
      </c>
      <c r="BA11097" s="37" t="s">
        <v>46798</v>
      </c>
      <c r="BB11097" s="37">
        <v>100</v>
      </c>
    </row>
    <row r="11098" spans="1:54">
      <c r="A11098" s="37" t="s">
        <v>20716</v>
      </c>
      <c r="B11098" s="37" t="s">
        <v>20717</v>
      </c>
      <c r="C11098" s="37">
        <v>57372</v>
      </c>
      <c r="D11098" s="37" t="s">
        <v>162</v>
      </c>
      <c r="E11098" s="37" t="s">
        <v>20718</v>
      </c>
      <c r="G11098" s="37" t="s">
        <v>169</v>
      </c>
      <c r="I11098" s="37" t="s">
        <v>867</v>
      </c>
      <c r="J11098" s="37" t="s">
        <v>868</v>
      </c>
      <c r="K11098" s="37">
        <v>41</v>
      </c>
      <c r="L11098" s="37" t="s">
        <v>19697</v>
      </c>
      <c r="M11098" s="37">
        <v>71</v>
      </c>
      <c r="N11098" s="37" t="s">
        <v>19698</v>
      </c>
      <c r="O11098" s="37">
        <v>1.6</v>
      </c>
      <c r="P11098" s="37">
        <v>0</v>
      </c>
      <c r="Q11098" s="37">
        <v>2011</v>
      </c>
      <c r="R11098" s="37">
        <v>9999</v>
      </c>
      <c r="U11098" s="37" t="s">
        <v>54</v>
      </c>
      <c r="V11098" s="37" t="s">
        <v>238</v>
      </c>
      <c r="AJ11098" s="37">
        <v>0</v>
      </c>
      <c r="AK11098" s="37">
        <v>0</v>
      </c>
      <c r="AL11098" s="37">
        <v>0</v>
      </c>
      <c r="AM11098" s="37">
        <v>0</v>
      </c>
      <c r="AY11098" s="37" t="s">
        <v>48573</v>
      </c>
      <c r="AZ11098" s="37">
        <v>100</v>
      </c>
      <c r="BA11098" s="37" t="s">
        <v>51430</v>
      </c>
      <c r="BB11098" s="37">
        <v>100</v>
      </c>
    </row>
    <row r="11099" spans="1:54">
      <c r="A11099" s="37" t="s">
        <v>20719</v>
      </c>
      <c r="B11099" s="37" t="s">
        <v>20720</v>
      </c>
      <c r="C11099" s="37">
        <v>57373</v>
      </c>
      <c r="D11099" s="37" t="s">
        <v>162</v>
      </c>
      <c r="E11099" s="37" t="s">
        <v>20721</v>
      </c>
      <c r="G11099" s="37" t="s">
        <v>169</v>
      </c>
      <c r="I11099" s="37" t="s">
        <v>226</v>
      </c>
      <c r="J11099" s="37" t="s">
        <v>112</v>
      </c>
      <c r="K11099" s="37">
        <v>4</v>
      </c>
      <c r="L11099" s="37" t="s">
        <v>914</v>
      </c>
      <c r="M11099" s="37">
        <v>27</v>
      </c>
      <c r="N11099" s="37" t="s">
        <v>915</v>
      </c>
      <c r="O11099" s="37">
        <v>90.7</v>
      </c>
      <c r="P11099" s="37">
        <v>0</v>
      </c>
      <c r="Q11099" s="37">
        <v>2012</v>
      </c>
      <c r="R11099" s="37">
        <v>9999</v>
      </c>
      <c r="U11099" s="37" t="s">
        <v>54</v>
      </c>
      <c r="V11099" s="37" t="s">
        <v>238</v>
      </c>
      <c r="AJ11099" s="37">
        <v>0</v>
      </c>
      <c r="AK11099" s="37">
        <v>0</v>
      </c>
      <c r="AL11099" s="37">
        <v>0</v>
      </c>
      <c r="AM11099" s="37">
        <v>0</v>
      </c>
      <c r="AY11099" s="37" t="s">
        <v>48574</v>
      </c>
      <c r="AZ11099" s="37">
        <v>100</v>
      </c>
      <c r="BA11099" s="37" t="s">
        <v>46233</v>
      </c>
      <c r="BB11099" s="37">
        <v>100</v>
      </c>
    </row>
    <row r="11100" spans="1:54">
      <c r="A11100" s="37" t="s">
        <v>20719</v>
      </c>
      <c r="B11100" s="37" t="s">
        <v>20722</v>
      </c>
      <c r="C11100" s="37">
        <v>57373</v>
      </c>
      <c r="D11100" s="37" t="s">
        <v>162</v>
      </c>
      <c r="E11100" s="37" t="s">
        <v>20723</v>
      </c>
      <c r="G11100" s="37" t="s">
        <v>169</v>
      </c>
      <c r="I11100" s="37" t="s">
        <v>226</v>
      </c>
      <c r="J11100" s="37" t="s">
        <v>112</v>
      </c>
      <c r="K11100" s="37">
        <v>4</v>
      </c>
      <c r="L11100" s="37" t="s">
        <v>914</v>
      </c>
      <c r="M11100" s="37">
        <v>27</v>
      </c>
      <c r="N11100" s="37" t="s">
        <v>915</v>
      </c>
      <c r="O11100" s="37">
        <v>136</v>
      </c>
      <c r="P11100" s="37">
        <v>0</v>
      </c>
      <c r="Q11100" s="37">
        <v>2012</v>
      </c>
      <c r="R11100" s="37">
        <v>9999</v>
      </c>
      <c r="U11100" s="37" t="s">
        <v>54</v>
      </c>
      <c r="V11100" s="37" t="s">
        <v>238</v>
      </c>
      <c r="AJ11100" s="37">
        <v>0</v>
      </c>
      <c r="AK11100" s="37">
        <v>0</v>
      </c>
      <c r="AL11100" s="37">
        <v>0</v>
      </c>
      <c r="AM11100" s="37">
        <v>0</v>
      </c>
      <c r="AY11100" s="37" t="s">
        <v>48574</v>
      </c>
      <c r="AZ11100" s="37">
        <v>100</v>
      </c>
      <c r="BA11100" s="37" t="s">
        <v>46233</v>
      </c>
      <c r="BB11100" s="37">
        <v>100</v>
      </c>
    </row>
    <row r="11101" spans="1:54">
      <c r="A11101" s="37" t="s">
        <v>20719</v>
      </c>
      <c r="B11101" s="37" t="s">
        <v>20724</v>
      </c>
      <c r="C11101" s="37">
        <v>57373</v>
      </c>
      <c r="D11101" s="37" t="s">
        <v>162</v>
      </c>
      <c r="E11101" s="37" t="s">
        <v>20725</v>
      </c>
      <c r="G11101" s="37" t="s">
        <v>169</v>
      </c>
      <c r="I11101" s="37" t="s">
        <v>226</v>
      </c>
      <c r="J11101" s="37" t="s">
        <v>112</v>
      </c>
      <c r="K11101" s="37">
        <v>4</v>
      </c>
      <c r="L11101" s="37" t="s">
        <v>914</v>
      </c>
      <c r="M11101" s="37">
        <v>27</v>
      </c>
      <c r="N11101" s="37" t="s">
        <v>915</v>
      </c>
      <c r="O11101" s="37">
        <v>121</v>
      </c>
      <c r="P11101" s="37">
        <v>0</v>
      </c>
      <c r="Q11101" s="37">
        <v>2014</v>
      </c>
      <c r="R11101" s="37">
        <v>9999</v>
      </c>
      <c r="U11101" s="37" t="s">
        <v>54</v>
      </c>
      <c r="V11101" s="37" t="s">
        <v>238</v>
      </c>
      <c r="AJ11101" s="37">
        <v>0</v>
      </c>
      <c r="AK11101" s="37">
        <v>0</v>
      </c>
      <c r="AL11101" s="37">
        <v>0</v>
      </c>
      <c r="AM11101" s="37">
        <v>0</v>
      </c>
      <c r="AY11101" s="37" t="s">
        <v>48574</v>
      </c>
      <c r="AZ11101" s="37">
        <v>100</v>
      </c>
      <c r="BA11101" s="37" t="s">
        <v>46233</v>
      </c>
      <c r="BB11101" s="37">
        <v>100</v>
      </c>
    </row>
    <row r="11102" spans="1:54">
      <c r="A11102" s="37" t="s">
        <v>20726</v>
      </c>
      <c r="B11102" s="37" t="s">
        <v>20727</v>
      </c>
      <c r="C11102" s="37">
        <v>57374</v>
      </c>
      <c r="D11102" s="37" t="s">
        <v>162</v>
      </c>
      <c r="E11102" s="37" t="s">
        <v>20728</v>
      </c>
      <c r="G11102" s="37" t="s">
        <v>168</v>
      </c>
      <c r="I11102" s="37" t="s">
        <v>212</v>
      </c>
      <c r="J11102" s="37" t="s">
        <v>67</v>
      </c>
      <c r="K11102" s="37">
        <v>27</v>
      </c>
      <c r="L11102" s="37" t="s">
        <v>869</v>
      </c>
      <c r="M11102" s="37">
        <v>63</v>
      </c>
      <c r="N11102" s="37" t="s">
        <v>17139</v>
      </c>
      <c r="O11102" s="37">
        <v>205.5</v>
      </c>
      <c r="P11102" s="37">
        <v>0</v>
      </c>
      <c r="Q11102" s="37">
        <v>2011</v>
      </c>
      <c r="R11102" s="37">
        <v>9999</v>
      </c>
      <c r="U11102" s="37" t="s">
        <v>54</v>
      </c>
      <c r="V11102" s="37" t="s">
        <v>241</v>
      </c>
      <c r="AJ11102" s="37">
        <v>0</v>
      </c>
      <c r="AK11102" s="37">
        <v>0</v>
      </c>
      <c r="AL11102" s="37">
        <v>0</v>
      </c>
      <c r="AM11102" s="37">
        <v>0</v>
      </c>
      <c r="AY11102" s="37" t="s">
        <v>20726</v>
      </c>
      <c r="AZ11102" s="37">
        <v>100</v>
      </c>
      <c r="BA11102" s="37" t="s">
        <v>46674</v>
      </c>
      <c r="BB11102" s="37">
        <v>100</v>
      </c>
    </row>
    <row r="11103" spans="1:54">
      <c r="A11103" s="37" t="s">
        <v>20729</v>
      </c>
      <c r="B11103" s="37" t="s">
        <v>20730</v>
      </c>
      <c r="C11103" s="37">
        <v>57375</v>
      </c>
      <c r="D11103" s="37" t="s">
        <v>162</v>
      </c>
      <c r="E11103" s="37" t="s">
        <v>20731</v>
      </c>
      <c r="G11103" s="37" t="s">
        <v>168</v>
      </c>
      <c r="I11103" s="37" t="s">
        <v>212</v>
      </c>
      <c r="J11103" s="37" t="s">
        <v>67</v>
      </c>
      <c r="K11103" s="37">
        <v>27</v>
      </c>
      <c r="L11103" s="37" t="s">
        <v>6862</v>
      </c>
      <c r="M11103" s="37">
        <v>93</v>
      </c>
      <c r="N11103" s="37" t="s">
        <v>6863</v>
      </c>
      <c r="O11103" s="37">
        <v>20</v>
      </c>
      <c r="P11103" s="37">
        <v>0</v>
      </c>
      <c r="Q11103" s="37">
        <v>2011</v>
      </c>
      <c r="R11103" s="37">
        <v>9999</v>
      </c>
      <c r="U11103" s="37" t="s">
        <v>54</v>
      </c>
      <c r="V11103" s="37" t="s">
        <v>241</v>
      </c>
      <c r="AJ11103" s="37">
        <v>0</v>
      </c>
      <c r="AK11103" s="37">
        <v>0</v>
      </c>
      <c r="AL11103" s="37">
        <v>0</v>
      </c>
      <c r="AM11103" s="37">
        <v>0</v>
      </c>
      <c r="AY11103" s="37" t="s">
        <v>20729</v>
      </c>
      <c r="AZ11103" s="37">
        <v>100</v>
      </c>
      <c r="BA11103" s="37" t="s">
        <v>48575</v>
      </c>
      <c r="BB11103" s="37">
        <v>100</v>
      </c>
    </row>
    <row r="11104" spans="1:54">
      <c r="A11104" s="37" t="s">
        <v>20732</v>
      </c>
      <c r="B11104" s="37" t="s">
        <v>20733</v>
      </c>
      <c r="C11104" s="37">
        <v>57376</v>
      </c>
      <c r="D11104" s="37" t="s">
        <v>162</v>
      </c>
      <c r="E11104" s="37" t="s">
        <v>20734</v>
      </c>
      <c r="G11104" s="37" t="s">
        <v>1559</v>
      </c>
      <c r="I11104" s="37" t="s">
        <v>229</v>
      </c>
      <c r="J11104" s="37" t="s">
        <v>127</v>
      </c>
      <c r="K11104" s="37">
        <v>32</v>
      </c>
      <c r="L11104" s="37" t="s">
        <v>20735</v>
      </c>
      <c r="M11104" s="37">
        <v>27</v>
      </c>
      <c r="N11104" s="37" t="s">
        <v>20736</v>
      </c>
      <c r="O11104" s="37">
        <v>10.6</v>
      </c>
      <c r="P11104" s="37">
        <v>9771</v>
      </c>
      <c r="Q11104" s="37">
        <v>2010</v>
      </c>
      <c r="R11104" s="37">
        <v>9999</v>
      </c>
      <c r="U11104" s="37" t="s">
        <v>54</v>
      </c>
      <c r="V11104" s="37" t="s">
        <v>1559</v>
      </c>
      <c r="AJ11104" s="37">
        <v>0</v>
      </c>
      <c r="AK11104" s="37">
        <v>0</v>
      </c>
      <c r="AL11104" s="37">
        <v>0</v>
      </c>
      <c r="AM11104" s="37">
        <v>0</v>
      </c>
      <c r="AN11104" s="37">
        <v>0.45629999999999998</v>
      </c>
      <c r="AO11104" s="37">
        <v>0.45629999999999998</v>
      </c>
      <c r="AP11104" s="37">
        <v>0.45629999999999998</v>
      </c>
      <c r="AY11104" s="37" t="s">
        <v>48576</v>
      </c>
      <c r="AZ11104" s="37">
        <v>100</v>
      </c>
      <c r="BA11104" s="37" t="s">
        <v>46751</v>
      </c>
      <c r="BB11104" s="37">
        <v>100</v>
      </c>
    </row>
    <row r="11105" spans="1:54">
      <c r="A11105" s="37" t="s">
        <v>20732</v>
      </c>
      <c r="B11105" s="37" t="s">
        <v>20737</v>
      </c>
      <c r="C11105" s="37">
        <v>57376</v>
      </c>
      <c r="D11105" s="37" t="s">
        <v>162</v>
      </c>
      <c r="E11105" s="37" t="s">
        <v>20738</v>
      </c>
      <c r="G11105" s="37" t="s">
        <v>1559</v>
      </c>
      <c r="I11105" s="37" t="s">
        <v>229</v>
      </c>
      <c r="J11105" s="37" t="s">
        <v>127</v>
      </c>
      <c r="K11105" s="37">
        <v>32</v>
      </c>
      <c r="L11105" s="37" t="s">
        <v>20735</v>
      </c>
      <c r="M11105" s="37">
        <v>27</v>
      </c>
      <c r="N11105" s="37" t="s">
        <v>20736</v>
      </c>
      <c r="O11105" s="37">
        <v>5</v>
      </c>
      <c r="P11105" s="37">
        <v>9771</v>
      </c>
      <c r="Q11105" s="37">
        <v>2010</v>
      </c>
      <c r="R11105" s="37">
        <v>9999</v>
      </c>
      <c r="U11105" s="37" t="s">
        <v>54</v>
      </c>
      <c r="V11105" s="37" t="s">
        <v>1559</v>
      </c>
      <c r="AJ11105" s="37">
        <v>0</v>
      </c>
      <c r="AK11105" s="37">
        <v>0</v>
      </c>
      <c r="AL11105" s="37">
        <v>0</v>
      </c>
      <c r="AM11105" s="37">
        <v>0</v>
      </c>
      <c r="AN11105" s="37">
        <v>0.45629999999999998</v>
      </c>
      <c r="AO11105" s="37">
        <v>0.45629999999999998</v>
      </c>
      <c r="AP11105" s="37">
        <v>0.45629999999999998</v>
      </c>
      <c r="AY11105" s="37" t="s">
        <v>46914</v>
      </c>
      <c r="AZ11105" s="37">
        <v>100</v>
      </c>
      <c r="BA11105" s="37" t="s">
        <v>46751</v>
      </c>
      <c r="BB11105" s="37">
        <v>100</v>
      </c>
    </row>
    <row r="11106" spans="1:54">
      <c r="A11106" s="37" t="s">
        <v>20739</v>
      </c>
      <c r="B11106" s="37" t="s">
        <v>20740</v>
      </c>
      <c r="C11106" s="37">
        <v>57377</v>
      </c>
      <c r="D11106" s="37" t="s">
        <v>162</v>
      </c>
      <c r="E11106" s="37" t="s">
        <v>20741</v>
      </c>
      <c r="G11106" s="37" t="s">
        <v>169</v>
      </c>
      <c r="I11106" s="37" t="s">
        <v>211</v>
      </c>
      <c r="J11106" s="37" t="s">
        <v>56</v>
      </c>
      <c r="K11106" s="37">
        <v>8</v>
      </c>
      <c r="L11106" s="37" t="s">
        <v>11511</v>
      </c>
      <c r="M11106" s="37">
        <v>3</v>
      </c>
      <c r="N11106" s="37" t="s">
        <v>11513</v>
      </c>
      <c r="O11106" s="37">
        <v>10</v>
      </c>
      <c r="P11106" s="37">
        <v>0</v>
      </c>
      <c r="Q11106" s="37">
        <v>2010</v>
      </c>
      <c r="R11106" s="37">
        <v>9999</v>
      </c>
      <c r="U11106" s="37" t="s">
        <v>54</v>
      </c>
      <c r="V11106" s="37" t="s">
        <v>238</v>
      </c>
      <c r="AJ11106" s="37">
        <v>0</v>
      </c>
      <c r="AK11106" s="37">
        <v>0</v>
      </c>
      <c r="AL11106" s="37">
        <v>0</v>
      </c>
      <c r="AM11106" s="37">
        <v>0</v>
      </c>
      <c r="AY11106" s="37" t="s">
        <v>48577</v>
      </c>
      <c r="AZ11106" s="37">
        <v>100</v>
      </c>
      <c r="BA11106" s="37" t="s">
        <v>48578</v>
      </c>
      <c r="BB11106" s="37">
        <v>100</v>
      </c>
    </row>
    <row r="11107" spans="1:54">
      <c r="A11107" s="37" t="s">
        <v>20739</v>
      </c>
      <c r="B11107" s="37" t="s">
        <v>20742</v>
      </c>
      <c r="C11107" s="37">
        <v>57377</v>
      </c>
      <c r="D11107" s="37" t="s">
        <v>162</v>
      </c>
      <c r="E11107" s="37" t="s">
        <v>20743</v>
      </c>
      <c r="G11107" s="37" t="s">
        <v>169</v>
      </c>
      <c r="I11107" s="37" t="s">
        <v>211</v>
      </c>
      <c r="J11107" s="37" t="s">
        <v>56</v>
      </c>
      <c r="K11107" s="37">
        <v>8</v>
      </c>
      <c r="L11107" s="37" t="s">
        <v>11511</v>
      </c>
      <c r="M11107" s="37">
        <v>3</v>
      </c>
      <c r="N11107" s="37" t="s">
        <v>11513</v>
      </c>
      <c r="O11107" s="37">
        <v>9</v>
      </c>
      <c r="P11107" s="37">
        <v>0</v>
      </c>
      <c r="Q11107" s="37">
        <v>2010</v>
      </c>
      <c r="R11107" s="37">
        <v>9999</v>
      </c>
      <c r="U11107" s="37" t="s">
        <v>54</v>
      </c>
      <c r="V11107" s="37" t="s">
        <v>238</v>
      </c>
      <c r="AJ11107" s="37">
        <v>0</v>
      </c>
      <c r="AK11107" s="37">
        <v>0</v>
      </c>
      <c r="AL11107" s="37">
        <v>0</v>
      </c>
      <c r="AM11107" s="37">
        <v>0</v>
      </c>
      <c r="AY11107" s="37" t="s">
        <v>48577</v>
      </c>
      <c r="AZ11107" s="37">
        <v>100</v>
      </c>
      <c r="BA11107" s="37" t="s">
        <v>48578</v>
      </c>
      <c r="BB11107" s="37">
        <v>100</v>
      </c>
    </row>
    <row r="11108" spans="1:54">
      <c r="A11108" s="37" t="s">
        <v>20744</v>
      </c>
      <c r="B11108" s="37" t="s">
        <v>20745</v>
      </c>
      <c r="C11108" s="37">
        <v>57378</v>
      </c>
      <c r="D11108" s="37" t="s">
        <v>162</v>
      </c>
      <c r="E11108" s="37" t="s">
        <v>20746</v>
      </c>
      <c r="G11108" s="37" t="s">
        <v>169</v>
      </c>
      <c r="I11108" s="37" t="s">
        <v>220</v>
      </c>
      <c r="J11108" s="37" t="s">
        <v>78</v>
      </c>
      <c r="K11108" s="37">
        <v>6</v>
      </c>
      <c r="L11108" s="37" t="s">
        <v>614</v>
      </c>
      <c r="M11108" s="37">
        <v>37</v>
      </c>
      <c r="N11108" s="37" t="s">
        <v>615</v>
      </c>
      <c r="O11108" s="37">
        <v>241.5</v>
      </c>
      <c r="P11108" s="37">
        <v>0</v>
      </c>
      <c r="Q11108" s="37">
        <v>2014</v>
      </c>
      <c r="R11108" s="37">
        <v>9999</v>
      </c>
      <c r="U11108" s="37" t="s">
        <v>54</v>
      </c>
      <c r="V11108" s="37" t="s">
        <v>238</v>
      </c>
      <c r="AJ11108" s="37">
        <v>0</v>
      </c>
      <c r="AK11108" s="37">
        <v>0</v>
      </c>
      <c r="AL11108" s="37">
        <v>0</v>
      </c>
      <c r="AM11108" s="37">
        <v>0</v>
      </c>
      <c r="AY11108" s="37" t="s">
        <v>48579</v>
      </c>
      <c r="AZ11108" s="37">
        <v>100</v>
      </c>
      <c r="BA11108" s="37" t="s">
        <v>46447</v>
      </c>
      <c r="BB11108" s="37">
        <v>100</v>
      </c>
    </row>
    <row r="11109" spans="1:54">
      <c r="A11109" s="37" t="s">
        <v>20747</v>
      </c>
      <c r="B11109" s="37" t="s">
        <v>20748</v>
      </c>
      <c r="C11109" s="37">
        <v>57379</v>
      </c>
      <c r="D11109" s="37" t="s">
        <v>162</v>
      </c>
      <c r="E11109" s="37" t="s">
        <v>51</v>
      </c>
      <c r="G11109" s="37" t="s">
        <v>168</v>
      </c>
      <c r="I11109" s="37" t="s">
        <v>226</v>
      </c>
      <c r="J11109" s="37" t="s">
        <v>112</v>
      </c>
      <c r="K11109" s="37">
        <v>4</v>
      </c>
      <c r="L11109" s="37" t="s">
        <v>113</v>
      </c>
      <c r="M11109" s="37">
        <v>17</v>
      </c>
      <c r="N11109" s="37" t="s">
        <v>257</v>
      </c>
      <c r="O11109" s="37">
        <v>65.099999999999994</v>
      </c>
      <c r="P11109" s="37">
        <v>0</v>
      </c>
      <c r="Q11109" s="37">
        <v>2010</v>
      </c>
      <c r="R11109" s="37">
        <v>9999</v>
      </c>
      <c r="U11109" s="37" t="s">
        <v>54</v>
      </c>
      <c r="V11109" s="37" t="s">
        <v>241</v>
      </c>
      <c r="AJ11109" s="37">
        <v>0</v>
      </c>
      <c r="AK11109" s="37">
        <v>0</v>
      </c>
      <c r="AL11109" s="37">
        <v>0</v>
      </c>
      <c r="AM11109" s="37">
        <v>0</v>
      </c>
      <c r="AY11109" s="37" t="s">
        <v>48580</v>
      </c>
      <c r="AZ11109" s="37">
        <v>100</v>
      </c>
      <c r="BA11109" s="37" t="s">
        <v>47215</v>
      </c>
      <c r="BB11109" s="37">
        <v>100</v>
      </c>
    </row>
    <row r="11110" spans="1:54">
      <c r="A11110" s="37" t="s">
        <v>20749</v>
      </c>
      <c r="B11110" s="37" t="s">
        <v>20750</v>
      </c>
      <c r="C11110" s="37">
        <v>57380</v>
      </c>
      <c r="D11110" s="37" t="s">
        <v>162</v>
      </c>
      <c r="E11110" s="37" t="s">
        <v>51</v>
      </c>
      <c r="G11110" s="37" t="s">
        <v>168</v>
      </c>
      <c r="I11110" s="37" t="s">
        <v>217</v>
      </c>
      <c r="J11110" s="37" t="s">
        <v>71</v>
      </c>
      <c r="K11110" s="37">
        <v>25</v>
      </c>
      <c r="L11110" s="37" t="s">
        <v>6011</v>
      </c>
      <c r="M11110" s="37">
        <v>3</v>
      </c>
      <c r="N11110" s="37" t="s">
        <v>6012</v>
      </c>
      <c r="O11110" s="37">
        <v>28.5</v>
      </c>
      <c r="P11110" s="37">
        <v>0</v>
      </c>
      <c r="Q11110" s="37">
        <v>2012</v>
      </c>
      <c r="R11110" s="37">
        <v>9999</v>
      </c>
      <c r="U11110" s="37" t="s">
        <v>54</v>
      </c>
      <c r="V11110" s="37" t="s">
        <v>241</v>
      </c>
      <c r="AJ11110" s="37">
        <v>0</v>
      </c>
      <c r="AK11110" s="37">
        <v>0</v>
      </c>
      <c r="AL11110" s="37">
        <v>0</v>
      </c>
      <c r="AM11110" s="37">
        <v>0</v>
      </c>
      <c r="AY11110" s="37" t="s">
        <v>20749</v>
      </c>
      <c r="AZ11110" s="37">
        <v>100</v>
      </c>
      <c r="BA11110" s="37" t="s">
        <v>47215</v>
      </c>
      <c r="BB11110" s="37">
        <v>100</v>
      </c>
    </row>
    <row r="11111" spans="1:54">
      <c r="A11111" s="37" t="s">
        <v>20751</v>
      </c>
      <c r="B11111" s="37" t="s">
        <v>20752</v>
      </c>
      <c r="C11111" s="37">
        <v>57381</v>
      </c>
      <c r="D11111" s="37" t="s">
        <v>162</v>
      </c>
      <c r="E11111" s="37" t="s">
        <v>20753</v>
      </c>
      <c r="G11111" s="37" t="s">
        <v>169</v>
      </c>
      <c r="I11111" s="37" t="s">
        <v>356</v>
      </c>
      <c r="J11111" s="37" t="s">
        <v>357</v>
      </c>
      <c r="K11111" s="37">
        <v>34</v>
      </c>
      <c r="L11111" s="37" t="s">
        <v>2422</v>
      </c>
      <c r="M11111" s="37">
        <v>39</v>
      </c>
      <c r="N11111" s="37" t="s">
        <v>2423</v>
      </c>
      <c r="O11111" s="37">
        <v>2.7</v>
      </c>
      <c r="P11111" s="37">
        <v>0</v>
      </c>
      <c r="Q11111" s="37">
        <v>2010</v>
      </c>
      <c r="R11111" s="37">
        <v>9999</v>
      </c>
      <c r="U11111" s="37" t="s">
        <v>54</v>
      </c>
      <c r="V11111" s="37" t="s">
        <v>238</v>
      </c>
      <c r="AJ11111" s="37">
        <v>0</v>
      </c>
      <c r="AK11111" s="37">
        <v>0</v>
      </c>
      <c r="AL11111" s="37">
        <v>0</v>
      </c>
      <c r="AM11111" s="37">
        <v>0</v>
      </c>
      <c r="AY11111" s="37" t="s">
        <v>48551</v>
      </c>
      <c r="AZ11111" s="37">
        <v>100</v>
      </c>
      <c r="BA11111" s="37" t="s">
        <v>46242</v>
      </c>
      <c r="BB11111" s="37">
        <v>100</v>
      </c>
    </row>
    <row r="11112" spans="1:54">
      <c r="A11112" s="37" t="s">
        <v>20754</v>
      </c>
      <c r="B11112" s="37" t="s">
        <v>20755</v>
      </c>
      <c r="C11112" s="37">
        <v>57382</v>
      </c>
      <c r="D11112" s="37" t="s">
        <v>162</v>
      </c>
      <c r="E11112" s="37" t="s">
        <v>20756</v>
      </c>
      <c r="G11112" s="37" t="s">
        <v>169</v>
      </c>
      <c r="I11112" s="37" t="s">
        <v>356</v>
      </c>
      <c r="J11112" s="37" t="s">
        <v>357</v>
      </c>
      <c r="K11112" s="37">
        <v>34</v>
      </c>
      <c r="L11112" s="37" t="s">
        <v>975</v>
      </c>
      <c r="M11112" s="37">
        <v>21</v>
      </c>
      <c r="N11112" s="37" t="s">
        <v>11733</v>
      </c>
      <c r="O11112" s="37">
        <v>3.6</v>
      </c>
      <c r="P11112" s="37">
        <v>0</v>
      </c>
      <c r="Q11112" s="37">
        <v>2010</v>
      </c>
      <c r="R11112" s="37">
        <v>9999</v>
      </c>
      <c r="U11112" s="37" t="s">
        <v>54</v>
      </c>
      <c r="V11112" s="37" t="s">
        <v>238</v>
      </c>
      <c r="AJ11112" s="37">
        <v>0</v>
      </c>
      <c r="AK11112" s="37">
        <v>0</v>
      </c>
      <c r="AL11112" s="37">
        <v>0</v>
      </c>
      <c r="AM11112" s="37">
        <v>0</v>
      </c>
      <c r="AY11112" s="37" t="s">
        <v>48551</v>
      </c>
      <c r="AZ11112" s="37">
        <v>100</v>
      </c>
      <c r="BA11112" s="37" t="s">
        <v>46242</v>
      </c>
      <c r="BB11112" s="37">
        <v>100</v>
      </c>
    </row>
    <row r="11113" spans="1:54">
      <c r="A11113" s="37" t="s">
        <v>20757</v>
      </c>
      <c r="B11113" s="37" t="s">
        <v>20758</v>
      </c>
      <c r="C11113" s="37">
        <v>57383</v>
      </c>
      <c r="D11113" s="37" t="s">
        <v>162</v>
      </c>
      <c r="E11113" s="37" t="s">
        <v>20759</v>
      </c>
      <c r="G11113" s="37" t="s">
        <v>169</v>
      </c>
      <c r="I11113" s="37" t="s">
        <v>356</v>
      </c>
      <c r="J11113" s="37" t="s">
        <v>357</v>
      </c>
      <c r="K11113" s="37">
        <v>34</v>
      </c>
      <c r="L11113" s="37" t="s">
        <v>7926</v>
      </c>
      <c r="M11113" s="37">
        <v>17</v>
      </c>
      <c r="N11113" s="37" t="s">
        <v>7927</v>
      </c>
      <c r="O11113" s="37">
        <v>1.5</v>
      </c>
      <c r="P11113" s="37">
        <v>0</v>
      </c>
      <c r="Q11113" s="37">
        <v>2010</v>
      </c>
      <c r="R11113" s="37">
        <v>9999</v>
      </c>
      <c r="U11113" s="37" t="s">
        <v>54</v>
      </c>
      <c r="V11113" s="37" t="s">
        <v>238</v>
      </c>
      <c r="AJ11113" s="37">
        <v>0</v>
      </c>
      <c r="AK11113" s="37">
        <v>0</v>
      </c>
      <c r="AL11113" s="37">
        <v>0</v>
      </c>
      <c r="AM11113" s="37">
        <v>0</v>
      </c>
      <c r="AY11113" s="37" t="s">
        <v>48551</v>
      </c>
      <c r="AZ11113" s="37">
        <v>100</v>
      </c>
      <c r="BA11113" s="37" t="s">
        <v>46242</v>
      </c>
      <c r="BB11113" s="37">
        <v>100</v>
      </c>
    </row>
    <row r="11114" spans="1:54">
      <c r="A11114" s="37" t="s">
        <v>20760</v>
      </c>
      <c r="B11114" s="37" t="s">
        <v>20761</v>
      </c>
      <c r="C11114" s="37">
        <v>57384</v>
      </c>
      <c r="D11114" s="37" t="s">
        <v>162</v>
      </c>
      <c r="E11114" s="37" t="s">
        <v>20762</v>
      </c>
      <c r="G11114" s="37" t="s">
        <v>169</v>
      </c>
      <c r="I11114" s="37" t="s">
        <v>356</v>
      </c>
      <c r="J11114" s="37" t="s">
        <v>357</v>
      </c>
      <c r="K11114" s="37">
        <v>34</v>
      </c>
      <c r="L11114" s="37" t="s">
        <v>2731</v>
      </c>
      <c r="M11114" s="37">
        <v>23</v>
      </c>
      <c r="N11114" s="37" t="s">
        <v>4001</v>
      </c>
      <c r="O11114" s="37">
        <v>2.5</v>
      </c>
      <c r="P11114" s="37">
        <v>0</v>
      </c>
      <c r="Q11114" s="37">
        <v>2011</v>
      </c>
      <c r="R11114" s="37">
        <v>9999</v>
      </c>
      <c r="U11114" s="37" t="s">
        <v>54</v>
      </c>
      <c r="V11114" s="37" t="s">
        <v>238</v>
      </c>
      <c r="AJ11114" s="37">
        <v>0</v>
      </c>
      <c r="AK11114" s="37">
        <v>0</v>
      </c>
      <c r="AL11114" s="37">
        <v>0</v>
      </c>
      <c r="AM11114" s="37">
        <v>0</v>
      </c>
      <c r="AY11114" s="37" t="s">
        <v>48551</v>
      </c>
      <c r="AZ11114" s="37">
        <v>100</v>
      </c>
      <c r="BA11114" s="37" t="s">
        <v>46242</v>
      </c>
      <c r="BB11114" s="37">
        <v>100</v>
      </c>
    </row>
    <row r="11115" spans="1:54">
      <c r="A11115" s="37" t="s">
        <v>20763</v>
      </c>
      <c r="B11115" s="37" t="s">
        <v>20764</v>
      </c>
      <c r="C11115" s="37">
        <v>57385</v>
      </c>
      <c r="D11115" s="37" t="s">
        <v>162</v>
      </c>
      <c r="E11115" s="37" t="s">
        <v>20765</v>
      </c>
      <c r="G11115" s="37" t="s">
        <v>168</v>
      </c>
      <c r="I11115" s="37" t="s">
        <v>212</v>
      </c>
      <c r="J11115" s="37" t="s">
        <v>67</v>
      </c>
      <c r="K11115" s="37">
        <v>27</v>
      </c>
      <c r="L11115" s="37" t="s">
        <v>1935</v>
      </c>
      <c r="M11115" s="37">
        <v>81</v>
      </c>
      <c r="N11115" s="37" t="s">
        <v>14998</v>
      </c>
      <c r="O11115" s="37">
        <v>30</v>
      </c>
      <c r="P11115" s="37">
        <v>0</v>
      </c>
      <c r="Q11115" s="37">
        <v>2011</v>
      </c>
      <c r="R11115" s="37">
        <v>9999</v>
      </c>
      <c r="U11115" s="37" t="s">
        <v>54</v>
      </c>
      <c r="V11115" s="37" t="s">
        <v>241</v>
      </c>
      <c r="AJ11115" s="37">
        <v>0</v>
      </c>
      <c r="AK11115" s="37">
        <v>0</v>
      </c>
      <c r="AL11115" s="37">
        <v>0</v>
      </c>
      <c r="AM11115" s="37">
        <v>0</v>
      </c>
      <c r="AY11115" s="37" t="s">
        <v>48581</v>
      </c>
      <c r="AZ11115" s="37">
        <v>8.3333333333333304</v>
      </c>
      <c r="BA11115" s="37" t="s">
        <v>48278</v>
      </c>
      <c r="BB11115" s="37">
        <v>100</v>
      </c>
    </row>
    <row r="11116" spans="1:54">
      <c r="A11116" s="37" t="s">
        <v>20766</v>
      </c>
      <c r="B11116" s="37" t="s">
        <v>20767</v>
      </c>
      <c r="C11116" s="37">
        <v>57386</v>
      </c>
      <c r="D11116" s="37" t="s">
        <v>162</v>
      </c>
      <c r="E11116" s="37" t="s">
        <v>16615</v>
      </c>
      <c r="G11116" s="37" t="s">
        <v>168</v>
      </c>
      <c r="I11116" s="37" t="s">
        <v>212</v>
      </c>
      <c r="J11116" s="37" t="s">
        <v>67</v>
      </c>
      <c r="K11116" s="37">
        <v>27</v>
      </c>
      <c r="L11116" s="37" t="s">
        <v>15251</v>
      </c>
      <c r="M11116" s="37">
        <v>117</v>
      </c>
      <c r="N11116" s="37" t="s">
        <v>15252</v>
      </c>
      <c r="O11116" s="37">
        <v>25.3</v>
      </c>
      <c r="P11116" s="37">
        <v>0</v>
      </c>
      <c r="Q11116" s="37">
        <v>2011</v>
      </c>
      <c r="R11116" s="37">
        <v>9999</v>
      </c>
      <c r="U11116" s="37" t="s">
        <v>54</v>
      </c>
      <c r="V11116" s="37" t="s">
        <v>241</v>
      </c>
      <c r="AJ11116" s="37">
        <v>0</v>
      </c>
      <c r="AK11116" s="37">
        <v>0</v>
      </c>
      <c r="AL11116" s="37">
        <v>0</v>
      </c>
      <c r="AM11116" s="37">
        <v>0</v>
      </c>
      <c r="AY11116" s="37" t="s">
        <v>48582</v>
      </c>
      <c r="AZ11116" s="37">
        <v>100</v>
      </c>
      <c r="BA11116" s="37" t="s">
        <v>48583</v>
      </c>
      <c r="BB11116" s="37">
        <v>100</v>
      </c>
    </row>
    <row r="11117" spans="1:54">
      <c r="A11117" s="37" t="s">
        <v>20768</v>
      </c>
      <c r="B11117" s="37" t="s">
        <v>20769</v>
      </c>
      <c r="C11117" s="37">
        <v>57387</v>
      </c>
      <c r="D11117" s="37" t="s">
        <v>162</v>
      </c>
      <c r="E11117" s="37" t="s">
        <v>14022</v>
      </c>
      <c r="G11117" s="37" t="s">
        <v>168</v>
      </c>
      <c r="I11117" s="37" t="s">
        <v>1444</v>
      </c>
      <c r="J11117" s="37" t="s">
        <v>132</v>
      </c>
      <c r="K11117" s="37">
        <v>38</v>
      </c>
      <c r="L11117" s="37" t="s">
        <v>19378</v>
      </c>
      <c r="M11117" s="37">
        <v>3</v>
      </c>
      <c r="N11117" s="37" t="s">
        <v>19379</v>
      </c>
      <c r="O11117" s="37">
        <v>62.4</v>
      </c>
      <c r="P11117" s="37">
        <v>0</v>
      </c>
      <c r="Q11117" s="37">
        <v>2010</v>
      </c>
      <c r="R11117" s="37">
        <v>9999</v>
      </c>
      <c r="U11117" s="37" t="s">
        <v>54</v>
      </c>
      <c r="V11117" s="37" t="s">
        <v>241</v>
      </c>
      <c r="AJ11117" s="37">
        <v>0</v>
      </c>
      <c r="AK11117" s="37">
        <v>0</v>
      </c>
      <c r="AL11117" s="37">
        <v>0</v>
      </c>
      <c r="AM11117" s="37">
        <v>0</v>
      </c>
      <c r="AY11117" s="37" t="s">
        <v>20768</v>
      </c>
      <c r="AZ11117" s="37">
        <v>100</v>
      </c>
      <c r="BA11117" s="37" t="s">
        <v>46261</v>
      </c>
      <c r="BB11117" s="37">
        <v>100</v>
      </c>
    </row>
    <row r="11118" spans="1:54">
      <c r="A11118" s="37" t="s">
        <v>20770</v>
      </c>
      <c r="B11118" s="37" t="s">
        <v>20771</v>
      </c>
      <c r="C11118" s="37">
        <v>57390</v>
      </c>
      <c r="D11118" s="37" t="s">
        <v>162</v>
      </c>
      <c r="E11118" s="37" t="s">
        <v>51</v>
      </c>
      <c r="G11118" s="37" t="s">
        <v>169</v>
      </c>
      <c r="I11118" s="37" t="s">
        <v>389</v>
      </c>
      <c r="J11118" s="37" t="s">
        <v>390</v>
      </c>
      <c r="K11118" s="37">
        <v>42</v>
      </c>
      <c r="L11118" s="37" t="s">
        <v>133</v>
      </c>
      <c r="M11118" s="37">
        <v>133</v>
      </c>
      <c r="N11118" s="37" t="s">
        <v>1612</v>
      </c>
      <c r="O11118" s="37">
        <v>1.6</v>
      </c>
      <c r="P11118" s="37">
        <v>0</v>
      </c>
      <c r="Q11118" s="37">
        <v>2010</v>
      </c>
      <c r="R11118" s="37">
        <v>9999</v>
      </c>
      <c r="U11118" s="37" t="s">
        <v>54</v>
      </c>
      <c r="V11118" s="37" t="s">
        <v>238</v>
      </c>
      <c r="AJ11118" s="37">
        <v>0</v>
      </c>
      <c r="AK11118" s="37">
        <v>0</v>
      </c>
      <c r="AL11118" s="37">
        <v>0</v>
      </c>
      <c r="AM11118" s="37">
        <v>0</v>
      </c>
      <c r="AY11118" s="37" t="s">
        <v>48584</v>
      </c>
      <c r="AZ11118" s="37">
        <v>100</v>
      </c>
      <c r="BA11118" s="37" t="s">
        <v>48584</v>
      </c>
      <c r="BB11118" s="37">
        <v>100</v>
      </c>
    </row>
    <row r="11119" spans="1:54">
      <c r="A11119" s="37" t="s">
        <v>20772</v>
      </c>
      <c r="B11119" s="37" t="s">
        <v>20773</v>
      </c>
      <c r="C11119" s="37">
        <v>57392</v>
      </c>
      <c r="D11119" s="37" t="s">
        <v>162</v>
      </c>
      <c r="E11119" s="37" t="s">
        <v>20774</v>
      </c>
      <c r="G11119" s="37" t="s">
        <v>169</v>
      </c>
      <c r="I11119" s="37" t="s">
        <v>226</v>
      </c>
      <c r="J11119" s="37" t="s">
        <v>112</v>
      </c>
      <c r="K11119" s="37">
        <v>4</v>
      </c>
      <c r="L11119" s="37" t="s">
        <v>115</v>
      </c>
      <c r="M11119" s="37">
        <v>19</v>
      </c>
      <c r="N11119" s="37" t="s">
        <v>269</v>
      </c>
      <c r="O11119" s="37">
        <v>1.2</v>
      </c>
      <c r="P11119" s="37">
        <v>0</v>
      </c>
      <c r="Q11119" s="37">
        <v>2010</v>
      </c>
      <c r="R11119" s="37">
        <v>9999</v>
      </c>
      <c r="U11119" s="37" t="s">
        <v>54</v>
      </c>
      <c r="V11119" s="37" t="s">
        <v>238</v>
      </c>
      <c r="AJ11119" s="37">
        <v>0</v>
      </c>
      <c r="AK11119" s="37">
        <v>0</v>
      </c>
      <c r="AL11119" s="37">
        <v>0</v>
      </c>
      <c r="AM11119" s="37">
        <v>0</v>
      </c>
      <c r="AY11119" s="37" t="s">
        <v>46330</v>
      </c>
      <c r="AZ11119" s="37">
        <v>100</v>
      </c>
      <c r="BA11119" s="37" t="s">
        <v>46331</v>
      </c>
      <c r="BB11119" s="37">
        <v>100</v>
      </c>
    </row>
    <row r="11120" spans="1:54">
      <c r="A11120" s="37" t="s">
        <v>20775</v>
      </c>
      <c r="B11120" s="37" t="s">
        <v>20776</v>
      </c>
      <c r="C11120" s="37">
        <v>57393</v>
      </c>
      <c r="D11120" s="37" t="s">
        <v>162</v>
      </c>
      <c r="E11120" s="37" t="s">
        <v>3556</v>
      </c>
      <c r="G11120" s="37" t="s">
        <v>432</v>
      </c>
      <c r="I11120" s="37" t="s">
        <v>3645</v>
      </c>
      <c r="J11120" s="37" t="s">
        <v>2206</v>
      </c>
      <c r="K11120" s="37">
        <v>16</v>
      </c>
      <c r="L11120" s="37" t="s">
        <v>4500</v>
      </c>
      <c r="M11120" s="37">
        <v>47</v>
      </c>
      <c r="N11120" s="37" t="s">
        <v>4501</v>
      </c>
      <c r="O11120" s="37">
        <v>0.7</v>
      </c>
      <c r="P11120" s="37">
        <v>13500</v>
      </c>
      <c r="Q11120" s="37">
        <v>2009</v>
      </c>
      <c r="R11120" s="37">
        <v>9999</v>
      </c>
      <c r="U11120" s="37" t="s">
        <v>54</v>
      </c>
      <c r="V11120" s="37" t="s">
        <v>432</v>
      </c>
      <c r="AJ11120" s="37">
        <v>0</v>
      </c>
      <c r="AK11120" s="37">
        <v>0</v>
      </c>
      <c r="AL11120" s="37">
        <v>0</v>
      </c>
      <c r="AM11120" s="37">
        <v>0</v>
      </c>
      <c r="AY11120" s="37" t="s">
        <v>48585</v>
      </c>
      <c r="AZ11120" s="37">
        <v>100</v>
      </c>
      <c r="BA11120" s="37" t="s">
        <v>48585</v>
      </c>
      <c r="BB11120" s="37">
        <v>100</v>
      </c>
    </row>
    <row r="11121" spans="1:54">
      <c r="A11121" s="37" t="s">
        <v>20775</v>
      </c>
      <c r="B11121" s="37" t="s">
        <v>20777</v>
      </c>
      <c r="C11121" s="37">
        <v>57393</v>
      </c>
      <c r="D11121" s="37" t="s">
        <v>162</v>
      </c>
      <c r="E11121" s="37" t="s">
        <v>3559</v>
      </c>
      <c r="G11121" s="37" t="s">
        <v>432</v>
      </c>
      <c r="I11121" s="37" t="s">
        <v>3645</v>
      </c>
      <c r="J11121" s="37" t="s">
        <v>2206</v>
      </c>
      <c r="K11121" s="37">
        <v>16</v>
      </c>
      <c r="L11121" s="37" t="s">
        <v>4500</v>
      </c>
      <c r="M11121" s="37">
        <v>47</v>
      </c>
      <c r="N11121" s="37" t="s">
        <v>4501</v>
      </c>
      <c r="O11121" s="37">
        <v>0.7</v>
      </c>
      <c r="P11121" s="37">
        <v>13500</v>
      </c>
      <c r="Q11121" s="37">
        <v>2009</v>
      </c>
      <c r="R11121" s="37">
        <v>9999</v>
      </c>
      <c r="U11121" s="37" t="s">
        <v>54</v>
      </c>
      <c r="V11121" s="37" t="s">
        <v>432</v>
      </c>
      <c r="AJ11121" s="37">
        <v>0</v>
      </c>
      <c r="AK11121" s="37">
        <v>0</v>
      </c>
      <c r="AL11121" s="37">
        <v>0</v>
      </c>
      <c r="AM11121" s="37">
        <v>0</v>
      </c>
      <c r="AY11121" s="37" t="s">
        <v>48585</v>
      </c>
      <c r="AZ11121" s="37">
        <v>100</v>
      </c>
      <c r="BA11121" s="37" t="s">
        <v>48585</v>
      </c>
      <c r="BB11121" s="37">
        <v>100</v>
      </c>
    </row>
    <row r="11122" spans="1:54">
      <c r="A11122" s="37" t="s">
        <v>20778</v>
      </c>
      <c r="B11122" s="37" t="s">
        <v>20779</v>
      </c>
      <c r="C11122" s="37">
        <v>57396</v>
      </c>
      <c r="D11122" s="37" t="s">
        <v>162</v>
      </c>
      <c r="E11122" s="37" t="s">
        <v>20780</v>
      </c>
      <c r="G11122" s="37" t="s">
        <v>168</v>
      </c>
      <c r="I11122" s="37" t="s">
        <v>212</v>
      </c>
      <c r="J11122" s="37" t="s">
        <v>67</v>
      </c>
      <c r="K11122" s="37">
        <v>27</v>
      </c>
      <c r="L11122" s="37" t="s">
        <v>20781</v>
      </c>
      <c r="M11122" s="37">
        <v>67</v>
      </c>
      <c r="N11122" s="37" t="s">
        <v>7015</v>
      </c>
      <c r="O11122" s="37">
        <v>20</v>
      </c>
      <c r="P11122" s="37">
        <v>0</v>
      </c>
      <c r="Q11122" s="37">
        <v>2011</v>
      </c>
      <c r="R11122" s="37">
        <v>9999</v>
      </c>
      <c r="U11122" s="37" t="s">
        <v>54</v>
      </c>
      <c r="V11122" s="37" t="s">
        <v>241</v>
      </c>
      <c r="AJ11122" s="37">
        <v>0</v>
      </c>
      <c r="AK11122" s="37">
        <v>0</v>
      </c>
      <c r="AL11122" s="37">
        <v>0</v>
      </c>
      <c r="AM11122" s="37">
        <v>0</v>
      </c>
      <c r="AY11122" s="37" t="s">
        <v>20778</v>
      </c>
      <c r="AZ11122" s="37">
        <v>100</v>
      </c>
      <c r="BA11122" s="37" t="s">
        <v>48575</v>
      </c>
      <c r="BB11122" s="37">
        <v>100</v>
      </c>
    </row>
    <row r="11123" spans="1:54">
      <c r="A11123" s="37" t="s">
        <v>20782</v>
      </c>
      <c r="B11123" s="37" t="s">
        <v>20783</v>
      </c>
      <c r="C11123" s="37">
        <v>57397</v>
      </c>
      <c r="D11123" s="37" t="s">
        <v>162</v>
      </c>
      <c r="E11123" s="37" t="s">
        <v>19446</v>
      </c>
      <c r="G11123" s="37" t="s">
        <v>169</v>
      </c>
      <c r="I11123" s="37" t="s">
        <v>356</v>
      </c>
      <c r="J11123" s="37" t="s">
        <v>357</v>
      </c>
      <c r="K11123" s="37">
        <v>34</v>
      </c>
      <c r="L11123" s="37" t="s">
        <v>2731</v>
      </c>
      <c r="M11123" s="37">
        <v>23</v>
      </c>
      <c r="N11123" s="37" t="s">
        <v>4001</v>
      </c>
      <c r="O11123" s="37">
        <v>2.5</v>
      </c>
      <c r="P11123" s="37">
        <v>0</v>
      </c>
      <c r="Q11123" s="37">
        <v>2010</v>
      </c>
      <c r="R11123" s="37">
        <v>9999</v>
      </c>
      <c r="U11123" s="37" t="s">
        <v>54</v>
      </c>
      <c r="V11123" s="37" t="s">
        <v>238</v>
      </c>
      <c r="AJ11123" s="37">
        <v>0</v>
      </c>
      <c r="AK11123" s="37">
        <v>0</v>
      </c>
      <c r="AL11123" s="37">
        <v>0</v>
      </c>
      <c r="AM11123" s="37">
        <v>0</v>
      </c>
      <c r="AY11123" s="37" t="s">
        <v>48586</v>
      </c>
      <c r="AZ11123" s="37">
        <v>100</v>
      </c>
      <c r="BA11123" s="37" t="s">
        <v>48586</v>
      </c>
      <c r="BB11123" s="37">
        <v>100</v>
      </c>
    </row>
    <row r="11124" spans="1:54">
      <c r="A11124" s="37" t="s">
        <v>20782</v>
      </c>
      <c r="B11124" s="37" t="s">
        <v>20784</v>
      </c>
      <c r="C11124" s="37">
        <v>57397</v>
      </c>
      <c r="D11124" s="37" t="s">
        <v>162</v>
      </c>
      <c r="E11124" s="37" t="s">
        <v>20142</v>
      </c>
      <c r="G11124" s="37" t="s">
        <v>169</v>
      </c>
      <c r="I11124" s="37" t="s">
        <v>356</v>
      </c>
      <c r="J11124" s="37" t="s">
        <v>357</v>
      </c>
      <c r="K11124" s="37">
        <v>34</v>
      </c>
      <c r="L11124" s="37" t="s">
        <v>2731</v>
      </c>
      <c r="M11124" s="37">
        <v>23</v>
      </c>
      <c r="N11124" s="37" t="s">
        <v>4001</v>
      </c>
      <c r="O11124" s="37">
        <v>1.6</v>
      </c>
      <c r="P11124" s="37">
        <v>0</v>
      </c>
      <c r="Q11124" s="37">
        <v>2011</v>
      </c>
      <c r="R11124" s="37">
        <v>9999</v>
      </c>
      <c r="U11124" s="37" t="s">
        <v>54</v>
      </c>
      <c r="V11124" s="37" t="s">
        <v>238</v>
      </c>
      <c r="AJ11124" s="37">
        <v>0</v>
      </c>
      <c r="AK11124" s="37">
        <v>0</v>
      </c>
      <c r="AL11124" s="37">
        <v>0</v>
      </c>
      <c r="AM11124" s="37">
        <v>0</v>
      </c>
      <c r="AY11124" s="37" t="s">
        <v>48586</v>
      </c>
      <c r="AZ11124" s="37">
        <v>100</v>
      </c>
      <c r="BA11124" s="37" t="s">
        <v>48586</v>
      </c>
      <c r="BB11124" s="37">
        <v>100</v>
      </c>
    </row>
    <row r="11125" spans="1:54">
      <c r="A11125" s="37" t="s">
        <v>20785</v>
      </c>
      <c r="B11125" s="37" t="s">
        <v>20786</v>
      </c>
      <c r="C11125" s="37">
        <v>57399</v>
      </c>
      <c r="D11125" s="37" t="s">
        <v>162</v>
      </c>
      <c r="E11125" s="37" t="s">
        <v>11794</v>
      </c>
      <c r="G11125" s="37" t="s">
        <v>163</v>
      </c>
      <c r="I11125" s="37" t="s">
        <v>310</v>
      </c>
      <c r="J11125" s="37" t="s">
        <v>969</v>
      </c>
      <c r="K11125" s="37">
        <v>21</v>
      </c>
      <c r="L11125" s="37" t="s">
        <v>5622</v>
      </c>
      <c r="M11125" s="37">
        <v>91</v>
      </c>
      <c r="N11125" s="37" t="s">
        <v>20787</v>
      </c>
      <c r="O11125" s="37">
        <v>29.3</v>
      </c>
      <c r="P11125" s="37">
        <v>0</v>
      </c>
      <c r="Q11125" s="37">
        <v>2016</v>
      </c>
      <c r="R11125" s="37">
        <v>9999</v>
      </c>
      <c r="U11125" s="37" t="s">
        <v>54</v>
      </c>
      <c r="V11125" s="37" t="s">
        <v>163</v>
      </c>
      <c r="AJ11125" s="37">
        <v>0</v>
      </c>
      <c r="AK11125" s="37">
        <v>0</v>
      </c>
      <c r="AL11125" s="37">
        <v>0</v>
      </c>
      <c r="AM11125" s="37">
        <v>0</v>
      </c>
      <c r="AY11125" s="37" t="s">
        <v>46610</v>
      </c>
      <c r="AZ11125" s="37">
        <v>100</v>
      </c>
      <c r="BA11125" s="37" t="s">
        <v>46610</v>
      </c>
      <c r="BB11125" s="37">
        <v>100</v>
      </c>
    </row>
    <row r="11126" spans="1:54">
      <c r="A11126" s="37" t="s">
        <v>20785</v>
      </c>
      <c r="B11126" s="37" t="s">
        <v>20788</v>
      </c>
      <c r="C11126" s="37">
        <v>57399</v>
      </c>
      <c r="D11126" s="37" t="s">
        <v>162</v>
      </c>
      <c r="E11126" s="37" t="s">
        <v>11796</v>
      </c>
      <c r="G11126" s="37" t="s">
        <v>163</v>
      </c>
      <c r="I11126" s="37" t="s">
        <v>310</v>
      </c>
      <c r="J11126" s="37" t="s">
        <v>969</v>
      </c>
      <c r="K11126" s="37">
        <v>21</v>
      </c>
      <c r="L11126" s="37" t="s">
        <v>5622</v>
      </c>
      <c r="M11126" s="37">
        <v>91</v>
      </c>
      <c r="N11126" s="37" t="s">
        <v>20787</v>
      </c>
      <c r="O11126" s="37">
        <v>29.3</v>
      </c>
      <c r="P11126" s="37">
        <v>0</v>
      </c>
      <c r="Q11126" s="37">
        <v>2016</v>
      </c>
      <c r="R11126" s="37">
        <v>9999</v>
      </c>
      <c r="U11126" s="37" t="s">
        <v>54</v>
      </c>
      <c r="V11126" s="37" t="s">
        <v>163</v>
      </c>
      <c r="AJ11126" s="37">
        <v>0</v>
      </c>
      <c r="AK11126" s="37">
        <v>0</v>
      </c>
      <c r="AL11126" s="37">
        <v>0</v>
      </c>
      <c r="AM11126" s="37">
        <v>0</v>
      </c>
      <c r="AY11126" s="37" t="s">
        <v>46610</v>
      </c>
      <c r="AZ11126" s="37">
        <v>100</v>
      </c>
      <c r="BA11126" s="37" t="s">
        <v>46610</v>
      </c>
      <c r="BB11126" s="37">
        <v>100</v>
      </c>
    </row>
    <row r="11127" spans="1:54">
      <c r="A11127" s="37" t="s">
        <v>20785</v>
      </c>
      <c r="B11127" s="37" t="s">
        <v>20789</v>
      </c>
      <c r="C11127" s="37">
        <v>57399</v>
      </c>
      <c r="D11127" s="37" t="s">
        <v>162</v>
      </c>
      <c r="E11127" s="37" t="s">
        <v>11798</v>
      </c>
      <c r="G11127" s="37" t="s">
        <v>163</v>
      </c>
      <c r="I11127" s="37" t="s">
        <v>310</v>
      </c>
      <c r="J11127" s="37" t="s">
        <v>969</v>
      </c>
      <c r="K11127" s="37">
        <v>21</v>
      </c>
      <c r="L11127" s="37" t="s">
        <v>5622</v>
      </c>
      <c r="M11127" s="37">
        <v>91</v>
      </c>
      <c r="N11127" s="37" t="s">
        <v>20787</v>
      </c>
      <c r="O11127" s="37">
        <v>29.3</v>
      </c>
      <c r="P11127" s="37">
        <v>0</v>
      </c>
      <c r="Q11127" s="37">
        <v>2016</v>
      </c>
      <c r="R11127" s="37">
        <v>9999</v>
      </c>
      <c r="U11127" s="37" t="s">
        <v>54</v>
      </c>
      <c r="V11127" s="37" t="s">
        <v>163</v>
      </c>
      <c r="AJ11127" s="37">
        <v>0</v>
      </c>
      <c r="AK11127" s="37">
        <v>0</v>
      </c>
      <c r="AL11127" s="37">
        <v>0</v>
      </c>
      <c r="AM11127" s="37">
        <v>0</v>
      </c>
      <c r="AY11127" s="37" t="s">
        <v>46610</v>
      </c>
      <c r="AZ11127" s="37">
        <v>100</v>
      </c>
      <c r="BA11127" s="37" t="s">
        <v>46610</v>
      </c>
      <c r="BB11127" s="37">
        <v>100</v>
      </c>
    </row>
    <row r="11128" spans="1:54">
      <c r="A11128" s="37" t="s">
        <v>20790</v>
      </c>
      <c r="B11128" s="37" t="s">
        <v>20791</v>
      </c>
      <c r="C11128" s="37">
        <v>57400</v>
      </c>
      <c r="D11128" s="37" t="s">
        <v>162</v>
      </c>
      <c r="E11128" s="37" t="s">
        <v>7147</v>
      </c>
      <c r="G11128" s="37" t="s">
        <v>163</v>
      </c>
      <c r="I11128" s="37" t="s">
        <v>310</v>
      </c>
      <c r="J11128" s="37" t="s">
        <v>969</v>
      </c>
      <c r="K11128" s="37">
        <v>21</v>
      </c>
      <c r="L11128" s="37" t="s">
        <v>6165</v>
      </c>
      <c r="M11128" s="37">
        <v>139</v>
      </c>
      <c r="N11128" s="37" t="s">
        <v>20792</v>
      </c>
      <c r="O11128" s="37">
        <v>25.3</v>
      </c>
      <c r="P11128" s="37">
        <v>0</v>
      </c>
      <c r="Q11128" s="37">
        <v>2017</v>
      </c>
      <c r="R11128" s="37">
        <v>9999</v>
      </c>
      <c r="U11128" s="37" t="s">
        <v>54</v>
      </c>
      <c r="V11128" s="37" t="s">
        <v>163</v>
      </c>
      <c r="AJ11128" s="37">
        <v>0</v>
      </c>
      <c r="AK11128" s="37">
        <v>0</v>
      </c>
      <c r="AL11128" s="37">
        <v>0</v>
      </c>
      <c r="AM11128" s="37">
        <v>0</v>
      </c>
      <c r="AY11128" s="37" t="s">
        <v>46610</v>
      </c>
      <c r="AZ11128" s="37">
        <v>100</v>
      </c>
      <c r="BA11128" s="37" t="s">
        <v>46610</v>
      </c>
      <c r="BB11128" s="37">
        <v>100</v>
      </c>
    </row>
    <row r="11129" spans="1:54">
      <c r="A11129" s="37" t="s">
        <v>20790</v>
      </c>
      <c r="B11129" s="37" t="s">
        <v>20793</v>
      </c>
      <c r="C11129" s="37">
        <v>57400</v>
      </c>
      <c r="D11129" s="37" t="s">
        <v>162</v>
      </c>
      <c r="E11129" s="37" t="s">
        <v>7149</v>
      </c>
      <c r="G11129" s="37" t="s">
        <v>163</v>
      </c>
      <c r="I11129" s="37" t="s">
        <v>310</v>
      </c>
      <c r="J11129" s="37" t="s">
        <v>969</v>
      </c>
      <c r="K11129" s="37">
        <v>21</v>
      </c>
      <c r="L11129" s="37" t="s">
        <v>6165</v>
      </c>
      <c r="M11129" s="37">
        <v>139</v>
      </c>
      <c r="N11129" s="37" t="s">
        <v>20792</v>
      </c>
      <c r="O11129" s="37">
        <v>25.3</v>
      </c>
      <c r="P11129" s="37">
        <v>0</v>
      </c>
      <c r="Q11129" s="37">
        <v>2017</v>
      </c>
      <c r="R11129" s="37">
        <v>9999</v>
      </c>
      <c r="U11129" s="37" t="s">
        <v>54</v>
      </c>
      <c r="V11129" s="37" t="s">
        <v>163</v>
      </c>
      <c r="AJ11129" s="37">
        <v>0</v>
      </c>
      <c r="AK11129" s="37">
        <v>0</v>
      </c>
      <c r="AL11129" s="37">
        <v>0</v>
      </c>
      <c r="AM11129" s="37">
        <v>0</v>
      </c>
      <c r="AY11129" s="37" t="s">
        <v>46610</v>
      </c>
      <c r="AZ11129" s="37">
        <v>100</v>
      </c>
      <c r="BA11129" s="37" t="s">
        <v>46610</v>
      </c>
      <c r="BB11129" s="37">
        <v>100</v>
      </c>
    </row>
    <row r="11130" spans="1:54">
      <c r="A11130" s="37" t="s">
        <v>20790</v>
      </c>
      <c r="B11130" s="37" t="s">
        <v>20794</v>
      </c>
      <c r="C11130" s="37">
        <v>57400</v>
      </c>
      <c r="D11130" s="37" t="s">
        <v>162</v>
      </c>
      <c r="E11130" s="37" t="s">
        <v>20795</v>
      </c>
      <c r="G11130" s="37" t="s">
        <v>163</v>
      </c>
      <c r="I11130" s="37" t="s">
        <v>310</v>
      </c>
      <c r="J11130" s="37" t="s">
        <v>969</v>
      </c>
      <c r="K11130" s="37">
        <v>21</v>
      </c>
      <c r="L11130" s="37" t="s">
        <v>6165</v>
      </c>
      <c r="M11130" s="37">
        <v>139</v>
      </c>
      <c r="N11130" s="37" t="s">
        <v>20792</v>
      </c>
      <c r="O11130" s="37">
        <v>25.3</v>
      </c>
      <c r="P11130" s="37">
        <v>0</v>
      </c>
      <c r="Q11130" s="37">
        <v>2017</v>
      </c>
      <c r="R11130" s="37">
        <v>9999</v>
      </c>
      <c r="U11130" s="37" t="s">
        <v>54</v>
      </c>
      <c r="V11130" s="37" t="s">
        <v>163</v>
      </c>
      <c r="AJ11130" s="37">
        <v>0</v>
      </c>
      <c r="AK11130" s="37">
        <v>0</v>
      </c>
      <c r="AL11130" s="37">
        <v>0</v>
      </c>
      <c r="AM11130" s="37">
        <v>0</v>
      </c>
      <c r="AY11130" s="37" t="s">
        <v>46610</v>
      </c>
      <c r="AZ11130" s="37">
        <v>100</v>
      </c>
      <c r="BA11130" s="37" t="s">
        <v>46610</v>
      </c>
      <c r="BB11130" s="37">
        <v>100</v>
      </c>
    </row>
    <row r="11131" spans="1:54">
      <c r="A11131" s="37" t="s">
        <v>20796</v>
      </c>
      <c r="B11131" s="37" t="s">
        <v>20797</v>
      </c>
      <c r="C11131" s="37">
        <v>57401</v>
      </c>
      <c r="D11131" s="37" t="s">
        <v>162</v>
      </c>
      <c r="E11131" s="37" t="s">
        <v>20798</v>
      </c>
      <c r="G11131" s="37" t="s">
        <v>163</v>
      </c>
      <c r="I11131" s="37" t="s">
        <v>216</v>
      </c>
      <c r="J11131" s="37" t="s">
        <v>85</v>
      </c>
      <c r="K11131" s="37">
        <v>54</v>
      </c>
      <c r="L11131" s="37" t="s">
        <v>148</v>
      </c>
      <c r="M11131" s="37">
        <v>73</v>
      </c>
      <c r="N11131" s="37" t="s">
        <v>277</v>
      </c>
      <c r="O11131" s="37">
        <v>22</v>
      </c>
      <c r="P11131" s="37">
        <v>0</v>
      </c>
      <c r="Q11131" s="37">
        <v>2016</v>
      </c>
      <c r="R11131" s="37">
        <v>9999</v>
      </c>
      <c r="U11131" s="37" t="s">
        <v>54</v>
      </c>
      <c r="V11131" s="37" t="s">
        <v>163</v>
      </c>
      <c r="AJ11131" s="37">
        <v>0</v>
      </c>
      <c r="AK11131" s="37">
        <v>0</v>
      </c>
      <c r="AL11131" s="37">
        <v>0</v>
      </c>
      <c r="AM11131" s="37">
        <v>0</v>
      </c>
      <c r="AY11131" s="37" t="s">
        <v>46610</v>
      </c>
      <c r="AZ11131" s="37">
        <v>100</v>
      </c>
      <c r="BA11131" s="37" t="s">
        <v>46610</v>
      </c>
      <c r="BB11131" s="37">
        <v>100</v>
      </c>
    </row>
    <row r="11132" spans="1:54">
      <c r="A11132" s="37" t="s">
        <v>20796</v>
      </c>
      <c r="B11132" s="37" t="s">
        <v>20799</v>
      </c>
      <c r="C11132" s="37">
        <v>57401</v>
      </c>
      <c r="D11132" s="37" t="s">
        <v>162</v>
      </c>
      <c r="E11132" s="37" t="s">
        <v>20800</v>
      </c>
      <c r="G11132" s="37" t="s">
        <v>163</v>
      </c>
      <c r="I11132" s="37" t="s">
        <v>216</v>
      </c>
      <c r="J11132" s="37" t="s">
        <v>85</v>
      </c>
      <c r="K11132" s="37">
        <v>54</v>
      </c>
      <c r="L11132" s="37" t="s">
        <v>148</v>
      </c>
      <c r="M11132" s="37">
        <v>73</v>
      </c>
      <c r="N11132" s="37" t="s">
        <v>277</v>
      </c>
      <c r="O11132" s="37">
        <v>22</v>
      </c>
      <c r="P11132" s="37">
        <v>0</v>
      </c>
      <c r="Q11132" s="37">
        <v>2016</v>
      </c>
      <c r="R11132" s="37">
        <v>9999</v>
      </c>
      <c r="U11132" s="37" t="s">
        <v>54</v>
      </c>
      <c r="V11132" s="37" t="s">
        <v>163</v>
      </c>
      <c r="AJ11132" s="37">
        <v>0</v>
      </c>
      <c r="AK11132" s="37">
        <v>0</v>
      </c>
      <c r="AL11132" s="37">
        <v>0</v>
      </c>
      <c r="AM11132" s="37">
        <v>0</v>
      </c>
      <c r="AY11132" s="37" t="s">
        <v>46610</v>
      </c>
      <c r="AZ11132" s="37">
        <v>100</v>
      </c>
      <c r="BA11132" s="37" t="s">
        <v>46610</v>
      </c>
      <c r="BB11132" s="37">
        <v>100</v>
      </c>
    </row>
    <row r="11133" spans="1:54">
      <c r="A11133" s="37" t="s">
        <v>20801</v>
      </c>
      <c r="B11133" s="37" t="s">
        <v>20802</v>
      </c>
      <c r="C11133" s="37">
        <v>57402</v>
      </c>
      <c r="D11133" s="37" t="s">
        <v>162</v>
      </c>
      <c r="E11133" s="37" t="s">
        <v>20803</v>
      </c>
      <c r="G11133" s="37" t="s">
        <v>169</v>
      </c>
      <c r="I11133" s="37" t="s">
        <v>218</v>
      </c>
      <c r="J11133" s="37" t="s">
        <v>94</v>
      </c>
      <c r="K11133" s="37">
        <v>37</v>
      </c>
      <c r="L11133" s="37" t="s">
        <v>11123</v>
      </c>
      <c r="M11133" s="37">
        <v>3</v>
      </c>
      <c r="N11133" s="37" t="s">
        <v>20804</v>
      </c>
      <c r="O11133" s="37">
        <v>1</v>
      </c>
      <c r="P11133" s="37">
        <v>0</v>
      </c>
      <c r="Q11133" s="37">
        <v>2010</v>
      </c>
      <c r="R11133" s="37">
        <v>9999</v>
      </c>
      <c r="U11133" s="37" t="s">
        <v>54</v>
      </c>
      <c r="V11133" s="37" t="s">
        <v>238</v>
      </c>
      <c r="AJ11133" s="37">
        <v>0</v>
      </c>
      <c r="AK11133" s="37">
        <v>0</v>
      </c>
      <c r="AL11133" s="37">
        <v>0</v>
      </c>
      <c r="AM11133" s="37">
        <v>0</v>
      </c>
      <c r="AY11133" s="37" t="s">
        <v>20801</v>
      </c>
      <c r="AZ11133" s="37">
        <v>100</v>
      </c>
      <c r="BA11133" s="37" t="s">
        <v>46215</v>
      </c>
      <c r="BB11133" s="37">
        <v>100</v>
      </c>
    </row>
    <row r="11134" spans="1:54">
      <c r="A11134" s="37" t="s">
        <v>20805</v>
      </c>
      <c r="B11134" s="37" t="s">
        <v>20806</v>
      </c>
      <c r="C11134" s="37">
        <v>57403</v>
      </c>
      <c r="D11134" s="37" t="s">
        <v>162</v>
      </c>
      <c r="E11134" s="37" t="s">
        <v>3556</v>
      </c>
      <c r="G11134" s="37" t="s">
        <v>101</v>
      </c>
      <c r="I11134" s="37" t="s">
        <v>226</v>
      </c>
      <c r="J11134" s="37" t="s">
        <v>112</v>
      </c>
      <c r="K11134" s="37">
        <v>4</v>
      </c>
      <c r="L11134" s="37" t="s">
        <v>1047</v>
      </c>
      <c r="M11134" s="37">
        <v>13</v>
      </c>
      <c r="N11134" s="37" t="s">
        <v>1048</v>
      </c>
      <c r="O11134" s="37">
        <v>1.6</v>
      </c>
      <c r="P11134" s="37">
        <v>13500</v>
      </c>
      <c r="Q11134" s="37">
        <v>2012</v>
      </c>
      <c r="R11134" s="37">
        <v>9999</v>
      </c>
      <c r="U11134" s="37" t="s">
        <v>54</v>
      </c>
      <c r="V11134" s="37" t="s">
        <v>101</v>
      </c>
      <c r="AJ11134" s="37">
        <v>0.22117000000000001</v>
      </c>
      <c r="AK11134" s="37">
        <v>0.22117000000000001</v>
      </c>
      <c r="AL11134" s="37">
        <v>0.22117000000000001</v>
      </c>
      <c r="AM11134" s="37">
        <v>0.22117000000000001</v>
      </c>
      <c r="AY11134" s="37" t="s">
        <v>47498</v>
      </c>
      <c r="AZ11134" s="37">
        <v>100</v>
      </c>
      <c r="BA11134" s="37" t="s">
        <v>46545</v>
      </c>
      <c r="BB11134" s="37">
        <v>100</v>
      </c>
    </row>
    <row r="11135" spans="1:54">
      <c r="A11135" s="37" t="s">
        <v>20805</v>
      </c>
      <c r="B11135" s="37" t="s">
        <v>20807</v>
      </c>
      <c r="C11135" s="37">
        <v>57403</v>
      </c>
      <c r="D11135" s="37" t="s">
        <v>162</v>
      </c>
      <c r="E11135" s="37" t="s">
        <v>3559</v>
      </c>
      <c r="G11135" s="37" t="s">
        <v>101</v>
      </c>
      <c r="I11135" s="37" t="s">
        <v>226</v>
      </c>
      <c r="J11135" s="37" t="s">
        <v>112</v>
      </c>
      <c r="K11135" s="37">
        <v>4</v>
      </c>
      <c r="L11135" s="37" t="s">
        <v>1047</v>
      </c>
      <c r="M11135" s="37">
        <v>13</v>
      </c>
      <c r="N11135" s="37" t="s">
        <v>1048</v>
      </c>
      <c r="O11135" s="37">
        <v>1.6</v>
      </c>
      <c r="P11135" s="37">
        <v>13500</v>
      </c>
      <c r="Q11135" s="37">
        <v>2012</v>
      </c>
      <c r="R11135" s="37">
        <v>9999</v>
      </c>
      <c r="U11135" s="37" t="s">
        <v>54</v>
      </c>
      <c r="V11135" s="37" t="s">
        <v>101</v>
      </c>
      <c r="AJ11135" s="37">
        <v>0.22117000000000001</v>
      </c>
      <c r="AK11135" s="37">
        <v>0.22117000000000001</v>
      </c>
      <c r="AL11135" s="37">
        <v>0.22117000000000001</v>
      </c>
      <c r="AM11135" s="37">
        <v>0.22117000000000001</v>
      </c>
      <c r="AY11135" s="37" t="s">
        <v>47498</v>
      </c>
      <c r="AZ11135" s="37">
        <v>100</v>
      </c>
      <c r="BA11135" s="37" t="s">
        <v>46545</v>
      </c>
      <c r="BB11135" s="37">
        <v>100</v>
      </c>
    </row>
    <row r="11136" spans="1:54">
      <c r="A11136" s="37" t="s">
        <v>20808</v>
      </c>
      <c r="B11136" s="37" t="s">
        <v>20809</v>
      </c>
      <c r="C11136" s="37">
        <v>57404</v>
      </c>
      <c r="D11136" s="37" t="s">
        <v>162</v>
      </c>
      <c r="E11136" s="37" t="s">
        <v>3556</v>
      </c>
      <c r="G11136" s="37" t="s">
        <v>101</v>
      </c>
      <c r="I11136" s="37" t="s">
        <v>604</v>
      </c>
      <c r="J11136" s="37" t="s">
        <v>69</v>
      </c>
      <c r="K11136" s="37">
        <v>36</v>
      </c>
      <c r="L11136" s="37" t="s">
        <v>8353</v>
      </c>
      <c r="M11136" s="37">
        <v>65</v>
      </c>
      <c r="N11136" s="37" t="s">
        <v>8354</v>
      </c>
      <c r="O11136" s="37">
        <v>1.6</v>
      </c>
      <c r="P11136" s="37">
        <v>13500</v>
      </c>
      <c r="Q11136" s="37">
        <v>2012</v>
      </c>
      <c r="R11136" s="37">
        <v>9999</v>
      </c>
      <c r="U11136" s="37" t="s">
        <v>54</v>
      </c>
      <c r="V11136" s="37" t="s">
        <v>101</v>
      </c>
      <c r="AJ11136" s="37">
        <v>0.22117000000000001</v>
      </c>
      <c r="AK11136" s="37">
        <v>0.22117000000000001</v>
      </c>
      <c r="AL11136" s="37">
        <v>0.22117000000000001</v>
      </c>
      <c r="AM11136" s="37">
        <v>0.22117000000000001</v>
      </c>
      <c r="AY11136" s="37" t="s">
        <v>47498</v>
      </c>
      <c r="AZ11136" s="37">
        <v>100</v>
      </c>
      <c r="BA11136" s="37" t="s">
        <v>46545</v>
      </c>
      <c r="BB11136" s="37">
        <v>100</v>
      </c>
    </row>
    <row r="11137" spans="1:54">
      <c r="A11137" s="37" t="s">
        <v>20808</v>
      </c>
      <c r="B11137" s="37" t="s">
        <v>20810</v>
      </c>
      <c r="C11137" s="37">
        <v>57404</v>
      </c>
      <c r="D11137" s="37" t="s">
        <v>162</v>
      </c>
      <c r="E11137" s="37" t="s">
        <v>3559</v>
      </c>
      <c r="G11137" s="37" t="s">
        <v>101</v>
      </c>
      <c r="I11137" s="37" t="s">
        <v>604</v>
      </c>
      <c r="J11137" s="37" t="s">
        <v>69</v>
      </c>
      <c r="K11137" s="37">
        <v>36</v>
      </c>
      <c r="L11137" s="37" t="s">
        <v>8353</v>
      </c>
      <c r="M11137" s="37">
        <v>65</v>
      </c>
      <c r="N11137" s="37" t="s">
        <v>8354</v>
      </c>
      <c r="O11137" s="37">
        <v>1.6</v>
      </c>
      <c r="P11137" s="37">
        <v>13500</v>
      </c>
      <c r="Q11137" s="37">
        <v>2013</v>
      </c>
      <c r="R11137" s="37">
        <v>9999</v>
      </c>
      <c r="U11137" s="37" t="s">
        <v>54</v>
      </c>
      <c r="V11137" s="37" t="s">
        <v>101</v>
      </c>
      <c r="AJ11137" s="37">
        <v>0.22117000000000001</v>
      </c>
      <c r="AK11137" s="37">
        <v>0.22117000000000001</v>
      </c>
      <c r="AL11137" s="37">
        <v>0.22117000000000001</v>
      </c>
      <c r="AM11137" s="37">
        <v>0.22117000000000001</v>
      </c>
      <c r="AY11137" s="37" t="s">
        <v>47498</v>
      </c>
      <c r="AZ11137" s="37">
        <v>100</v>
      </c>
      <c r="BA11137" s="37" t="s">
        <v>46545</v>
      </c>
      <c r="BB11137" s="37">
        <v>100</v>
      </c>
    </row>
    <row r="11138" spans="1:54">
      <c r="A11138" s="37" t="s">
        <v>20811</v>
      </c>
      <c r="B11138" s="37" t="s">
        <v>20812</v>
      </c>
      <c r="C11138" s="37">
        <v>57405</v>
      </c>
      <c r="D11138" s="37" t="s">
        <v>162</v>
      </c>
      <c r="E11138" s="37" t="s">
        <v>3556</v>
      </c>
      <c r="G11138" s="37" t="s">
        <v>101</v>
      </c>
      <c r="I11138" s="37" t="s">
        <v>213</v>
      </c>
      <c r="J11138" s="37" t="s">
        <v>74</v>
      </c>
      <c r="K11138" s="37">
        <v>26</v>
      </c>
      <c r="L11138" s="37" t="s">
        <v>6183</v>
      </c>
      <c r="M11138" s="37">
        <v>125</v>
      </c>
      <c r="N11138" s="37" t="s">
        <v>6184</v>
      </c>
      <c r="O11138" s="37">
        <v>1.6</v>
      </c>
      <c r="P11138" s="37">
        <v>13500</v>
      </c>
      <c r="Q11138" s="37">
        <v>2011</v>
      </c>
      <c r="R11138" s="37">
        <v>9999</v>
      </c>
      <c r="U11138" s="37" t="s">
        <v>54</v>
      </c>
      <c r="V11138" s="37" t="s">
        <v>101</v>
      </c>
      <c r="AJ11138" s="37">
        <v>0.23230999999999999</v>
      </c>
      <c r="AK11138" s="37">
        <v>0.23230999999999999</v>
      </c>
      <c r="AL11138" s="37">
        <v>0.23230999999999999</v>
      </c>
      <c r="AM11138" s="37">
        <v>0.23230999999999999</v>
      </c>
      <c r="AY11138" s="37" t="s">
        <v>47498</v>
      </c>
      <c r="AZ11138" s="37">
        <v>100</v>
      </c>
      <c r="BA11138" s="37" t="s">
        <v>46545</v>
      </c>
      <c r="BB11138" s="37">
        <v>100</v>
      </c>
    </row>
    <row r="11139" spans="1:54">
      <c r="A11139" s="37" t="s">
        <v>20811</v>
      </c>
      <c r="B11139" s="37" t="s">
        <v>20813</v>
      </c>
      <c r="C11139" s="37">
        <v>57405</v>
      </c>
      <c r="D11139" s="37" t="s">
        <v>162</v>
      </c>
      <c r="E11139" s="37" t="s">
        <v>3559</v>
      </c>
      <c r="G11139" s="37" t="s">
        <v>101</v>
      </c>
      <c r="I11139" s="37" t="s">
        <v>213</v>
      </c>
      <c r="J11139" s="37" t="s">
        <v>74</v>
      </c>
      <c r="K11139" s="37">
        <v>26</v>
      </c>
      <c r="L11139" s="37" t="s">
        <v>6183</v>
      </c>
      <c r="M11139" s="37">
        <v>125</v>
      </c>
      <c r="N11139" s="37" t="s">
        <v>6184</v>
      </c>
      <c r="O11139" s="37">
        <v>1.6</v>
      </c>
      <c r="P11139" s="37">
        <v>13500</v>
      </c>
      <c r="Q11139" s="37">
        <v>2011</v>
      </c>
      <c r="R11139" s="37">
        <v>9999</v>
      </c>
      <c r="U11139" s="37" t="s">
        <v>54</v>
      </c>
      <c r="V11139" s="37" t="s">
        <v>101</v>
      </c>
      <c r="AJ11139" s="37">
        <v>0.23230999999999999</v>
      </c>
      <c r="AK11139" s="37">
        <v>0.23230999999999999</v>
      </c>
      <c r="AL11139" s="37">
        <v>0.23230999999999999</v>
      </c>
      <c r="AM11139" s="37">
        <v>0.23230999999999999</v>
      </c>
      <c r="AY11139" s="37" t="s">
        <v>47498</v>
      </c>
      <c r="AZ11139" s="37">
        <v>100</v>
      </c>
      <c r="BA11139" s="37" t="s">
        <v>46545</v>
      </c>
      <c r="BB11139" s="37">
        <v>100</v>
      </c>
    </row>
    <row r="11140" spans="1:54">
      <c r="A11140" s="37" t="s">
        <v>20814</v>
      </c>
      <c r="B11140" s="37" t="s">
        <v>20815</v>
      </c>
      <c r="C11140" s="37">
        <v>57406</v>
      </c>
      <c r="D11140" s="37" t="s">
        <v>162</v>
      </c>
      <c r="E11140" s="37" t="s">
        <v>3556</v>
      </c>
      <c r="G11140" s="37" t="s">
        <v>101</v>
      </c>
      <c r="I11140" s="37" t="s">
        <v>233</v>
      </c>
      <c r="J11140" s="37" t="s">
        <v>109</v>
      </c>
      <c r="K11140" s="37">
        <v>17</v>
      </c>
      <c r="L11140" s="37" t="s">
        <v>1831</v>
      </c>
      <c r="M11140" s="37">
        <v>197</v>
      </c>
      <c r="N11140" s="37" t="s">
        <v>1832</v>
      </c>
      <c r="O11140" s="37">
        <v>1.6</v>
      </c>
      <c r="P11140" s="37">
        <v>13500</v>
      </c>
      <c r="Q11140" s="37">
        <v>2011</v>
      </c>
      <c r="R11140" s="37">
        <v>9999</v>
      </c>
      <c r="U11140" s="37" t="s">
        <v>54</v>
      </c>
      <c r="V11140" s="37" t="s">
        <v>101</v>
      </c>
      <c r="AJ11140" s="37">
        <v>0.22117000000000001</v>
      </c>
      <c r="AK11140" s="37">
        <v>0.22117000000000001</v>
      </c>
      <c r="AL11140" s="37">
        <v>0.22117000000000001</v>
      </c>
      <c r="AM11140" s="37">
        <v>0.22117000000000001</v>
      </c>
      <c r="AY11140" s="37" t="s">
        <v>48587</v>
      </c>
      <c r="AZ11140" s="37">
        <v>100</v>
      </c>
      <c r="BA11140" s="37" t="s">
        <v>48587</v>
      </c>
      <c r="BB11140" s="37">
        <v>100</v>
      </c>
    </row>
    <row r="11141" spans="1:54">
      <c r="A11141" s="37" t="s">
        <v>20814</v>
      </c>
      <c r="B11141" s="37" t="s">
        <v>20816</v>
      </c>
      <c r="C11141" s="37">
        <v>57406</v>
      </c>
      <c r="D11141" s="37" t="s">
        <v>162</v>
      </c>
      <c r="E11141" s="37" t="s">
        <v>3559</v>
      </c>
      <c r="G11141" s="37" t="s">
        <v>101</v>
      </c>
      <c r="I11141" s="37" t="s">
        <v>233</v>
      </c>
      <c r="J11141" s="37" t="s">
        <v>109</v>
      </c>
      <c r="K11141" s="37">
        <v>17</v>
      </c>
      <c r="L11141" s="37" t="s">
        <v>1831</v>
      </c>
      <c r="M11141" s="37">
        <v>197</v>
      </c>
      <c r="N11141" s="37" t="s">
        <v>1832</v>
      </c>
      <c r="O11141" s="37">
        <v>1.6</v>
      </c>
      <c r="P11141" s="37">
        <v>13500</v>
      </c>
      <c r="Q11141" s="37">
        <v>2011</v>
      </c>
      <c r="R11141" s="37">
        <v>9999</v>
      </c>
      <c r="U11141" s="37" t="s">
        <v>54</v>
      </c>
      <c r="V11141" s="37" t="s">
        <v>101</v>
      </c>
      <c r="AJ11141" s="37">
        <v>0.22117000000000001</v>
      </c>
      <c r="AK11141" s="37">
        <v>0.22117000000000001</v>
      </c>
      <c r="AL11141" s="37">
        <v>0.22117000000000001</v>
      </c>
      <c r="AM11141" s="37">
        <v>0.22117000000000001</v>
      </c>
      <c r="AY11141" s="37" t="s">
        <v>48587</v>
      </c>
      <c r="AZ11141" s="37">
        <v>100</v>
      </c>
      <c r="BA11141" s="37" t="s">
        <v>48587</v>
      </c>
      <c r="BB11141" s="37">
        <v>100</v>
      </c>
    </row>
    <row r="11142" spans="1:54">
      <c r="A11142" s="37" t="s">
        <v>20814</v>
      </c>
      <c r="B11142" s="37" t="s">
        <v>20817</v>
      </c>
      <c r="C11142" s="37">
        <v>57406</v>
      </c>
      <c r="D11142" s="37" t="s">
        <v>162</v>
      </c>
      <c r="E11142" s="37" t="s">
        <v>3568</v>
      </c>
      <c r="G11142" s="37" t="s">
        <v>101</v>
      </c>
      <c r="I11142" s="37" t="s">
        <v>233</v>
      </c>
      <c r="J11142" s="37" t="s">
        <v>109</v>
      </c>
      <c r="K11142" s="37">
        <v>17</v>
      </c>
      <c r="L11142" s="37" t="s">
        <v>1831</v>
      </c>
      <c r="M11142" s="37">
        <v>197</v>
      </c>
      <c r="N11142" s="37" t="s">
        <v>1832</v>
      </c>
      <c r="O11142" s="37">
        <v>1.6</v>
      </c>
      <c r="P11142" s="37">
        <v>13500</v>
      </c>
      <c r="Q11142" s="37">
        <v>2011</v>
      </c>
      <c r="R11142" s="37">
        <v>9999</v>
      </c>
      <c r="U11142" s="37" t="s">
        <v>54</v>
      </c>
      <c r="V11142" s="37" t="s">
        <v>101</v>
      </c>
      <c r="AJ11142" s="37">
        <v>0.22117000000000001</v>
      </c>
      <c r="AK11142" s="37">
        <v>0.22117000000000001</v>
      </c>
      <c r="AL11142" s="37">
        <v>0.22117000000000001</v>
      </c>
      <c r="AM11142" s="37">
        <v>0.22117000000000001</v>
      </c>
      <c r="AY11142" s="37" t="s">
        <v>48587</v>
      </c>
      <c r="AZ11142" s="37">
        <v>100</v>
      </c>
      <c r="BA11142" s="37" t="s">
        <v>48587</v>
      </c>
      <c r="BB11142" s="37">
        <v>100</v>
      </c>
    </row>
    <row r="11143" spans="1:54">
      <c r="A11143" s="37" t="s">
        <v>20818</v>
      </c>
      <c r="B11143" s="37" t="s">
        <v>20819</v>
      </c>
      <c r="C11143" s="37">
        <v>57408</v>
      </c>
      <c r="D11143" s="37" t="s">
        <v>162</v>
      </c>
      <c r="E11143" s="37" t="s">
        <v>3556</v>
      </c>
      <c r="G11143" s="37" t="s">
        <v>101</v>
      </c>
      <c r="I11143" s="37" t="s">
        <v>994</v>
      </c>
      <c r="J11143" s="37" t="s">
        <v>450</v>
      </c>
      <c r="K11143" s="37">
        <v>28</v>
      </c>
      <c r="L11143" s="37" t="s">
        <v>4917</v>
      </c>
      <c r="M11143" s="37">
        <v>17</v>
      </c>
      <c r="N11143" s="37" t="s">
        <v>20820</v>
      </c>
      <c r="O11143" s="37">
        <v>1.6</v>
      </c>
      <c r="P11143" s="37">
        <v>13500</v>
      </c>
      <c r="Q11143" s="37">
        <v>2012</v>
      </c>
      <c r="R11143" s="37">
        <v>9999</v>
      </c>
      <c r="U11143" s="37" t="s">
        <v>54</v>
      </c>
      <c r="V11143" s="37" t="s">
        <v>101</v>
      </c>
      <c r="AJ11143" s="37">
        <v>0.22117000000000001</v>
      </c>
      <c r="AK11143" s="37">
        <v>0.22117000000000001</v>
      </c>
      <c r="AL11143" s="37">
        <v>0.22117000000000001</v>
      </c>
      <c r="AM11143" s="37">
        <v>0.22117000000000001</v>
      </c>
      <c r="AY11143" s="37" t="s">
        <v>47498</v>
      </c>
      <c r="AZ11143" s="37">
        <v>100</v>
      </c>
      <c r="BA11143" s="37" t="s">
        <v>46545</v>
      </c>
      <c r="BB11143" s="37">
        <v>100</v>
      </c>
    </row>
    <row r="11144" spans="1:54">
      <c r="A11144" s="37" t="s">
        <v>20821</v>
      </c>
      <c r="B11144" s="37" t="s">
        <v>20822</v>
      </c>
      <c r="C11144" s="37">
        <v>57409</v>
      </c>
      <c r="D11144" s="37" t="s">
        <v>162</v>
      </c>
      <c r="E11144" s="37" t="s">
        <v>3556</v>
      </c>
      <c r="G11144" s="37" t="s">
        <v>101</v>
      </c>
      <c r="I11144" s="37" t="s">
        <v>994</v>
      </c>
      <c r="J11144" s="37" t="s">
        <v>1657</v>
      </c>
      <c r="K11144" s="37">
        <v>47</v>
      </c>
      <c r="L11144" s="37" t="s">
        <v>3145</v>
      </c>
      <c r="M11144" s="37">
        <v>5</v>
      </c>
      <c r="N11144" s="37" t="s">
        <v>20823</v>
      </c>
      <c r="O11144" s="37">
        <v>1.6</v>
      </c>
      <c r="P11144" s="37">
        <v>13500</v>
      </c>
      <c r="Q11144" s="37">
        <v>2012</v>
      </c>
      <c r="R11144" s="37">
        <v>9999</v>
      </c>
      <c r="U11144" s="37" t="s">
        <v>54</v>
      </c>
      <c r="V11144" s="37" t="s">
        <v>101</v>
      </c>
      <c r="AJ11144" s="37">
        <v>0.22117000000000001</v>
      </c>
      <c r="AK11144" s="37">
        <v>0.22117000000000001</v>
      </c>
      <c r="AL11144" s="37">
        <v>0.22117000000000001</v>
      </c>
      <c r="AM11144" s="37">
        <v>0.22117000000000001</v>
      </c>
      <c r="AY11144" s="37" t="s">
        <v>47498</v>
      </c>
      <c r="AZ11144" s="37">
        <v>100</v>
      </c>
      <c r="BA11144" s="37" t="s">
        <v>46545</v>
      </c>
      <c r="BB11144" s="37">
        <v>100</v>
      </c>
    </row>
    <row r="11145" spans="1:54">
      <c r="A11145" s="37" t="s">
        <v>20821</v>
      </c>
      <c r="B11145" s="37" t="s">
        <v>20824</v>
      </c>
      <c r="C11145" s="37">
        <v>57409</v>
      </c>
      <c r="D11145" s="37" t="s">
        <v>162</v>
      </c>
      <c r="E11145" s="37" t="s">
        <v>3559</v>
      </c>
      <c r="G11145" s="37" t="s">
        <v>101</v>
      </c>
      <c r="I11145" s="37" t="s">
        <v>994</v>
      </c>
      <c r="J11145" s="37" t="s">
        <v>1657</v>
      </c>
      <c r="K11145" s="37">
        <v>47</v>
      </c>
      <c r="L11145" s="37" t="s">
        <v>3145</v>
      </c>
      <c r="M11145" s="37">
        <v>5</v>
      </c>
      <c r="N11145" s="37" t="s">
        <v>20823</v>
      </c>
      <c r="O11145" s="37">
        <v>1.6</v>
      </c>
      <c r="P11145" s="37">
        <v>13500</v>
      </c>
      <c r="Q11145" s="37">
        <v>2012</v>
      </c>
      <c r="R11145" s="37">
        <v>9999</v>
      </c>
      <c r="U11145" s="37" t="s">
        <v>54</v>
      </c>
      <c r="V11145" s="37" t="s">
        <v>101</v>
      </c>
      <c r="AJ11145" s="37">
        <v>0.22117000000000001</v>
      </c>
      <c r="AK11145" s="37">
        <v>0.22117000000000001</v>
      </c>
      <c r="AL11145" s="37">
        <v>0.22117000000000001</v>
      </c>
      <c r="AM11145" s="37">
        <v>0.22117000000000001</v>
      </c>
      <c r="AY11145" s="37" t="s">
        <v>47498</v>
      </c>
      <c r="AZ11145" s="37">
        <v>100</v>
      </c>
      <c r="BA11145" s="37" t="s">
        <v>46545</v>
      </c>
      <c r="BB11145" s="37">
        <v>100</v>
      </c>
    </row>
    <row r="11146" spans="1:54">
      <c r="A11146" s="37" t="s">
        <v>20821</v>
      </c>
      <c r="B11146" s="37" t="s">
        <v>20825</v>
      </c>
      <c r="C11146" s="37">
        <v>57409</v>
      </c>
      <c r="D11146" s="37" t="s">
        <v>162</v>
      </c>
      <c r="E11146" s="37" t="s">
        <v>3568</v>
      </c>
      <c r="G11146" s="37" t="s">
        <v>101</v>
      </c>
      <c r="I11146" s="37" t="s">
        <v>994</v>
      </c>
      <c r="J11146" s="37" t="s">
        <v>1657</v>
      </c>
      <c r="K11146" s="37">
        <v>47</v>
      </c>
      <c r="L11146" s="37" t="s">
        <v>3145</v>
      </c>
      <c r="M11146" s="37">
        <v>5</v>
      </c>
      <c r="N11146" s="37" t="s">
        <v>20823</v>
      </c>
      <c r="O11146" s="37">
        <v>1.6</v>
      </c>
      <c r="P11146" s="37">
        <v>13500</v>
      </c>
      <c r="Q11146" s="37">
        <v>2012</v>
      </c>
      <c r="R11146" s="37">
        <v>9999</v>
      </c>
      <c r="U11146" s="37" t="s">
        <v>54</v>
      </c>
      <c r="V11146" s="37" t="s">
        <v>101</v>
      </c>
      <c r="AJ11146" s="37">
        <v>0.22117000000000001</v>
      </c>
      <c r="AK11146" s="37">
        <v>0.22117000000000001</v>
      </c>
      <c r="AL11146" s="37">
        <v>0.22117000000000001</v>
      </c>
      <c r="AM11146" s="37">
        <v>0.22117000000000001</v>
      </c>
      <c r="AY11146" s="37" t="s">
        <v>47498</v>
      </c>
      <c r="AZ11146" s="37">
        <v>100</v>
      </c>
      <c r="BA11146" s="37" t="s">
        <v>46545</v>
      </c>
      <c r="BB11146" s="37">
        <v>100</v>
      </c>
    </row>
    <row r="11147" spans="1:54">
      <c r="A11147" s="37" t="s">
        <v>20826</v>
      </c>
      <c r="B11147" s="37" t="s">
        <v>20827</v>
      </c>
      <c r="C11147" s="37">
        <v>57410</v>
      </c>
      <c r="D11147" s="37" t="s">
        <v>162</v>
      </c>
      <c r="E11147" s="37" t="s">
        <v>3556</v>
      </c>
      <c r="G11147" s="37" t="s">
        <v>101</v>
      </c>
      <c r="I11147" s="37" t="s">
        <v>1465</v>
      </c>
      <c r="J11147" s="37" t="s">
        <v>1452</v>
      </c>
      <c r="K11147" s="37">
        <v>39</v>
      </c>
      <c r="L11147" s="37" t="s">
        <v>16661</v>
      </c>
      <c r="M11147" s="37">
        <v>7</v>
      </c>
      <c r="N11147" s="37" t="s">
        <v>16663</v>
      </c>
      <c r="O11147" s="37">
        <v>0.8</v>
      </c>
      <c r="P11147" s="37">
        <v>13500</v>
      </c>
      <c r="Q11147" s="37">
        <v>2013</v>
      </c>
      <c r="R11147" s="37">
        <v>9999</v>
      </c>
      <c r="U11147" s="37" t="s">
        <v>54</v>
      </c>
      <c r="V11147" s="37" t="s">
        <v>101</v>
      </c>
      <c r="AJ11147" s="37">
        <v>6.3939999999999997E-2</v>
      </c>
      <c r="AK11147" s="37">
        <v>6.3939999999999997E-2</v>
      </c>
      <c r="AL11147" s="37">
        <v>6.3939999999999997E-2</v>
      </c>
      <c r="AM11147" s="37">
        <v>6.3939999999999997E-2</v>
      </c>
      <c r="AY11147" s="37" t="s">
        <v>47498</v>
      </c>
      <c r="AZ11147" s="37">
        <v>100</v>
      </c>
      <c r="BA11147" s="37" t="s">
        <v>46545</v>
      </c>
      <c r="BB11147" s="37">
        <v>100</v>
      </c>
    </row>
    <row r="11148" spans="1:54">
      <c r="A11148" s="37" t="s">
        <v>20826</v>
      </c>
      <c r="B11148" s="37" t="s">
        <v>20828</v>
      </c>
      <c r="C11148" s="37">
        <v>57410</v>
      </c>
      <c r="D11148" s="37" t="s">
        <v>162</v>
      </c>
      <c r="E11148" s="37" t="s">
        <v>3559</v>
      </c>
      <c r="G11148" s="37" t="s">
        <v>101</v>
      </c>
      <c r="I11148" s="37" t="s">
        <v>1465</v>
      </c>
      <c r="J11148" s="37" t="s">
        <v>1452</v>
      </c>
      <c r="K11148" s="37">
        <v>39</v>
      </c>
      <c r="L11148" s="37" t="s">
        <v>16661</v>
      </c>
      <c r="M11148" s="37">
        <v>7</v>
      </c>
      <c r="N11148" s="37" t="s">
        <v>16663</v>
      </c>
      <c r="O11148" s="37">
        <v>0.8</v>
      </c>
      <c r="P11148" s="37">
        <v>13500</v>
      </c>
      <c r="Q11148" s="37">
        <v>2013</v>
      </c>
      <c r="R11148" s="37">
        <v>9999</v>
      </c>
      <c r="U11148" s="37" t="s">
        <v>54</v>
      </c>
      <c r="V11148" s="37" t="s">
        <v>101</v>
      </c>
      <c r="AJ11148" s="37">
        <v>0.17374999999999999</v>
      </c>
      <c r="AK11148" s="37">
        <v>0.17374999999999999</v>
      </c>
      <c r="AL11148" s="37">
        <v>0.17374999999999999</v>
      </c>
      <c r="AM11148" s="37">
        <v>0.17374999999999999</v>
      </c>
      <c r="AY11148" s="37" t="s">
        <v>47498</v>
      </c>
      <c r="AZ11148" s="37">
        <v>100</v>
      </c>
      <c r="BA11148" s="37" t="s">
        <v>46545</v>
      </c>
      <c r="BB11148" s="37">
        <v>100</v>
      </c>
    </row>
    <row r="11149" spans="1:54">
      <c r="A11149" s="37" t="s">
        <v>20826</v>
      </c>
      <c r="B11149" s="37" t="s">
        <v>20829</v>
      </c>
      <c r="C11149" s="37">
        <v>57410</v>
      </c>
      <c r="D11149" s="37" t="s">
        <v>162</v>
      </c>
      <c r="E11149" s="37" t="s">
        <v>3568</v>
      </c>
      <c r="G11149" s="37" t="s">
        <v>101</v>
      </c>
      <c r="I11149" s="37" t="s">
        <v>1465</v>
      </c>
      <c r="J11149" s="37" t="s">
        <v>1452</v>
      </c>
      <c r="K11149" s="37">
        <v>39</v>
      </c>
      <c r="L11149" s="37" t="s">
        <v>16661</v>
      </c>
      <c r="M11149" s="37">
        <v>7</v>
      </c>
      <c r="N11149" s="37" t="s">
        <v>16663</v>
      </c>
      <c r="O11149" s="37">
        <v>0.8</v>
      </c>
      <c r="P11149" s="37">
        <v>13500</v>
      </c>
      <c r="Q11149" s="37">
        <v>2013</v>
      </c>
      <c r="R11149" s="37">
        <v>9999</v>
      </c>
      <c r="U11149" s="37" t="s">
        <v>54</v>
      </c>
      <c r="V11149" s="37" t="s">
        <v>101</v>
      </c>
      <c r="AJ11149" s="37">
        <v>0.19419</v>
      </c>
      <c r="AK11149" s="37">
        <v>0.19419</v>
      </c>
      <c r="AL11149" s="37">
        <v>0.19419</v>
      </c>
      <c r="AM11149" s="37">
        <v>0.19419</v>
      </c>
      <c r="AY11149" s="37" t="s">
        <v>47498</v>
      </c>
      <c r="AZ11149" s="37">
        <v>100</v>
      </c>
      <c r="BA11149" s="37" t="s">
        <v>46545</v>
      </c>
      <c r="BB11149" s="37">
        <v>100</v>
      </c>
    </row>
    <row r="11150" spans="1:54">
      <c r="A11150" s="37" t="s">
        <v>20826</v>
      </c>
      <c r="B11150" s="37" t="s">
        <v>20830</v>
      </c>
      <c r="C11150" s="37">
        <v>57410</v>
      </c>
      <c r="D11150" s="37" t="s">
        <v>162</v>
      </c>
      <c r="E11150" s="37" t="s">
        <v>167</v>
      </c>
      <c r="G11150" s="37" t="s">
        <v>101</v>
      </c>
      <c r="I11150" s="37" t="s">
        <v>1465</v>
      </c>
      <c r="J11150" s="37" t="s">
        <v>1452</v>
      </c>
      <c r="K11150" s="37">
        <v>39</v>
      </c>
      <c r="L11150" s="37" t="s">
        <v>16661</v>
      </c>
      <c r="M11150" s="37">
        <v>7</v>
      </c>
      <c r="N11150" s="37" t="s">
        <v>16663</v>
      </c>
      <c r="O11150" s="37">
        <v>0.8</v>
      </c>
      <c r="P11150" s="37">
        <v>13500</v>
      </c>
      <c r="Q11150" s="37">
        <v>2013</v>
      </c>
      <c r="R11150" s="37">
        <v>9999</v>
      </c>
      <c r="U11150" s="37" t="s">
        <v>54</v>
      </c>
      <c r="V11150" s="37" t="s">
        <v>101</v>
      </c>
      <c r="AJ11150" s="37">
        <v>0.16142999999999999</v>
      </c>
      <c r="AK11150" s="37">
        <v>0.16142999999999999</v>
      </c>
      <c r="AL11150" s="37">
        <v>0.16142999999999999</v>
      </c>
      <c r="AM11150" s="37">
        <v>0.16142999999999999</v>
      </c>
      <c r="AY11150" s="37" t="s">
        <v>47498</v>
      </c>
      <c r="AZ11150" s="37">
        <v>100</v>
      </c>
      <c r="BA11150" s="37" t="s">
        <v>46545</v>
      </c>
      <c r="BB11150" s="37">
        <v>100</v>
      </c>
    </row>
    <row r="11151" spans="1:54">
      <c r="A11151" s="37" t="s">
        <v>20826</v>
      </c>
      <c r="B11151" s="37" t="s">
        <v>20831</v>
      </c>
      <c r="C11151" s="37">
        <v>57410</v>
      </c>
      <c r="D11151" s="37" t="s">
        <v>162</v>
      </c>
      <c r="E11151" s="37" t="s">
        <v>3578</v>
      </c>
      <c r="G11151" s="37" t="s">
        <v>101</v>
      </c>
      <c r="I11151" s="37" t="s">
        <v>1465</v>
      </c>
      <c r="J11151" s="37" t="s">
        <v>1452</v>
      </c>
      <c r="K11151" s="37">
        <v>39</v>
      </c>
      <c r="L11151" s="37" t="s">
        <v>16661</v>
      </c>
      <c r="M11151" s="37">
        <v>7</v>
      </c>
      <c r="N11151" s="37" t="s">
        <v>16663</v>
      </c>
      <c r="O11151" s="37">
        <v>0.8</v>
      </c>
      <c r="P11151" s="37">
        <v>13500</v>
      </c>
      <c r="Q11151" s="37">
        <v>2013</v>
      </c>
      <c r="R11151" s="37">
        <v>9999</v>
      </c>
      <c r="U11151" s="37" t="s">
        <v>54</v>
      </c>
      <c r="V11151" s="37" t="s">
        <v>101</v>
      </c>
      <c r="AJ11151" s="37">
        <v>8.8580000000000006E-2</v>
      </c>
      <c r="AK11151" s="37">
        <v>8.8580000000000006E-2</v>
      </c>
      <c r="AL11151" s="37">
        <v>8.8580000000000006E-2</v>
      </c>
      <c r="AM11151" s="37">
        <v>8.8580000000000006E-2</v>
      </c>
      <c r="AY11151" s="37" t="s">
        <v>47498</v>
      </c>
      <c r="AZ11151" s="37">
        <v>100</v>
      </c>
      <c r="BA11151" s="37" t="s">
        <v>46545</v>
      </c>
      <c r="BB11151" s="37">
        <v>100</v>
      </c>
    </row>
    <row r="11152" spans="1:54">
      <c r="A11152" s="37" t="s">
        <v>19182</v>
      </c>
      <c r="B11152" s="37" t="s">
        <v>20832</v>
      </c>
      <c r="C11152" s="37">
        <v>57411</v>
      </c>
      <c r="D11152" s="37" t="s">
        <v>162</v>
      </c>
      <c r="E11152" s="37" t="s">
        <v>3556</v>
      </c>
      <c r="G11152" s="37" t="s">
        <v>101</v>
      </c>
      <c r="I11152" s="37" t="s">
        <v>1465</v>
      </c>
      <c r="J11152" s="37" t="s">
        <v>1452</v>
      </c>
      <c r="K11152" s="37">
        <v>39</v>
      </c>
      <c r="L11152" s="37" t="s">
        <v>19182</v>
      </c>
      <c r="M11152" s="37">
        <v>99</v>
      </c>
      <c r="N11152" s="37" t="s">
        <v>19183</v>
      </c>
      <c r="O11152" s="37">
        <v>0.8</v>
      </c>
      <c r="P11152" s="37">
        <v>13500</v>
      </c>
      <c r="Q11152" s="37">
        <v>2013</v>
      </c>
      <c r="R11152" s="37">
        <v>9999</v>
      </c>
      <c r="U11152" s="37" t="s">
        <v>54</v>
      </c>
      <c r="V11152" s="37" t="s">
        <v>101</v>
      </c>
      <c r="AJ11152" s="37">
        <v>0.22117000000000001</v>
      </c>
      <c r="AK11152" s="37">
        <v>0.22117000000000001</v>
      </c>
      <c r="AL11152" s="37">
        <v>0.22117000000000001</v>
      </c>
      <c r="AM11152" s="37">
        <v>0.22117000000000001</v>
      </c>
      <c r="AY11152" s="37" t="s">
        <v>47498</v>
      </c>
      <c r="AZ11152" s="37">
        <v>100</v>
      </c>
      <c r="BA11152" s="37" t="s">
        <v>46545</v>
      </c>
      <c r="BB11152" s="37">
        <v>100</v>
      </c>
    </row>
    <row r="11153" spans="1:54">
      <c r="A11153" s="37" t="s">
        <v>19182</v>
      </c>
      <c r="B11153" s="37" t="s">
        <v>20833</v>
      </c>
      <c r="C11153" s="37">
        <v>57411</v>
      </c>
      <c r="D11153" s="37" t="s">
        <v>162</v>
      </c>
      <c r="E11153" s="37" t="s">
        <v>3559</v>
      </c>
      <c r="G11153" s="37" t="s">
        <v>101</v>
      </c>
      <c r="I11153" s="37" t="s">
        <v>1465</v>
      </c>
      <c r="J11153" s="37" t="s">
        <v>1452</v>
      </c>
      <c r="K11153" s="37">
        <v>39</v>
      </c>
      <c r="L11153" s="37" t="s">
        <v>19182</v>
      </c>
      <c r="M11153" s="37">
        <v>99</v>
      </c>
      <c r="N11153" s="37" t="s">
        <v>19183</v>
      </c>
      <c r="O11153" s="37">
        <v>0.8</v>
      </c>
      <c r="P11153" s="37">
        <v>13500</v>
      </c>
      <c r="Q11153" s="37">
        <v>2013</v>
      </c>
      <c r="R11153" s="37">
        <v>9999</v>
      </c>
      <c r="U11153" s="37" t="s">
        <v>54</v>
      </c>
      <c r="V11153" s="37" t="s">
        <v>101</v>
      </c>
      <c r="AJ11153" s="37">
        <v>0.22117000000000001</v>
      </c>
      <c r="AK11153" s="37">
        <v>0.22117000000000001</v>
      </c>
      <c r="AL11153" s="37">
        <v>0.22117000000000001</v>
      </c>
      <c r="AM11153" s="37">
        <v>0.22117000000000001</v>
      </c>
      <c r="AY11153" s="37" t="s">
        <v>47498</v>
      </c>
      <c r="AZ11153" s="37">
        <v>100</v>
      </c>
      <c r="BA11153" s="37" t="s">
        <v>46545</v>
      </c>
      <c r="BB11153" s="37">
        <v>100</v>
      </c>
    </row>
    <row r="11154" spans="1:54">
      <c r="A11154" s="37" t="s">
        <v>19182</v>
      </c>
      <c r="B11154" s="37" t="s">
        <v>20834</v>
      </c>
      <c r="C11154" s="37">
        <v>57411</v>
      </c>
      <c r="D11154" s="37" t="s">
        <v>162</v>
      </c>
      <c r="E11154" s="37" t="s">
        <v>3568</v>
      </c>
      <c r="G11154" s="37" t="s">
        <v>101</v>
      </c>
      <c r="I11154" s="37" t="s">
        <v>1465</v>
      </c>
      <c r="J11154" s="37" t="s">
        <v>1452</v>
      </c>
      <c r="K11154" s="37">
        <v>39</v>
      </c>
      <c r="L11154" s="37" t="s">
        <v>19182</v>
      </c>
      <c r="M11154" s="37">
        <v>99</v>
      </c>
      <c r="N11154" s="37" t="s">
        <v>19183</v>
      </c>
      <c r="O11154" s="37">
        <v>0.8</v>
      </c>
      <c r="P11154" s="37">
        <v>13500</v>
      </c>
      <c r="Q11154" s="37">
        <v>2013</v>
      </c>
      <c r="R11154" s="37">
        <v>9999</v>
      </c>
      <c r="U11154" s="37" t="s">
        <v>54</v>
      </c>
      <c r="V11154" s="37" t="s">
        <v>101</v>
      </c>
      <c r="AJ11154" s="37">
        <v>0.22117000000000001</v>
      </c>
      <c r="AK11154" s="37">
        <v>0.22117000000000001</v>
      </c>
      <c r="AL11154" s="37">
        <v>0.22117000000000001</v>
      </c>
      <c r="AM11154" s="37">
        <v>0.22117000000000001</v>
      </c>
      <c r="AY11154" s="37" t="s">
        <v>47498</v>
      </c>
      <c r="AZ11154" s="37">
        <v>100</v>
      </c>
      <c r="BA11154" s="37" t="s">
        <v>46545</v>
      </c>
      <c r="BB11154" s="37">
        <v>100</v>
      </c>
    </row>
    <row r="11155" spans="1:54">
      <c r="A11155" s="37" t="s">
        <v>19182</v>
      </c>
      <c r="B11155" s="37" t="s">
        <v>20835</v>
      </c>
      <c r="C11155" s="37">
        <v>57411</v>
      </c>
      <c r="D11155" s="37" t="s">
        <v>162</v>
      </c>
      <c r="E11155" s="37" t="s">
        <v>167</v>
      </c>
      <c r="G11155" s="37" t="s">
        <v>101</v>
      </c>
      <c r="I11155" s="37" t="s">
        <v>1465</v>
      </c>
      <c r="J11155" s="37" t="s">
        <v>1452</v>
      </c>
      <c r="K11155" s="37">
        <v>39</v>
      </c>
      <c r="L11155" s="37" t="s">
        <v>19182</v>
      </c>
      <c r="M11155" s="37">
        <v>99</v>
      </c>
      <c r="N11155" s="37" t="s">
        <v>19183</v>
      </c>
      <c r="O11155" s="37">
        <v>0.8</v>
      </c>
      <c r="P11155" s="37">
        <v>13500</v>
      </c>
      <c r="Q11155" s="37">
        <v>2013</v>
      </c>
      <c r="R11155" s="37">
        <v>9999</v>
      </c>
      <c r="U11155" s="37" t="s">
        <v>54</v>
      </c>
      <c r="V11155" s="37" t="s">
        <v>101</v>
      </c>
      <c r="AJ11155" s="37">
        <v>0.22117000000000001</v>
      </c>
      <c r="AK11155" s="37">
        <v>0.22117000000000001</v>
      </c>
      <c r="AL11155" s="37">
        <v>0.22117000000000001</v>
      </c>
      <c r="AM11155" s="37">
        <v>0.22117000000000001</v>
      </c>
      <c r="AY11155" s="37" t="s">
        <v>47498</v>
      </c>
      <c r="AZ11155" s="37">
        <v>100</v>
      </c>
      <c r="BA11155" s="37" t="s">
        <v>46545</v>
      </c>
      <c r="BB11155" s="37">
        <v>100</v>
      </c>
    </row>
    <row r="11156" spans="1:54">
      <c r="A11156" s="37" t="s">
        <v>19182</v>
      </c>
      <c r="B11156" s="37" t="s">
        <v>20836</v>
      </c>
      <c r="C11156" s="37">
        <v>57411</v>
      </c>
      <c r="D11156" s="37" t="s">
        <v>162</v>
      </c>
      <c r="E11156" s="37" t="s">
        <v>3578</v>
      </c>
      <c r="G11156" s="37" t="s">
        <v>101</v>
      </c>
      <c r="I11156" s="37" t="s">
        <v>1465</v>
      </c>
      <c r="J11156" s="37" t="s">
        <v>1452</v>
      </c>
      <c r="K11156" s="37">
        <v>39</v>
      </c>
      <c r="L11156" s="37" t="s">
        <v>19182</v>
      </c>
      <c r="M11156" s="37">
        <v>99</v>
      </c>
      <c r="N11156" s="37" t="s">
        <v>19183</v>
      </c>
      <c r="O11156" s="37">
        <v>0.8</v>
      </c>
      <c r="P11156" s="37">
        <v>13500</v>
      </c>
      <c r="Q11156" s="37">
        <v>2013</v>
      </c>
      <c r="R11156" s="37">
        <v>9999</v>
      </c>
      <c r="U11156" s="37" t="s">
        <v>54</v>
      </c>
      <c r="V11156" s="37" t="s">
        <v>101</v>
      </c>
      <c r="AJ11156" s="37">
        <v>0.22117000000000001</v>
      </c>
      <c r="AK11156" s="37">
        <v>0.22117000000000001</v>
      </c>
      <c r="AL11156" s="37">
        <v>0.22117000000000001</v>
      </c>
      <c r="AM11156" s="37">
        <v>0.22117000000000001</v>
      </c>
      <c r="AY11156" s="37" t="s">
        <v>47498</v>
      </c>
      <c r="AZ11156" s="37">
        <v>100</v>
      </c>
      <c r="BA11156" s="37" t="s">
        <v>46545</v>
      </c>
      <c r="BB11156" s="37">
        <v>100</v>
      </c>
    </row>
    <row r="11157" spans="1:54">
      <c r="A11157" s="37" t="s">
        <v>20837</v>
      </c>
      <c r="B11157" s="37" t="s">
        <v>20838</v>
      </c>
      <c r="C11157" s="37">
        <v>57412</v>
      </c>
      <c r="D11157" s="37" t="s">
        <v>162</v>
      </c>
      <c r="E11157" s="37" t="s">
        <v>51</v>
      </c>
      <c r="G11157" s="37" t="s">
        <v>169</v>
      </c>
      <c r="I11157" s="37" t="s">
        <v>389</v>
      </c>
      <c r="J11157" s="37" t="s">
        <v>390</v>
      </c>
      <c r="K11157" s="37">
        <v>42</v>
      </c>
      <c r="L11157" s="37" t="s">
        <v>1078</v>
      </c>
      <c r="M11157" s="37">
        <v>41</v>
      </c>
      <c r="N11157" s="37" t="s">
        <v>9281</v>
      </c>
      <c r="O11157" s="37">
        <v>2.8</v>
      </c>
      <c r="P11157" s="37">
        <v>0</v>
      </c>
      <c r="Q11157" s="37">
        <v>2010</v>
      </c>
      <c r="R11157" s="37">
        <v>9999</v>
      </c>
      <c r="U11157" s="37" t="s">
        <v>54</v>
      </c>
      <c r="V11157" s="37" t="s">
        <v>238</v>
      </c>
      <c r="AJ11157" s="37">
        <v>0</v>
      </c>
      <c r="AK11157" s="37">
        <v>0</v>
      </c>
      <c r="AL11157" s="37">
        <v>0</v>
      </c>
      <c r="AM11157" s="37">
        <v>0</v>
      </c>
      <c r="AY11157" s="37" t="s">
        <v>48588</v>
      </c>
      <c r="AZ11157" s="37">
        <v>100</v>
      </c>
      <c r="BA11157" s="37" t="s">
        <v>48588</v>
      </c>
      <c r="BB11157" s="37">
        <v>100</v>
      </c>
    </row>
    <row r="11158" spans="1:54">
      <c r="A11158" s="37" t="s">
        <v>20839</v>
      </c>
      <c r="B11158" s="37" t="s">
        <v>20840</v>
      </c>
      <c r="C11158" s="37">
        <v>57414</v>
      </c>
      <c r="D11158" s="37" t="s">
        <v>162</v>
      </c>
      <c r="E11158" s="37" t="s">
        <v>51</v>
      </c>
      <c r="G11158" s="37" t="s">
        <v>168</v>
      </c>
      <c r="I11158" s="37" t="s">
        <v>217</v>
      </c>
      <c r="J11158" s="37" t="s">
        <v>71</v>
      </c>
      <c r="K11158" s="37">
        <v>25</v>
      </c>
      <c r="L11158" s="37" t="s">
        <v>1106</v>
      </c>
      <c r="M11158" s="37">
        <v>1</v>
      </c>
      <c r="N11158" s="37" t="s">
        <v>1107</v>
      </c>
      <c r="O11158" s="37">
        <v>1.7</v>
      </c>
      <c r="P11158" s="37">
        <v>0</v>
      </c>
      <c r="Q11158" s="37">
        <v>2010</v>
      </c>
      <c r="R11158" s="37">
        <v>9999</v>
      </c>
      <c r="U11158" s="37" t="s">
        <v>54</v>
      </c>
      <c r="V11158" s="37" t="s">
        <v>241</v>
      </c>
      <c r="AJ11158" s="37">
        <v>0</v>
      </c>
      <c r="AK11158" s="37">
        <v>0</v>
      </c>
      <c r="AL11158" s="37">
        <v>0</v>
      </c>
      <c r="AM11158" s="37">
        <v>0</v>
      </c>
      <c r="AY11158" s="37" t="s">
        <v>48589</v>
      </c>
      <c r="AZ11158" s="37">
        <v>100</v>
      </c>
      <c r="BA11158" s="37" t="s">
        <v>48589</v>
      </c>
      <c r="BB11158" s="37">
        <v>100</v>
      </c>
    </row>
    <row r="11159" spans="1:54">
      <c r="A11159" s="37" t="s">
        <v>20841</v>
      </c>
      <c r="B11159" s="37" t="s">
        <v>20842</v>
      </c>
      <c r="C11159" s="37">
        <v>57415</v>
      </c>
      <c r="D11159" s="37" t="s">
        <v>162</v>
      </c>
      <c r="E11159" s="37" t="s">
        <v>51</v>
      </c>
      <c r="G11159" s="37" t="s">
        <v>168</v>
      </c>
      <c r="I11159" s="37" t="s">
        <v>1756</v>
      </c>
      <c r="J11159" s="37" t="s">
        <v>81</v>
      </c>
      <c r="K11159" s="37">
        <v>48</v>
      </c>
      <c r="L11159" s="37" t="s">
        <v>14426</v>
      </c>
      <c r="M11159" s="37">
        <v>371</v>
      </c>
      <c r="N11159" s="37" t="s">
        <v>14427</v>
      </c>
      <c r="O11159" s="37">
        <v>145</v>
      </c>
      <c r="P11159" s="37">
        <v>0</v>
      </c>
      <c r="Q11159" s="37">
        <v>2011</v>
      </c>
      <c r="R11159" s="37">
        <v>9999</v>
      </c>
      <c r="U11159" s="37" t="s">
        <v>54</v>
      </c>
      <c r="V11159" s="37" t="s">
        <v>241</v>
      </c>
      <c r="AJ11159" s="37">
        <v>0</v>
      </c>
      <c r="AK11159" s="37">
        <v>0</v>
      </c>
      <c r="AL11159" s="37">
        <v>0</v>
      </c>
      <c r="AM11159" s="37">
        <v>0</v>
      </c>
      <c r="AY11159" s="37" t="s">
        <v>48590</v>
      </c>
      <c r="AZ11159" s="37">
        <v>100</v>
      </c>
      <c r="BA11159" s="37" t="s">
        <v>46923</v>
      </c>
      <c r="BB11159" s="37">
        <v>100</v>
      </c>
    </row>
    <row r="11160" spans="1:54">
      <c r="A11160" s="37" t="s">
        <v>20843</v>
      </c>
      <c r="B11160" s="37" t="s">
        <v>20844</v>
      </c>
      <c r="C11160" s="37">
        <v>57417</v>
      </c>
      <c r="D11160" s="37" t="s">
        <v>162</v>
      </c>
      <c r="E11160" s="37" t="s">
        <v>20845</v>
      </c>
      <c r="G11160" s="37" t="s">
        <v>168</v>
      </c>
      <c r="I11160" s="37" t="s">
        <v>221</v>
      </c>
      <c r="J11160" s="37" t="s">
        <v>97</v>
      </c>
      <c r="K11160" s="37">
        <v>19</v>
      </c>
      <c r="L11160" s="37" t="s">
        <v>763</v>
      </c>
      <c r="M11160" s="37">
        <v>55</v>
      </c>
      <c r="N11160" s="37" t="s">
        <v>20846</v>
      </c>
      <c r="O11160" s="37">
        <v>40.799999999999997</v>
      </c>
      <c r="P11160" s="37">
        <v>0</v>
      </c>
      <c r="Q11160" s="37">
        <v>2011</v>
      </c>
      <c r="R11160" s="37">
        <v>9999</v>
      </c>
      <c r="U11160" s="37" t="s">
        <v>54</v>
      </c>
      <c r="V11160" s="37" t="s">
        <v>241</v>
      </c>
      <c r="AJ11160" s="37">
        <v>0</v>
      </c>
      <c r="AK11160" s="37">
        <v>0</v>
      </c>
      <c r="AL11160" s="37">
        <v>0</v>
      </c>
      <c r="AM11160" s="37">
        <v>0</v>
      </c>
      <c r="AY11160" s="37" t="s">
        <v>48591</v>
      </c>
      <c r="AZ11160" s="37">
        <v>100</v>
      </c>
      <c r="BA11160" s="37" t="s">
        <v>46671</v>
      </c>
      <c r="BB11160" s="37">
        <v>100</v>
      </c>
    </row>
    <row r="11161" spans="1:54">
      <c r="A11161" s="37" t="s">
        <v>20847</v>
      </c>
      <c r="B11161" s="37" t="s">
        <v>20848</v>
      </c>
      <c r="C11161" s="37">
        <v>57421</v>
      </c>
      <c r="D11161" s="37" t="s">
        <v>162</v>
      </c>
      <c r="E11161" s="37" t="s">
        <v>51</v>
      </c>
      <c r="G11161" s="37" t="s">
        <v>168</v>
      </c>
      <c r="I11161" s="37" t="s">
        <v>213</v>
      </c>
      <c r="J11161" s="37" t="s">
        <v>74</v>
      </c>
      <c r="K11161" s="37">
        <v>26</v>
      </c>
      <c r="L11161" s="37" t="s">
        <v>6519</v>
      </c>
      <c r="M11161" s="37">
        <v>57</v>
      </c>
      <c r="N11161" s="37" t="s">
        <v>6520</v>
      </c>
      <c r="O11161" s="37">
        <v>102</v>
      </c>
      <c r="P11161" s="37">
        <v>0</v>
      </c>
      <c r="Q11161" s="37">
        <v>2011</v>
      </c>
      <c r="R11161" s="37">
        <v>9999</v>
      </c>
      <c r="U11161" s="37" t="s">
        <v>54</v>
      </c>
      <c r="V11161" s="37" t="s">
        <v>241</v>
      </c>
      <c r="AJ11161" s="37">
        <v>0</v>
      </c>
      <c r="AK11161" s="37">
        <v>0</v>
      </c>
      <c r="AL11161" s="37">
        <v>0</v>
      </c>
      <c r="AM11161" s="37">
        <v>0</v>
      </c>
      <c r="AY11161" s="37" t="s">
        <v>48592</v>
      </c>
      <c r="AZ11161" s="37">
        <v>100</v>
      </c>
      <c r="BA11161" s="37" t="s">
        <v>47558</v>
      </c>
      <c r="BB11161" s="37">
        <v>100</v>
      </c>
    </row>
    <row r="11162" spans="1:54">
      <c r="A11162" s="37" t="s">
        <v>20849</v>
      </c>
      <c r="B11162" s="37" t="s">
        <v>20850</v>
      </c>
      <c r="C11162" s="37">
        <v>57422</v>
      </c>
      <c r="D11162" s="37" t="s">
        <v>162</v>
      </c>
      <c r="E11162" s="37" t="s">
        <v>51</v>
      </c>
      <c r="G11162" s="37" t="s">
        <v>169</v>
      </c>
      <c r="I11162" s="37" t="s">
        <v>214</v>
      </c>
      <c r="J11162" s="37" t="s">
        <v>78</v>
      </c>
      <c r="K11162" s="37">
        <v>6</v>
      </c>
      <c r="L11162" s="37" t="s">
        <v>843</v>
      </c>
      <c r="M11162" s="37">
        <v>113</v>
      </c>
      <c r="N11162" s="37" t="s">
        <v>844</v>
      </c>
      <c r="O11162" s="37">
        <v>1</v>
      </c>
      <c r="P11162" s="37">
        <v>0</v>
      </c>
      <c r="Q11162" s="37">
        <v>2010</v>
      </c>
      <c r="R11162" s="37">
        <v>9999</v>
      </c>
      <c r="U11162" s="37" t="s">
        <v>54</v>
      </c>
      <c r="V11162" s="37" t="s">
        <v>238</v>
      </c>
      <c r="AJ11162" s="37">
        <v>0</v>
      </c>
      <c r="AK11162" s="37">
        <v>0</v>
      </c>
      <c r="AL11162" s="37">
        <v>0</v>
      </c>
      <c r="AM11162" s="37">
        <v>0</v>
      </c>
      <c r="AY11162" s="37" t="s">
        <v>48593</v>
      </c>
      <c r="AZ11162" s="37">
        <v>100</v>
      </c>
      <c r="BA11162" s="37" t="s">
        <v>48593</v>
      </c>
      <c r="BB11162" s="37">
        <v>100</v>
      </c>
    </row>
    <row r="11163" spans="1:54">
      <c r="A11163" s="37" t="s">
        <v>20851</v>
      </c>
      <c r="B11163" s="37" t="s">
        <v>20852</v>
      </c>
      <c r="C11163" s="37">
        <v>57424</v>
      </c>
      <c r="D11163" s="37" t="s">
        <v>162</v>
      </c>
      <c r="E11163" s="37" t="s">
        <v>51</v>
      </c>
      <c r="G11163" s="37" t="s">
        <v>168</v>
      </c>
      <c r="I11163" s="37" t="s">
        <v>212</v>
      </c>
      <c r="J11163" s="37" t="s">
        <v>3123</v>
      </c>
      <c r="K11163" s="37">
        <v>46</v>
      </c>
      <c r="L11163" s="37" t="s">
        <v>18327</v>
      </c>
      <c r="M11163" s="37">
        <v>11</v>
      </c>
      <c r="N11163" s="37" t="s">
        <v>18328</v>
      </c>
      <c r="O11163" s="37">
        <v>210</v>
      </c>
      <c r="P11163" s="37">
        <v>0</v>
      </c>
      <c r="Q11163" s="37">
        <v>2010</v>
      </c>
      <c r="R11163" s="37">
        <v>9999</v>
      </c>
      <c r="U11163" s="37" t="s">
        <v>54</v>
      </c>
      <c r="V11163" s="37" t="s">
        <v>241</v>
      </c>
      <c r="AJ11163" s="37">
        <v>0</v>
      </c>
      <c r="AK11163" s="37">
        <v>0</v>
      </c>
      <c r="AL11163" s="37">
        <v>0</v>
      </c>
      <c r="AM11163" s="37">
        <v>0</v>
      </c>
      <c r="AY11163" s="37" t="s">
        <v>20851</v>
      </c>
      <c r="AZ11163" s="37">
        <v>100</v>
      </c>
      <c r="BA11163" s="37" t="s">
        <v>47215</v>
      </c>
      <c r="BB11163" s="37">
        <v>100</v>
      </c>
    </row>
    <row r="11164" spans="1:54">
      <c r="A11164" s="37" t="s">
        <v>20853</v>
      </c>
      <c r="B11164" s="37" t="s">
        <v>20854</v>
      </c>
      <c r="C11164" s="37">
        <v>57427</v>
      </c>
      <c r="D11164" s="37" t="s">
        <v>162</v>
      </c>
      <c r="E11164" s="37" t="s">
        <v>51</v>
      </c>
      <c r="G11164" s="37" t="s">
        <v>168</v>
      </c>
      <c r="I11164" s="37" t="s">
        <v>3645</v>
      </c>
      <c r="J11164" s="37" t="s">
        <v>2206</v>
      </c>
      <c r="K11164" s="37">
        <v>16</v>
      </c>
      <c r="L11164" s="37" t="s">
        <v>5320</v>
      </c>
      <c r="M11164" s="37">
        <v>39</v>
      </c>
      <c r="N11164" s="37" t="s">
        <v>16300</v>
      </c>
      <c r="O11164" s="37">
        <v>23</v>
      </c>
      <c r="P11164" s="37">
        <v>0</v>
      </c>
      <c r="Q11164" s="37">
        <v>2012</v>
      </c>
      <c r="R11164" s="37">
        <v>9999</v>
      </c>
      <c r="U11164" s="37" t="s">
        <v>54</v>
      </c>
      <c r="V11164" s="37" t="s">
        <v>241</v>
      </c>
      <c r="AJ11164" s="37">
        <v>0</v>
      </c>
      <c r="AK11164" s="37">
        <v>0</v>
      </c>
      <c r="AL11164" s="37">
        <v>0</v>
      </c>
      <c r="AM11164" s="37">
        <v>0</v>
      </c>
      <c r="AY11164" s="37" t="s">
        <v>48594</v>
      </c>
      <c r="AZ11164" s="37">
        <v>100</v>
      </c>
      <c r="BA11164" s="37" t="s">
        <v>48595</v>
      </c>
      <c r="BB11164" s="37">
        <v>100</v>
      </c>
    </row>
    <row r="11165" spans="1:54">
      <c r="A11165" s="37" t="s">
        <v>20855</v>
      </c>
      <c r="B11165" s="37" t="s">
        <v>20856</v>
      </c>
      <c r="C11165" s="37">
        <v>57428</v>
      </c>
      <c r="D11165" s="37" t="s">
        <v>162</v>
      </c>
      <c r="E11165" s="37" t="s">
        <v>51</v>
      </c>
      <c r="G11165" s="37" t="s">
        <v>168</v>
      </c>
      <c r="I11165" s="37" t="s">
        <v>3645</v>
      </c>
      <c r="J11165" s="37" t="s">
        <v>2206</v>
      </c>
      <c r="K11165" s="37">
        <v>16</v>
      </c>
      <c r="L11165" s="37" t="s">
        <v>5320</v>
      </c>
      <c r="M11165" s="37">
        <v>39</v>
      </c>
      <c r="N11165" s="37" t="s">
        <v>16300</v>
      </c>
      <c r="O11165" s="37">
        <v>23</v>
      </c>
      <c r="P11165" s="37">
        <v>0</v>
      </c>
      <c r="Q11165" s="37">
        <v>2012</v>
      </c>
      <c r="R11165" s="37">
        <v>9999</v>
      </c>
      <c r="U11165" s="37" t="s">
        <v>54</v>
      </c>
      <c r="V11165" s="37" t="s">
        <v>241</v>
      </c>
      <c r="AJ11165" s="37">
        <v>0</v>
      </c>
      <c r="AK11165" s="37">
        <v>0</v>
      </c>
      <c r="AL11165" s="37">
        <v>0</v>
      </c>
      <c r="AM11165" s="37">
        <v>0</v>
      </c>
      <c r="AY11165" s="37" t="s">
        <v>48596</v>
      </c>
      <c r="AZ11165" s="37">
        <v>100</v>
      </c>
      <c r="BA11165" s="37" t="s">
        <v>48595</v>
      </c>
      <c r="BB11165" s="37">
        <v>100</v>
      </c>
    </row>
    <row r="11166" spans="1:54">
      <c r="A11166" s="37" t="s">
        <v>20857</v>
      </c>
      <c r="B11166" s="37" t="s">
        <v>20858</v>
      </c>
      <c r="C11166" s="37">
        <v>57429</v>
      </c>
      <c r="D11166" s="37" t="s">
        <v>162</v>
      </c>
      <c r="E11166" s="37" t="s">
        <v>51</v>
      </c>
      <c r="G11166" s="37" t="s">
        <v>168</v>
      </c>
      <c r="I11166" s="37" t="s">
        <v>3645</v>
      </c>
      <c r="J11166" s="37" t="s">
        <v>2206</v>
      </c>
      <c r="K11166" s="37">
        <v>16</v>
      </c>
      <c r="L11166" s="37" t="s">
        <v>5320</v>
      </c>
      <c r="M11166" s="37">
        <v>39</v>
      </c>
      <c r="N11166" s="37" t="s">
        <v>16300</v>
      </c>
      <c r="O11166" s="37">
        <v>23</v>
      </c>
      <c r="P11166" s="37">
        <v>0</v>
      </c>
      <c r="Q11166" s="37">
        <v>2012</v>
      </c>
      <c r="R11166" s="37">
        <v>9999</v>
      </c>
      <c r="U11166" s="37" t="s">
        <v>54</v>
      </c>
      <c r="V11166" s="37" t="s">
        <v>241</v>
      </c>
      <c r="AJ11166" s="37">
        <v>0</v>
      </c>
      <c r="AK11166" s="37">
        <v>0</v>
      </c>
      <c r="AL11166" s="37">
        <v>0</v>
      </c>
      <c r="AM11166" s="37">
        <v>0</v>
      </c>
      <c r="AY11166" s="37" t="s">
        <v>48597</v>
      </c>
      <c r="AZ11166" s="37">
        <v>100</v>
      </c>
      <c r="BA11166" s="37" t="s">
        <v>48595</v>
      </c>
      <c r="BB11166" s="37">
        <v>100</v>
      </c>
    </row>
    <row r="11167" spans="1:54">
      <c r="A11167" s="37" t="s">
        <v>20859</v>
      </c>
      <c r="B11167" s="37" t="s">
        <v>20860</v>
      </c>
      <c r="C11167" s="37">
        <v>57430</v>
      </c>
      <c r="D11167" s="37" t="s">
        <v>162</v>
      </c>
      <c r="E11167" s="37" t="s">
        <v>51</v>
      </c>
      <c r="G11167" s="37" t="s">
        <v>168</v>
      </c>
      <c r="I11167" s="37" t="s">
        <v>3645</v>
      </c>
      <c r="J11167" s="37" t="s">
        <v>2206</v>
      </c>
      <c r="K11167" s="37">
        <v>16</v>
      </c>
      <c r="L11167" s="37" t="s">
        <v>5320</v>
      </c>
      <c r="M11167" s="37">
        <v>39</v>
      </c>
      <c r="N11167" s="37" t="s">
        <v>16300</v>
      </c>
      <c r="O11167" s="37">
        <v>23</v>
      </c>
      <c r="P11167" s="37">
        <v>0</v>
      </c>
      <c r="Q11167" s="37">
        <v>2012</v>
      </c>
      <c r="R11167" s="37">
        <v>9999</v>
      </c>
      <c r="U11167" s="37" t="s">
        <v>54</v>
      </c>
      <c r="V11167" s="37" t="s">
        <v>241</v>
      </c>
      <c r="AJ11167" s="37">
        <v>0</v>
      </c>
      <c r="AK11167" s="37">
        <v>0</v>
      </c>
      <c r="AL11167" s="37">
        <v>0</v>
      </c>
      <c r="AM11167" s="37">
        <v>0</v>
      </c>
      <c r="AY11167" s="37" t="s">
        <v>48598</v>
      </c>
      <c r="AZ11167" s="37">
        <v>100</v>
      </c>
      <c r="BA11167" s="37" t="s">
        <v>48595</v>
      </c>
      <c r="BB11167" s="37">
        <v>100</v>
      </c>
    </row>
    <row r="11168" spans="1:54">
      <c r="A11168" s="37" t="s">
        <v>20861</v>
      </c>
      <c r="B11168" s="37" t="s">
        <v>20862</v>
      </c>
      <c r="C11168" s="37">
        <v>57431</v>
      </c>
      <c r="D11168" s="37" t="s">
        <v>162</v>
      </c>
      <c r="E11168" s="37" t="s">
        <v>51</v>
      </c>
      <c r="G11168" s="37" t="s">
        <v>168</v>
      </c>
      <c r="I11168" s="37" t="s">
        <v>3645</v>
      </c>
      <c r="J11168" s="37" t="s">
        <v>2206</v>
      </c>
      <c r="K11168" s="37">
        <v>16</v>
      </c>
      <c r="L11168" s="37" t="s">
        <v>5320</v>
      </c>
      <c r="M11168" s="37">
        <v>39</v>
      </c>
      <c r="N11168" s="37" t="s">
        <v>16300</v>
      </c>
      <c r="O11168" s="37">
        <v>23</v>
      </c>
      <c r="P11168" s="37">
        <v>0</v>
      </c>
      <c r="Q11168" s="37">
        <v>2012</v>
      </c>
      <c r="R11168" s="37">
        <v>9999</v>
      </c>
      <c r="U11168" s="37" t="s">
        <v>54</v>
      </c>
      <c r="V11168" s="37" t="s">
        <v>241</v>
      </c>
      <c r="AJ11168" s="37">
        <v>0</v>
      </c>
      <c r="AK11168" s="37">
        <v>0</v>
      </c>
      <c r="AL11168" s="37">
        <v>0</v>
      </c>
      <c r="AM11168" s="37">
        <v>0</v>
      </c>
      <c r="AY11168" s="37" t="s">
        <v>48599</v>
      </c>
      <c r="AZ11168" s="37">
        <v>100</v>
      </c>
      <c r="BA11168" s="37" t="s">
        <v>48595</v>
      </c>
      <c r="BB11168" s="37">
        <v>100</v>
      </c>
    </row>
    <row r="11169" spans="1:54">
      <c r="A11169" s="37" t="s">
        <v>20863</v>
      </c>
      <c r="B11169" s="37" t="s">
        <v>20864</v>
      </c>
      <c r="C11169" s="37">
        <v>57432</v>
      </c>
      <c r="D11169" s="37" t="s">
        <v>162</v>
      </c>
      <c r="E11169" s="37" t="s">
        <v>51</v>
      </c>
      <c r="G11169" s="37" t="s">
        <v>168</v>
      </c>
      <c r="I11169" s="37" t="s">
        <v>212</v>
      </c>
      <c r="J11169" s="37" t="s">
        <v>67</v>
      </c>
      <c r="K11169" s="37">
        <v>27</v>
      </c>
      <c r="L11169" s="37" t="s">
        <v>6750</v>
      </c>
      <c r="M11169" s="37">
        <v>147</v>
      </c>
      <c r="N11169" s="37" t="s">
        <v>6751</v>
      </c>
      <c r="O11169" s="37">
        <v>44</v>
      </c>
      <c r="P11169" s="37">
        <v>0</v>
      </c>
      <c r="Q11169" s="37">
        <v>2011</v>
      </c>
      <c r="R11169" s="37">
        <v>9999</v>
      </c>
      <c r="U11169" s="37" t="s">
        <v>54</v>
      </c>
      <c r="V11169" s="37" t="s">
        <v>241</v>
      </c>
      <c r="AJ11169" s="37">
        <v>0</v>
      </c>
      <c r="AK11169" s="37">
        <v>0</v>
      </c>
      <c r="AL11169" s="37">
        <v>0</v>
      </c>
      <c r="AM11169" s="37">
        <v>0</v>
      </c>
      <c r="AY11169" s="37" t="s">
        <v>48600</v>
      </c>
      <c r="AZ11169" s="37">
        <v>100</v>
      </c>
      <c r="BA11169" s="37" t="s">
        <v>48086</v>
      </c>
      <c r="BB11169" s="37">
        <v>100</v>
      </c>
    </row>
    <row r="11170" spans="1:54">
      <c r="A11170" s="37" t="s">
        <v>20865</v>
      </c>
      <c r="B11170" s="37" t="s">
        <v>20866</v>
      </c>
      <c r="C11170" s="37">
        <v>57434</v>
      </c>
      <c r="D11170" s="37" t="s">
        <v>162</v>
      </c>
      <c r="E11170" s="37" t="s">
        <v>20867</v>
      </c>
      <c r="G11170" s="37" t="s">
        <v>168</v>
      </c>
      <c r="I11170" s="37" t="s">
        <v>212</v>
      </c>
      <c r="J11170" s="37" t="s">
        <v>67</v>
      </c>
      <c r="K11170" s="37">
        <v>27</v>
      </c>
      <c r="L11170" s="37" t="s">
        <v>183</v>
      </c>
      <c r="M11170" s="37">
        <v>101</v>
      </c>
      <c r="N11170" s="37" t="s">
        <v>262</v>
      </c>
      <c r="O11170" s="37">
        <v>10</v>
      </c>
      <c r="P11170" s="37">
        <v>0</v>
      </c>
      <c r="Q11170" s="37">
        <v>2011</v>
      </c>
      <c r="R11170" s="37">
        <v>9999</v>
      </c>
      <c r="U11170" s="37" t="s">
        <v>54</v>
      </c>
      <c r="V11170" s="37" t="s">
        <v>241</v>
      </c>
      <c r="AJ11170" s="37">
        <v>0</v>
      </c>
      <c r="AK11170" s="37">
        <v>0</v>
      </c>
      <c r="AL11170" s="37">
        <v>0</v>
      </c>
      <c r="AM11170" s="37">
        <v>0</v>
      </c>
      <c r="AY11170" s="37" t="s">
        <v>20865</v>
      </c>
      <c r="AZ11170" s="37">
        <v>100</v>
      </c>
      <c r="BA11170" s="37" t="s">
        <v>20865</v>
      </c>
      <c r="BB11170" s="37">
        <v>100</v>
      </c>
    </row>
    <row r="11171" spans="1:54">
      <c r="A11171" s="37" t="s">
        <v>20868</v>
      </c>
      <c r="B11171" s="37" t="s">
        <v>20869</v>
      </c>
      <c r="C11171" s="37">
        <v>57435</v>
      </c>
      <c r="D11171" s="37" t="s">
        <v>162</v>
      </c>
      <c r="E11171" s="37" t="s">
        <v>51</v>
      </c>
      <c r="G11171" s="37" t="s">
        <v>169</v>
      </c>
      <c r="I11171" s="37" t="s">
        <v>225</v>
      </c>
      <c r="J11171" s="37" t="s">
        <v>94</v>
      </c>
      <c r="K11171" s="37">
        <v>37</v>
      </c>
      <c r="L11171" s="37" t="s">
        <v>20870</v>
      </c>
      <c r="M11171" s="37">
        <v>91</v>
      </c>
      <c r="N11171" s="37" t="s">
        <v>20871</v>
      </c>
      <c r="O11171" s="37">
        <v>1</v>
      </c>
      <c r="P11171" s="37">
        <v>0</v>
      </c>
      <c r="Q11171" s="37">
        <v>2011</v>
      </c>
      <c r="R11171" s="37">
        <v>9999</v>
      </c>
      <c r="U11171" s="37" t="s">
        <v>54</v>
      </c>
      <c r="V11171" s="37" t="s">
        <v>238</v>
      </c>
      <c r="AJ11171" s="37">
        <v>0</v>
      </c>
      <c r="AK11171" s="37">
        <v>0</v>
      </c>
      <c r="AL11171" s="37">
        <v>0</v>
      </c>
      <c r="AM11171" s="37">
        <v>0</v>
      </c>
      <c r="AY11171" s="37" t="s">
        <v>20868</v>
      </c>
      <c r="AZ11171" s="37">
        <v>100</v>
      </c>
      <c r="BA11171" s="37" t="s">
        <v>46215</v>
      </c>
      <c r="BB11171" s="37">
        <v>100</v>
      </c>
    </row>
    <row r="11172" spans="1:54">
      <c r="A11172" s="37" t="s">
        <v>20868</v>
      </c>
      <c r="B11172" s="37" t="s">
        <v>20872</v>
      </c>
      <c r="C11172" s="37">
        <v>57435</v>
      </c>
      <c r="D11172" s="37" t="s">
        <v>162</v>
      </c>
      <c r="E11172" s="37" t="s">
        <v>55</v>
      </c>
      <c r="G11172" s="37" t="s">
        <v>169</v>
      </c>
      <c r="I11172" s="37" t="s">
        <v>225</v>
      </c>
      <c r="J11172" s="37" t="s">
        <v>94</v>
      </c>
      <c r="K11172" s="37">
        <v>37</v>
      </c>
      <c r="L11172" s="37" t="s">
        <v>20870</v>
      </c>
      <c r="M11172" s="37">
        <v>91</v>
      </c>
      <c r="N11172" s="37" t="s">
        <v>20871</v>
      </c>
      <c r="O11172" s="37">
        <v>1</v>
      </c>
      <c r="P11172" s="37">
        <v>0</v>
      </c>
      <c r="Q11172" s="37">
        <v>2011</v>
      </c>
      <c r="R11172" s="37">
        <v>9999</v>
      </c>
      <c r="U11172" s="37" t="s">
        <v>54</v>
      </c>
      <c r="V11172" s="37" t="s">
        <v>238</v>
      </c>
      <c r="AJ11172" s="37">
        <v>0</v>
      </c>
      <c r="AK11172" s="37">
        <v>0</v>
      </c>
      <c r="AL11172" s="37">
        <v>0</v>
      </c>
      <c r="AM11172" s="37">
        <v>0</v>
      </c>
      <c r="AY11172" s="37" t="s">
        <v>20868</v>
      </c>
      <c r="AZ11172" s="37">
        <v>100</v>
      </c>
      <c r="BA11172" s="37" t="s">
        <v>46215</v>
      </c>
      <c r="BB11172" s="37">
        <v>100</v>
      </c>
    </row>
    <row r="11173" spans="1:54">
      <c r="A11173" s="37" t="s">
        <v>20868</v>
      </c>
      <c r="B11173" s="37" t="s">
        <v>20873</v>
      </c>
      <c r="C11173" s="37">
        <v>57435</v>
      </c>
      <c r="D11173" s="37" t="s">
        <v>162</v>
      </c>
      <c r="E11173" s="37" t="s">
        <v>72</v>
      </c>
      <c r="G11173" s="37" t="s">
        <v>169</v>
      </c>
      <c r="I11173" s="37" t="s">
        <v>225</v>
      </c>
      <c r="J11173" s="37" t="s">
        <v>94</v>
      </c>
      <c r="K11173" s="37">
        <v>37</v>
      </c>
      <c r="L11173" s="37" t="s">
        <v>20870</v>
      </c>
      <c r="M11173" s="37">
        <v>91</v>
      </c>
      <c r="N11173" s="37" t="s">
        <v>20871</v>
      </c>
      <c r="O11173" s="37">
        <v>1</v>
      </c>
      <c r="P11173" s="37">
        <v>0</v>
      </c>
      <c r="Q11173" s="37">
        <v>2011</v>
      </c>
      <c r="R11173" s="37">
        <v>9999</v>
      </c>
      <c r="U11173" s="37" t="s">
        <v>54</v>
      </c>
      <c r="V11173" s="37" t="s">
        <v>238</v>
      </c>
      <c r="AJ11173" s="37">
        <v>0</v>
      </c>
      <c r="AK11173" s="37">
        <v>0</v>
      </c>
      <c r="AL11173" s="37">
        <v>0</v>
      </c>
      <c r="AM11173" s="37">
        <v>0</v>
      </c>
      <c r="AY11173" s="37" t="s">
        <v>20868</v>
      </c>
      <c r="AZ11173" s="37">
        <v>100</v>
      </c>
      <c r="BA11173" s="37" t="s">
        <v>46215</v>
      </c>
      <c r="BB11173" s="37">
        <v>100</v>
      </c>
    </row>
    <row r="11174" spans="1:54">
      <c r="A11174" s="37" t="s">
        <v>20868</v>
      </c>
      <c r="B11174" s="37" t="s">
        <v>20874</v>
      </c>
      <c r="C11174" s="37">
        <v>57435</v>
      </c>
      <c r="D11174" s="37" t="s">
        <v>162</v>
      </c>
      <c r="E11174" s="37" t="s">
        <v>89</v>
      </c>
      <c r="G11174" s="37" t="s">
        <v>169</v>
      </c>
      <c r="I11174" s="37" t="s">
        <v>225</v>
      </c>
      <c r="J11174" s="37" t="s">
        <v>94</v>
      </c>
      <c r="K11174" s="37">
        <v>37</v>
      </c>
      <c r="L11174" s="37" t="s">
        <v>20870</v>
      </c>
      <c r="M11174" s="37">
        <v>91</v>
      </c>
      <c r="N11174" s="37" t="s">
        <v>20871</v>
      </c>
      <c r="O11174" s="37">
        <v>1</v>
      </c>
      <c r="P11174" s="37">
        <v>0</v>
      </c>
      <c r="Q11174" s="37">
        <v>2011</v>
      </c>
      <c r="R11174" s="37">
        <v>9999</v>
      </c>
      <c r="U11174" s="37" t="s">
        <v>54</v>
      </c>
      <c r="V11174" s="37" t="s">
        <v>238</v>
      </c>
      <c r="AJ11174" s="37">
        <v>0</v>
      </c>
      <c r="AK11174" s="37">
        <v>0</v>
      </c>
      <c r="AL11174" s="37">
        <v>0</v>
      </c>
      <c r="AM11174" s="37">
        <v>0</v>
      </c>
      <c r="AY11174" s="37" t="s">
        <v>20868</v>
      </c>
      <c r="AZ11174" s="37">
        <v>100</v>
      </c>
      <c r="BA11174" s="37" t="s">
        <v>46215</v>
      </c>
      <c r="BB11174" s="37">
        <v>100</v>
      </c>
    </row>
    <row r="11175" spans="1:54">
      <c r="A11175" s="37" t="s">
        <v>20868</v>
      </c>
      <c r="B11175" s="37" t="s">
        <v>20875</v>
      </c>
      <c r="C11175" s="37">
        <v>57435</v>
      </c>
      <c r="D11175" s="37" t="s">
        <v>162</v>
      </c>
      <c r="E11175" s="37" t="s">
        <v>73</v>
      </c>
      <c r="G11175" s="37" t="s">
        <v>169</v>
      </c>
      <c r="I11175" s="37" t="s">
        <v>225</v>
      </c>
      <c r="J11175" s="37" t="s">
        <v>94</v>
      </c>
      <c r="K11175" s="37">
        <v>37</v>
      </c>
      <c r="L11175" s="37" t="s">
        <v>20870</v>
      </c>
      <c r="M11175" s="37">
        <v>91</v>
      </c>
      <c r="N11175" s="37" t="s">
        <v>20871</v>
      </c>
      <c r="O11175" s="37">
        <v>1</v>
      </c>
      <c r="P11175" s="37">
        <v>0</v>
      </c>
      <c r="Q11175" s="37">
        <v>2011</v>
      </c>
      <c r="R11175" s="37">
        <v>9999</v>
      </c>
      <c r="U11175" s="37" t="s">
        <v>54</v>
      </c>
      <c r="V11175" s="37" t="s">
        <v>238</v>
      </c>
      <c r="AJ11175" s="37">
        <v>0</v>
      </c>
      <c r="AK11175" s="37">
        <v>0</v>
      </c>
      <c r="AL11175" s="37">
        <v>0</v>
      </c>
      <c r="AM11175" s="37">
        <v>0</v>
      </c>
      <c r="AY11175" s="37" t="s">
        <v>20868</v>
      </c>
      <c r="AZ11175" s="37">
        <v>100</v>
      </c>
      <c r="BA11175" s="37" t="s">
        <v>46215</v>
      </c>
      <c r="BB11175" s="37">
        <v>100</v>
      </c>
    </row>
    <row r="11176" spans="1:54">
      <c r="A11176" s="37" t="s">
        <v>20876</v>
      </c>
      <c r="B11176" s="37" t="s">
        <v>20877</v>
      </c>
      <c r="C11176" s="37">
        <v>57436</v>
      </c>
      <c r="D11176" s="37" t="s">
        <v>162</v>
      </c>
      <c r="E11176" s="37" t="s">
        <v>51</v>
      </c>
      <c r="G11176" s="37" t="s">
        <v>101</v>
      </c>
      <c r="I11176" s="37" t="s">
        <v>218</v>
      </c>
      <c r="J11176" s="37" t="s">
        <v>94</v>
      </c>
      <c r="K11176" s="37">
        <v>37</v>
      </c>
      <c r="L11176" s="37" t="s">
        <v>9998</v>
      </c>
      <c r="M11176" s="37">
        <v>57</v>
      </c>
      <c r="N11176" s="37" t="s">
        <v>14191</v>
      </c>
      <c r="O11176" s="37">
        <v>1.6</v>
      </c>
      <c r="P11176" s="37">
        <v>13500</v>
      </c>
      <c r="Q11176" s="37">
        <v>2010</v>
      </c>
      <c r="R11176" s="37">
        <v>9999</v>
      </c>
      <c r="U11176" s="37" t="s">
        <v>54</v>
      </c>
      <c r="V11176" s="37" t="s">
        <v>101</v>
      </c>
      <c r="AJ11176" s="37">
        <v>8.9459999999999998E-2</v>
      </c>
      <c r="AK11176" s="37">
        <v>8.9459999999999998E-2</v>
      </c>
      <c r="AL11176" s="37">
        <v>8.9459999999999998E-2</v>
      </c>
      <c r="AM11176" s="37">
        <v>8.9459999999999998E-2</v>
      </c>
      <c r="AY11176" s="37" t="s">
        <v>48601</v>
      </c>
      <c r="AZ11176" s="37">
        <v>100</v>
      </c>
      <c r="BA11176" s="37" t="s">
        <v>46310</v>
      </c>
      <c r="BB11176" s="37">
        <v>100</v>
      </c>
    </row>
    <row r="11177" spans="1:54">
      <c r="A11177" s="37" t="s">
        <v>20878</v>
      </c>
      <c r="B11177" s="37" t="s">
        <v>20879</v>
      </c>
      <c r="C11177" s="37">
        <v>57437</v>
      </c>
      <c r="D11177" s="37" t="s">
        <v>162</v>
      </c>
      <c r="E11177" s="37" t="s">
        <v>20880</v>
      </c>
      <c r="G11177" s="37" t="s">
        <v>163</v>
      </c>
      <c r="I11177" s="37" t="s">
        <v>867</v>
      </c>
      <c r="J11177" s="37" t="s">
        <v>868</v>
      </c>
      <c r="K11177" s="37">
        <v>41</v>
      </c>
      <c r="L11177" s="37" t="s">
        <v>12699</v>
      </c>
      <c r="M11177" s="37">
        <v>17</v>
      </c>
      <c r="N11177" s="37" t="s">
        <v>12700</v>
      </c>
      <c r="O11177" s="37">
        <v>3.3</v>
      </c>
      <c r="P11177" s="37">
        <v>0</v>
      </c>
      <c r="Q11177" s="37">
        <v>2010</v>
      </c>
      <c r="R11177" s="37">
        <v>9999</v>
      </c>
      <c r="U11177" s="37" t="s">
        <v>54</v>
      </c>
      <c r="V11177" s="37" t="s">
        <v>163</v>
      </c>
      <c r="AJ11177" s="37">
        <v>0</v>
      </c>
      <c r="AK11177" s="37">
        <v>0</v>
      </c>
      <c r="AL11177" s="37">
        <v>0</v>
      </c>
      <c r="AM11177" s="37">
        <v>0</v>
      </c>
      <c r="AY11177" s="37" t="s">
        <v>47565</v>
      </c>
      <c r="AZ11177" s="37">
        <v>100</v>
      </c>
      <c r="BA11177" s="37" t="s">
        <v>47565</v>
      </c>
      <c r="BB11177" s="37">
        <v>100</v>
      </c>
    </row>
    <row r="11178" spans="1:54">
      <c r="A11178" s="37" t="s">
        <v>20881</v>
      </c>
      <c r="B11178" s="37" t="s">
        <v>20882</v>
      </c>
      <c r="C11178" s="37">
        <v>57438</v>
      </c>
      <c r="D11178" s="37" t="s">
        <v>162</v>
      </c>
      <c r="E11178" s="37" t="s">
        <v>51</v>
      </c>
      <c r="G11178" s="37" t="s">
        <v>169</v>
      </c>
      <c r="I11178" s="37" t="s">
        <v>215</v>
      </c>
      <c r="J11178" s="37" t="s">
        <v>80</v>
      </c>
      <c r="K11178" s="37">
        <v>12</v>
      </c>
      <c r="L11178" s="37" t="s">
        <v>145</v>
      </c>
      <c r="M11178" s="37">
        <v>1</v>
      </c>
      <c r="N11178" s="37" t="s">
        <v>287</v>
      </c>
      <c r="O11178" s="37">
        <v>1.6</v>
      </c>
      <c r="P11178" s="37">
        <v>0</v>
      </c>
      <c r="Q11178" s="37">
        <v>2011</v>
      </c>
      <c r="R11178" s="37">
        <v>9999</v>
      </c>
      <c r="U11178" s="37" t="s">
        <v>54</v>
      </c>
      <c r="V11178" s="37" t="s">
        <v>238</v>
      </c>
      <c r="AJ11178" s="37">
        <v>0</v>
      </c>
      <c r="AK11178" s="37">
        <v>0</v>
      </c>
      <c r="AL11178" s="37">
        <v>0</v>
      </c>
      <c r="AM11178" s="37">
        <v>0</v>
      </c>
      <c r="AY11178" s="37" t="s">
        <v>48602</v>
      </c>
      <c r="AZ11178" s="37">
        <v>100</v>
      </c>
      <c r="BA11178" s="37" t="s">
        <v>48603</v>
      </c>
      <c r="BB11178" s="37">
        <v>100</v>
      </c>
    </row>
    <row r="11179" spans="1:54">
      <c r="A11179" s="37" t="s">
        <v>20883</v>
      </c>
      <c r="B11179" s="37" t="s">
        <v>20884</v>
      </c>
      <c r="C11179" s="37">
        <v>57439</v>
      </c>
      <c r="D11179" s="37" t="s">
        <v>162</v>
      </c>
      <c r="E11179" s="37" t="s">
        <v>20885</v>
      </c>
      <c r="G11179" s="37" t="s">
        <v>169</v>
      </c>
      <c r="I11179" s="37" t="s">
        <v>214</v>
      </c>
      <c r="J11179" s="37" t="s">
        <v>78</v>
      </c>
      <c r="K11179" s="37">
        <v>6</v>
      </c>
      <c r="L11179" s="37" t="s">
        <v>12033</v>
      </c>
      <c r="M11179" s="37">
        <v>79</v>
      </c>
      <c r="N11179" s="37" t="s">
        <v>12034</v>
      </c>
      <c r="O11179" s="37">
        <v>32.299999999999997</v>
      </c>
      <c r="P11179" s="37">
        <v>0</v>
      </c>
      <c r="Q11179" s="37">
        <v>2013</v>
      </c>
      <c r="R11179" s="37">
        <v>9999</v>
      </c>
      <c r="U11179" s="37" t="s">
        <v>54</v>
      </c>
      <c r="V11179" s="37" t="s">
        <v>238</v>
      </c>
      <c r="AJ11179" s="37">
        <v>0</v>
      </c>
      <c r="AK11179" s="37">
        <v>0</v>
      </c>
      <c r="AL11179" s="37">
        <v>0</v>
      </c>
      <c r="AM11179" s="37">
        <v>0</v>
      </c>
      <c r="AY11179" s="37" t="s">
        <v>48604</v>
      </c>
      <c r="AZ11179" s="37">
        <v>100</v>
      </c>
      <c r="BA11179" s="37" t="s">
        <v>47459</v>
      </c>
      <c r="BB11179" s="37">
        <v>100</v>
      </c>
    </row>
    <row r="11180" spans="1:54">
      <c r="A11180" s="37" t="s">
        <v>20883</v>
      </c>
      <c r="B11180" s="37" t="s">
        <v>20886</v>
      </c>
      <c r="C11180" s="37">
        <v>57439</v>
      </c>
      <c r="D11180" s="37" t="s">
        <v>162</v>
      </c>
      <c r="E11180" s="37" t="s">
        <v>20887</v>
      </c>
      <c r="G11180" s="37" t="s">
        <v>169</v>
      </c>
      <c r="I11180" s="37" t="s">
        <v>214</v>
      </c>
      <c r="J11180" s="37" t="s">
        <v>78</v>
      </c>
      <c r="K11180" s="37">
        <v>6</v>
      </c>
      <c r="L11180" s="37" t="s">
        <v>12033</v>
      </c>
      <c r="M11180" s="37">
        <v>79</v>
      </c>
      <c r="N11180" s="37" t="s">
        <v>12034</v>
      </c>
      <c r="O11180" s="37">
        <v>21</v>
      </c>
      <c r="P11180" s="37">
        <v>0</v>
      </c>
      <c r="Q11180" s="37">
        <v>2012</v>
      </c>
      <c r="R11180" s="37">
        <v>9999</v>
      </c>
      <c r="U11180" s="37" t="s">
        <v>54</v>
      </c>
      <c r="V11180" s="37" t="s">
        <v>238</v>
      </c>
      <c r="AJ11180" s="37">
        <v>0</v>
      </c>
      <c r="AK11180" s="37">
        <v>0</v>
      </c>
      <c r="AL11180" s="37">
        <v>0</v>
      </c>
      <c r="AM11180" s="37">
        <v>0</v>
      </c>
      <c r="AY11180" s="37" t="s">
        <v>48604</v>
      </c>
      <c r="AZ11180" s="37">
        <v>100</v>
      </c>
      <c r="BA11180" s="37" t="s">
        <v>47459</v>
      </c>
      <c r="BB11180" s="37">
        <v>100</v>
      </c>
    </row>
    <row r="11181" spans="1:54">
      <c r="A11181" s="37" t="s">
        <v>20883</v>
      </c>
      <c r="B11181" s="37" t="s">
        <v>20888</v>
      </c>
      <c r="C11181" s="37">
        <v>57439</v>
      </c>
      <c r="D11181" s="37" t="s">
        <v>162</v>
      </c>
      <c r="E11181" s="37" t="s">
        <v>20889</v>
      </c>
      <c r="G11181" s="37" t="s">
        <v>169</v>
      </c>
      <c r="I11181" s="37" t="s">
        <v>214</v>
      </c>
      <c r="J11181" s="37" t="s">
        <v>78</v>
      </c>
      <c r="K11181" s="37">
        <v>6</v>
      </c>
      <c r="L11181" s="37" t="s">
        <v>12033</v>
      </c>
      <c r="M11181" s="37">
        <v>79</v>
      </c>
      <c r="N11181" s="37" t="s">
        <v>12034</v>
      </c>
      <c r="O11181" s="37">
        <v>86.5</v>
      </c>
      <c r="P11181" s="37">
        <v>0</v>
      </c>
      <c r="Q11181" s="37">
        <v>2013</v>
      </c>
      <c r="R11181" s="37">
        <v>9999</v>
      </c>
      <c r="U11181" s="37" t="s">
        <v>54</v>
      </c>
      <c r="V11181" s="37" t="s">
        <v>238</v>
      </c>
      <c r="AJ11181" s="37">
        <v>0</v>
      </c>
      <c r="AK11181" s="37">
        <v>0</v>
      </c>
      <c r="AL11181" s="37">
        <v>0</v>
      </c>
      <c r="AM11181" s="37">
        <v>0</v>
      </c>
      <c r="AY11181" s="37" t="s">
        <v>48604</v>
      </c>
      <c r="AZ11181" s="37">
        <v>100</v>
      </c>
      <c r="BA11181" s="37" t="s">
        <v>47459</v>
      </c>
      <c r="BB11181" s="37">
        <v>100</v>
      </c>
    </row>
    <row r="11182" spans="1:54">
      <c r="A11182" s="37" t="s">
        <v>20883</v>
      </c>
      <c r="B11182" s="37" t="s">
        <v>20890</v>
      </c>
      <c r="C11182" s="37">
        <v>57439</v>
      </c>
      <c r="D11182" s="37" t="s">
        <v>162</v>
      </c>
      <c r="E11182" s="37" t="s">
        <v>20891</v>
      </c>
      <c r="G11182" s="37" t="s">
        <v>169</v>
      </c>
      <c r="I11182" s="37" t="s">
        <v>214</v>
      </c>
      <c r="J11182" s="37" t="s">
        <v>78</v>
      </c>
      <c r="K11182" s="37">
        <v>6</v>
      </c>
      <c r="L11182" s="37" t="s">
        <v>12033</v>
      </c>
      <c r="M11182" s="37">
        <v>79</v>
      </c>
      <c r="N11182" s="37" t="s">
        <v>12034</v>
      </c>
      <c r="O11182" s="37">
        <v>70</v>
      </c>
      <c r="P11182" s="37">
        <v>0</v>
      </c>
      <c r="Q11182" s="37">
        <v>2013</v>
      </c>
      <c r="R11182" s="37">
        <v>9999</v>
      </c>
      <c r="U11182" s="37" t="s">
        <v>54</v>
      </c>
      <c r="V11182" s="37" t="s">
        <v>238</v>
      </c>
      <c r="AJ11182" s="37">
        <v>0</v>
      </c>
      <c r="AK11182" s="37">
        <v>0</v>
      </c>
      <c r="AL11182" s="37">
        <v>0</v>
      </c>
      <c r="AM11182" s="37">
        <v>0</v>
      </c>
      <c r="AY11182" s="37" t="s">
        <v>48605</v>
      </c>
      <c r="AZ11182" s="37">
        <v>100</v>
      </c>
      <c r="BA11182" s="37" t="s">
        <v>46233</v>
      </c>
      <c r="BB11182" s="37">
        <v>100</v>
      </c>
    </row>
    <row r="11183" spans="1:54">
      <c r="A11183" s="37" t="s">
        <v>20883</v>
      </c>
      <c r="B11183" s="37" t="s">
        <v>20892</v>
      </c>
      <c r="C11183" s="37">
        <v>57439</v>
      </c>
      <c r="D11183" s="37" t="s">
        <v>162</v>
      </c>
      <c r="E11183" s="37" t="s">
        <v>20893</v>
      </c>
      <c r="G11183" s="37" t="s">
        <v>169</v>
      </c>
      <c r="I11183" s="37" t="s">
        <v>214</v>
      </c>
      <c r="J11183" s="37" t="s">
        <v>78</v>
      </c>
      <c r="K11183" s="37">
        <v>6</v>
      </c>
      <c r="L11183" s="37" t="s">
        <v>12033</v>
      </c>
      <c r="M11183" s="37">
        <v>79</v>
      </c>
      <c r="N11183" s="37" t="s">
        <v>12034</v>
      </c>
      <c r="O11183" s="37">
        <v>40</v>
      </c>
      <c r="P11183" s="37">
        <v>0</v>
      </c>
      <c r="Q11183" s="37">
        <v>2013</v>
      </c>
      <c r="R11183" s="37">
        <v>9999</v>
      </c>
      <c r="U11183" s="37" t="s">
        <v>54</v>
      </c>
      <c r="V11183" s="37" t="s">
        <v>238</v>
      </c>
      <c r="AJ11183" s="37">
        <v>0</v>
      </c>
      <c r="AK11183" s="37">
        <v>0</v>
      </c>
      <c r="AL11183" s="37">
        <v>0</v>
      </c>
      <c r="AM11183" s="37">
        <v>0</v>
      </c>
      <c r="AY11183" s="37" t="s">
        <v>48604</v>
      </c>
      <c r="AZ11183" s="37">
        <v>100</v>
      </c>
      <c r="BA11183" s="37" t="s">
        <v>47459</v>
      </c>
      <c r="BB11183" s="37">
        <v>100</v>
      </c>
    </row>
    <row r="11184" spans="1:54">
      <c r="A11184" s="37" t="s">
        <v>20894</v>
      </c>
      <c r="B11184" s="37" t="s">
        <v>20895</v>
      </c>
      <c r="C11184" s="37">
        <v>57441</v>
      </c>
      <c r="D11184" s="37" t="s">
        <v>162</v>
      </c>
      <c r="E11184" s="37" t="s">
        <v>20896</v>
      </c>
      <c r="G11184" s="37" t="s">
        <v>169</v>
      </c>
      <c r="I11184" s="37" t="s">
        <v>220</v>
      </c>
      <c r="J11184" s="37" t="s">
        <v>78</v>
      </c>
      <c r="K11184" s="37">
        <v>6</v>
      </c>
      <c r="L11184" s="37" t="s">
        <v>3015</v>
      </c>
      <c r="M11184" s="37">
        <v>107</v>
      </c>
      <c r="N11184" s="37" t="s">
        <v>3016</v>
      </c>
      <c r="O11184" s="37">
        <v>0.5</v>
      </c>
      <c r="P11184" s="37">
        <v>0</v>
      </c>
      <c r="Q11184" s="37">
        <v>2012</v>
      </c>
      <c r="R11184" s="37">
        <v>9999</v>
      </c>
      <c r="U11184" s="37" t="s">
        <v>54</v>
      </c>
      <c r="V11184" s="37" t="s">
        <v>238</v>
      </c>
      <c r="AJ11184" s="37">
        <v>0</v>
      </c>
      <c r="AK11184" s="37">
        <v>0</v>
      </c>
      <c r="AL11184" s="37">
        <v>0</v>
      </c>
      <c r="AM11184" s="37">
        <v>0</v>
      </c>
      <c r="AY11184" s="37" t="s">
        <v>47278</v>
      </c>
      <c r="AZ11184" s="37">
        <v>100</v>
      </c>
      <c r="BA11184" s="37" t="s">
        <v>47279</v>
      </c>
      <c r="BB11184" s="37">
        <v>100</v>
      </c>
    </row>
    <row r="11185" spans="1:54">
      <c r="A11185" s="37" t="s">
        <v>20894</v>
      </c>
      <c r="B11185" s="37" t="s">
        <v>20897</v>
      </c>
      <c r="C11185" s="37">
        <v>57441</v>
      </c>
      <c r="D11185" s="37" t="s">
        <v>162</v>
      </c>
      <c r="E11185" s="37" t="s">
        <v>20898</v>
      </c>
      <c r="G11185" s="37" t="s">
        <v>169</v>
      </c>
      <c r="I11185" s="37" t="s">
        <v>220</v>
      </c>
      <c r="J11185" s="37" t="s">
        <v>78</v>
      </c>
      <c r="K11185" s="37">
        <v>6</v>
      </c>
      <c r="L11185" s="37" t="s">
        <v>3015</v>
      </c>
      <c r="M11185" s="37">
        <v>107</v>
      </c>
      <c r="N11185" s="37" t="s">
        <v>3016</v>
      </c>
      <c r="O11185" s="37">
        <v>0.5</v>
      </c>
      <c r="P11185" s="37">
        <v>0</v>
      </c>
      <c r="Q11185" s="37">
        <v>2012</v>
      </c>
      <c r="R11185" s="37">
        <v>9999</v>
      </c>
      <c r="U11185" s="37" t="s">
        <v>54</v>
      </c>
      <c r="V11185" s="37" t="s">
        <v>238</v>
      </c>
      <c r="AJ11185" s="37">
        <v>0</v>
      </c>
      <c r="AK11185" s="37">
        <v>0</v>
      </c>
      <c r="AL11185" s="37">
        <v>0</v>
      </c>
      <c r="AM11185" s="37">
        <v>0</v>
      </c>
      <c r="AY11185" s="37" t="s">
        <v>47278</v>
      </c>
      <c r="AZ11185" s="37">
        <v>100</v>
      </c>
      <c r="BA11185" s="37" t="s">
        <v>47279</v>
      </c>
      <c r="BB11185" s="37">
        <v>100</v>
      </c>
    </row>
    <row r="11186" spans="1:54">
      <c r="A11186" s="37" t="s">
        <v>20894</v>
      </c>
      <c r="B11186" s="37" t="s">
        <v>20899</v>
      </c>
      <c r="C11186" s="37">
        <v>57441</v>
      </c>
      <c r="D11186" s="37" t="s">
        <v>162</v>
      </c>
      <c r="E11186" s="37" t="s">
        <v>20900</v>
      </c>
      <c r="G11186" s="37" t="s">
        <v>169</v>
      </c>
      <c r="I11186" s="37" t="s">
        <v>220</v>
      </c>
      <c r="J11186" s="37" t="s">
        <v>78</v>
      </c>
      <c r="K11186" s="37">
        <v>6</v>
      </c>
      <c r="L11186" s="37" t="s">
        <v>3015</v>
      </c>
      <c r="M11186" s="37">
        <v>107</v>
      </c>
      <c r="N11186" s="37" t="s">
        <v>3016</v>
      </c>
      <c r="O11186" s="37">
        <v>0.5</v>
      </c>
      <c r="P11186" s="37">
        <v>0</v>
      </c>
      <c r="Q11186" s="37">
        <v>2012</v>
      </c>
      <c r="R11186" s="37">
        <v>9999</v>
      </c>
      <c r="U11186" s="37" t="s">
        <v>54</v>
      </c>
      <c r="V11186" s="37" t="s">
        <v>238</v>
      </c>
      <c r="AJ11186" s="37">
        <v>0</v>
      </c>
      <c r="AK11186" s="37">
        <v>0</v>
      </c>
      <c r="AL11186" s="37">
        <v>0</v>
      </c>
      <c r="AM11186" s="37">
        <v>0</v>
      </c>
      <c r="AY11186" s="37" t="s">
        <v>47278</v>
      </c>
      <c r="AZ11186" s="37">
        <v>100</v>
      </c>
      <c r="BA11186" s="37" t="s">
        <v>47279</v>
      </c>
      <c r="BB11186" s="37">
        <v>100</v>
      </c>
    </row>
    <row r="11187" spans="1:54">
      <c r="A11187" s="37" t="s">
        <v>20894</v>
      </c>
      <c r="B11187" s="37" t="s">
        <v>20901</v>
      </c>
      <c r="C11187" s="37">
        <v>57441</v>
      </c>
      <c r="D11187" s="37" t="s">
        <v>162</v>
      </c>
      <c r="E11187" s="37" t="s">
        <v>20902</v>
      </c>
      <c r="G11187" s="37" t="s">
        <v>169</v>
      </c>
      <c r="I11187" s="37" t="s">
        <v>220</v>
      </c>
      <c r="J11187" s="37" t="s">
        <v>78</v>
      </c>
      <c r="K11187" s="37">
        <v>6</v>
      </c>
      <c r="L11187" s="37" t="s">
        <v>3015</v>
      </c>
      <c r="M11187" s="37">
        <v>107</v>
      </c>
      <c r="N11187" s="37" t="s">
        <v>3016</v>
      </c>
      <c r="O11187" s="37">
        <v>0.5</v>
      </c>
      <c r="P11187" s="37">
        <v>0</v>
      </c>
      <c r="Q11187" s="37">
        <v>2012</v>
      </c>
      <c r="R11187" s="37">
        <v>9999</v>
      </c>
      <c r="U11187" s="37" t="s">
        <v>54</v>
      </c>
      <c r="V11187" s="37" t="s">
        <v>238</v>
      </c>
      <c r="AJ11187" s="37">
        <v>0</v>
      </c>
      <c r="AK11187" s="37">
        <v>0</v>
      </c>
      <c r="AL11187" s="37">
        <v>0</v>
      </c>
      <c r="AM11187" s="37">
        <v>0</v>
      </c>
      <c r="AY11187" s="37" t="s">
        <v>47278</v>
      </c>
      <c r="AZ11187" s="37">
        <v>100</v>
      </c>
      <c r="BA11187" s="37" t="s">
        <v>47279</v>
      </c>
      <c r="BB11187" s="37">
        <v>100</v>
      </c>
    </row>
    <row r="11188" spans="1:54">
      <c r="A11188" s="37" t="s">
        <v>20894</v>
      </c>
      <c r="B11188" s="37" t="s">
        <v>20903</v>
      </c>
      <c r="C11188" s="37">
        <v>57441</v>
      </c>
      <c r="D11188" s="37" t="s">
        <v>162</v>
      </c>
      <c r="E11188" s="37" t="s">
        <v>20904</v>
      </c>
      <c r="G11188" s="37" t="s">
        <v>169</v>
      </c>
      <c r="I11188" s="37" t="s">
        <v>220</v>
      </c>
      <c r="J11188" s="37" t="s">
        <v>78</v>
      </c>
      <c r="K11188" s="37">
        <v>6</v>
      </c>
      <c r="L11188" s="37" t="s">
        <v>3015</v>
      </c>
      <c r="M11188" s="37">
        <v>107</v>
      </c>
      <c r="N11188" s="37" t="s">
        <v>3016</v>
      </c>
      <c r="O11188" s="37">
        <v>0.5</v>
      </c>
      <c r="P11188" s="37">
        <v>0</v>
      </c>
      <c r="Q11188" s="37">
        <v>2012</v>
      </c>
      <c r="R11188" s="37">
        <v>9999</v>
      </c>
      <c r="U11188" s="37" t="s">
        <v>54</v>
      </c>
      <c r="V11188" s="37" t="s">
        <v>238</v>
      </c>
      <c r="AJ11188" s="37">
        <v>0</v>
      </c>
      <c r="AK11188" s="37">
        <v>0</v>
      </c>
      <c r="AL11188" s="37">
        <v>0</v>
      </c>
      <c r="AM11188" s="37">
        <v>0</v>
      </c>
      <c r="AY11188" s="37" t="s">
        <v>47278</v>
      </c>
      <c r="AZ11188" s="37">
        <v>100</v>
      </c>
      <c r="BA11188" s="37" t="s">
        <v>47279</v>
      </c>
      <c r="BB11188" s="37">
        <v>100</v>
      </c>
    </row>
    <row r="11189" spans="1:54">
      <c r="A11189" s="37" t="s">
        <v>20894</v>
      </c>
      <c r="B11189" s="37" t="s">
        <v>20905</v>
      </c>
      <c r="C11189" s="37">
        <v>57441</v>
      </c>
      <c r="D11189" s="37" t="s">
        <v>162</v>
      </c>
      <c r="E11189" s="37" t="s">
        <v>20906</v>
      </c>
      <c r="G11189" s="37" t="s">
        <v>169</v>
      </c>
      <c r="I11189" s="37" t="s">
        <v>220</v>
      </c>
      <c r="J11189" s="37" t="s">
        <v>78</v>
      </c>
      <c r="K11189" s="37">
        <v>6</v>
      </c>
      <c r="L11189" s="37" t="s">
        <v>3015</v>
      </c>
      <c r="M11189" s="37">
        <v>107</v>
      </c>
      <c r="N11189" s="37" t="s">
        <v>3016</v>
      </c>
      <c r="O11189" s="37">
        <v>0.5</v>
      </c>
      <c r="P11189" s="37">
        <v>0</v>
      </c>
      <c r="Q11189" s="37">
        <v>2012</v>
      </c>
      <c r="R11189" s="37">
        <v>9999</v>
      </c>
      <c r="U11189" s="37" t="s">
        <v>54</v>
      </c>
      <c r="V11189" s="37" t="s">
        <v>238</v>
      </c>
      <c r="AJ11189" s="37">
        <v>0</v>
      </c>
      <c r="AK11189" s="37">
        <v>0</v>
      </c>
      <c r="AL11189" s="37">
        <v>0</v>
      </c>
      <c r="AM11189" s="37">
        <v>0</v>
      </c>
      <c r="AY11189" s="37" t="s">
        <v>47278</v>
      </c>
      <c r="AZ11189" s="37">
        <v>100</v>
      </c>
      <c r="BA11189" s="37" t="s">
        <v>47279</v>
      </c>
      <c r="BB11189" s="37">
        <v>100</v>
      </c>
    </row>
    <row r="11190" spans="1:54">
      <c r="A11190" s="37" t="s">
        <v>20894</v>
      </c>
      <c r="B11190" s="37" t="s">
        <v>20907</v>
      </c>
      <c r="C11190" s="37">
        <v>57441</v>
      </c>
      <c r="D11190" s="37" t="s">
        <v>162</v>
      </c>
      <c r="E11190" s="37" t="s">
        <v>20908</v>
      </c>
      <c r="G11190" s="37" t="s">
        <v>169</v>
      </c>
      <c r="I11190" s="37" t="s">
        <v>220</v>
      </c>
      <c r="J11190" s="37" t="s">
        <v>78</v>
      </c>
      <c r="K11190" s="37">
        <v>6</v>
      </c>
      <c r="L11190" s="37" t="s">
        <v>3015</v>
      </c>
      <c r="M11190" s="37">
        <v>107</v>
      </c>
      <c r="N11190" s="37" t="s">
        <v>3016</v>
      </c>
      <c r="O11190" s="37">
        <v>0.5</v>
      </c>
      <c r="P11190" s="37">
        <v>0</v>
      </c>
      <c r="Q11190" s="37">
        <v>2012</v>
      </c>
      <c r="R11190" s="37">
        <v>9999</v>
      </c>
      <c r="U11190" s="37" t="s">
        <v>54</v>
      </c>
      <c r="V11190" s="37" t="s">
        <v>238</v>
      </c>
      <c r="AJ11190" s="37">
        <v>0</v>
      </c>
      <c r="AK11190" s="37">
        <v>0</v>
      </c>
      <c r="AL11190" s="37">
        <v>0</v>
      </c>
      <c r="AM11190" s="37">
        <v>0</v>
      </c>
      <c r="AY11190" s="37" t="s">
        <v>47278</v>
      </c>
      <c r="AZ11190" s="37">
        <v>100</v>
      </c>
      <c r="BA11190" s="37" t="s">
        <v>47279</v>
      </c>
      <c r="BB11190" s="37">
        <v>100</v>
      </c>
    </row>
    <row r="11191" spans="1:54">
      <c r="A11191" s="37" t="s">
        <v>20894</v>
      </c>
      <c r="B11191" s="37" t="s">
        <v>20909</v>
      </c>
      <c r="C11191" s="37">
        <v>57441</v>
      </c>
      <c r="D11191" s="37" t="s">
        <v>162</v>
      </c>
      <c r="E11191" s="37" t="s">
        <v>20910</v>
      </c>
      <c r="G11191" s="37" t="s">
        <v>169</v>
      </c>
      <c r="I11191" s="37" t="s">
        <v>220</v>
      </c>
      <c r="J11191" s="37" t="s">
        <v>78</v>
      </c>
      <c r="K11191" s="37">
        <v>6</v>
      </c>
      <c r="L11191" s="37" t="s">
        <v>3015</v>
      </c>
      <c r="M11191" s="37">
        <v>107</v>
      </c>
      <c r="N11191" s="37" t="s">
        <v>3016</v>
      </c>
      <c r="O11191" s="37">
        <v>0.5</v>
      </c>
      <c r="P11191" s="37">
        <v>0</v>
      </c>
      <c r="Q11191" s="37">
        <v>2012</v>
      </c>
      <c r="R11191" s="37">
        <v>9999</v>
      </c>
      <c r="U11191" s="37" t="s">
        <v>54</v>
      </c>
      <c r="V11191" s="37" t="s">
        <v>238</v>
      </c>
      <c r="AJ11191" s="37">
        <v>0</v>
      </c>
      <c r="AK11191" s="37">
        <v>0</v>
      </c>
      <c r="AL11191" s="37">
        <v>0</v>
      </c>
      <c r="AM11191" s="37">
        <v>0</v>
      </c>
      <c r="AY11191" s="37" t="s">
        <v>47278</v>
      </c>
      <c r="AZ11191" s="37">
        <v>100</v>
      </c>
      <c r="BA11191" s="37" t="s">
        <v>47279</v>
      </c>
      <c r="BB11191" s="37">
        <v>100</v>
      </c>
    </row>
    <row r="11192" spans="1:54">
      <c r="A11192" s="37" t="s">
        <v>20894</v>
      </c>
      <c r="B11192" s="37" t="s">
        <v>20911</v>
      </c>
      <c r="C11192" s="37">
        <v>57441</v>
      </c>
      <c r="D11192" s="37" t="s">
        <v>162</v>
      </c>
      <c r="E11192" s="37" t="s">
        <v>20912</v>
      </c>
      <c r="G11192" s="37" t="s">
        <v>169</v>
      </c>
      <c r="I11192" s="37" t="s">
        <v>220</v>
      </c>
      <c r="J11192" s="37" t="s">
        <v>78</v>
      </c>
      <c r="K11192" s="37">
        <v>6</v>
      </c>
      <c r="L11192" s="37" t="s">
        <v>3015</v>
      </c>
      <c r="M11192" s="37">
        <v>107</v>
      </c>
      <c r="N11192" s="37" t="s">
        <v>3016</v>
      </c>
      <c r="O11192" s="37">
        <v>0.5</v>
      </c>
      <c r="P11192" s="37">
        <v>0</v>
      </c>
      <c r="Q11192" s="37">
        <v>2012</v>
      </c>
      <c r="R11192" s="37">
        <v>9999</v>
      </c>
      <c r="U11192" s="37" t="s">
        <v>54</v>
      </c>
      <c r="V11192" s="37" t="s">
        <v>238</v>
      </c>
      <c r="AJ11192" s="37">
        <v>0</v>
      </c>
      <c r="AK11192" s="37">
        <v>0</v>
      </c>
      <c r="AL11192" s="37">
        <v>0</v>
      </c>
      <c r="AM11192" s="37">
        <v>0</v>
      </c>
      <c r="AY11192" s="37" t="s">
        <v>47278</v>
      </c>
      <c r="AZ11192" s="37">
        <v>100</v>
      </c>
      <c r="BA11192" s="37" t="s">
        <v>47279</v>
      </c>
      <c r="BB11192" s="37">
        <v>100</v>
      </c>
    </row>
    <row r="11193" spans="1:54">
      <c r="A11193" s="37" t="s">
        <v>20894</v>
      </c>
      <c r="B11193" s="37" t="s">
        <v>20913</v>
      </c>
      <c r="C11193" s="37">
        <v>57441</v>
      </c>
      <c r="D11193" s="37" t="s">
        <v>162</v>
      </c>
      <c r="E11193" s="37" t="s">
        <v>20914</v>
      </c>
      <c r="G11193" s="37" t="s">
        <v>169</v>
      </c>
      <c r="I11193" s="37" t="s">
        <v>220</v>
      </c>
      <c r="J11193" s="37" t="s">
        <v>78</v>
      </c>
      <c r="K11193" s="37">
        <v>6</v>
      </c>
      <c r="L11193" s="37" t="s">
        <v>3015</v>
      </c>
      <c r="M11193" s="37">
        <v>107</v>
      </c>
      <c r="N11193" s="37" t="s">
        <v>3016</v>
      </c>
      <c r="O11193" s="37">
        <v>0.5</v>
      </c>
      <c r="P11193" s="37">
        <v>0</v>
      </c>
      <c r="Q11193" s="37">
        <v>2012</v>
      </c>
      <c r="R11193" s="37">
        <v>9999</v>
      </c>
      <c r="U11193" s="37" t="s">
        <v>54</v>
      </c>
      <c r="V11193" s="37" t="s">
        <v>238</v>
      </c>
      <c r="AJ11193" s="37">
        <v>0</v>
      </c>
      <c r="AK11193" s="37">
        <v>0</v>
      </c>
      <c r="AL11193" s="37">
        <v>0</v>
      </c>
      <c r="AM11193" s="37">
        <v>0</v>
      </c>
      <c r="AY11193" s="37" t="s">
        <v>47278</v>
      </c>
      <c r="AZ11193" s="37">
        <v>100</v>
      </c>
      <c r="BA11193" s="37" t="s">
        <v>47279</v>
      </c>
      <c r="BB11193" s="37">
        <v>100</v>
      </c>
    </row>
    <row r="11194" spans="1:54">
      <c r="A11194" s="37" t="s">
        <v>20915</v>
      </c>
      <c r="B11194" s="37" t="s">
        <v>20916</v>
      </c>
      <c r="C11194" s="37">
        <v>57442</v>
      </c>
      <c r="D11194" s="37" t="s">
        <v>162</v>
      </c>
      <c r="E11194" s="37" t="s">
        <v>20917</v>
      </c>
      <c r="G11194" s="37" t="s">
        <v>169</v>
      </c>
      <c r="I11194" s="37" t="s">
        <v>2753</v>
      </c>
      <c r="J11194" s="37" t="s">
        <v>127</v>
      </c>
      <c r="K11194" s="37">
        <v>32</v>
      </c>
      <c r="L11194" s="37" t="s">
        <v>2754</v>
      </c>
      <c r="M11194" s="37">
        <v>3</v>
      </c>
      <c r="N11194" s="37" t="s">
        <v>2755</v>
      </c>
      <c r="O11194" s="37">
        <v>50</v>
      </c>
      <c r="P11194" s="37">
        <v>0</v>
      </c>
      <c r="Q11194" s="37">
        <v>2012</v>
      </c>
      <c r="R11194" s="37">
        <v>9999</v>
      </c>
      <c r="U11194" s="37" t="s">
        <v>54</v>
      </c>
      <c r="V11194" s="37" t="s">
        <v>238</v>
      </c>
      <c r="AJ11194" s="37">
        <v>0</v>
      </c>
      <c r="AK11194" s="37">
        <v>0</v>
      </c>
      <c r="AL11194" s="37">
        <v>0</v>
      </c>
      <c r="AM11194" s="37">
        <v>0</v>
      </c>
      <c r="AY11194" s="37" t="s">
        <v>48606</v>
      </c>
      <c r="AZ11194" s="37">
        <v>100</v>
      </c>
      <c r="BA11194" s="37" t="s">
        <v>48533</v>
      </c>
      <c r="BB11194" s="37">
        <v>100</v>
      </c>
    </row>
    <row r="11195" spans="1:54">
      <c r="A11195" s="37" t="s">
        <v>20918</v>
      </c>
      <c r="B11195" s="37" t="s">
        <v>20919</v>
      </c>
      <c r="C11195" s="37">
        <v>57443</v>
      </c>
      <c r="D11195" s="37" t="s">
        <v>162</v>
      </c>
      <c r="E11195" s="37" t="s">
        <v>3556</v>
      </c>
      <c r="G11195" s="37" t="s">
        <v>101</v>
      </c>
      <c r="I11195" s="37" t="s">
        <v>213</v>
      </c>
      <c r="J11195" s="37" t="s">
        <v>74</v>
      </c>
      <c r="K11195" s="37">
        <v>26</v>
      </c>
      <c r="L11195" s="37" t="s">
        <v>6195</v>
      </c>
      <c r="M11195" s="37">
        <v>99</v>
      </c>
      <c r="N11195" s="37" t="s">
        <v>6196</v>
      </c>
      <c r="O11195" s="37">
        <v>1.6</v>
      </c>
      <c r="P11195" s="37">
        <v>13500</v>
      </c>
      <c r="Q11195" s="37">
        <v>2012</v>
      </c>
      <c r="R11195" s="37">
        <v>9999</v>
      </c>
      <c r="U11195" s="37" t="s">
        <v>54</v>
      </c>
      <c r="V11195" s="37" t="s">
        <v>101</v>
      </c>
      <c r="AJ11195" s="37">
        <v>0.10580000000000001</v>
      </c>
      <c r="AK11195" s="37">
        <v>0.10580000000000001</v>
      </c>
      <c r="AL11195" s="37">
        <v>0.10580000000000001</v>
      </c>
      <c r="AM11195" s="37">
        <v>0.10580000000000001</v>
      </c>
      <c r="AY11195" s="37" t="s">
        <v>47498</v>
      </c>
      <c r="AZ11195" s="37">
        <v>100</v>
      </c>
      <c r="BA11195" s="37" t="s">
        <v>46545</v>
      </c>
      <c r="BB11195" s="37">
        <v>100</v>
      </c>
    </row>
    <row r="11196" spans="1:54">
      <c r="A11196" s="37" t="s">
        <v>20918</v>
      </c>
      <c r="B11196" s="37" t="s">
        <v>20920</v>
      </c>
      <c r="C11196" s="37">
        <v>57443</v>
      </c>
      <c r="D11196" s="37" t="s">
        <v>162</v>
      </c>
      <c r="E11196" s="37" t="s">
        <v>3559</v>
      </c>
      <c r="G11196" s="37" t="s">
        <v>101</v>
      </c>
      <c r="I11196" s="37" t="s">
        <v>213</v>
      </c>
      <c r="J11196" s="37" t="s">
        <v>74</v>
      </c>
      <c r="K11196" s="37">
        <v>26</v>
      </c>
      <c r="L11196" s="37" t="s">
        <v>6195</v>
      </c>
      <c r="M11196" s="37">
        <v>99</v>
      </c>
      <c r="N11196" s="37" t="s">
        <v>6196</v>
      </c>
      <c r="O11196" s="37">
        <v>1.6</v>
      </c>
      <c r="P11196" s="37">
        <v>13500</v>
      </c>
      <c r="Q11196" s="37">
        <v>2012</v>
      </c>
      <c r="R11196" s="37">
        <v>9999</v>
      </c>
      <c r="U11196" s="37" t="s">
        <v>54</v>
      </c>
      <c r="V11196" s="37" t="s">
        <v>101</v>
      </c>
      <c r="AJ11196" s="37">
        <v>0.10580000000000001</v>
      </c>
      <c r="AK11196" s="37">
        <v>0.10580000000000001</v>
      </c>
      <c r="AL11196" s="37">
        <v>0.10580000000000001</v>
      </c>
      <c r="AM11196" s="37">
        <v>0.10580000000000001</v>
      </c>
      <c r="AY11196" s="37" t="s">
        <v>47498</v>
      </c>
      <c r="AZ11196" s="37">
        <v>100</v>
      </c>
      <c r="BA11196" s="37" t="s">
        <v>46545</v>
      </c>
      <c r="BB11196" s="37">
        <v>100</v>
      </c>
    </row>
    <row r="11197" spans="1:54">
      <c r="A11197" s="37" t="s">
        <v>20918</v>
      </c>
      <c r="B11197" s="37" t="s">
        <v>20921</v>
      </c>
      <c r="C11197" s="37">
        <v>57443</v>
      </c>
      <c r="D11197" s="37" t="s">
        <v>162</v>
      </c>
      <c r="E11197" s="37" t="s">
        <v>3568</v>
      </c>
      <c r="G11197" s="37" t="s">
        <v>101</v>
      </c>
      <c r="I11197" s="37" t="s">
        <v>213</v>
      </c>
      <c r="J11197" s="37" t="s">
        <v>74</v>
      </c>
      <c r="K11197" s="37">
        <v>26</v>
      </c>
      <c r="L11197" s="37" t="s">
        <v>6195</v>
      </c>
      <c r="M11197" s="37">
        <v>99</v>
      </c>
      <c r="N11197" s="37" t="s">
        <v>6196</v>
      </c>
      <c r="O11197" s="37">
        <v>1.6</v>
      </c>
      <c r="P11197" s="37">
        <v>13500</v>
      </c>
      <c r="Q11197" s="37">
        <v>2012</v>
      </c>
      <c r="R11197" s="37">
        <v>9999</v>
      </c>
      <c r="U11197" s="37" t="s">
        <v>54</v>
      </c>
      <c r="V11197" s="37" t="s">
        <v>101</v>
      </c>
      <c r="AJ11197" s="37">
        <v>0.10580000000000001</v>
      </c>
      <c r="AK11197" s="37">
        <v>0.10580000000000001</v>
      </c>
      <c r="AL11197" s="37">
        <v>0.10580000000000001</v>
      </c>
      <c r="AM11197" s="37">
        <v>0.10580000000000001</v>
      </c>
      <c r="AY11197" s="37" t="s">
        <v>47498</v>
      </c>
      <c r="AZ11197" s="37">
        <v>100</v>
      </c>
      <c r="BA11197" s="37" t="s">
        <v>46545</v>
      </c>
      <c r="BB11197" s="37">
        <v>100</v>
      </c>
    </row>
    <row r="11198" spans="1:54">
      <c r="A11198" s="37" t="s">
        <v>20918</v>
      </c>
      <c r="B11198" s="37" t="s">
        <v>20922</v>
      </c>
      <c r="C11198" s="37">
        <v>57443</v>
      </c>
      <c r="D11198" s="37" t="s">
        <v>162</v>
      </c>
      <c r="E11198" s="37" t="s">
        <v>167</v>
      </c>
      <c r="G11198" s="37" t="s">
        <v>101</v>
      </c>
      <c r="I11198" s="37" t="s">
        <v>213</v>
      </c>
      <c r="J11198" s="37" t="s">
        <v>74</v>
      </c>
      <c r="K11198" s="37">
        <v>26</v>
      </c>
      <c r="L11198" s="37" t="s">
        <v>6195</v>
      </c>
      <c r="M11198" s="37">
        <v>99</v>
      </c>
      <c r="N11198" s="37" t="s">
        <v>6196</v>
      </c>
      <c r="O11198" s="37">
        <v>1.6</v>
      </c>
      <c r="P11198" s="37">
        <v>13500</v>
      </c>
      <c r="Q11198" s="37">
        <v>2012</v>
      </c>
      <c r="R11198" s="37">
        <v>9999</v>
      </c>
      <c r="U11198" s="37" t="s">
        <v>54</v>
      </c>
      <c r="V11198" s="37" t="s">
        <v>101</v>
      </c>
      <c r="AJ11198" s="37">
        <v>0.10580000000000001</v>
      </c>
      <c r="AK11198" s="37">
        <v>0.10580000000000001</v>
      </c>
      <c r="AL11198" s="37">
        <v>0.10580000000000001</v>
      </c>
      <c r="AM11198" s="37">
        <v>0.10580000000000001</v>
      </c>
      <c r="AY11198" s="37" t="s">
        <v>47498</v>
      </c>
      <c r="AZ11198" s="37">
        <v>100</v>
      </c>
      <c r="BA11198" s="37" t="s">
        <v>46545</v>
      </c>
      <c r="BB11198" s="37">
        <v>100</v>
      </c>
    </row>
    <row r="11199" spans="1:54">
      <c r="A11199" s="37" t="s">
        <v>20918</v>
      </c>
      <c r="B11199" s="37" t="s">
        <v>20923</v>
      </c>
      <c r="C11199" s="37">
        <v>57443</v>
      </c>
      <c r="D11199" s="37" t="s">
        <v>162</v>
      </c>
      <c r="E11199" s="37" t="s">
        <v>3578</v>
      </c>
      <c r="G11199" s="37" t="s">
        <v>101</v>
      </c>
      <c r="I11199" s="37" t="s">
        <v>213</v>
      </c>
      <c r="J11199" s="37" t="s">
        <v>74</v>
      </c>
      <c r="K11199" s="37">
        <v>26</v>
      </c>
      <c r="L11199" s="37" t="s">
        <v>6195</v>
      </c>
      <c r="M11199" s="37">
        <v>99</v>
      </c>
      <c r="N11199" s="37" t="s">
        <v>6196</v>
      </c>
      <c r="O11199" s="37">
        <v>1.6</v>
      </c>
      <c r="P11199" s="37">
        <v>13500</v>
      </c>
      <c r="Q11199" s="37">
        <v>2012</v>
      </c>
      <c r="R11199" s="37">
        <v>9999</v>
      </c>
      <c r="U11199" s="37" t="s">
        <v>54</v>
      </c>
      <c r="V11199" s="37" t="s">
        <v>101</v>
      </c>
      <c r="AJ11199" s="37">
        <v>0.10580000000000001</v>
      </c>
      <c r="AK11199" s="37">
        <v>0.10580000000000001</v>
      </c>
      <c r="AL11199" s="37">
        <v>0.10580000000000001</v>
      </c>
      <c r="AM11199" s="37">
        <v>0.10580000000000001</v>
      </c>
      <c r="AY11199" s="37" t="s">
        <v>47498</v>
      </c>
      <c r="AZ11199" s="37">
        <v>100</v>
      </c>
      <c r="BA11199" s="37" t="s">
        <v>46545</v>
      </c>
      <c r="BB11199" s="37">
        <v>100</v>
      </c>
    </row>
    <row r="11200" spans="1:54">
      <c r="A11200" s="37" t="s">
        <v>20918</v>
      </c>
      <c r="B11200" s="37" t="s">
        <v>20924</v>
      </c>
      <c r="C11200" s="37">
        <v>57443</v>
      </c>
      <c r="D11200" s="37" t="s">
        <v>162</v>
      </c>
      <c r="E11200" s="37" t="s">
        <v>3580</v>
      </c>
      <c r="G11200" s="37" t="s">
        <v>101</v>
      </c>
      <c r="I11200" s="37" t="s">
        <v>213</v>
      </c>
      <c r="J11200" s="37" t="s">
        <v>74</v>
      </c>
      <c r="K11200" s="37">
        <v>26</v>
      </c>
      <c r="L11200" s="37" t="s">
        <v>6195</v>
      </c>
      <c r="M11200" s="37">
        <v>99</v>
      </c>
      <c r="N11200" s="37" t="s">
        <v>6196</v>
      </c>
      <c r="O11200" s="37">
        <v>1.6</v>
      </c>
      <c r="P11200" s="37">
        <v>13500</v>
      </c>
      <c r="Q11200" s="37">
        <v>2012</v>
      </c>
      <c r="R11200" s="37">
        <v>9999</v>
      </c>
      <c r="U11200" s="37" t="s">
        <v>54</v>
      </c>
      <c r="V11200" s="37" t="s">
        <v>101</v>
      </c>
      <c r="AJ11200" s="37">
        <v>0.10580000000000001</v>
      </c>
      <c r="AK11200" s="37">
        <v>0.10580000000000001</v>
      </c>
      <c r="AL11200" s="37">
        <v>0.10580000000000001</v>
      </c>
      <c r="AM11200" s="37">
        <v>0.10580000000000001</v>
      </c>
      <c r="AY11200" s="37" t="s">
        <v>47498</v>
      </c>
      <c r="AZ11200" s="37">
        <v>100</v>
      </c>
      <c r="BA11200" s="37" t="s">
        <v>46545</v>
      </c>
      <c r="BB11200" s="37">
        <v>100</v>
      </c>
    </row>
    <row r="11201" spans="1:54">
      <c r="A11201" s="37" t="s">
        <v>20918</v>
      </c>
      <c r="B11201" s="37" t="s">
        <v>20925</v>
      </c>
      <c r="C11201" s="37">
        <v>57443</v>
      </c>
      <c r="D11201" s="37" t="s">
        <v>162</v>
      </c>
      <c r="E11201" s="37" t="s">
        <v>3582</v>
      </c>
      <c r="G11201" s="37" t="s">
        <v>101</v>
      </c>
      <c r="I11201" s="37" t="s">
        <v>213</v>
      </c>
      <c r="J11201" s="37" t="s">
        <v>74</v>
      </c>
      <c r="K11201" s="37">
        <v>26</v>
      </c>
      <c r="L11201" s="37" t="s">
        <v>6195</v>
      </c>
      <c r="M11201" s="37">
        <v>99</v>
      </c>
      <c r="N11201" s="37" t="s">
        <v>6196</v>
      </c>
      <c r="O11201" s="37">
        <v>1.6</v>
      </c>
      <c r="P11201" s="37">
        <v>13500</v>
      </c>
      <c r="Q11201" s="37">
        <v>2012</v>
      </c>
      <c r="R11201" s="37">
        <v>9999</v>
      </c>
      <c r="U11201" s="37" t="s">
        <v>54</v>
      </c>
      <c r="V11201" s="37" t="s">
        <v>101</v>
      </c>
      <c r="AJ11201" s="37">
        <v>0.10580000000000001</v>
      </c>
      <c r="AK11201" s="37">
        <v>0.10580000000000001</v>
      </c>
      <c r="AL11201" s="37">
        <v>0.10580000000000001</v>
      </c>
      <c r="AM11201" s="37">
        <v>0.10580000000000001</v>
      </c>
      <c r="AY11201" s="37" t="s">
        <v>47498</v>
      </c>
      <c r="AZ11201" s="37">
        <v>100</v>
      </c>
      <c r="BA11201" s="37" t="s">
        <v>46545</v>
      </c>
      <c r="BB11201" s="37">
        <v>100</v>
      </c>
    </row>
    <row r="11202" spans="1:54">
      <c r="A11202" s="37" t="s">
        <v>20918</v>
      </c>
      <c r="B11202" s="37" t="s">
        <v>20926</v>
      </c>
      <c r="C11202" s="37">
        <v>57443</v>
      </c>
      <c r="D11202" s="37" t="s">
        <v>162</v>
      </c>
      <c r="E11202" s="37" t="s">
        <v>3889</v>
      </c>
      <c r="G11202" s="37" t="s">
        <v>101</v>
      </c>
      <c r="I11202" s="37" t="s">
        <v>213</v>
      </c>
      <c r="J11202" s="37" t="s">
        <v>74</v>
      </c>
      <c r="K11202" s="37">
        <v>26</v>
      </c>
      <c r="L11202" s="37" t="s">
        <v>6195</v>
      </c>
      <c r="M11202" s="37">
        <v>99</v>
      </c>
      <c r="N11202" s="37" t="s">
        <v>6196</v>
      </c>
      <c r="O11202" s="37">
        <v>1.6</v>
      </c>
      <c r="P11202" s="37">
        <v>13500</v>
      </c>
      <c r="Q11202" s="37">
        <v>2012</v>
      </c>
      <c r="R11202" s="37">
        <v>9999</v>
      </c>
      <c r="U11202" s="37" t="s">
        <v>54</v>
      </c>
      <c r="V11202" s="37" t="s">
        <v>101</v>
      </c>
      <c r="AJ11202" s="37">
        <v>0.10580000000000001</v>
      </c>
      <c r="AK11202" s="37">
        <v>0.10580000000000001</v>
      </c>
      <c r="AL11202" s="37">
        <v>0.10580000000000001</v>
      </c>
      <c r="AM11202" s="37">
        <v>0.10580000000000001</v>
      </c>
      <c r="AY11202" s="37" t="s">
        <v>47498</v>
      </c>
      <c r="AZ11202" s="37">
        <v>100</v>
      </c>
      <c r="BA11202" s="37" t="s">
        <v>46545</v>
      </c>
      <c r="BB11202" s="37">
        <v>100</v>
      </c>
    </row>
    <row r="11203" spans="1:54">
      <c r="A11203" s="37" t="s">
        <v>20927</v>
      </c>
      <c r="B11203" s="37" t="s">
        <v>20928</v>
      </c>
      <c r="C11203" s="37">
        <v>57444</v>
      </c>
      <c r="D11203" s="37" t="s">
        <v>162</v>
      </c>
      <c r="E11203" s="37" t="s">
        <v>51</v>
      </c>
      <c r="G11203" s="37" t="s">
        <v>168</v>
      </c>
      <c r="I11203" s="37" t="s">
        <v>3645</v>
      </c>
      <c r="J11203" s="37" t="s">
        <v>2206</v>
      </c>
      <c r="K11203" s="37">
        <v>16</v>
      </c>
      <c r="L11203" s="37" t="s">
        <v>5320</v>
      </c>
      <c r="M11203" s="37">
        <v>39</v>
      </c>
      <c r="N11203" s="37" t="s">
        <v>16300</v>
      </c>
      <c r="O11203" s="37">
        <v>23</v>
      </c>
      <c r="P11203" s="37">
        <v>0</v>
      </c>
      <c r="Q11203" s="37">
        <v>2012</v>
      </c>
      <c r="R11203" s="37">
        <v>9999</v>
      </c>
      <c r="U11203" s="37" t="s">
        <v>54</v>
      </c>
      <c r="V11203" s="37" t="s">
        <v>241</v>
      </c>
      <c r="AJ11203" s="37">
        <v>0</v>
      </c>
      <c r="AK11203" s="37">
        <v>0</v>
      </c>
      <c r="AL11203" s="37">
        <v>0</v>
      </c>
      <c r="AM11203" s="37">
        <v>0</v>
      </c>
      <c r="AY11203" s="37" t="s">
        <v>48607</v>
      </c>
      <c r="AZ11203" s="37">
        <v>100</v>
      </c>
      <c r="BA11203" s="37" t="s">
        <v>48595</v>
      </c>
      <c r="BB11203" s="37">
        <v>100</v>
      </c>
    </row>
    <row r="11204" spans="1:54">
      <c r="A11204" s="37" t="s">
        <v>20929</v>
      </c>
      <c r="B11204" s="37" t="s">
        <v>20930</v>
      </c>
      <c r="C11204" s="37">
        <v>57446</v>
      </c>
      <c r="D11204" s="37" t="s">
        <v>162</v>
      </c>
      <c r="E11204" s="37" t="s">
        <v>51</v>
      </c>
      <c r="G11204" s="37" t="s">
        <v>1559</v>
      </c>
      <c r="I11204" s="37" t="s">
        <v>229</v>
      </c>
      <c r="J11204" s="37" t="s">
        <v>127</v>
      </c>
      <c r="K11204" s="37">
        <v>32</v>
      </c>
      <c r="L11204" s="37" t="s">
        <v>3970</v>
      </c>
      <c r="M11204" s="37">
        <v>15</v>
      </c>
      <c r="N11204" s="37" t="s">
        <v>3971</v>
      </c>
      <c r="O11204" s="37">
        <v>13.3</v>
      </c>
      <c r="P11204" s="37">
        <v>9771</v>
      </c>
      <c r="Q11204" s="37">
        <v>2012</v>
      </c>
      <c r="R11204" s="37">
        <v>9999</v>
      </c>
      <c r="U11204" s="37" t="s">
        <v>54</v>
      </c>
      <c r="V11204" s="37" t="s">
        <v>1559</v>
      </c>
      <c r="AJ11204" s="37">
        <v>0</v>
      </c>
      <c r="AK11204" s="37">
        <v>0</v>
      </c>
      <c r="AL11204" s="37">
        <v>0</v>
      </c>
      <c r="AM11204" s="37">
        <v>0</v>
      </c>
      <c r="AN11204" s="37">
        <v>0.45629999999999998</v>
      </c>
      <c r="AO11204" s="37">
        <v>0.45629999999999998</v>
      </c>
      <c r="AP11204" s="37">
        <v>0.45629999999999998</v>
      </c>
      <c r="AY11204" s="37" t="s">
        <v>48608</v>
      </c>
      <c r="AZ11204" s="37">
        <v>100</v>
      </c>
      <c r="BA11204" s="37" t="s">
        <v>46751</v>
      </c>
      <c r="BB11204" s="37">
        <v>100</v>
      </c>
    </row>
    <row r="11205" spans="1:54">
      <c r="A11205" s="37" t="s">
        <v>20929</v>
      </c>
      <c r="B11205" s="37" t="s">
        <v>20931</v>
      </c>
      <c r="C11205" s="37">
        <v>57446</v>
      </c>
      <c r="D11205" s="37" t="s">
        <v>162</v>
      </c>
      <c r="E11205" s="37" t="s">
        <v>55</v>
      </c>
      <c r="G11205" s="37" t="s">
        <v>1559</v>
      </c>
      <c r="I11205" s="37" t="s">
        <v>229</v>
      </c>
      <c r="J11205" s="37" t="s">
        <v>127</v>
      </c>
      <c r="K11205" s="37">
        <v>32</v>
      </c>
      <c r="L11205" s="37" t="s">
        <v>3970</v>
      </c>
      <c r="M11205" s="37">
        <v>15</v>
      </c>
      <c r="N11205" s="37" t="s">
        <v>3971</v>
      </c>
      <c r="O11205" s="37">
        <v>13.3</v>
      </c>
      <c r="P11205" s="37">
        <v>9771</v>
      </c>
      <c r="Q11205" s="37">
        <v>2012</v>
      </c>
      <c r="R11205" s="37">
        <v>9999</v>
      </c>
      <c r="U11205" s="37" t="s">
        <v>54</v>
      </c>
      <c r="V11205" s="37" t="s">
        <v>1559</v>
      </c>
      <c r="AJ11205" s="37">
        <v>0</v>
      </c>
      <c r="AK11205" s="37">
        <v>0</v>
      </c>
      <c r="AL11205" s="37">
        <v>0</v>
      </c>
      <c r="AM11205" s="37">
        <v>0</v>
      </c>
      <c r="AN11205" s="37">
        <v>0.45629999999999998</v>
      </c>
      <c r="AO11205" s="37">
        <v>0.45629999999999998</v>
      </c>
      <c r="AP11205" s="37">
        <v>0.45629999999999998</v>
      </c>
      <c r="AY11205" s="37" t="s">
        <v>48608</v>
      </c>
      <c r="AZ11205" s="37">
        <v>100</v>
      </c>
      <c r="BA11205" s="37" t="s">
        <v>46751</v>
      </c>
      <c r="BB11205" s="37">
        <v>100</v>
      </c>
    </row>
    <row r="11206" spans="1:54">
      <c r="A11206" s="37" t="s">
        <v>20929</v>
      </c>
      <c r="B11206" s="37" t="s">
        <v>20932</v>
      </c>
      <c r="C11206" s="37">
        <v>57446</v>
      </c>
      <c r="D11206" s="37" t="s">
        <v>162</v>
      </c>
      <c r="E11206" s="37" t="s">
        <v>72</v>
      </c>
      <c r="G11206" s="37" t="s">
        <v>1559</v>
      </c>
      <c r="I11206" s="37" t="s">
        <v>229</v>
      </c>
      <c r="J11206" s="37" t="s">
        <v>127</v>
      </c>
      <c r="K11206" s="37">
        <v>32</v>
      </c>
      <c r="L11206" s="37" t="s">
        <v>3970</v>
      </c>
      <c r="M11206" s="37">
        <v>15</v>
      </c>
      <c r="N11206" s="37" t="s">
        <v>3971</v>
      </c>
      <c r="O11206" s="37">
        <v>8</v>
      </c>
      <c r="P11206" s="37">
        <v>9771</v>
      </c>
      <c r="Q11206" s="37">
        <v>2012</v>
      </c>
      <c r="R11206" s="37">
        <v>9999</v>
      </c>
      <c r="U11206" s="37" t="s">
        <v>54</v>
      </c>
      <c r="V11206" s="37" t="s">
        <v>1559</v>
      </c>
      <c r="AJ11206" s="37">
        <v>0</v>
      </c>
      <c r="AK11206" s="37">
        <v>0</v>
      </c>
      <c r="AL11206" s="37">
        <v>0</v>
      </c>
      <c r="AM11206" s="37">
        <v>0</v>
      </c>
      <c r="AN11206" s="37">
        <v>0.45629999999999998</v>
      </c>
      <c r="AO11206" s="37">
        <v>0.45629999999999998</v>
      </c>
      <c r="AP11206" s="37">
        <v>0.45629999999999998</v>
      </c>
      <c r="AY11206" s="37" t="s">
        <v>48608</v>
      </c>
      <c r="AZ11206" s="37">
        <v>100</v>
      </c>
      <c r="BA11206" s="37" t="s">
        <v>46751</v>
      </c>
      <c r="BB11206" s="37">
        <v>100</v>
      </c>
    </row>
    <row r="11207" spans="1:54">
      <c r="A11207" s="37" t="s">
        <v>20929</v>
      </c>
      <c r="B11207" s="37" t="s">
        <v>20933</v>
      </c>
      <c r="C11207" s="37">
        <v>57446</v>
      </c>
      <c r="D11207" s="37" t="s">
        <v>162</v>
      </c>
      <c r="E11207" s="37" t="s">
        <v>13865</v>
      </c>
      <c r="G11207" s="37" t="s">
        <v>1559</v>
      </c>
      <c r="I11207" s="37" t="s">
        <v>229</v>
      </c>
      <c r="J11207" s="37" t="s">
        <v>127</v>
      </c>
      <c r="K11207" s="37">
        <v>32</v>
      </c>
      <c r="L11207" s="37" t="s">
        <v>3970</v>
      </c>
      <c r="M11207" s="37">
        <v>15</v>
      </c>
      <c r="N11207" s="37" t="s">
        <v>3971</v>
      </c>
      <c r="O11207" s="37">
        <v>12</v>
      </c>
      <c r="P11207" s="37">
        <v>9771</v>
      </c>
      <c r="Q11207" s="37">
        <v>2015</v>
      </c>
      <c r="R11207" s="37">
        <v>9999</v>
      </c>
      <c r="U11207" s="37" t="s">
        <v>54</v>
      </c>
      <c r="V11207" s="37" t="s">
        <v>1559</v>
      </c>
      <c r="AJ11207" s="37">
        <v>0</v>
      </c>
      <c r="AK11207" s="37">
        <v>0</v>
      </c>
      <c r="AL11207" s="37">
        <v>0</v>
      </c>
      <c r="AM11207" s="37">
        <v>0</v>
      </c>
      <c r="AN11207" s="37">
        <v>0.45629999999999998</v>
      </c>
      <c r="AO11207" s="37">
        <v>0.45629999999999998</v>
      </c>
      <c r="AP11207" s="37">
        <v>0.45629999999999998</v>
      </c>
      <c r="AY11207" s="37" t="s">
        <v>48609</v>
      </c>
      <c r="AZ11207" s="37">
        <v>100</v>
      </c>
      <c r="BA11207" s="37" t="s">
        <v>46751</v>
      </c>
      <c r="BB11207" s="37">
        <v>100</v>
      </c>
    </row>
    <row r="11208" spans="1:54">
      <c r="A11208" s="37" t="s">
        <v>20929</v>
      </c>
      <c r="B11208" s="37" t="s">
        <v>20934</v>
      </c>
      <c r="C11208" s="37">
        <v>57446</v>
      </c>
      <c r="D11208" s="37" t="s">
        <v>162</v>
      </c>
      <c r="E11208" s="37" t="s">
        <v>13867</v>
      </c>
      <c r="G11208" s="37" t="s">
        <v>1559</v>
      </c>
      <c r="I11208" s="37" t="s">
        <v>229</v>
      </c>
      <c r="J11208" s="37" t="s">
        <v>127</v>
      </c>
      <c r="K11208" s="37">
        <v>32</v>
      </c>
      <c r="L11208" s="37" t="s">
        <v>3970</v>
      </c>
      <c r="M11208" s="37">
        <v>15</v>
      </c>
      <c r="N11208" s="37" t="s">
        <v>3971</v>
      </c>
      <c r="O11208" s="37">
        <v>12</v>
      </c>
      <c r="P11208" s="37">
        <v>9771</v>
      </c>
      <c r="Q11208" s="37">
        <v>2015</v>
      </c>
      <c r="R11208" s="37">
        <v>9999</v>
      </c>
      <c r="U11208" s="37" t="s">
        <v>54</v>
      </c>
      <c r="V11208" s="37" t="s">
        <v>1559</v>
      </c>
      <c r="AJ11208" s="37">
        <v>0</v>
      </c>
      <c r="AK11208" s="37">
        <v>0</v>
      </c>
      <c r="AL11208" s="37">
        <v>0</v>
      </c>
      <c r="AM11208" s="37">
        <v>0</v>
      </c>
      <c r="AN11208" s="37">
        <v>0.45629999999999998</v>
      </c>
      <c r="AO11208" s="37">
        <v>0.45629999999999998</v>
      </c>
      <c r="AP11208" s="37">
        <v>0.45629999999999998</v>
      </c>
      <c r="AY11208" s="37" t="s">
        <v>48609</v>
      </c>
      <c r="AZ11208" s="37">
        <v>100</v>
      </c>
      <c r="BA11208" s="37" t="s">
        <v>46751</v>
      </c>
      <c r="BB11208" s="37">
        <v>100</v>
      </c>
    </row>
    <row r="11209" spans="1:54">
      <c r="A11209" s="37" t="s">
        <v>20929</v>
      </c>
      <c r="B11209" s="37" t="s">
        <v>20935</v>
      </c>
      <c r="C11209" s="37">
        <v>57446</v>
      </c>
      <c r="D11209" s="37" t="s">
        <v>162</v>
      </c>
      <c r="E11209" s="37" t="s">
        <v>20936</v>
      </c>
      <c r="G11209" s="37" t="s">
        <v>1559</v>
      </c>
      <c r="I11209" s="37" t="s">
        <v>229</v>
      </c>
      <c r="J11209" s="37" t="s">
        <v>127</v>
      </c>
      <c r="K11209" s="37">
        <v>32</v>
      </c>
      <c r="L11209" s="37" t="s">
        <v>3970</v>
      </c>
      <c r="M11209" s="37">
        <v>15</v>
      </c>
      <c r="N11209" s="37" t="s">
        <v>3971</v>
      </c>
      <c r="O11209" s="37">
        <v>8</v>
      </c>
      <c r="P11209" s="37">
        <v>9771</v>
      </c>
      <c r="Q11209" s="37">
        <v>2015</v>
      </c>
      <c r="R11209" s="37">
        <v>9999</v>
      </c>
      <c r="U11209" s="37" t="s">
        <v>54</v>
      </c>
      <c r="V11209" s="37" t="s">
        <v>1559</v>
      </c>
      <c r="AJ11209" s="37">
        <v>0</v>
      </c>
      <c r="AK11209" s="37">
        <v>0</v>
      </c>
      <c r="AL11209" s="37">
        <v>0</v>
      </c>
      <c r="AM11209" s="37">
        <v>0</v>
      </c>
      <c r="AN11209" s="37">
        <v>0.45629999999999998</v>
      </c>
      <c r="AO11209" s="37">
        <v>0.45629999999999998</v>
      </c>
      <c r="AP11209" s="37">
        <v>0.45629999999999998</v>
      </c>
      <c r="AY11209" s="37" t="s">
        <v>48609</v>
      </c>
      <c r="AZ11209" s="37">
        <v>100</v>
      </c>
      <c r="BA11209" s="37" t="s">
        <v>46751</v>
      </c>
      <c r="BB11209" s="37">
        <v>100</v>
      </c>
    </row>
    <row r="11210" spans="1:54">
      <c r="A11210" s="37" t="s">
        <v>20937</v>
      </c>
      <c r="B11210" s="37" t="s">
        <v>20938</v>
      </c>
      <c r="C11210" s="37">
        <v>57447</v>
      </c>
      <c r="D11210" s="37" t="s">
        <v>162</v>
      </c>
      <c r="E11210" s="37" t="s">
        <v>51</v>
      </c>
      <c r="G11210" s="37" t="s">
        <v>168</v>
      </c>
      <c r="I11210" s="37" t="s">
        <v>216</v>
      </c>
      <c r="J11210" s="37" t="s">
        <v>85</v>
      </c>
      <c r="K11210" s="37">
        <v>54</v>
      </c>
      <c r="L11210" s="37" t="s">
        <v>20939</v>
      </c>
      <c r="M11210" s="37">
        <v>1</v>
      </c>
      <c r="N11210" s="37" t="s">
        <v>20940</v>
      </c>
      <c r="O11210" s="37">
        <v>97.6</v>
      </c>
      <c r="P11210" s="37">
        <v>0</v>
      </c>
      <c r="Q11210" s="37">
        <v>2011</v>
      </c>
      <c r="R11210" s="37">
        <v>9999</v>
      </c>
      <c r="U11210" s="37" t="s">
        <v>54</v>
      </c>
      <c r="V11210" s="37" t="s">
        <v>241</v>
      </c>
      <c r="AJ11210" s="37">
        <v>0</v>
      </c>
      <c r="AK11210" s="37">
        <v>0</v>
      </c>
      <c r="AL11210" s="37">
        <v>0</v>
      </c>
      <c r="AM11210" s="37">
        <v>0</v>
      </c>
      <c r="AY11210" s="37" t="s">
        <v>48610</v>
      </c>
      <c r="AZ11210" s="37">
        <v>100</v>
      </c>
      <c r="BA11210" s="37" t="s">
        <v>56047</v>
      </c>
      <c r="BB11210" s="37">
        <v>100</v>
      </c>
    </row>
    <row r="11211" spans="1:54">
      <c r="A11211" s="37" t="s">
        <v>20937</v>
      </c>
      <c r="B11211" s="37" t="s">
        <v>20941</v>
      </c>
      <c r="C11211" s="37">
        <v>57447</v>
      </c>
      <c r="D11211" s="37" t="s">
        <v>162</v>
      </c>
      <c r="E11211" s="37" t="s">
        <v>55</v>
      </c>
      <c r="G11211" s="37" t="s">
        <v>5771</v>
      </c>
      <c r="I11211" s="37" t="s">
        <v>216</v>
      </c>
      <c r="J11211" s="37" t="s">
        <v>85</v>
      </c>
      <c r="K11211" s="37">
        <v>54</v>
      </c>
      <c r="L11211" s="37" t="s">
        <v>20939</v>
      </c>
      <c r="M11211" s="37">
        <v>1</v>
      </c>
      <c r="N11211" s="37" t="s">
        <v>20940</v>
      </c>
      <c r="O11211" s="37">
        <v>16</v>
      </c>
      <c r="P11211" s="37">
        <v>0</v>
      </c>
      <c r="Q11211" s="37">
        <v>2011</v>
      </c>
      <c r="R11211" s="37">
        <v>9999</v>
      </c>
      <c r="U11211" s="37" t="s">
        <v>54</v>
      </c>
      <c r="V11211" s="37" t="s">
        <v>5771</v>
      </c>
      <c r="AJ11211" s="37">
        <v>0</v>
      </c>
      <c r="AK11211" s="37">
        <v>0</v>
      </c>
      <c r="AL11211" s="37">
        <v>0</v>
      </c>
      <c r="AM11211" s="37">
        <v>0</v>
      </c>
      <c r="AY11211" s="37" t="s">
        <v>48610</v>
      </c>
      <c r="AZ11211" s="37">
        <v>100</v>
      </c>
      <c r="BA11211" s="37" t="s">
        <v>56047</v>
      </c>
      <c r="BB11211" s="37">
        <v>100</v>
      </c>
    </row>
    <row r="11212" spans="1:54">
      <c r="A11212" s="37" t="s">
        <v>20942</v>
      </c>
      <c r="B11212" s="37" t="s">
        <v>20943</v>
      </c>
      <c r="C11212" s="37">
        <v>57448</v>
      </c>
      <c r="D11212" s="37" t="s">
        <v>162</v>
      </c>
      <c r="E11212" s="37" t="s">
        <v>20944</v>
      </c>
      <c r="G11212" s="37" t="s">
        <v>169</v>
      </c>
      <c r="I11212" s="37" t="s">
        <v>356</v>
      </c>
      <c r="J11212" s="37" t="s">
        <v>357</v>
      </c>
      <c r="K11212" s="37">
        <v>34</v>
      </c>
      <c r="L11212" s="37" t="s">
        <v>668</v>
      </c>
      <c r="M11212" s="37">
        <v>33</v>
      </c>
      <c r="N11212" s="37" t="s">
        <v>669</v>
      </c>
      <c r="O11212" s="37">
        <v>17.7</v>
      </c>
      <c r="P11212" s="37">
        <v>0</v>
      </c>
      <c r="Q11212" s="37">
        <v>2011</v>
      </c>
      <c r="R11212" s="37">
        <v>9999</v>
      </c>
      <c r="U11212" s="37" t="s">
        <v>54</v>
      </c>
      <c r="V11212" s="37" t="s">
        <v>238</v>
      </c>
      <c r="AJ11212" s="37">
        <v>0</v>
      </c>
      <c r="AK11212" s="37">
        <v>0</v>
      </c>
      <c r="AL11212" s="37">
        <v>0</v>
      </c>
      <c r="AM11212" s="37">
        <v>0</v>
      </c>
      <c r="AY11212" s="37" t="s">
        <v>48611</v>
      </c>
      <c r="AZ11212" s="37">
        <v>100</v>
      </c>
      <c r="BA11212" s="37" t="s">
        <v>46407</v>
      </c>
      <c r="BB11212" s="37">
        <v>100</v>
      </c>
    </row>
    <row r="11213" spans="1:54">
      <c r="A11213" s="37" t="s">
        <v>20945</v>
      </c>
      <c r="B11213" s="37" t="s">
        <v>20946</v>
      </c>
      <c r="C11213" s="37">
        <v>57449</v>
      </c>
      <c r="D11213" s="37" t="s">
        <v>162</v>
      </c>
      <c r="E11213" s="37" t="s">
        <v>51</v>
      </c>
      <c r="G11213" s="37" t="s">
        <v>168</v>
      </c>
      <c r="I11213" s="37" t="s">
        <v>219</v>
      </c>
      <c r="J11213" s="37" t="s">
        <v>1452</v>
      </c>
      <c r="K11213" s="37">
        <v>39</v>
      </c>
      <c r="L11213" s="37" t="s">
        <v>20947</v>
      </c>
      <c r="M11213" s="37">
        <v>161</v>
      </c>
      <c r="N11213" s="37" t="s">
        <v>20948</v>
      </c>
      <c r="O11213" s="37">
        <v>302</v>
      </c>
      <c r="P11213" s="37">
        <v>0</v>
      </c>
      <c r="Q11213" s="37">
        <v>2011</v>
      </c>
      <c r="R11213" s="37">
        <v>9999</v>
      </c>
      <c r="U11213" s="37" t="s">
        <v>54</v>
      </c>
      <c r="V11213" s="37" t="s">
        <v>241</v>
      </c>
      <c r="AJ11213" s="37">
        <v>0</v>
      </c>
      <c r="AK11213" s="37">
        <v>0</v>
      </c>
      <c r="AL11213" s="37">
        <v>0</v>
      </c>
      <c r="AM11213" s="37">
        <v>0</v>
      </c>
      <c r="AY11213" s="37" t="s">
        <v>48612</v>
      </c>
      <c r="AZ11213" s="37">
        <v>100</v>
      </c>
      <c r="BA11213" s="37" t="s">
        <v>47215</v>
      </c>
      <c r="BB11213" s="37">
        <v>100</v>
      </c>
    </row>
    <row r="11214" spans="1:54">
      <c r="A11214" s="37" t="s">
        <v>20949</v>
      </c>
      <c r="B11214" s="37" t="s">
        <v>20950</v>
      </c>
      <c r="C11214" s="37">
        <v>57451</v>
      </c>
      <c r="D11214" s="37" t="s">
        <v>162</v>
      </c>
      <c r="E11214" s="37" t="s">
        <v>20951</v>
      </c>
      <c r="G11214" s="37" t="s">
        <v>1559</v>
      </c>
      <c r="I11214" s="37" t="s">
        <v>229</v>
      </c>
      <c r="J11214" s="37" t="s">
        <v>127</v>
      </c>
      <c r="K11214" s="37">
        <v>32</v>
      </c>
      <c r="L11214" s="37" t="s">
        <v>20952</v>
      </c>
      <c r="M11214" s="37">
        <v>7</v>
      </c>
      <c r="N11214" s="37" t="s">
        <v>20953</v>
      </c>
      <c r="O11214" s="37">
        <v>10.7</v>
      </c>
      <c r="P11214" s="37">
        <v>9771</v>
      </c>
      <c r="Q11214" s="37">
        <v>2012</v>
      </c>
      <c r="R11214" s="37">
        <v>9999</v>
      </c>
      <c r="U11214" s="37" t="s">
        <v>54</v>
      </c>
      <c r="V11214" s="37" t="s">
        <v>1559</v>
      </c>
      <c r="AJ11214" s="37">
        <v>0</v>
      </c>
      <c r="AK11214" s="37">
        <v>0</v>
      </c>
      <c r="AL11214" s="37">
        <v>0</v>
      </c>
      <c r="AM11214" s="37">
        <v>0</v>
      </c>
      <c r="AN11214" s="37">
        <v>0.45629999999999998</v>
      </c>
      <c r="AO11214" s="37">
        <v>0.45629999999999998</v>
      </c>
      <c r="AP11214" s="37">
        <v>0.45629999999999998</v>
      </c>
      <c r="AY11214" s="37" t="s">
        <v>48613</v>
      </c>
      <c r="AZ11214" s="37">
        <v>100</v>
      </c>
      <c r="BA11214" s="37" t="s">
        <v>46751</v>
      </c>
      <c r="BB11214" s="37">
        <v>100</v>
      </c>
    </row>
    <row r="11215" spans="1:54">
      <c r="A11215" s="37" t="s">
        <v>20949</v>
      </c>
      <c r="B11215" s="37" t="s">
        <v>20954</v>
      </c>
      <c r="C11215" s="37">
        <v>57451</v>
      </c>
      <c r="D11215" s="37" t="s">
        <v>162</v>
      </c>
      <c r="E11215" s="37" t="s">
        <v>20955</v>
      </c>
      <c r="G11215" s="37" t="s">
        <v>1559</v>
      </c>
      <c r="I11215" s="37" t="s">
        <v>229</v>
      </c>
      <c r="J11215" s="37" t="s">
        <v>127</v>
      </c>
      <c r="K11215" s="37">
        <v>32</v>
      </c>
      <c r="L11215" s="37" t="s">
        <v>20952</v>
      </c>
      <c r="M11215" s="37">
        <v>7</v>
      </c>
      <c r="N11215" s="37" t="s">
        <v>20953</v>
      </c>
      <c r="O11215" s="37">
        <v>10.7</v>
      </c>
      <c r="P11215" s="37">
        <v>9771</v>
      </c>
      <c r="Q11215" s="37">
        <v>2012</v>
      </c>
      <c r="R11215" s="37">
        <v>9999</v>
      </c>
      <c r="U11215" s="37" t="s">
        <v>54</v>
      </c>
      <c r="V11215" s="37" t="s">
        <v>1559</v>
      </c>
      <c r="AJ11215" s="37">
        <v>0</v>
      </c>
      <c r="AK11215" s="37">
        <v>0</v>
      </c>
      <c r="AL11215" s="37">
        <v>0</v>
      </c>
      <c r="AM11215" s="37">
        <v>0</v>
      </c>
      <c r="AN11215" s="37">
        <v>0.45629999999999998</v>
      </c>
      <c r="AO11215" s="37">
        <v>0.45629999999999998</v>
      </c>
      <c r="AP11215" s="37">
        <v>0.45629999999999998</v>
      </c>
      <c r="AY11215" s="37" t="s">
        <v>48613</v>
      </c>
      <c r="AZ11215" s="37">
        <v>100</v>
      </c>
      <c r="BA11215" s="37" t="s">
        <v>46751</v>
      </c>
      <c r="BB11215" s="37">
        <v>100</v>
      </c>
    </row>
    <row r="11216" spans="1:54">
      <c r="A11216" s="37" t="s">
        <v>20956</v>
      </c>
      <c r="B11216" s="37" t="s">
        <v>20957</v>
      </c>
      <c r="C11216" s="37">
        <v>57455</v>
      </c>
      <c r="D11216" s="37" t="s">
        <v>162</v>
      </c>
      <c r="E11216" s="37" t="s">
        <v>20958</v>
      </c>
      <c r="G11216" s="37" t="s">
        <v>169</v>
      </c>
      <c r="I11216" s="37" t="s">
        <v>3714</v>
      </c>
      <c r="J11216" s="37" t="s">
        <v>78</v>
      </c>
      <c r="K11216" s="37">
        <v>6</v>
      </c>
      <c r="L11216" s="37" t="s">
        <v>3715</v>
      </c>
      <c r="M11216" s="37">
        <v>73</v>
      </c>
      <c r="N11216" s="37" t="s">
        <v>3716</v>
      </c>
      <c r="O11216" s="37">
        <v>26</v>
      </c>
      <c r="P11216" s="37">
        <v>0</v>
      </c>
      <c r="Q11216" s="37">
        <v>2013</v>
      </c>
      <c r="R11216" s="37">
        <v>9999</v>
      </c>
      <c r="U11216" s="37" t="s">
        <v>54</v>
      </c>
      <c r="V11216" s="37" t="s">
        <v>238</v>
      </c>
      <c r="AJ11216" s="37">
        <v>0</v>
      </c>
      <c r="AK11216" s="37">
        <v>0</v>
      </c>
      <c r="AL11216" s="37">
        <v>0</v>
      </c>
      <c r="AM11216" s="37">
        <v>0</v>
      </c>
      <c r="AY11216" s="37" t="s">
        <v>48614</v>
      </c>
      <c r="AZ11216" s="37">
        <v>100</v>
      </c>
      <c r="BA11216" s="37" t="s">
        <v>47459</v>
      </c>
      <c r="BB11216" s="37">
        <v>100</v>
      </c>
    </row>
    <row r="11217" spans="1:54">
      <c r="A11217" s="37" t="s">
        <v>20959</v>
      </c>
      <c r="B11217" s="37" t="s">
        <v>20960</v>
      </c>
      <c r="C11217" s="37">
        <v>57456</v>
      </c>
      <c r="D11217" s="37" t="s">
        <v>162</v>
      </c>
      <c r="E11217" s="37" t="s">
        <v>20961</v>
      </c>
      <c r="G11217" s="37" t="s">
        <v>1559</v>
      </c>
      <c r="I11217" s="37" t="s">
        <v>229</v>
      </c>
      <c r="J11217" s="37" t="s">
        <v>127</v>
      </c>
      <c r="K11217" s="37">
        <v>32</v>
      </c>
      <c r="L11217" s="37" t="s">
        <v>12442</v>
      </c>
      <c r="M11217" s="37">
        <v>31</v>
      </c>
      <c r="N11217" s="37" t="s">
        <v>12443</v>
      </c>
      <c r="O11217" s="37">
        <v>6</v>
      </c>
      <c r="P11217" s="37">
        <v>9771</v>
      </c>
      <c r="Q11217" s="37">
        <v>2012</v>
      </c>
      <c r="R11217" s="37">
        <v>9999</v>
      </c>
      <c r="U11217" s="37" t="s">
        <v>54</v>
      </c>
      <c r="V11217" s="37" t="s">
        <v>1559</v>
      </c>
      <c r="AJ11217" s="37">
        <v>0</v>
      </c>
      <c r="AK11217" s="37">
        <v>0</v>
      </c>
      <c r="AL11217" s="37">
        <v>0</v>
      </c>
      <c r="AM11217" s="37">
        <v>0</v>
      </c>
      <c r="AN11217" s="37">
        <v>0.45629999999999998</v>
      </c>
      <c r="AO11217" s="37">
        <v>0.45629999999999998</v>
      </c>
      <c r="AP11217" s="37">
        <v>0.45629999999999998</v>
      </c>
      <c r="AY11217" s="37" t="s">
        <v>48615</v>
      </c>
      <c r="AZ11217" s="37">
        <v>100</v>
      </c>
      <c r="BA11217" s="37" t="s">
        <v>48616</v>
      </c>
      <c r="BB11217" s="37">
        <v>100</v>
      </c>
    </row>
    <row r="11218" spans="1:54">
      <c r="A11218" s="37" t="s">
        <v>20962</v>
      </c>
      <c r="B11218" s="37" t="s">
        <v>20963</v>
      </c>
      <c r="C11218" s="37">
        <v>57458</v>
      </c>
      <c r="D11218" s="37" t="s">
        <v>162</v>
      </c>
      <c r="E11218" s="37" t="s">
        <v>51</v>
      </c>
      <c r="G11218" s="37" t="s">
        <v>169</v>
      </c>
      <c r="I11218" s="37" t="s">
        <v>356</v>
      </c>
      <c r="J11218" s="37" t="s">
        <v>357</v>
      </c>
      <c r="K11218" s="37">
        <v>34</v>
      </c>
      <c r="L11218" s="37" t="s">
        <v>2731</v>
      </c>
      <c r="M11218" s="37">
        <v>23</v>
      </c>
      <c r="N11218" s="37" t="s">
        <v>4001</v>
      </c>
      <c r="O11218" s="37">
        <v>3.8</v>
      </c>
      <c r="P11218" s="37">
        <v>0</v>
      </c>
      <c r="Q11218" s="37">
        <v>2011</v>
      </c>
      <c r="R11218" s="37">
        <v>9999</v>
      </c>
      <c r="U11218" s="37" t="s">
        <v>54</v>
      </c>
      <c r="V11218" s="37" t="s">
        <v>238</v>
      </c>
      <c r="AJ11218" s="37">
        <v>0</v>
      </c>
      <c r="AK11218" s="37">
        <v>0</v>
      </c>
      <c r="AL11218" s="37">
        <v>0</v>
      </c>
      <c r="AM11218" s="37">
        <v>0</v>
      </c>
      <c r="AY11218" s="37" t="s">
        <v>48617</v>
      </c>
      <c r="AZ11218" s="37">
        <v>100</v>
      </c>
      <c r="BA11218" s="37" t="s">
        <v>48618</v>
      </c>
      <c r="BB11218" s="37">
        <v>100</v>
      </c>
    </row>
    <row r="11219" spans="1:54">
      <c r="A11219" s="37" t="s">
        <v>20964</v>
      </c>
      <c r="B11219" s="37" t="s">
        <v>20965</v>
      </c>
      <c r="C11219" s="37">
        <v>57459</v>
      </c>
      <c r="D11219" s="37" t="s">
        <v>162</v>
      </c>
      <c r="E11219" s="37" t="s">
        <v>51</v>
      </c>
      <c r="G11219" s="37" t="s">
        <v>168</v>
      </c>
      <c r="I11219" s="37" t="s">
        <v>220</v>
      </c>
      <c r="J11219" s="37" t="s">
        <v>78</v>
      </c>
      <c r="K11219" s="37">
        <v>6</v>
      </c>
      <c r="L11219" s="37" t="s">
        <v>476</v>
      </c>
      <c r="M11219" s="37">
        <v>65</v>
      </c>
      <c r="N11219" s="37" t="s">
        <v>477</v>
      </c>
      <c r="O11219" s="37">
        <v>49</v>
      </c>
      <c r="P11219" s="37">
        <v>0</v>
      </c>
      <c r="Q11219" s="37">
        <v>2012</v>
      </c>
      <c r="R11219" s="37">
        <v>9999</v>
      </c>
      <c r="U11219" s="37" t="s">
        <v>54</v>
      </c>
      <c r="V11219" s="37" t="s">
        <v>241</v>
      </c>
      <c r="AJ11219" s="37">
        <v>0</v>
      </c>
      <c r="AK11219" s="37">
        <v>0</v>
      </c>
      <c r="AL11219" s="37">
        <v>0</v>
      </c>
      <c r="AM11219" s="37">
        <v>0</v>
      </c>
      <c r="AY11219" s="37" t="s">
        <v>48619</v>
      </c>
      <c r="AZ11219" s="37">
        <v>100</v>
      </c>
      <c r="BA11219" s="37" t="s">
        <v>46288</v>
      </c>
      <c r="BB11219" s="37">
        <v>100</v>
      </c>
    </row>
    <row r="11220" spans="1:54">
      <c r="A11220" s="37" t="s">
        <v>20966</v>
      </c>
      <c r="B11220" s="37" t="s">
        <v>20967</v>
      </c>
      <c r="C11220" s="37">
        <v>57461</v>
      </c>
      <c r="D11220" s="37" t="s">
        <v>162</v>
      </c>
      <c r="E11220" s="37" t="s">
        <v>51</v>
      </c>
      <c r="G11220" s="37" t="s">
        <v>169</v>
      </c>
      <c r="I11220" s="37" t="s">
        <v>994</v>
      </c>
      <c r="J11220" s="37" t="s">
        <v>94</v>
      </c>
      <c r="K11220" s="37">
        <v>37</v>
      </c>
      <c r="L11220" s="37" t="s">
        <v>1769</v>
      </c>
      <c r="M11220" s="37">
        <v>39</v>
      </c>
      <c r="N11220" s="37" t="s">
        <v>8744</v>
      </c>
      <c r="O11220" s="37">
        <v>0.9</v>
      </c>
      <c r="P11220" s="37">
        <v>0</v>
      </c>
      <c r="Q11220" s="37">
        <v>2011</v>
      </c>
      <c r="R11220" s="37">
        <v>9999</v>
      </c>
      <c r="U11220" s="37" t="s">
        <v>54</v>
      </c>
      <c r="V11220" s="37" t="s">
        <v>238</v>
      </c>
      <c r="AJ11220" s="37">
        <v>0</v>
      </c>
      <c r="AK11220" s="37">
        <v>0</v>
      </c>
      <c r="AL11220" s="37">
        <v>0</v>
      </c>
      <c r="AM11220" s="37">
        <v>0</v>
      </c>
      <c r="AY11220" s="37" t="s">
        <v>48620</v>
      </c>
      <c r="AZ11220" s="37">
        <v>100</v>
      </c>
      <c r="BA11220" s="37" t="s">
        <v>46215</v>
      </c>
      <c r="BB11220" s="37">
        <v>100</v>
      </c>
    </row>
    <row r="11221" spans="1:54">
      <c r="A11221" s="37" t="s">
        <v>20968</v>
      </c>
      <c r="B11221" s="37" t="s">
        <v>20969</v>
      </c>
      <c r="C11221" s="37">
        <v>57462</v>
      </c>
      <c r="D11221" s="37" t="s">
        <v>162</v>
      </c>
      <c r="E11221" s="37" t="s">
        <v>51</v>
      </c>
      <c r="G11221" s="37" t="s">
        <v>169</v>
      </c>
      <c r="I11221" s="37" t="s">
        <v>1465</v>
      </c>
      <c r="J11221" s="37" t="s">
        <v>1452</v>
      </c>
      <c r="K11221" s="37">
        <v>39</v>
      </c>
      <c r="L11221" s="37" t="s">
        <v>4902</v>
      </c>
      <c r="M11221" s="37">
        <v>69</v>
      </c>
      <c r="N11221" s="37" t="s">
        <v>15247</v>
      </c>
      <c r="O11221" s="37">
        <v>8</v>
      </c>
      <c r="P11221" s="37">
        <v>0</v>
      </c>
      <c r="Q11221" s="37">
        <v>2011</v>
      </c>
      <c r="R11221" s="37">
        <v>9999</v>
      </c>
      <c r="U11221" s="37" t="s">
        <v>54</v>
      </c>
      <c r="V11221" s="37" t="s">
        <v>238</v>
      </c>
      <c r="AJ11221" s="37">
        <v>0</v>
      </c>
      <c r="AK11221" s="37">
        <v>0</v>
      </c>
      <c r="AL11221" s="37">
        <v>0</v>
      </c>
      <c r="AM11221" s="37">
        <v>0</v>
      </c>
      <c r="AY11221" s="37" t="s">
        <v>48621</v>
      </c>
      <c r="AZ11221" s="37">
        <v>100</v>
      </c>
      <c r="BA11221" s="37" t="s">
        <v>48622</v>
      </c>
      <c r="BB11221" s="37">
        <v>100</v>
      </c>
    </row>
    <row r="11222" spans="1:54">
      <c r="A11222" s="37" t="s">
        <v>20970</v>
      </c>
      <c r="B11222" s="37" t="s">
        <v>20971</v>
      </c>
      <c r="C11222" s="37">
        <v>57463</v>
      </c>
      <c r="D11222" s="37" t="s">
        <v>162</v>
      </c>
      <c r="E11222" s="37" t="s">
        <v>51</v>
      </c>
      <c r="G11222" s="37" t="s">
        <v>168</v>
      </c>
      <c r="I11222" s="37" t="s">
        <v>822</v>
      </c>
      <c r="J11222" s="37" t="s">
        <v>109</v>
      </c>
      <c r="K11222" s="37">
        <v>17</v>
      </c>
      <c r="L11222" s="37" t="s">
        <v>4902</v>
      </c>
      <c r="M11222" s="37">
        <v>73</v>
      </c>
      <c r="N11222" s="37" t="s">
        <v>20972</v>
      </c>
      <c r="O11222" s="37">
        <v>200</v>
      </c>
      <c r="P11222" s="37">
        <v>0</v>
      </c>
      <c r="Q11222" s="37">
        <v>2012</v>
      </c>
      <c r="R11222" s="37">
        <v>9999</v>
      </c>
      <c r="U11222" s="37" t="s">
        <v>54</v>
      </c>
      <c r="V11222" s="37" t="s">
        <v>241</v>
      </c>
      <c r="AJ11222" s="37">
        <v>0</v>
      </c>
      <c r="AK11222" s="37">
        <v>0</v>
      </c>
      <c r="AL11222" s="37">
        <v>0</v>
      </c>
      <c r="AM11222" s="37">
        <v>0</v>
      </c>
      <c r="AY11222" s="37" t="s">
        <v>20970</v>
      </c>
      <c r="AZ11222" s="37">
        <v>100</v>
      </c>
      <c r="BA11222" s="37" t="s">
        <v>46472</v>
      </c>
      <c r="BB11222" s="37">
        <v>100</v>
      </c>
    </row>
    <row r="11223" spans="1:54">
      <c r="A11223" s="37" t="s">
        <v>20973</v>
      </c>
      <c r="B11223" s="37" t="s">
        <v>20974</v>
      </c>
      <c r="C11223" s="37">
        <v>57465</v>
      </c>
      <c r="D11223" s="37" t="s">
        <v>162</v>
      </c>
      <c r="E11223" s="37" t="s">
        <v>51</v>
      </c>
      <c r="G11223" s="37" t="s">
        <v>169</v>
      </c>
      <c r="I11223" s="37" t="s">
        <v>389</v>
      </c>
      <c r="J11223" s="37" t="s">
        <v>390</v>
      </c>
      <c r="K11223" s="37">
        <v>42</v>
      </c>
      <c r="L11223" s="37" t="s">
        <v>4596</v>
      </c>
      <c r="M11223" s="37">
        <v>79</v>
      </c>
      <c r="N11223" s="37" t="s">
        <v>4597</v>
      </c>
      <c r="O11223" s="37">
        <v>1.8</v>
      </c>
      <c r="P11223" s="37">
        <v>0</v>
      </c>
      <c r="Q11223" s="37">
        <v>2011</v>
      </c>
      <c r="R11223" s="37">
        <v>9999</v>
      </c>
      <c r="U11223" s="37" t="s">
        <v>54</v>
      </c>
      <c r="V11223" s="37" t="s">
        <v>238</v>
      </c>
      <c r="AJ11223" s="37">
        <v>0</v>
      </c>
      <c r="AK11223" s="37">
        <v>0</v>
      </c>
      <c r="AL11223" s="37">
        <v>0</v>
      </c>
      <c r="AM11223" s="37">
        <v>0</v>
      </c>
      <c r="AY11223" s="37" t="s">
        <v>48623</v>
      </c>
      <c r="AZ11223" s="37">
        <v>100</v>
      </c>
      <c r="BA11223" s="37" t="s">
        <v>48623</v>
      </c>
      <c r="BB11223" s="37">
        <v>100</v>
      </c>
    </row>
    <row r="11224" spans="1:54">
      <c r="A11224" s="37" t="s">
        <v>20975</v>
      </c>
      <c r="B11224" s="37" t="s">
        <v>20976</v>
      </c>
      <c r="C11224" s="37">
        <v>57466</v>
      </c>
      <c r="D11224" s="37" t="s">
        <v>162</v>
      </c>
      <c r="E11224" s="37" t="s">
        <v>3556</v>
      </c>
      <c r="G11224" s="37" t="s">
        <v>101</v>
      </c>
      <c r="I11224" s="37" t="s">
        <v>216</v>
      </c>
      <c r="J11224" s="37" t="s">
        <v>390</v>
      </c>
      <c r="K11224" s="37">
        <v>42</v>
      </c>
      <c r="L11224" s="37" t="s">
        <v>125</v>
      </c>
      <c r="M11224" s="37">
        <v>55</v>
      </c>
      <c r="N11224" s="37" t="s">
        <v>16191</v>
      </c>
      <c r="O11224" s="37">
        <v>1.6</v>
      </c>
      <c r="P11224" s="37">
        <v>13500</v>
      </c>
      <c r="Q11224" s="37">
        <v>2013</v>
      </c>
      <c r="R11224" s="37">
        <v>9999</v>
      </c>
      <c r="U11224" s="37" t="s">
        <v>54</v>
      </c>
      <c r="V11224" s="37" t="s">
        <v>101</v>
      </c>
      <c r="AJ11224" s="37">
        <v>0.22117000000000001</v>
      </c>
      <c r="AK11224" s="37">
        <v>0.22117000000000001</v>
      </c>
      <c r="AL11224" s="37">
        <v>0.22117000000000001</v>
      </c>
      <c r="AM11224" s="37">
        <v>0.22117000000000001</v>
      </c>
      <c r="AY11224" s="37" t="s">
        <v>48624</v>
      </c>
      <c r="AZ11224" s="37">
        <v>100</v>
      </c>
      <c r="BA11224" s="37" t="s">
        <v>46447</v>
      </c>
      <c r="BB11224" s="37">
        <v>100</v>
      </c>
    </row>
    <row r="11225" spans="1:54">
      <c r="A11225" s="37" t="s">
        <v>20975</v>
      </c>
      <c r="B11225" s="37" t="s">
        <v>20977</v>
      </c>
      <c r="C11225" s="37">
        <v>57466</v>
      </c>
      <c r="D11225" s="37" t="s">
        <v>162</v>
      </c>
      <c r="E11225" s="37" t="s">
        <v>3559</v>
      </c>
      <c r="G11225" s="37" t="s">
        <v>101</v>
      </c>
      <c r="I11225" s="37" t="s">
        <v>216</v>
      </c>
      <c r="J11225" s="37" t="s">
        <v>390</v>
      </c>
      <c r="K11225" s="37">
        <v>42</v>
      </c>
      <c r="L11225" s="37" t="s">
        <v>125</v>
      </c>
      <c r="M11225" s="37">
        <v>55</v>
      </c>
      <c r="N11225" s="37" t="s">
        <v>16191</v>
      </c>
      <c r="O11225" s="37">
        <v>1.6</v>
      </c>
      <c r="P11225" s="37">
        <v>13500</v>
      </c>
      <c r="Q11225" s="37">
        <v>2013</v>
      </c>
      <c r="R11225" s="37">
        <v>9999</v>
      </c>
      <c r="U11225" s="37" t="s">
        <v>54</v>
      </c>
      <c r="V11225" s="37" t="s">
        <v>101</v>
      </c>
      <c r="AJ11225" s="37">
        <v>0.22117000000000001</v>
      </c>
      <c r="AK11225" s="37">
        <v>0.22117000000000001</v>
      </c>
      <c r="AL11225" s="37">
        <v>0.22117000000000001</v>
      </c>
      <c r="AM11225" s="37">
        <v>0.22117000000000001</v>
      </c>
      <c r="AY11225" s="37" t="s">
        <v>48624</v>
      </c>
      <c r="AZ11225" s="37">
        <v>100</v>
      </c>
      <c r="BA11225" s="37" t="s">
        <v>46447</v>
      </c>
      <c r="BB11225" s="37">
        <v>100</v>
      </c>
    </row>
    <row r="11226" spans="1:54">
      <c r="A11226" s="37" t="s">
        <v>20975</v>
      </c>
      <c r="B11226" s="37" t="s">
        <v>20978</v>
      </c>
      <c r="C11226" s="37">
        <v>57466</v>
      </c>
      <c r="D11226" s="37" t="s">
        <v>162</v>
      </c>
      <c r="E11226" s="37" t="s">
        <v>3568</v>
      </c>
      <c r="G11226" s="37" t="s">
        <v>101</v>
      </c>
      <c r="I11226" s="37" t="s">
        <v>216</v>
      </c>
      <c r="J11226" s="37" t="s">
        <v>390</v>
      </c>
      <c r="K11226" s="37">
        <v>42</v>
      </c>
      <c r="L11226" s="37" t="s">
        <v>125</v>
      </c>
      <c r="M11226" s="37">
        <v>55</v>
      </c>
      <c r="N11226" s="37" t="s">
        <v>16191</v>
      </c>
      <c r="O11226" s="37">
        <v>1.6</v>
      </c>
      <c r="P11226" s="37">
        <v>13500</v>
      </c>
      <c r="Q11226" s="37">
        <v>2013</v>
      </c>
      <c r="R11226" s="37">
        <v>9999</v>
      </c>
      <c r="U11226" s="37" t="s">
        <v>54</v>
      </c>
      <c r="V11226" s="37" t="s">
        <v>101</v>
      </c>
      <c r="AJ11226" s="37">
        <v>0.22117000000000001</v>
      </c>
      <c r="AK11226" s="37">
        <v>0.22117000000000001</v>
      </c>
      <c r="AL11226" s="37">
        <v>0.22117000000000001</v>
      </c>
      <c r="AM11226" s="37">
        <v>0.22117000000000001</v>
      </c>
      <c r="AY11226" s="37" t="s">
        <v>48624</v>
      </c>
      <c r="AZ11226" s="37">
        <v>100</v>
      </c>
      <c r="BA11226" s="37" t="s">
        <v>46447</v>
      </c>
      <c r="BB11226" s="37">
        <v>100</v>
      </c>
    </row>
    <row r="11227" spans="1:54">
      <c r="A11227" s="37" t="s">
        <v>20975</v>
      </c>
      <c r="B11227" s="37" t="s">
        <v>20979</v>
      </c>
      <c r="C11227" s="37">
        <v>57466</v>
      </c>
      <c r="D11227" s="37" t="s">
        <v>162</v>
      </c>
      <c r="E11227" s="37" t="s">
        <v>167</v>
      </c>
      <c r="G11227" s="37" t="s">
        <v>101</v>
      </c>
      <c r="I11227" s="37" t="s">
        <v>216</v>
      </c>
      <c r="J11227" s="37" t="s">
        <v>390</v>
      </c>
      <c r="K11227" s="37">
        <v>42</v>
      </c>
      <c r="L11227" s="37" t="s">
        <v>125</v>
      </c>
      <c r="M11227" s="37">
        <v>55</v>
      </c>
      <c r="N11227" s="37" t="s">
        <v>16191</v>
      </c>
      <c r="O11227" s="37">
        <v>1.6</v>
      </c>
      <c r="P11227" s="37">
        <v>13500</v>
      </c>
      <c r="Q11227" s="37">
        <v>2013</v>
      </c>
      <c r="R11227" s="37">
        <v>9999</v>
      </c>
      <c r="U11227" s="37" t="s">
        <v>54</v>
      </c>
      <c r="V11227" s="37" t="s">
        <v>101</v>
      </c>
      <c r="AJ11227" s="37">
        <v>0.22117000000000001</v>
      </c>
      <c r="AK11227" s="37">
        <v>0.22117000000000001</v>
      </c>
      <c r="AL11227" s="37">
        <v>0.22117000000000001</v>
      </c>
      <c r="AM11227" s="37">
        <v>0.22117000000000001</v>
      </c>
      <c r="AY11227" s="37" t="s">
        <v>48624</v>
      </c>
      <c r="AZ11227" s="37">
        <v>100</v>
      </c>
      <c r="BA11227" s="37" t="s">
        <v>46447</v>
      </c>
      <c r="BB11227" s="37">
        <v>100</v>
      </c>
    </row>
    <row r="11228" spans="1:54">
      <c r="A11228" s="37" t="s">
        <v>20980</v>
      </c>
      <c r="B11228" s="37" t="s">
        <v>20981</v>
      </c>
      <c r="C11228" s="37">
        <v>57468</v>
      </c>
      <c r="D11228" s="37" t="s">
        <v>162</v>
      </c>
      <c r="E11228" s="37" t="s">
        <v>20588</v>
      </c>
      <c r="G11228" s="37" t="s">
        <v>168</v>
      </c>
      <c r="I11228" s="37" t="s">
        <v>221</v>
      </c>
      <c r="J11228" s="37" t="s">
        <v>97</v>
      </c>
      <c r="K11228" s="37">
        <v>19</v>
      </c>
      <c r="L11228" s="37" t="s">
        <v>4767</v>
      </c>
      <c r="M11228" s="37">
        <v>189</v>
      </c>
      <c r="N11228" s="37" t="s">
        <v>4768</v>
      </c>
      <c r="O11228" s="37">
        <v>66</v>
      </c>
      <c r="P11228" s="37">
        <v>0</v>
      </c>
      <c r="Q11228" s="37">
        <v>2009</v>
      </c>
      <c r="R11228" s="37">
        <v>9999</v>
      </c>
      <c r="U11228" s="37" t="s">
        <v>54</v>
      </c>
      <c r="V11228" s="37" t="s">
        <v>241</v>
      </c>
      <c r="AJ11228" s="37">
        <v>0</v>
      </c>
      <c r="AK11228" s="37">
        <v>0</v>
      </c>
      <c r="AL11228" s="37">
        <v>0</v>
      </c>
      <c r="AM11228" s="37">
        <v>0</v>
      </c>
      <c r="AY11228" s="37" t="s">
        <v>56048</v>
      </c>
      <c r="AZ11228" s="37">
        <v>100</v>
      </c>
      <c r="BA11228" s="37" t="s">
        <v>46261</v>
      </c>
      <c r="BB11228" s="37">
        <v>100</v>
      </c>
    </row>
    <row r="11229" spans="1:54">
      <c r="A11229" s="37" t="s">
        <v>20982</v>
      </c>
      <c r="B11229" s="37" t="s">
        <v>20983</v>
      </c>
      <c r="C11229" s="37">
        <v>57469</v>
      </c>
      <c r="D11229" s="37" t="s">
        <v>162</v>
      </c>
      <c r="E11229" s="37" t="s">
        <v>20588</v>
      </c>
      <c r="G11229" s="37" t="s">
        <v>168</v>
      </c>
      <c r="I11229" s="37" t="s">
        <v>822</v>
      </c>
      <c r="J11229" s="37" t="s">
        <v>97</v>
      </c>
      <c r="K11229" s="37">
        <v>19</v>
      </c>
      <c r="L11229" s="37" t="s">
        <v>9946</v>
      </c>
      <c r="M11229" s="37">
        <v>83</v>
      </c>
      <c r="N11229" s="37" t="s">
        <v>20984</v>
      </c>
      <c r="O11229" s="37">
        <v>150</v>
      </c>
      <c r="P11229" s="37">
        <v>0</v>
      </c>
      <c r="Q11229" s="37">
        <v>2009</v>
      </c>
      <c r="R11229" s="37">
        <v>9999</v>
      </c>
      <c r="U11229" s="37" t="s">
        <v>54</v>
      </c>
      <c r="V11229" s="37" t="s">
        <v>241</v>
      </c>
      <c r="AJ11229" s="37">
        <v>0</v>
      </c>
      <c r="AK11229" s="37">
        <v>0</v>
      </c>
      <c r="AL11229" s="37">
        <v>0</v>
      </c>
      <c r="AM11229" s="37">
        <v>0</v>
      </c>
      <c r="AY11229" s="37" t="s">
        <v>20982</v>
      </c>
      <c r="AZ11229" s="37">
        <v>100</v>
      </c>
      <c r="BA11229" s="37" t="s">
        <v>46261</v>
      </c>
      <c r="BB11229" s="37">
        <v>100</v>
      </c>
    </row>
    <row r="11230" spans="1:54">
      <c r="A11230" s="37" t="s">
        <v>20985</v>
      </c>
      <c r="B11230" s="37" t="s">
        <v>20986</v>
      </c>
      <c r="C11230" s="37">
        <v>57471</v>
      </c>
      <c r="D11230" s="37" t="s">
        <v>162</v>
      </c>
      <c r="E11230" s="37" t="s">
        <v>20987</v>
      </c>
      <c r="G11230" s="37" t="s">
        <v>169</v>
      </c>
      <c r="I11230" s="37" t="s">
        <v>356</v>
      </c>
      <c r="J11230" s="37" t="s">
        <v>357</v>
      </c>
      <c r="K11230" s="37">
        <v>34</v>
      </c>
      <c r="L11230" s="37" t="s">
        <v>2422</v>
      </c>
      <c r="M11230" s="37">
        <v>39</v>
      </c>
      <c r="N11230" s="37" t="s">
        <v>2423</v>
      </c>
      <c r="O11230" s="37">
        <v>1</v>
      </c>
      <c r="P11230" s="37">
        <v>0</v>
      </c>
      <c r="Q11230" s="37">
        <v>2011</v>
      </c>
      <c r="R11230" s="37">
        <v>9999</v>
      </c>
      <c r="U11230" s="37" t="s">
        <v>54</v>
      </c>
      <c r="V11230" s="37" t="s">
        <v>238</v>
      </c>
      <c r="AJ11230" s="37">
        <v>0</v>
      </c>
      <c r="AK11230" s="37">
        <v>0</v>
      </c>
      <c r="AL11230" s="37">
        <v>0</v>
      </c>
      <c r="AM11230" s="37">
        <v>0</v>
      </c>
      <c r="AY11230" s="37" t="s">
        <v>48625</v>
      </c>
      <c r="AZ11230" s="37">
        <v>100</v>
      </c>
      <c r="BA11230" s="37" t="s">
        <v>46407</v>
      </c>
      <c r="BB11230" s="37">
        <v>100</v>
      </c>
    </row>
    <row r="11231" spans="1:54">
      <c r="A11231" s="37" t="s">
        <v>20988</v>
      </c>
      <c r="B11231" s="37" t="s">
        <v>20989</v>
      </c>
      <c r="C11231" s="37">
        <v>57472</v>
      </c>
      <c r="D11231" s="37" t="s">
        <v>162</v>
      </c>
      <c r="E11231" s="37" t="s">
        <v>9384</v>
      </c>
      <c r="G11231" s="37" t="s">
        <v>432</v>
      </c>
      <c r="I11231" s="37" t="s">
        <v>1339</v>
      </c>
      <c r="J11231" s="37" t="s">
        <v>69</v>
      </c>
      <c r="K11231" s="37">
        <v>36</v>
      </c>
      <c r="L11231" s="37" t="s">
        <v>1340</v>
      </c>
      <c r="M11231" s="37">
        <v>71</v>
      </c>
      <c r="N11231" s="37" t="s">
        <v>1341</v>
      </c>
      <c r="O11231" s="37">
        <v>11.6</v>
      </c>
      <c r="P11231" s="37">
        <v>13500</v>
      </c>
      <c r="Q11231" s="37">
        <v>2021</v>
      </c>
      <c r="R11231" s="37">
        <v>9999</v>
      </c>
      <c r="U11231" s="37" t="s">
        <v>54</v>
      </c>
      <c r="V11231" s="37" t="s">
        <v>432</v>
      </c>
      <c r="AJ11231" s="37">
        <v>0</v>
      </c>
      <c r="AK11231" s="37">
        <v>0</v>
      </c>
      <c r="AL11231" s="37">
        <v>0</v>
      </c>
      <c r="AM11231" s="37">
        <v>0</v>
      </c>
      <c r="AY11231" s="37" t="s">
        <v>48626</v>
      </c>
      <c r="AZ11231" s="37">
        <v>100</v>
      </c>
      <c r="BA11231" s="37" t="s">
        <v>48627</v>
      </c>
      <c r="BB11231" s="37">
        <v>100</v>
      </c>
    </row>
    <row r="11232" spans="1:54">
      <c r="A11232" s="37" t="s">
        <v>20988</v>
      </c>
      <c r="B11232" s="37" t="s">
        <v>20990</v>
      </c>
      <c r="C11232" s="37">
        <v>57472</v>
      </c>
      <c r="D11232" s="37" t="s">
        <v>162</v>
      </c>
      <c r="E11232" s="37" t="s">
        <v>3979</v>
      </c>
      <c r="G11232" s="37" t="s">
        <v>432</v>
      </c>
      <c r="I11232" s="37" t="s">
        <v>1339</v>
      </c>
      <c r="J11232" s="37" t="s">
        <v>69</v>
      </c>
      <c r="K11232" s="37">
        <v>36</v>
      </c>
      <c r="L11232" s="37" t="s">
        <v>1340</v>
      </c>
      <c r="M11232" s="37">
        <v>71</v>
      </c>
      <c r="N11232" s="37" t="s">
        <v>1341</v>
      </c>
      <c r="O11232" s="37">
        <v>7.4</v>
      </c>
      <c r="P11232" s="37">
        <v>13500</v>
      </c>
      <c r="Q11232" s="37">
        <v>2021</v>
      </c>
      <c r="R11232" s="37">
        <v>9999</v>
      </c>
      <c r="U11232" s="37" t="s">
        <v>54</v>
      </c>
      <c r="V11232" s="37" t="s">
        <v>432</v>
      </c>
      <c r="AJ11232" s="37">
        <v>0</v>
      </c>
      <c r="AK11232" s="37">
        <v>0</v>
      </c>
      <c r="AL11232" s="37">
        <v>0</v>
      </c>
      <c r="AM11232" s="37">
        <v>0</v>
      </c>
      <c r="AY11232" s="37" t="s">
        <v>48626</v>
      </c>
      <c r="AZ11232" s="37">
        <v>100</v>
      </c>
      <c r="BA11232" s="37" t="s">
        <v>48627</v>
      </c>
      <c r="BB11232" s="37">
        <v>100</v>
      </c>
    </row>
    <row r="11233" spans="1:54">
      <c r="A11233" s="37" t="s">
        <v>20991</v>
      </c>
      <c r="B11233" s="37" t="s">
        <v>20992</v>
      </c>
      <c r="C11233" s="37">
        <v>57473</v>
      </c>
      <c r="D11233" s="37" t="s">
        <v>162</v>
      </c>
      <c r="E11233" s="37" t="s">
        <v>20993</v>
      </c>
      <c r="G11233" s="37" t="s">
        <v>169</v>
      </c>
      <c r="I11233" s="37" t="s">
        <v>217</v>
      </c>
      <c r="J11233" s="37" t="s">
        <v>71</v>
      </c>
      <c r="K11233" s="37">
        <v>25</v>
      </c>
      <c r="L11233" s="37" t="s">
        <v>6084</v>
      </c>
      <c r="M11233" s="37">
        <v>5</v>
      </c>
      <c r="N11233" s="37" t="s">
        <v>6085</v>
      </c>
      <c r="O11233" s="37">
        <v>1.6</v>
      </c>
      <c r="P11233" s="37">
        <v>0</v>
      </c>
      <c r="Q11233" s="37">
        <v>2011</v>
      </c>
      <c r="R11233" s="37">
        <v>9999</v>
      </c>
      <c r="U11233" s="37" t="s">
        <v>54</v>
      </c>
      <c r="V11233" s="37" t="s">
        <v>238</v>
      </c>
      <c r="AJ11233" s="37">
        <v>0</v>
      </c>
      <c r="AK11233" s="37">
        <v>0</v>
      </c>
      <c r="AL11233" s="37">
        <v>0</v>
      </c>
      <c r="AM11233" s="37">
        <v>0</v>
      </c>
      <c r="AY11233" s="37" t="s">
        <v>48625</v>
      </c>
      <c r="AZ11233" s="37">
        <v>100</v>
      </c>
      <c r="BA11233" s="37" t="s">
        <v>46407</v>
      </c>
      <c r="BB11233" s="37">
        <v>100</v>
      </c>
    </row>
    <row r="11234" spans="1:54">
      <c r="A11234" s="37" t="s">
        <v>20994</v>
      </c>
      <c r="B11234" s="37" t="s">
        <v>20995</v>
      </c>
      <c r="C11234" s="37">
        <v>57474</v>
      </c>
      <c r="D11234" s="37" t="s">
        <v>162</v>
      </c>
      <c r="E11234" s="37" t="s">
        <v>51</v>
      </c>
      <c r="G11234" s="37" t="s">
        <v>168</v>
      </c>
      <c r="I11234" s="37" t="s">
        <v>1756</v>
      </c>
      <c r="J11234" s="37" t="s">
        <v>81</v>
      </c>
      <c r="K11234" s="37">
        <v>48</v>
      </c>
      <c r="L11234" s="37" t="s">
        <v>20996</v>
      </c>
      <c r="M11234" s="37">
        <v>107</v>
      </c>
      <c r="N11234" s="37" t="s">
        <v>20997</v>
      </c>
      <c r="O11234" s="37">
        <v>10</v>
      </c>
      <c r="P11234" s="37">
        <v>0</v>
      </c>
      <c r="Q11234" s="37">
        <v>2011</v>
      </c>
      <c r="R11234" s="37">
        <v>9999</v>
      </c>
      <c r="U11234" s="37" t="s">
        <v>54</v>
      </c>
      <c r="V11234" s="37" t="s">
        <v>241</v>
      </c>
      <c r="AJ11234" s="37">
        <v>0</v>
      </c>
      <c r="AK11234" s="37">
        <v>0</v>
      </c>
      <c r="AL11234" s="37">
        <v>0</v>
      </c>
      <c r="AM11234" s="37">
        <v>0</v>
      </c>
      <c r="AY11234" s="37" t="s">
        <v>48628</v>
      </c>
      <c r="AZ11234" s="37">
        <v>100</v>
      </c>
      <c r="BA11234" s="37" t="s">
        <v>48629</v>
      </c>
      <c r="BB11234" s="37">
        <v>100</v>
      </c>
    </row>
    <row r="11235" spans="1:54">
      <c r="A11235" s="37" t="s">
        <v>20998</v>
      </c>
      <c r="B11235" s="37" t="s">
        <v>20999</v>
      </c>
      <c r="C11235" s="37">
        <v>57475</v>
      </c>
      <c r="D11235" s="37" t="s">
        <v>162</v>
      </c>
      <c r="E11235" s="37" t="s">
        <v>21000</v>
      </c>
      <c r="G11235" s="37" t="s">
        <v>1559</v>
      </c>
      <c r="I11235" s="37" t="s">
        <v>475</v>
      </c>
      <c r="J11235" s="37" t="s">
        <v>78</v>
      </c>
      <c r="K11235" s="37">
        <v>6</v>
      </c>
      <c r="L11235" s="37" t="s">
        <v>1846</v>
      </c>
      <c r="M11235" s="37">
        <v>25</v>
      </c>
      <c r="N11235" s="37" t="s">
        <v>1847</v>
      </c>
      <c r="O11235" s="37">
        <v>49.9</v>
      </c>
      <c r="P11235" s="37">
        <v>9771</v>
      </c>
      <c r="Q11235" s="37">
        <v>2012</v>
      </c>
      <c r="R11235" s="37">
        <v>9999</v>
      </c>
      <c r="U11235" s="37" t="s">
        <v>54</v>
      </c>
      <c r="V11235" s="37" t="s">
        <v>1559</v>
      </c>
      <c r="AJ11235" s="37">
        <v>0</v>
      </c>
      <c r="AK11235" s="37">
        <v>0</v>
      </c>
      <c r="AL11235" s="37">
        <v>0</v>
      </c>
      <c r="AM11235" s="37">
        <v>0</v>
      </c>
      <c r="AN11235" s="37">
        <v>0.46250000000000002</v>
      </c>
      <c r="AO11235" s="37">
        <v>0.46250000000000002</v>
      </c>
      <c r="AP11235" s="37">
        <v>0.46250000000000002</v>
      </c>
      <c r="AY11235" s="37" t="s">
        <v>48630</v>
      </c>
      <c r="AZ11235" s="37">
        <v>100</v>
      </c>
      <c r="BA11235" s="37" t="s">
        <v>48631</v>
      </c>
      <c r="BB11235" s="37">
        <v>100</v>
      </c>
    </row>
    <row r="11236" spans="1:54">
      <c r="A11236" s="37" t="s">
        <v>21001</v>
      </c>
      <c r="B11236" s="37" t="s">
        <v>21002</v>
      </c>
      <c r="C11236" s="37">
        <v>57481</v>
      </c>
      <c r="D11236" s="37" t="s">
        <v>162</v>
      </c>
      <c r="E11236" s="37" t="s">
        <v>1201</v>
      </c>
      <c r="G11236" s="37" t="s">
        <v>169</v>
      </c>
      <c r="I11236" s="37" t="s">
        <v>217</v>
      </c>
      <c r="J11236" s="37" t="s">
        <v>142</v>
      </c>
      <c r="K11236" s="37">
        <v>50</v>
      </c>
      <c r="L11236" s="37" t="s">
        <v>2968</v>
      </c>
      <c r="M11236" s="37">
        <v>7</v>
      </c>
      <c r="N11236" s="37" t="s">
        <v>2969</v>
      </c>
      <c r="O11236" s="37">
        <v>2.2000000000000002</v>
      </c>
      <c r="P11236" s="37">
        <v>0</v>
      </c>
      <c r="Q11236" s="37">
        <v>2011</v>
      </c>
      <c r="R11236" s="37">
        <v>9999</v>
      </c>
      <c r="U11236" s="37" t="s">
        <v>54</v>
      </c>
      <c r="V11236" s="37" t="s">
        <v>238</v>
      </c>
      <c r="AJ11236" s="37">
        <v>0</v>
      </c>
      <c r="AK11236" s="37">
        <v>0</v>
      </c>
      <c r="AL11236" s="37">
        <v>0</v>
      </c>
      <c r="AM11236" s="37">
        <v>0</v>
      </c>
      <c r="AY11236" s="37" t="s">
        <v>48632</v>
      </c>
      <c r="AZ11236" s="37">
        <v>100</v>
      </c>
      <c r="BA11236" s="37" t="s">
        <v>48632</v>
      </c>
      <c r="BB11236" s="37">
        <v>100</v>
      </c>
    </row>
    <row r="11237" spans="1:54">
      <c r="A11237" s="37" t="s">
        <v>21003</v>
      </c>
      <c r="B11237" s="37" t="s">
        <v>21004</v>
      </c>
      <c r="C11237" s="37">
        <v>57482</v>
      </c>
      <c r="D11237" s="37" t="s">
        <v>162</v>
      </c>
      <c r="E11237" s="37" t="s">
        <v>4380</v>
      </c>
      <c r="F11237" s="37">
        <v>90714</v>
      </c>
      <c r="G11237" s="37" t="s">
        <v>164</v>
      </c>
      <c r="I11237" s="37" t="s">
        <v>220</v>
      </c>
      <c r="J11237" s="37" t="s">
        <v>78</v>
      </c>
      <c r="K11237" s="37">
        <v>6</v>
      </c>
      <c r="L11237" s="37" t="s">
        <v>476</v>
      </c>
      <c r="M11237" s="37">
        <v>65</v>
      </c>
      <c r="N11237" s="37" t="s">
        <v>477</v>
      </c>
      <c r="O11237" s="37">
        <v>100</v>
      </c>
      <c r="P11237" s="37">
        <v>10745</v>
      </c>
      <c r="Q11237" s="37">
        <v>2013</v>
      </c>
      <c r="R11237" s="37">
        <v>9999</v>
      </c>
      <c r="U11237" s="37" t="s">
        <v>54</v>
      </c>
      <c r="V11237" s="37" t="s">
        <v>236</v>
      </c>
      <c r="Z11237" s="37" t="s">
        <v>250</v>
      </c>
      <c r="AA11237" s="37" t="s">
        <v>63</v>
      </c>
      <c r="AJ11237" s="37">
        <v>1.1900000000000001E-2</v>
      </c>
      <c r="AK11237" s="37">
        <v>1.1900000000000001E-2</v>
      </c>
      <c r="AL11237" s="37">
        <v>1.1900000000000001E-2</v>
      </c>
      <c r="AM11237" s="37">
        <v>1.1900000000000001E-2</v>
      </c>
      <c r="AY11237" s="37" t="s">
        <v>48633</v>
      </c>
      <c r="AZ11237" s="37">
        <v>100</v>
      </c>
      <c r="BA11237" s="37" t="s">
        <v>47947</v>
      </c>
      <c r="BB11237" s="37">
        <v>100</v>
      </c>
    </row>
    <row r="11238" spans="1:54">
      <c r="A11238" s="37" t="s">
        <v>21003</v>
      </c>
      <c r="B11238" s="37" t="s">
        <v>21005</v>
      </c>
      <c r="C11238" s="37">
        <v>57482</v>
      </c>
      <c r="D11238" s="37" t="s">
        <v>162</v>
      </c>
      <c r="E11238" s="37" t="s">
        <v>5548</v>
      </c>
      <c r="F11238" s="37">
        <v>90715</v>
      </c>
      <c r="G11238" s="37" t="s">
        <v>164</v>
      </c>
      <c r="I11238" s="37" t="s">
        <v>220</v>
      </c>
      <c r="J11238" s="37" t="s">
        <v>78</v>
      </c>
      <c r="K11238" s="37">
        <v>6</v>
      </c>
      <c r="L11238" s="37" t="s">
        <v>476</v>
      </c>
      <c r="M11238" s="37">
        <v>65</v>
      </c>
      <c r="N11238" s="37" t="s">
        <v>477</v>
      </c>
      <c r="O11238" s="37">
        <v>100</v>
      </c>
      <c r="P11238" s="37">
        <v>10745</v>
      </c>
      <c r="Q11238" s="37">
        <v>2013</v>
      </c>
      <c r="R11238" s="37">
        <v>9999</v>
      </c>
      <c r="U11238" s="37" t="s">
        <v>54</v>
      </c>
      <c r="V11238" s="37" t="s">
        <v>236</v>
      </c>
      <c r="Z11238" s="37" t="s">
        <v>250</v>
      </c>
      <c r="AA11238" s="37" t="s">
        <v>63</v>
      </c>
      <c r="AJ11238" s="37">
        <v>1.184E-2</v>
      </c>
      <c r="AK11238" s="37">
        <v>1.184E-2</v>
      </c>
      <c r="AL11238" s="37">
        <v>1.184E-2</v>
      </c>
      <c r="AM11238" s="37">
        <v>1.184E-2</v>
      </c>
      <c r="AY11238" s="37" t="s">
        <v>48633</v>
      </c>
      <c r="AZ11238" s="37">
        <v>100</v>
      </c>
      <c r="BA11238" s="37" t="s">
        <v>47947</v>
      </c>
      <c r="BB11238" s="37">
        <v>100</v>
      </c>
    </row>
    <row r="11239" spans="1:54">
      <c r="A11239" s="37" t="s">
        <v>21003</v>
      </c>
      <c r="B11239" s="37" t="s">
        <v>21006</v>
      </c>
      <c r="C11239" s="37">
        <v>57482</v>
      </c>
      <c r="D11239" s="37" t="s">
        <v>162</v>
      </c>
      <c r="E11239" s="37" t="s">
        <v>5550</v>
      </c>
      <c r="F11239" s="37">
        <v>90716</v>
      </c>
      <c r="G11239" s="37" t="s">
        <v>164</v>
      </c>
      <c r="I11239" s="37" t="s">
        <v>220</v>
      </c>
      <c r="J11239" s="37" t="s">
        <v>78</v>
      </c>
      <c r="K11239" s="37">
        <v>6</v>
      </c>
      <c r="L11239" s="37" t="s">
        <v>476</v>
      </c>
      <c r="M11239" s="37">
        <v>65</v>
      </c>
      <c r="N11239" s="37" t="s">
        <v>477</v>
      </c>
      <c r="O11239" s="37">
        <v>100</v>
      </c>
      <c r="P11239" s="37">
        <v>10745</v>
      </c>
      <c r="Q11239" s="37">
        <v>2013</v>
      </c>
      <c r="R11239" s="37">
        <v>9999</v>
      </c>
      <c r="U11239" s="37" t="s">
        <v>54</v>
      </c>
      <c r="V11239" s="37" t="s">
        <v>236</v>
      </c>
      <c r="Z11239" s="37" t="s">
        <v>250</v>
      </c>
      <c r="AA11239" s="37" t="s">
        <v>63</v>
      </c>
      <c r="AJ11239" s="37">
        <v>1.2019999999999999E-2</v>
      </c>
      <c r="AK11239" s="37">
        <v>1.2019999999999999E-2</v>
      </c>
      <c r="AL11239" s="37">
        <v>1.2019999999999999E-2</v>
      </c>
      <c r="AM11239" s="37">
        <v>1.2019999999999999E-2</v>
      </c>
      <c r="AY11239" s="37" t="s">
        <v>48633</v>
      </c>
      <c r="AZ11239" s="37">
        <v>100</v>
      </c>
      <c r="BA11239" s="37" t="s">
        <v>47947</v>
      </c>
      <c r="BB11239" s="37">
        <v>100</v>
      </c>
    </row>
    <row r="11240" spans="1:54">
      <c r="A11240" s="37" t="s">
        <v>21003</v>
      </c>
      <c r="B11240" s="37" t="s">
        <v>21007</v>
      </c>
      <c r="C11240" s="37">
        <v>57482</v>
      </c>
      <c r="D11240" s="37" t="s">
        <v>162</v>
      </c>
      <c r="E11240" s="37" t="s">
        <v>9334</v>
      </c>
      <c r="F11240" s="37">
        <v>90717</v>
      </c>
      <c r="G11240" s="37" t="s">
        <v>164</v>
      </c>
      <c r="I11240" s="37" t="s">
        <v>220</v>
      </c>
      <c r="J11240" s="37" t="s">
        <v>78</v>
      </c>
      <c r="K11240" s="37">
        <v>6</v>
      </c>
      <c r="L11240" s="37" t="s">
        <v>476</v>
      </c>
      <c r="M11240" s="37">
        <v>65</v>
      </c>
      <c r="N11240" s="37" t="s">
        <v>477</v>
      </c>
      <c r="O11240" s="37">
        <v>100</v>
      </c>
      <c r="P11240" s="37">
        <v>10745</v>
      </c>
      <c r="Q11240" s="37">
        <v>2013</v>
      </c>
      <c r="R11240" s="37">
        <v>9999</v>
      </c>
      <c r="U11240" s="37" t="s">
        <v>54</v>
      </c>
      <c r="V11240" s="37" t="s">
        <v>236</v>
      </c>
      <c r="Z11240" s="37" t="s">
        <v>250</v>
      </c>
      <c r="AA11240" s="37" t="s">
        <v>63</v>
      </c>
      <c r="AJ11240" s="37">
        <v>1.2919999999999999E-2</v>
      </c>
      <c r="AK11240" s="37">
        <v>1.2919999999999999E-2</v>
      </c>
      <c r="AL11240" s="37">
        <v>1.2919999999999999E-2</v>
      </c>
      <c r="AM11240" s="37">
        <v>1.2919999999999999E-2</v>
      </c>
      <c r="AY11240" s="37" t="s">
        <v>48633</v>
      </c>
      <c r="AZ11240" s="37">
        <v>100</v>
      </c>
      <c r="BA11240" s="37" t="s">
        <v>47947</v>
      </c>
      <c r="BB11240" s="37">
        <v>100</v>
      </c>
    </row>
    <row r="11241" spans="1:54">
      <c r="A11241" s="37" t="s">
        <v>21003</v>
      </c>
      <c r="B11241" s="37" t="s">
        <v>21008</v>
      </c>
      <c r="C11241" s="37">
        <v>57482</v>
      </c>
      <c r="D11241" s="37" t="s">
        <v>162</v>
      </c>
      <c r="E11241" s="37" t="s">
        <v>15066</v>
      </c>
      <c r="F11241" s="37">
        <v>90718</v>
      </c>
      <c r="G11241" s="37" t="s">
        <v>164</v>
      </c>
      <c r="I11241" s="37" t="s">
        <v>220</v>
      </c>
      <c r="J11241" s="37" t="s">
        <v>78</v>
      </c>
      <c r="K11241" s="37">
        <v>6</v>
      </c>
      <c r="L11241" s="37" t="s">
        <v>476</v>
      </c>
      <c r="M11241" s="37">
        <v>65</v>
      </c>
      <c r="N11241" s="37" t="s">
        <v>477</v>
      </c>
      <c r="O11241" s="37">
        <v>100</v>
      </c>
      <c r="P11241" s="37">
        <v>10745</v>
      </c>
      <c r="Q11241" s="37">
        <v>2013</v>
      </c>
      <c r="R11241" s="37">
        <v>9999</v>
      </c>
      <c r="U11241" s="37" t="s">
        <v>54</v>
      </c>
      <c r="V11241" s="37" t="s">
        <v>236</v>
      </c>
      <c r="Z11241" s="37" t="s">
        <v>250</v>
      </c>
      <c r="AA11241" s="37" t="s">
        <v>63</v>
      </c>
      <c r="AJ11241" s="37">
        <v>1.32E-2</v>
      </c>
      <c r="AK11241" s="37">
        <v>1.32E-2</v>
      </c>
      <c r="AL11241" s="37">
        <v>1.32E-2</v>
      </c>
      <c r="AM11241" s="37">
        <v>1.32E-2</v>
      </c>
      <c r="AY11241" s="37" t="s">
        <v>48633</v>
      </c>
      <c r="AZ11241" s="37">
        <v>100</v>
      </c>
      <c r="BA11241" s="37" t="s">
        <v>47947</v>
      </c>
      <c r="BB11241" s="37">
        <v>100</v>
      </c>
    </row>
    <row r="11242" spans="1:54">
      <c r="A11242" s="37" t="s">
        <v>21003</v>
      </c>
      <c r="B11242" s="37" t="s">
        <v>21009</v>
      </c>
      <c r="C11242" s="37">
        <v>57482</v>
      </c>
      <c r="D11242" s="37" t="s">
        <v>162</v>
      </c>
      <c r="E11242" s="37" t="s">
        <v>15068</v>
      </c>
      <c r="F11242" s="37">
        <v>90719</v>
      </c>
      <c r="G11242" s="37" t="s">
        <v>164</v>
      </c>
      <c r="I11242" s="37" t="s">
        <v>220</v>
      </c>
      <c r="J11242" s="37" t="s">
        <v>78</v>
      </c>
      <c r="K11242" s="37">
        <v>6</v>
      </c>
      <c r="L11242" s="37" t="s">
        <v>476</v>
      </c>
      <c r="M11242" s="37">
        <v>65</v>
      </c>
      <c r="N11242" s="37" t="s">
        <v>477</v>
      </c>
      <c r="O11242" s="37">
        <v>100</v>
      </c>
      <c r="P11242" s="37">
        <v>10745</v>
      </c>
      <c r="Q11242" s="37">
        <v>2013</v>
      </c>
      <c r="R11242" s="37">
        <v>9999</v>
      </c>
      <c r="U11242" s="37" t="s">
        <v>54</v>
      </c>
      <c r="V11242" s="37" t="s">
        <v>236</v>
      </c>
      <c r="Z11242" s="37" t="s">
        <v>250</v>
      </c>
      <c r="AA11242" s="37" t="s">
        <v>63</v>
      </c>
      <c r="AJ11242" s="37">
        <v>1.1209999999999999E-2</v>
      </c>
      <c r="AK11242" s="37">
        <v>1.1209999999999999E-2</v>
      </c>
      <c r="AL11242" s="37">
        <v>1.1209999999999999E-2</v>
      </c>
      <c r="AM11242" s="37">
        <v>1.1209999999999999E-2</v>
      </c>
      <c r="AY11242" s="37" t="s">
        <v>48633</v>
      </c>
      <c r="AZ11242" s="37">
        <v>100</v>
      </c>
      <c r="BA11242" s="37" t="s">
        <v>47947</v>
      </c>
      <c r="BB11242" s="37">
        <v>100</v>
      </c>
    </row>
    <row r="11243" spans="1:54">
      <c r="A11243" s="37" t="s">
        <v>21003</v>
      </c>
      <c r="B11243" s="37" t="s">
        <v>21010</v>
      </c>
      <c r="C11243" s="37">
        <v>57482</v>
      </c>
      <c r="D11243" s="37" t="s">
        <v>162</v>
      </c>
      <c r="E11243" s="37" t="s">
        <v>15070</v>
      </c>
      <c r="F11243" s="37">
        <v>90720</v>
      </c>
      <c r="G11243" s="37" t="s">
        <v>164</v>
      </c>
      <c r="I11243" s="37" t="s">
        <v>220</v>
      </c>
      <c r="J11243" s="37" t="s">
        <v>78</v>
      </c>
      <c r="K11243" s="37">
        <v>6</v>
      </c>
      <c r="L11243" s="37" t="s">
        <v>476</v>
      </c>
      <c r="M11243" s="37">
        <v>65</v>
      </c>
      <c r="N11243" s="37" t="s">
        <v>477</v>
      </c>
      <c r="O11243" s="37">
        <v>100</v>
      </c>
      <c r="P11243" s="37">
        <v>10745</v>
      </c>
      <c r="Q11243" s="37">
        <v>2013</v>
      </c>
      <c r="R11243" s="37">
        <v>9999</v>
      </c>
      <c r="U11243" s="37" t="s">
        <v>54</v>
      </c>
      <c r="V11243" s="37" t="s">
        <v>236</v>
      </c>
      <c r="Z11243" s="37" t="s">
        <v>250</v>
      </c>
      <c r="AA11243" s="37" t="s">
        <v>63</v>
      </c>
      <c r="AJ11243" s="37">
        <v>1.1560000000000001E-2</v>
      </c>
      <c r="AK11243" s="37">
        <v>1.1560000000000001E-2</v>
      </c>
      <c r="AL11243" s="37">
        <v>1.1560000000000001E-2</v>
      </c>
      <c r="AM11243" s="37">
        <v>1.1560000000000001E-2</v>
      </c>
      <c r="AY11243" s="37" t="s">
        <v>48633</v>
      </c>
      <c r="AZ11243" s="37">
        <v>100</v>
      </c>
      <c r="BA11243" s="37" t="s">
        <v>47947</v>
      </c>
      <c r="BB11243" s="37">
        <v>100</v>
      </c>
    </row>
    <row r="11244" spans="1:54">
      <c r="A11244" s="37" t="s">
        <v>21003</v>
      </c>
      <c r="B11244" s="37" t="s">
        <v>21011</v>
      </c>
      <c r="C11244" s="37">
        <v>57482</v>
      </c>
      <c r="D11244" s="37" t="s">
        <v>162</v>
      </c>
      <c r="E11244" s="37" t="s">
        <v>15072</v>
      </c>
      <c r="F11244" s="37">
        <v>90721</v>
      </c>
      <c r="G11244" s="37" t="s">
        <v>164</v>
      </c>
      <c r="I11244" s="37" t="s">
        <v>220</v>
      </c>
      <c r="J11244" s="37" t="s">
        <v>78</v>
      </c>
      <c r="K11244" s="37">
        <v>6</v>
      </c>
      <c r="L11244" s="37" t="s">
        <v>476</v>
      </c>
      <c r="M11244" s="37">
        <v>65</v>
      </c>
      <c r="N11244" s="37" t="s">
        <v>477</v>
      </c>
      <c r="O11244" s="37">
        <v>100</v>
      </c>
      <c r="P11244" s="37">
        <v>10745</v>
      </c>
      <c r="Q11244" s="37">
        <v>2013</v>
      </c>
      <c r="R11244" s="37">
        <v>9999</v>
      </c>
      <c r="U11244" s="37" t="s">
        <v>54</v>
      </c>
      <c r="V11244" s="37" t="s">
        <v>236</v>
      </c>
      <c r="Z11244" s="37" t="s">
        <v>250</v>
      </c>
      <c r="AA11244" s="37" t="s">
        <v>63</v>
      </c>
      <c r="AJ11244" s="37">
        <v>1.332E-2</v>
      </c>
      <c r="AK11244" s="37">
        <v>1.332E-2</v>
      </c>
      <c r="AL11244" s="37">
        <v>1.332E-2</v>
      </c>
      <c r="AM11244" s="37">
        <v>1.332E-2</v>
      </c>
      <c r="AY11244" s="37" t="s">
        <v>48633</v>
      </c>
      <c r="AZ11244" s="37">
        <v>100</v>
      </c>
      <c r="BA11244" s="37" t="s">
        <v>47947</v>
      </c>
      <c r="BB11244" s="37">
        <v>100</v>
      </c>
    </row>
    <row r="11245" spans="1:54">
      <c r="A11245" s="37" t="s">
        <v>21012</v>
      </c>
      <c r="B11245" s="37" t="s">
        <v>21013</v>
      </c>
      <c r="C11245" s="37">
        <v>57483</v>
      </c>
      <c r="D11245" s="37" t="s">
        <v>162</v>
      </c>
      <c r="E11245" s="37" t="s">
        <v>4380</v>
      </c>
      <c r="F11245" s="37">
        <v>90692</v>
      </c>
      <c r="G11245" s="37" t="s">
        <v>164</v>
      </c>
      <c r="I11245" s="37" t="s">
        <v>214</v>
      </c>
      <c r="J11245" s="37" t="s">
        <v>78</v>
      </c>
      <c r="K11245" s="37">
        <v>6</v>
      </c>
      <c r="L11245" s="37" t="s">
        <v>12364</v>
      </c>
      <c r="M11245" s="37">
        <v>1</v>
      </c>
      <c r="N11245" s="37" t="s">
        <v>12365</v>
      </c>
      <c r="O11245" s="37">
        <v>49.9</v>
      </c>
      <c r="P11245" s="37">
        <v>10838</v>
      </c>
      <c r="Q11245" s="37">
        <v>2012</v>
      </c>
      <c r="R11245" s="37">
        <v>9999</v>
      </c>
      <c r="U11245" s="37" t="s">
        <v>54</v>
      </c>
      <c r="V11245" s="37" t="s">
        <v>236</v>
      </c>
      <c r="AA11245" s="37" t="s">
        <v>63</v>
      </c>
      <c r="AJ11245" s="37">
        <v>1.336E-2</v>
      </c>
      <c r="AK11245" s="37">
        <v>1.336E-2</v>
      </c>
      <c r="AL11245" s="37">
        <v>1.336E-2</v>
      </c>
      <c r="AM11245" s="37">
        <v>1.336E-2</v>
      </c>
      <c r="AY11245" s="37" t="s">
        <v>48634</v>
      </c>
      <c r="AZ11245" s="37">
        <v>100</v>
      </c>
      <c r="BA11245" s="37" t="s">
        <v>47947</v>
      </c>
      <c r="BB11245" s="37">
        <v>100</v>
      </c>
    </row>
    <row r="11246" spans="1:54">
      <c r="A11246" s="37" t="s">
        <v>21012</v>
      </c>
      <c r="B11246" s="37" t="s">
        <v>21014</v>
      </c>
      <c r="C11246" s="37">
        <v>57483</v>
      </c>
      <c r="D11246" s="37" t="s">
        <v>162</v>
      </c>
      <c r="E11246" s="37" t="s">
        <v>5548</v>
      </c>
      <c r="F11246" s="37">
        <v>90693</v>
      </c>
      <c r="G11246" s="37" t="s">
        <v>164</v>
      </c>
      <c r="I11246" s="37" t="s">
        <v>214</v>
      </c>
      <c r="J11246" s="37" t="s">
        <v>78</v>
      </c>
      <c r="K11246" s="37">
        <v>6</v>
      </c>
      <c r="L11246" s="37" t="s">
        <v>12364</v>
      </c>
      <c r="M11246" s="37">
        <v>1</v>
      </c>
      <c r="N11246" s="37" t="s">
        <v>12365</v>
      </c>
      <c r="O11246" s="37">
        <v>49.9</v>
      </c>
      <c r="P11246" s="37">
        <v>10838</v>
      </c>
      <c r="Q11246" s="37">
        <v>2012</v>
      </c>
      <c r="R11246" s="37">
        <v>9999</v>
      </c>
      <c r="U11246" s="37" t="s">
        <v>54</v>
      </c>
      <c r="V11246" s="37" t="s">
        <v>236</v>
      </c>
      <c r="AA11246" s="37" t="s">
        <v>63</v>
      </c>
      <c r="AJ11246" s="37">
        <v>1.4080000000000001E-2</v>
      </c>
      <c r="AK11246" s="37">
        <v>1.4080000000000001E-2</v>
      </c>
      <c r="AL11246" s="37">
        <v>1.4080000000000001E-2</v>
      </c>
      <c r="AM11246" s="37">
        <v>1.4080000000000001E-2</v>
      </c>
      <c r="AY11246" s="37" t="s">
        <v>48634</v>
      </c>
      <c r="AZ11246" s="37">
        <v>100</v>
      </c>
      <c r="BA11246" s="37" t="s">
        <v>47947</v>
      </c>
      <c r="BB11246" s="37">
        <v>100</v>
      </c>
    </row>
    <row r="11247" spans="1:54">
      <c r="A11247" s="37" t="s">
        <v>21012</v>
      </c>
      <c r="B11247" s="37" t="s">
        <v>21015</v>
      </c>
      <c r="C11247" s="37">
        <v>57483</v>
      </c>
      <c r="D11247" s="37" t="s">
        <v>162</v>
      </c>
      <c r="E11247" s="37" t="s">
        <v>5550</v>
      </c>
      <c r="F11247" s="37">
        <v>90694</v>
      </c>
      <c r="G11247" s="37" t="s">
        <v>164</v>
      </c>
      <c r="I11247" s="37" t="s">
        <v>214</v>
      </c>
      <c r="J11247" s="37" t="s">
        <v>78</v>
      </c>
      <c r="K11247" s="37">
        <v>6</v>
      </c>
      <c r="L11247" s="37" t="s">
        <v>12364</v>
      </c>
      <c r="M11247" s="37">
        <v>1</v>
      </c>
      <c r="N11247" s="37" t="s">
        <v>12365</v>
      </c>
      <c r="O11247" s="37">
        <v>49.9</v>
      </c>
      <c r="P11247" s="37">
        <v>10838</v>
      </c>
      <c r="Q11247" s="37">
        <v>2012</v>
      </c>
      <c r="R11247" s="37">
        <v>9999</v>
      </c>
      <c r="U11247" s="37" t="s">
        <v>54</v>
      </c>
      <c r="V11247" s="37" t="s">
        <v>236</v>
      </c>
      <c r="AA11247" s="37" t="s">
        <v>63</v>
      </c>
      <c r="AJ11247" s="37">
        <v>1.4460000000000001E-2</v>
      </c>
      <c r="AK11247" s="37">
        <v>1.4460000000000001E-2</v>
      </c>
      <c r="AL11247" s="37">
        <v>1.4460000000000001E-2</v>
      </c>
      <c r="AM11247" s="37">
        <v>1.4460000000000001E-2</v>
      </c>
      <c r="AY11247" s="37" t="s">
        <v>48634</v>
      </c>
      <c r="AZ11247" s="37">
        <v>100</v>
      </c>
      <c r="BA11247" s="37" t="s">
        <v>47947</v>
      </c>
      <c r="BB11247" s="37">
        <v>100</v>
      </c>
    </row>
    <row r="11248" spans="1:54">
      <c r="A11248" s="37" t="s">
        <v>21012</v>
      </c>
      <c r="B11248" s="37" t="s">
        <v>21016</v>
      </c>
      <c r="C11248" s="37">
        <v>57483</v>
      </c>
      <c r="D11248" s="37" t="s">
        <v>162</v>
      </c>
      <c r="E11248" s="37" t="s">
        <v>9334</v>
      </c>
      <c r="F11248" s="37">
        <v>90695</v>
      </c>
      <c r="G11248" s="37" t="s">
        <v>164</v>
      </c>
      <c r="I11248" s="37" t="s">
        <v>214</v>
      </c>
      <c r="J11248" s="37" t="s">
        <v>78</v>
      </c>
      <c r="K11248" s="37">
        <v>6</v>
      </c>
      <c r="L11248" s="37" t="s">
        <v>12364</v>
      </c>
      <c r="M11248" s="37">
        <v>1</v>
      </c>
      <c r="N11248" s="37" t="s">
        <v>12365</v>
      </c>
      <c r="O11248" s="37">
        <v>49.9</v>
      </c>
      <c r="P11248" s="37">
        <v>10838</v>
      </c>
      <c r="Q11248" s="37">
        <v>2012</v>
      </c>
      <c r="R11248" s="37">
        <v>9999</v>
      </c>
      <c r="U11248" s="37" t="s">
        <v>54</v>
      </c>
      <c r="V11248" s="37" t="s">
        <v>236</v>
      </c>
      <c r="AA11248" s="37" t="s">
        <v>63</v>
      </c>
      <c r="AJ11248" s="37">
        <v>1.5440000000000001E-2</v>
      </c>
      <c r="AK11248" s="37">
        <v>1.5440000000000001E-2</v>
      </c>
      <c r="AL11248" s="37">
        <v>1.5440000000000001E-2</v>
      </c>
      <c r="AM11248" s="37">
        <v>1.5440000000000001E-2</v>
      </c>
      <c r="AY11248" s="37" t="s">
        <v>48634</v>
      </c>
      <c r="AZ11248" s="37">
        <v>100</v>
      </c>
      <c r="BA11248" s="37" t="s">
        <v>47947</v>
      </c>
      <c r="BB11248" s="37">
        <v>100</v>
      </c>
    </row>
    <row r="11249" spans="1:54">
      <c r="A11249" s="37" t="s">
        <v>21017</v>
      </c>
      <c r="B11249" s="37" t="s">
        <v>21018</v>
      </c>
      <c r="C11249" s="37">
        <v>57484</v>
      </c>
      <c r="D11249" s="37" t="s">
        <v>162</v>
      </c>
      <c r="E11249" s="37" t="s">
        <v>3556</v>
      </c>
      <c r="G11249" s="37" t="s">
        <v>168</v>
      </c>
      <c r="I11249" s="37" t="s">
        <v>220</v>
      </c>
      <c r="J11249" s="37" t="s">
        <v>78</v>
      </c>
      <c r="K11249" s="37">
        <v>6</v>
      </c>
      <c r="L11249" s="37" t="s">
        <v>2603</v>
      </c>
      <c r="M11249" s="37">
        <v>29</v>
      </c>
      <c r="N11249" s="37" t="s">
        <v>2604</v>
      </c>
      <c r="O11249" s="37">
        <v>189</v>
      </c>
      <c r="P11249" s="37">
        <v>0</v>
      </c>
      <c r="Q11249" s="37">
        <v>2012</v>
      </c>
      <c r="R11249" s="37">
        <v>9999</v>
      </c>
      <c r="U11249" s="37" t="s">
        <v>54</v>
      </c>
      <c r="V11249" s="37" t="s">
        <v>241</v>
      </c>
      <c r="AJ11249" s="37">
        <v>0</v>
      </c>
      <c r="AK11249" s="37">
        <v>0</v>
      </c>
      <c r="AL11249" s="37">
        <v>0</v>
      </c>
      <c r="AM11249" s="37">
        <v>0</v>
      </c>
      <c r="AY11249" s="37" t="s">
        <v>21017</v>
      </c>
      <c r="AZ11249" s="37">
        <v>100</v>
      </c>
      <c r="BA11249" s="37" t="s">
        <v>47215</v>
      </c>
      <c r="BB11249" s="37">
        <v>100</v>
      </c>
    </row>
    <row r="11250" spans="1:54">
      <c r="A11250" s="37" t="s">
        <v>21019</v>
      </c>
      <c r="B11250" s="37" t="s">
        <v>21020</v>
      </c>
      <c r="C11250" s="37">
        <v>57485</v>
      </c>
      <c r="D11250" s="37" t="s">
        <v>162</v>
      </c>
      <c r="E11250" s="37" t="s">
        <v>21021</v>
      </c>
      <c r="G11250" s="37" t="s">
        <v>169</v>
      </c>
      <c r="I11250" s="37" t="s">
        <v>356</v>
      </c>
      <c r="J11250" s="37" t="s">
        <v>357</v>
      </c>
      <c r="K11250" s="37">
        <v>34</v>
      </c>
      <c r="L11250" s="37" t="s">
        <v>7883</v>
      </c>
      <c r="M11250" s="37">
        <v>19</v>
      </c>
      <c r="N11250" s="37" t="s">
        <v>7884</v>
      </c>
      <c r="O11250" s="37">
        <v>7.9</v>
      </c>
      <c r="P11250" s="37">
        <v>0</v>
      </c>
      <c r="Q11250" s="37">
        <v>2011</v>
      </c>
      <c r="R11250" s="37">
        <v>9999</v>
      </c>
      <c r="U11250" s="37" t="s">
        <v>54</v>
      </c>
      <c r="V11250" s="37" t="s">
        <v>238</v>
      </c>
      <c r="AJ11250" s="37">
        <v>0</v>
      </c>
      <c r="AK11250" s="37">
        <v>0</v>
      </c>
      <c r="AL11250" s="37">
        <v>0</v>
      </c>
      <c r="AM11250" s="37">
        <v>0</v>
      </c>
      <c r="AY11250" s="37" t="s">
        <v>48635</v>
      </c>
      <c r="AZ11250" s="37">
        <v>100</v>
      </c>
      <c r="BA11250" s="37" t="s">
        <v>46407</v>
      </c>
      <c r="BB11250" s="37">
        <v>100</v>
      </c>
    </row>
    <row r="11251" spans="1:54">
      <c r="A11251" s="37" t="s">
        <v>21022</v>
      </c>
      <c r="B11251" s="37" t="s">
        <v>21023</v>
      </c>
      <c r="C11251" s="37">
        <v>57486</v>
      </c>
      <c r="D11251" s="37" t="s">
        <v>162</v>
      </c>
      <c r="E11251" s="37" t="s">
        <v>21024</v>
      </c>
      <c r="G11251" s="37" t="s">
        <v>169</v>
      </c>
      <c r="I11251" s="37" t="s">
        <v>356</v>
      </c>
      <c r="J11251" s="37" t="s">
        <v>357</v>
      </c>
      <c r="K11251" s="37">
        <v>34</v>
      </c>
      <c r="L11251" s="37" t="s">
        <v>7883</v>
      </c>
      <c r="M11251" s="37">
        <v>19</v>
      </c>
      <c r="N11251" s="37" t="s">
        <v>7884</v>
      </c>
      <c r="O11251" s="37">
        <v>3</v>
      </c>
      <c r="P11251" s="37">
        <v>0</v>
      </c>
      <c r="Q11251" s="37">
        <v>2012</v>
      </c>
      <c r="R11251" s="37">
        <v>9999</v>
      </c>
      <c r="U11251" s="37" t="s">
        <v>54</v>
      </c>
      <c r="V11251" s="37" t="s">
        <v>238</v>
      </c>
      <c r="AJ11251" s="37">
        <v>0</v>
      </c>
      <c r="AK11251" s="37">
        <v>0</v>
      </c>
      <c r="AL11251" s="37">
        <v>0</v>
      </c>
      <c r="AM11251" s="37">
        <v>0</v>
      </c>
      <c r="AY11251" s="37" t="s">
        <v>48636</v>
      </c>
      <c r="AZ11251" s="37">
        <v>100</v>
      </c>
      <c r="BA11251" s="37" t="s">
        <v>46407</v>
      </c>
      <c r="BB11251" s="37">
        <v>100</v>
      </c>
    </row>
    <row r="11252" spans="1:54">
      <c r="A11252" s="37" t="s">
        <v>21025</v>
      </c>
      <c r="B11252" s="37" t="s">
        <v>21026</v>
      </c>
      <c r="C11252" s="37">
        <v>57487</v>
      </c>
      <c r="D11252" s="37" t="s">
        <v>162</v>
      </c>
      <c r="E11252" s="37" t="s">
        <v>21027</v>
      </c>
      <c r="G11252" s="37" t="s">
        <v>169</v>
      </c>
      <c r="I11252" s="37" t="s">
        <v>356</v>
      </c>
      <c r="J11252" s="37" t="s">
        <v>357</v>
      </c>
      <c r="K11252" s="37">
        <v>34</v>
      </c>
      <c r="L11252" s="37" t="s">
        <v>7883</v>
      </c>
      <c r="M11252" s="37">
        <v>19</v>
      </c>
      <c r="N11252" s="37" t="s">
        <v>7884</v>
      </c>
      <c r="O11252" s="37">
        <v>3</v>
      </c>
      <c r="P11252" s="37">
        <v>0</v>
      </c>
      <c r="Q11252" s="37">
        <v>2011</v>
      </c>
      <c r="R11252" s="37">
        <v>9999</v>
      </c>
      <c r="U11252" s="37" t="s">
        <v>54</v>
      </c>
      <c r="V11252" s="37" t="s">
        <v>238</v>
      </c>
      <c r="AJ11252" s="37">
        <v>0</v>
      </c>
      <c r="AK11252" s="37">
        <v>0</v>
      </c>
      <c r="AL11252" s="37">
        <v>0</v>
      </c>
      <c r="AM11252" s="37">
        <v>0</v>
      </c>
      <c r="AY11252" s="37" t="s">
        <v>48637</v>
      </c>
      <c r="AZ11252" s="37">
        <v>100</v>
      </c>
      <c r="BA11252" s="37" t="s">
        <v>46407</v>
      </c>
      <c r="BB11252" s="37">
        <v>100</v>
      </c>
    </row>
    <row r="11253" spans="1:54">
      <c r="A11253" s="37" t="s">
        <v>21028</v>
      </c>
      <c r="B11253" s="37" t="s">
        <v>21029</v>
      </c>
      <c r="C11253" s="37">
        <v>57488</v>
      </c>
      <c r="D11253" s="37" t="s">
        <v>162</v>
      </c>
      <c r="E11253" s="37" t="s">
        <v>21030</v>
      </c>
      <c r="G11253" s="37" t="s">
        <v>169</v>
      </c>
      <c r="I11253" s="37" t="s">
        <v>356</v>
      </c>
      <c r="J11253" s="37" t="s">
        <v>357</v>
      </c>
      <c r="K11253" s="37">
        <v>34</v>
      </c>
      <c r="L11253" s="37" t="s">
        <v>7883</v>
      </c>
      <c r="M11253" s="37">
        <v>19</v>
      </c>
      <c r="N11253" s="37" t="s">
        <v>7884</v>
      </c>
      <c r="O11253" s="37">
        <v>2</v>
      </c>
      <c r="P11253" s="37">
        <v>0</v>
      </c>
      <c r="Q11253" s="37">
        <v>2011</v>
      </c>
      <c r="R11253" s="37">
        <v>9999</v>
      </c>
      <c r="U11253" s="37" t="s">
        <v>54</v>
      </c>
      <c r="V11253" s="37" t="s">
        <v>238</v>
      </c>
      <c r="AJ11253" s="37">
        <v>0</v>
      </c>
      <c r="AK11253" s="37">
        <v>0</v>
      </c>
      <c r="AL11253" s="37">
        <v>0</v>
      </c>
      <c r="AM11253" s="37">
        <v>0</v>
      </c>
      <c r="AY11253" s="37" t="s">
        <v>48638</v>
      </c>
      <c r="AZ11253" s="37">
        <v>100</v>
      </c>
      <c r="BA11253" s="37" t="s">
        <v>46407</v>
      </c>
      <c r="BB11253" s="37">
        <v>100</v>
      </c>
    </row>
    <row r="11254" spans="1:54">
      <c r="A11254" s="37" t="s">
        <v>21031</v>
      </c>
      <c r="B11254" s="37" t="s">
        <v>21032</v>
      </c>
      <c r="C11254" s="37">
        <v>57489</v>
      </c>
      <c r="D11254" s="37" t="s">
        <v>162</v>
      </c>
      <c r="E11254" s="37" t="s">
        <v>3293</v>
      </c>
      <c r="G11254" s="37" t="s">
        <v>101</v>
      </c>
      <c r="I11254" s="37" t="s">
        <v>816</v>
      </c>
      <c r="J11254" s="37" t="s">
        <v>817</v>
      </c>
      <c r="K11254" s="37">
        <v>20</v>
      </c>
      <c r="L11254" s="37" t="s">
        <v>832</v>
      </c>
      <c r="M11254" s="37">
        <v>37</v>
      </c>
      <c r="N11254" s="37" t="s">
        <v>5232</v>
      </c>
      <c r="O11254" s="37">
        <v>1.5</v>
      </c>
      <c r="P11254" s="37">
        <v>13500</v>
      </c>
      <c r="Q11254" s="37">
        <v>2010</v>
      </c>
      <c r="R11254" s="37">
        <v>9999</v>
      </c>
      <c r="U11254" s="37" t="s">
        <v>54</v>
      </c>
      <c r="V11254" s="37" t="s">
        <v>101</v>
      </c>
      <c r="AJ11254" s="37">
        <v>0.16169</v>
      </c>
      <c r="AK11254" s="37">
        <v>0.16169</v>
      </c>
      <c r="AL11254" s="37">
        <v>0.16169</v>
      </c>
      <c r="AM11254" s="37">
        <v>0.16169</v>
      </c>
      <c r="AY11254" s="37" t="s">
        <v>48639</v>
      </c>
      <c r="AZ11254" s="37">
        <v>100</v>
      </c>
      <c r="BA11254" s="37" t="s">
        <v>48640</v>
      </c>
      <c r="BB11254" s="37">
        <v>100</v>
      </c>
    </row>
    <row r="11255" spans="1:54">
      <c r="A11255" s="37" t="s">
        <v>21031</v>
      </c>
      <c r="B11255" s="37" t="s">
        <v>21033</v>
      </c>
      <c r="C11255" s="37">
        <v>57489</v>
      </c>
      <c r="D11255" s="37" t="s">
        <v>162</v>
      </c>
      <c r="E11255" s="37" t="s">
        <v>3297</v>
      </c>
      <c r="G11255" s="37" t="s">
        <v>101</v>
      </c>
      <c r="I11255" s="37" t="s">
        <v>816</v>
      </c>
      <c r="J11255" s="37" t="s">
        <v>817</v>
      </c>
      <c r="K11255" s="37">
        <v>20</v>
      </c>
      <c r="L11255" s="37" t="s">
        <v>832</v>
      </c>
      <c r="M11255" s="37">
        <v>37</v>
      </c>
      <c r="N11255" s="37" t="s">
        <v>5232</v>
      </c>
      <c r="O11255" s="37">
        <v>1.9</v>
      </c>
      <c r="P11255" s="37">
        <v>13500</v>
      </c>
      <c r="Q11255" s="37">
        <v>2013</v>
      </c>
      <c r="R11255" s="37">
        <v>9999</v>
      </c>
      <c r="U11255" s="37" t="s">
        <v>54</v>
      </c>
      <c r="V11255" s="37" t="s">
        <v>101</v>
      </c>
      <c r="AJ11255" s="37">
        <v>0.22117000000000001</v>
      </c>
      <c r="AK11255" s="37">
        <v>0.22117000000000001</v>
      </c>
      <c r="AL11255" s="37">
        <v>0.22117000000000001</v>
      </c>
      <c r="AM11255" s="37">
        <v>0.22117000000000001</v>
      </c>
      <c r="AY11255" s="37" t="s">
        <v>48641</v>
      </c>
      <c r="AZ11255" s="37">
        <v>100</v>
      </c>
      <c r="BA11255" s="37" t="s">
        <v>48640</v>
      </c>
      <c r="BB11255" s="37">
        <v>100</v>
      </c>
    </row>
    <row r="11256" spans="1:54">
      <c r="A11256" s="37" t="s">
        <v>21034</v>
      </c>
      <c r="B11256" s="37" t="s">
        <v>21035</v>
      </c>
      <c r="C11256" s="37">
        <v>57490</v>
      </c>
      <c r="D11256" s="37" t="s">
        <v>162</v>
      </c>
      <c r="E11256" s="37" t="s">
        <v>21036</v>
      </c>
      <c r="G11256" s="37" t="s">
        <v>169</v>
      </c>
      <c r="I11256" s="37" t="s">
        <v>475</v>
      </c>
      <c r="J11256" s="37" t="s">
        <v>78</v>
      </c>
      <c r="K11256" s="37">
        <v>6</v>
      </c>
      <c r="L11256" s="37" t="s">
        <v>1846</v>
      </c>
      <c r="M11256" s="37">
        <v>25</v>
      </c>
      <c r="N11256" s="37" t="s">
        <v>1847</v>
      </c>
      <c r="O11256" s="37">
        <v>128.9</v>
      </c>
      <c r="P11256" s="37">
        <v>0</v>
      </c>
      <c r="Q11256" s="37">
        <v>2013</v>
      </c>
      <c r="R11256" s="37">
        <v>9999</v>
      </c>
      <c r="U11256" s="37" t="s">
        <v>54</v>
      </c>
      <c r="V11256" s="37" t="s">
        <v>238</v>
      </c>
      <c r="AJ11256" s="37">
        <v>0</v>
      </c>
      <c r="AK11256" s="37">
        <v>0</v>
      </c>
      <c r="AL11256" s="37">
        <v>0</v>
      </c>
      <c r="AM11256" s="37">
        <v>0</v>
      </c>
      <c r="AY11256" s="37" t="s">
        <v>48642</v>
      </c>
      <c r="AZ11256" s="37">
        <v>100</v>
      </c>
      <c r="BA11256" s="37" t="s">
        <v>48643</v>
      </c>
      <c r="BB11256" s="37">
        <v>100</v>
      </c>
    </row>
    <row r="11257" spans="1:54">
      <c r="A11257" s="37" t="s">
        <v>21037</v>
      </c>
      <c r="B11257" s="37" t="s">
        <v>21038</v>
      </c>
      <c r="C11257" s="37">
        <v>57491</v>
      </c>
      <c r="D11257" s="37" t="s">
        <v>162</v>
      </c>
      <c r="E11257" s="37" t="s">
        <v>21036</v>
      </c>
      <c r="G11257" s="37" t="s">
        <v>169</v>
      </c>
      <c r="I11257" s="37" t="s">
        <v>475</v>
      </c>
      <c r="J11257" s="37" t="s">
        <v>78</v>
      </c>
      <c r="K11257" s="37">
        <v>6</v>
      </c>
      <c r="L11257" s="37" t="s">
        <v>1846</v>
      </c>
      <c r="M11257" s="37">
        <v>25</v>
      </c>
      <c r="N11257" s="37" t="s">
        <v>1847</v>
      </c>
      <c r="O11257" s="37">
        <v>148.69999999999999</v>
      </c>
      <c r="P11257" s="37">
        <v>0</v>
      </c>
      <c r="Q11257" s="37">
        <v>2016</v>
      </c>
      <c r="R11257" s="37">
        <v>9999</v>
      </c>
      <c r="U11257" s="37" t="s">
        <v>54</v>
      </c>
      <c r="V11257" s="37" t="s">
        <v>238</v>
      </c>
      <c r="AJ11257" s="37">
        <v>0</v>
      </c>
      <c r="AK11257" s="37">
        <v>0</v>
      </c>
      <c r="AL11257" s="37">
        <v>0</v>
      </c>
      <c r="AM11257" s="37">
        <v>0</v>
      </c>
      <c r="AY11257" s="37" t="s">
        <v>48644</v>
      </c>
      <c r="AZ11257" s="37">
        <v>100</v>
      </c>
      <c r="BA11257" s="37" t="s">
        <v>47763</v>
      </c>
      <c r="BB11257" s="37">
        <v>100</v>
      </c>
    </row>
    <row r="11258" spans="1:54">
      <c r="A11258" s="37" t="s">
        <v>21048</v>
      </c>
      <c r="B11258" s="37" t="s">
        <v>21049</v>
      </c>
      <c r="C11258" s="37">
        <v>57493</v>
      </c>
      <c r="D11258" s="37" t="s">
        <v>162</v>
      </c>
      <c r="E11258" s="37" t="s">
        <v>21050</v>
      </c>
      <c r="G11258" s="37" t="s">
        <v>168</v>
      </c>
      <c r="I11258" s="37" t="s">
        <v>234</v>
      </c>
      <c r="J11258" s="37" t="s">
        <v>109</v>
      </c>
      <c r="K11258" s="37">
        <v>17</v>
      </c>
      <c r="L11258" s="37" t="s">
        <v>21051</v>
      </c>
      <c r="M11258" s="37">
        <v>75</v>
      </c>
      <c r="N11258" s="37" t="s">
        <v>21052</v>
      </c>
      <c r="O11258" s="37">
        <v>150.4</v>
      </c>
      <c r="P11258" s="37">
        <v>0</v>
      </c>
      <c r="Q11258" s="37">
        <v>2011</v>
      </c>
      <c r="R11258" s="37">
        <v>9999</v>
      </c>
      <c r="U11258" s="37" t="s">
        <v>54</v>
      </c>
      <c r="V11258" s="37" t="s">
        <v>241</v>
      </c>
      <c r="AJ11258" s="37">
        <v>0</v>
      </c>
      <c r="AK11258" s="37">
        <v>0</v>
      </c>
      <c r="AL11258" s="37">
        <v>0</v>
      </c>
      <c r="AM11258" s="37">
        <v>0</v>
      </c>
      <c r="AY11258" s="37" t="s">
        <v>21048</v>
      </c>
      <c r="AZ11258" s="37">
        <v>100</v>
      </c>
      <c r="BA11258" s="37" t="s">
        <v>48161</v>
      </c>
      <c r="BB11258" s="37">
        <v>100</v>
      </c>
    </row>
    <row r="11259" spans="1:54">
      <c r="A11259" s="37" t="s">
        <v>21053</v>
      </c>
      <c r="B11259" s="37" t="s">
        <v>21054</v>
      </c>
      <c r="C11259" s="37">
        <v>57494</v>
      </c>
      <c r="D11259" s="37" t="s">
        <v>162</v>
      </c>
      <c r="E11259" s="37" t="s">
        <v>21055</v>
      </c>
      <c r="G11259" s="37" t="s">
        <v>169</v>
      </c>
      <c r="I11259" s="37" t="s">
        <v>389</v>
      </c>
      <c r="J11259" s="37" t="s">
        <v>390</v>
      </c>
      <c r="K11259" s="37">
        <v>42</v>
      </c>
      <c r="L11259" s="37" t="s">
        <v>391</v>
      </c>
      <c r="M11259" s="37">
        <v>107</v>
      </c>
      <c r="N11259" s="37" t="s">
        <v>392</v>
      </c>
      <c r="O11259" s="37">
        <v>1</v>
      </c>
      <c r="P11259" s="37">
        <v>0</v>
      </c>
      <c r="Q11259" s="37">
        <v>2011</v>
      </c>
      <c r="R11259" s="37">
        <v>9999</v>
      </c>
      <c r="U11259" s="37" t="s">
        <v>54</v>
      </c>
      <c r="V11259" s="37" t="s">
        <v>238</v>
      </c>
      <c r="AJ11259" s="37">
        <v>0</v>
      </c>
      <c r="AK11259" s="37">
        <v>0</v>
      </c>
      <c r="AL11259" s="37">
        <v>0</v>
      </c>
      <c r="AM11259" s="37">
        <v>0</v>
      </c>
      <c r="AY11259" s="37" t="s">
        <v>48645</v>
      </c>
      <c r="AZ11259" s="37">
        <v>100</v>
      </c>
      <c r="BA11259" s="37" t="s">
        <v>48645</v>
      </c>
      <c r="BB11259" s="37">
        <v>100</v>
      </c>
    </row>
    <row r="11260" spans="1:54">
      <c r="A11260" s="37" t="s">
        <v>21056</v>
      </c>
      <c r="B11260" s="37" t="s">
        <v>21057</v>
      </c>
      <c r="C11260" s="37">
        <v>57496</v>
      </c>
      <c r="D11260" s="37" t="s">
        <v>162</v>
      </c>
      <c r="E11260" s="37" t="s">
        <v>529</v>
      </c>
      <c r="G11260" s="37" t="s">
        <v>163</v>
      </c>
      <c r="I11260" s="37" t="s">
        <v>867</v>
      </c>
      <c r="J11260" s="37" t="s">
        <v>649</v>
      </c>
      <c r="K11260" s="37">
        <v>53</v>
      </c>
      <c r="L11260" s="37" t="s">
        <v>12148</v>
      </c>
      <c r="M11260" s="37">
        <v>77</v>
      </c>
      <c r="N11260" s="37" t="s">
        <v>12149</v>
      </c>
      <c r="O11260" s="37">
        <v>6.9</v>
      </c>
      <c r="P11260" s="37">
        <v>0</v>
      </c>
      <c r="Q11260" s="37">
        <v>2006</v>
      </c>
      <c r="R11260" s="37">
        <v>9999</v>
      </c>
      <c r="U11260" s="37" t="s">
        <v>54</v>
      </c>
      <c r="V11260" s="37" t="s">
        <v>163</v>
      </c>
      <c r="AJ11260" s="37">
        <v>0</v>
      </c>
      <c r="AK11260" s="37">
        <v>0</v>
      </c>
      <c r="AL11260" s="37">
        <v>0</v>
      </c>
      <c r="AM11260" s="37">
        <v>0</v>
      </c>
      <c r="AY11260" s="37" t="s">
        <v>48646</v>
      </c>
      <c r="AZ11260" s="37">
        <v>100</v>
      </c>
      <c r="BA11260" s="37" t="s">
        <v>48647</v>
      </c>
      <c r="BB11260" s="37">
        <v>100</v>
      </c>
    </row>
    <row r="11261" spans="1:54">
      <c r="A11261" s="37" t="s">
        <v>21056</v>
      </c>
      <c r="B11261" s="37" t="s">
        <v>21058</v>
      </c>
      <c r="C11261" s="37">
        <v>57496</v>
      </c>
      <c r="D11261" s="37" t="s">
        <v>162</v>
      </c>
      <c r="E11261" s="37" t="s">
        <v>533</v>
      </c>
      <c r="G11261" s="37" t="s">
        <v>163</v>
      </c>
      <c r="I11261" s="37" t="s">
        <v>867</v>
      </c>
      <c r="J11261" s="37" t="s">
        <v>649</v>
      </c>
      <c r="K11261" s="37">
        <v>53</v>
      </c>
      <c r="L11261" s="37" t="s">
        <v>12148</v>
      </c>
      <c r="M11261" s="37">
        <v>77</v>
      </c>
      <c r="N11261" s="37" t="s">
        <v>12149</v>
      </c>
      <c r="O11261" s="37">
        <v>6.9</v>
      </c>
      <c r="P11261" s="37">
        <v>0</v>
      </c>
      <c r="Q11261" s="37">
        <v>2006</v>
      </c>
      <c r="R11261" s="37">
        <v>9999</v>
      </c>
      <c r="U11261" s="37" t="s">
        <v>54</v>
      </c>
      <c r="V11261" s="37" t="s">
        <v>163</v>
      </c>
      <c r="AJ11261" s="37">
        <v>0</v>
      </c>
      <c r="AK11261" s="37">
        <v>0</v>
      </c>
      <c r="AL11261" s="37">
        <v>0</v>
      </c>
      <c r="AM11261" s="37">
        <v>0</v>
      </c>
      <c r="AY11261" s="37" t="s">
        <v>48646</v>
      </c>
      <c r="AZ11261" s="37">
        <v>100</v>
      </c>
      <c r="BA11261" s="37" t="s">
        <v>48647</v>
      </c>
      <c r="BB11261" s="37">
        <v>100</v>
      </c>
    </row>
    <row r="11262" spans="1:54">
      <c r="A11262" s="37" t="s">
        <v>21059</v>
      </c>
      <c r="B11262" s="37" t="s">
        <v>21060</v>
      </c>
      <c r="C11262" s="37">
        <v>57497</v>
      </c>
      <c r="D11262" s="37" t="s">
        <v>162</v>
      </c>
      <c r="E11262" s="37" t="s">
        <v>51</v>
      </c>
      <c r="G11262" s="37" t="s">
        <v>169</v>
      </c>
      <c r="I11262" s="37" t="s">
        <v>214</v>
      </c>
      <c r="J11262" s="37" t="s">
        <v>78</v>
      </c>
      <c r="K11262" s="37">
        <v>6</v>
      </c>
      <c r="L11262" s="37" t="s">
        <v>108</v>
      </c>
      <c r="M11262" s="37">
        <v>19</v>
      </c>
      <c r="N11262" s="37" t="s">
        <v>266</v>
      </c>
      <c r="O11262" s="37">
        <v>20</v>
      </c>
      <c r="P11262" s="37">
        <v>0</v>
      </c>
      <c r="Q11262" s="37">
        <v>2011</v>
      </c>
      <c r="R11262" s="37">
        <v>9999</v>
      </c>
      <c r="U11262" s="37" t="s">
        <v>54</v>
      </c>
      <c r="V11262" s="37" t="s">
        <v>238</v>
      </c>
      <c r="AJ11262" s="37">
        <v>0</v>
      </c>
      <c r="AK11262" s="37">
        <v>0</v>
      </c>
      <c r="AL11262" s="37">
        <v>0</v>
      </c>
      <c r="AM11262" s="37">
        <v>0</v>
      </c>
      <c r="AY11262" s="37" t="s">
        <v>47067</v>
      </c>
      <c r="AZ11262" s="37">
        <v>100</v>
      </c>
      <c r="BA11262" s="37" t="s">
        <v>47068</v>
      </c>
      <c r="BB11262" s="37">
        <v>100</v>
      </c>
    </row>
    <row r="11263" spans="1:54">
      <c r="A11263" s="37" t="s">
        <v>21061</v>
      </c>
      <c r="B11263" s="37" t="s">
        <v>21062</v>
      </c>
      <c r="C11263" s="37">
        <v>57498</v>
      </c>
      <c r="D11263" s="37" t="s">
        <v>162</v>
      </c>
      <c r="E11263" s="37" t="s">
        <v>51</v>
      </c>
      <c r="G11263" s="37" t="s">
        <v>169</v>
      </c>
      <c r="I11263" s="37" t="s">
        <v>214</v>
      </c>
      <c r="J11263" s="37" t="s">
        <v>78</v>
      </c>
      <c r="K11263" s="37">
        <v>6</v>
      </c>
      <c r="L11263" s="37" t="s">
        <v>108</v>
      </c>
      <c r="M11263" s="37">
        <v>19</v>
      </c>
      <c r="N11263" s="37" t="s">
        <v>266</v>
      </c>
      <c r="O11263" s="37">
        <v>15</v>
      </c>
      <c r="P11263" s="37">
        <v>0</v>
      </c>
      <c r="Q11263" s="37">
        <v>2011</v>
      </c>
      <c r="R11263" s="37">
        <v>9999</v>
      </c>
      <c r="U11263" s="37" t="s">
        <v>54</v>
      </c>
      <c r="V11263" s="37" t="s">
        <v>238</v>
      </c>
      <c r="AJ11263" s="37">
        <v>0</v>
      </c>
      <c r="AK11263" s="37">
        <v>0</v>
      </c>
      <c r="AL11263" s="37">
        <v>0</v>
      </c>
      <c r="AM11263" s="37">
        <v>0</v>
      </c>
      <c r="AY11263" s="37" t="s">
        <v>47067</v>
      </c>
      <c r="AZ11263" s="37">
        <v>100</v>
      </c>
      <c r="BA11263" s="37" t="s">
        <v>47068</v>
      </c>
      <c r="BB11263" s="37">
        <v>100</v>
      </c>
    </row>
    <row r="11264" spans="1:54">
      <c r="A11264" s="37" t="s">
        <v>21063</v>
      </c>
      <c r="B11264" s="37" t="s">
        <v>21064</v>
      </c>
      <c r="C11264" s="37">
        <v>57499</v>
      </c>
      <c r="D11264" s="37" t="s">
        <v>162</v>
      </c>
      <c r="E11264" s="37" t="s">
        <v>51</v>
      </c>
      <c r="G11264" s="37" t="s">
        <v>169</v>
      </c>
      <c r="I11264" s="37" t="s">
        <v>214</v>
      </c>
      <c r="J11264" s="37" t="s">
        <v>78</v>
      </c>
      <c r="K11264" s="37">
        <v>6</v>
      </c>
      <c r="L11264" s="37" t="s">
        <v>108</v>
      </c>
      <c r="M11264" s="37">
        <v>19</v>
      </c>
      <c r="N11264" s="37" t="s">
        <v>266</v>
      </c>
      <c r="O11264" s="37">
        <v>15</v>
      </c>
      <c r="P11264" s="37">
        <v>0</v>
      </c>
      <c r="Q11264" s="37">
        <v>2011</v>
      </c>
      <c r="R11264" s="37">
        <v>9999</v>
      </c>
      <c r="U11264" s="37" t="s">
        <v>54</v>
      </c>
      <c r="V11264" s="37" t="s">
        <v>238</v>
      </c>
      <c r="AJ11264" s="37">
        <v>0</v>
      </c>
      <c r="AK11264" s="37">
        <v>0</v>
      </c>
      <c r="AL11264" s="37">
        <v>0</v>
      </c>
      <c r="AM11264" s="37">
        <v>0</v>
      </c>
      <c r="AY11264" s="37" t="s">
        <v>47067</v>
      </c>
      <c r="AZ11264" s="37">
        <v>100</v>
      </c>
      <c r="BA11264" s="37" t="s">
        <v>47068</v>
      </c>
      <c r="BB11264" s="37">
        <v>100</v>
      </c>
    </row>
    <row r="11265" spans="1:54">
      <c r="A11265" s="37" t="s">
        <v>21065</v>
      </c>
      <c r="B11265" s="37" t="s">
        <v>21066</v>
      </c>
      <c r="C11265" s="37">
        <v>57500</v>
      </c>
      <c r="D11265" s="37" t="s">
        <v>162</v>
      </c>
      <c r="E11265" s="37" t="s">
        <v>21067</v>
      </c>
      <c r="G11265" s="37" t="s">
        <v>168</v>
      </c>
      <c r="I11265" s="37" t="s">
        <v>221</v>
      </c>
      <c r="J11265" s="37" t="s">
        <v>97</v>
      </c>
      <c r="K11265" s="37">
        <v>19</v>
      </c>
      <c r="L11265" s="37" t="s">
        <v>1865</v>
      </c>
      <c r="M11265" s="37">
        <v>127</v>
      </c>
      <c r="N11265" s="37" t="s">
        <v>4356</v>
      </c>
      <c r="O11265" s="37">
        <v>119.6</v>
      </c>
      <c r="P11265" s="37">
        <v>0</v>
      </c>
      <c r="Q11265" s="37">
        <v>2011</v>
      </c>
      <c r="R11265" s="37">
        <v>9999</v>
      </c>
      <c r="U11265" s="37" t="s">
        <v>54</v>
      </c>
      <c r="V11265" s="37" t="s">
        <v>241</v>
      </c>
      <c r="AJ11265" s="37">
        <v>0</v>
      </c>
      <c r="AK11265" s="37">
        <v>0</v>
      </c>
      <c r="AL11265" s="37">
        <v>0</v>
      </c>
      <c r="AM11265" s="37">
        <v>0</v>
      </c>
      <c r="AY11265" s="37" t="s">
        <v>46305</v>
      </c>
      <c r="AZ11265" s="37">
        <v>100</v>
      </c>
      <c r="BA11265" s="37" t="s">
        <v>46306</v>
      </c>
      <c r="BB11265" s="37">
        <v>100</v>
      </c>
    </row>
    <row r="11266" spans="1:54">
      <c r="A11266" s="37" t="s">
        <v>21068</v>
      </c>
      <c r="B11266" s="37" t="s">
        <v>21069</v>
      </c>
      <c r="C11266" s="37">
        <v>57501</v>
      </c>
      <c r="D11266" s="37" t="s">
        <v>162</v>
      </c>
      <c r="E11266" s="37" t="s">
        <v>21070</v>
      </c>
      <c r="G11266" s="37" t="s">
        <v>168</v>
      </c>
      <c r="I11266" s="37" t="s">
        <v>822</v>
      </c>
      <c r="J11266" s="37" t="s">
        <v>97</v>
      </c>
      <c r="K11266" s="37">
        <v>19</v>
      </c>
      <c r="L11266" s="37" t="s">
        <v>4705</v>
      </c>
      <c r="M11266" s="37">
        <v>29</v>
      </c>
      <c r="N11266" s="37" t="s">
        <v>4706</v>
      </c>
      <c r="O11266" s="37">
        <v>443.9</v>
      </c>
      <c r="P11266" s="37">
        <v>0</v>
      </c>
      <c r="Q11266" s="37">
        <v>2011</v>
      </c>
      <c r="R11266" s="37">
        <v>9999</v>
      </c>
      <c r="U11266" s="37" t="s">
        <v>54</v>
      </c>
      <c r="V11266" s="37" t="s">
        <v>241</v>
      </c>
      <c r="AJ11266" s="37">
        <v>0</v>
      </c>
      <c r="AK11266" s="37">
        <v>0</v>
      </c>
      <c r="AL11266" s="37">
        <v>0</v>
      </c>
      <c r="AM11266" s="37">
        <v>0</v>
      </c>
      <c r="AY11266" s="37" t="s">
        <v>46305</v>
      </c>
      <c r="AZ11266" s="37">
        <v>100</v>
      </c>
      <c r="BA11266" s="37" t="s">
        <v>46306</v>
      </c>
      <c r="BB11266" s="37">
        <v>100</v>
      </c>
    </row>
    <row r="11267" spans="1:54">
      <c r="A11267" s="37" t="s">
        <v>21071</v>
      </c>
      <c r="B11267" s="37" t="s">
        <v>21072</v>
      </c>
      <c r="C11267" s="37">
        <v>57502</v>
      </c>
      <c r="D11267" s="37" t="s">
        <v>162</v>
      </c>
      <c r="E11267" s="37" t="s">
        <v>51</v>
      </c>
      <c r="G11267" s="37" t="s">
        <v>101</v>
      </c>
      <c r="I11267" s="37" t="s">
        <v>210</v>
      </c>
      <c r="J11267" s="37" t="s">
        <v>80</v>
      </c>
      <c r="K11267" s="37">
        <v>12</v>
      </c>
      <c r="L11267" s="37" t="s">
        <v>557</v>
      </c>
      <c r="M11267" s="37">
        <v>33</v>
      </c>
      <c r="N11267" s="37" t="s">
        <v>558</v>
      </c>
      <c r="O11267" s="37">
        <v>1.5</v>
      </c>
      <c r="P11267" s="37">
        <v>13500</v>
      </c>
      <c r="Q11267" s="37">
        <v>2010</v>
      </c>
      <c r="R11267" s="37">
        <v>9999</v>
      </c>
      <c r="U11267" s="37" t="s">
        <v>54</v>
      </c>
      <c r="V11267" s="37" t="s">
        <v>101</v>
      </c>
      <c r="AJ11267" s="37">
        <v>0.1</v>
      </c>
      <c r="AK11267" s="37">
        <v>0.1</v>
      </c>
      <c r="AL11267" s="37">
        <v>0.1</v>
      </c>
      <c r="AM11267" s="37">
        <v>0.1</v>
      </c>
      <c r="AY11267" s="37" t="s">
        <v>46692</v>
      </c>
      <c r="AZ11267" s="37">
        <v>100</v>
      </c>
      <c r="BA11267" s="37" t="s">
        <v>46261</v>
      </c>
      <c r="BB11267" s="37">
        <v>100</v>
      </c>
    </row>
    <row r="11268" spans="1:54">
      <c r="A11268" s="37" t="s">
        <v>21071</v>
      </c>
      <c r="B11268" s="37" t="s">
        <v>21073</v>
      </c>
      <c r="C11268" s="37">
        <v>57502</v>
      </c>
      <c r="D11268" s="37" t="s">
        <v>162</v>
      </c>
      <c r="E11268" s="37" t="s">
        <v>55</v>
      </c>
      <c r="G11268" s="37" t="s">
        <v>101</v>
      </c>
      <c r="I11268" s="37" t="s">
        <v>210</v>
      </c>
      <c r="J11268" s="37" t="s">
        <v>80</v>
      </c>
      <c r="K11268" s="37">
        <v>12</v>
      </c>
      <c r="L11268" s="37" t="s">
        <v>557</v>
      </c>
      <c r="M11268" s="37">
        <v>33</v>
      </c>
      <c r="N11268" s="37" t="s">
        <v>558</v>
      </c>
      <c r="O11268" s="37">
        <v>1.5</v>
      </c>
      <c r="P11268" s="37">
        <v>13500</v>
      </c>
      <c r="Q11268" s="37">
        <v>2010</v>
      </c>
      <c r="R11268" s="37">
        <v>9999</v>
      </c>
      <c r="U11268" s="37" t="s">
        <v>54</v>
      </c>
      <c r="V11268" s="37" t="s">
        <v>101</v>
      </c>
      <c r="AJ11268" s="37">
        <v>0.1</v>
      </c>
      <c r="AK11268" s="37">
        <v>0.1</v>
      </c>
      <c r="AL11268" s="37">
        <v>0.1</v>
      </c>
      <c r="AM11268" s="37">
        <v>0.1</v>
      </c>
      <c r="AY11268" s="37" t="s">
        <v>46692</v>
      </c>
      <c r="AZ11268" s="37">
        <v>100</v>
      </c>
      <c r="BA11268" s="37" t="s">
        <v>46261</v>
      </c>
      <c r="BB11268" s="37">
        <v>100</v>
      </c>
    </row>
    <row r="11269" spans="1:54">
      <c r="A11269" s="37" t="s">
        <v>21074</v>
      </c>
      <c r="B11269" s="37" t="s">
        <v>21075</v>
      </c>
      <c r="C11269" s="37">
        <v>57504</v>
      </c>
      <c r="D11269" s="37" t="s">
        <v>162</v>
      </c>
      <c r="E11269" s="37" t="s">
        <v>19397</v>
      </c>
      <c r="G11269" s="37" t="s">
        <v>164</v>
      </c>
      <c r="I11269" s="37" t="s">
        <v>232</v>
      </c>
      <c r="J11269" s="37" t="s">
        <v>81</v>
      </c>
      <c r="K11269" s="37">
        <v>48</v>
      </c>
      <c r="L11269" s="37" t="s">
        <v>137</v>
      </c>
      <c r="M11269" s="37">
        <v>201</v>
      </c>
      <c r="N11269" s="37" t="s">
        <v>258</v>
      </c>
      <c r="O11269" s="37">
        <v>48</v>
      </c>
      <c r="P11269" s="37">
        <v>8700</v>
      </c>
      <c r="Q11269" s="37">
        <v>2010</v>
      </c>
      <c r="R11269" s="37">
        <v>9999</v>
      </c>
      <c r="U11269" s="37" t="s">
        <v>58</v>
      </c>
      <c r="V11269" s="37" t="s">
        <v>236</v>
      </c>
      <c r="AJ11269" s="37">
        <v>8.0800000000000004E-3</v>
      </c>
      <c r="AK11269" s="37">
        <v>8.0800000000000004E-3</v>
      </c>
      <c r="AL11269" s="37">
        <v>8.0800000000000004E-3</v>
      </c>
      <c r="AM11269" s="37">
        <v>8.0800000000000004E-3</v>
      </c>
      <c r="AY11269" s="37" t="s">
        <v>48648</v>
      </c>
      <c r="AZ11269" s="37">
        <v>100</v>
      </c>
      <c r="BA11269" s="37" t="s">
        <v>48648</v>
      </c>
      <c r="BB11269" s="37">
        <v>100</v>
      </c>
    </row>
    <row r="11270" spans="1:54">
      <c r="A11270" s="37" t="s">
        <v>21076</v>
      </c>
      <c r="B11270" s="37" t="s">
        <v>21077</v>
      </c>
      <c r="C11270" s="37">
        <v>57505</v>
      </c>
      <c r="D11270" s="37" t="s">
        <v>162</v>
      </c>
      <c r="E11270" s="37" t="s">
        <v>51</v>
      </c>
      <c r="G11270" s="37" t="s">
        <v>164</v>
      </c>
      <c r="I11270" s="37" t="s">
        <v>218</v>
      </c>
      <c r="J11270" s="37" t="s">
        <v>94</v>
      </c>
      <c r="K11270" s="37">
        <v>37</v>
      </c>
      <c r="L11270" s="37" t="s">
        <v>2422</v>
      </c>
      <c r="M11270" s="37">
        <v>179</v>
      </c>
      <c r="N11270" s="37" t="s">
        <v>17504</v>
      </c>
      <c r="O11270" s="37">
        <v>12</v>
      </c>
      <c r="P11270" s="37">
        <v>16578</v>
      </c>
      <c r="Q11270" s="37">
        <v>2010</v>
      </c>
      <c r="R11270" s="37">
        <v>9999</v>
      </c>
      <c r="U11270" s="37" t="s">
        <v>54</v>
      </c>
      <c r="V11270" s="37" t="s">
        <v>239</v>
      </c>
      <c r="AJ11270" s="4">
        <v>3.7499999999999999E-3</v>
      </c>
      <c r="AK11270" s="4">
        <v>3.7499999999999999E-3</v>
      </c>
      <c r="AL11270" s="4">
        <v>3.7499999999999999E-3</v>
      </c>
      <c r="AM11270" s="4">
        <v>3.7499999999999999E-3</v>
      </c>
      <c r="AY11270" s="37" t="s">
        <v>48649</v>
      </c>
      <c r="AZ11270" s="37">
        <v>100</v>
      </c>
      <c r="BA11270" s="37" t="s">
        <v>48649</v>
      </c>
      <c r="BB11270" s="37">
        <v>100</v>
      </c>
    </row>
    <row r="11271" spans="1:54">
      <c r="A11271" s="37" t="s">
        <v>21076</v>
      </c>
      <c r="B11271" s="37" t="s">
        <v>21078</v>
      </c>
      <c r="C11271" s="37">
        <v>57505</v>
      </c>
      <c r="D11271" s="37" t="s">
        <v>162</v>
      </c>
      <c r="E11271" s="37" t="s">
        <v>55</v>
      </c>
      <c r="G11271" s="37" t="s">
        <v>164</v>
      </c>
      <c r="I11271" s="37" t="s">
        <v>218</v>
      </c>
      <c r="J11271" s="37" t="s">
        <v>94</v>
      </c>
      <c r="K11271" s="37">
        <v>37</v>
      </c>
      <c r="L11271" s="37" t="s">
        <v>2422</v>
      </c>
      <c r="M11271" s="37">
        <v>179</v>
      </c>
      <c r="N11271" s="37" t="s">
        <v>17504</v>
      </c>
      <c r="O11271" s="37">
        <v>12</v>
      </c>
      <c r="P11271" s="37">
        <v>16584</v>
      </c>
      <c r="Q11271" s="37">
        <v>2010</v>
      </c>
      <c r="R11271" s="37">
        <v>9999</v>
      </c>
      <c r="U11271" s="37" t="s">
        <v>54</v>
      </c>
      <c r="V11271" s="37" t="s">
        <v>239</v>
      </c>
      <c r="AJ11271" s="4">
        <v>7.4599999999999996E-3</v>
      </c>
      <c r="AK11271" s="4">
        <v>7.4599999999999996E-3</v>
      </c>
      <c r="AL11271" s="4">
        <v>7.4599999999999996E-3</v>
      </c>
      <c r="AM11271" s="4">
        <v>7.4599999999999996E-3</v>
      </c>
      <c r="AY11271" s="37" t="s">
        <v>48649</v>
      </c>
      <c r="AZ11271" s="37">
        <v>100</v>
      </c>
      <c r="BA11271" s="37" t="s">
        <v>48649</v>
      </c>
      <c r="BB11271" s="37">
        <v>100</v>
      </c>
    </row>
    <row r="11272" spans="1:54">
      <c r="A11272" s="37" t="s">
        <v>21079</v>
      </c>
      <c r="B11272" s="37" t="s">
        <v>21080</v>
      </c>
      <c r="C11272" s="37">
        <v>57506</v>
      </c>
      <c r="D11272" s="37" t="s">
        <v>162</v>
      </c>
      <c r="E11272" s="37" t="s">
        <v>21081</v>
      </c>
      <c r="G11272" s="37" t="s">
        <v>169</v>
      </c>
      <c r="I11272" s="37" t="s">
        <v>214</v>
      </c>
      <c r="J11272" s="37" t="s">
        <v>78</v>
      </c>
      <c r="K11272" s="37">
        <v>6</v>
      </c>
      <c r="L11272" s="37" t="s">
        <v>11443</v>
      </c>
      <c r="M11272" s="37">
        <v>67</v>
      </c>
      <c r="N11272" s="37" t="s">
        <v>11444</v>
      </c>
      <c r="O11272" s="37">
        <v>1</v>
      </c>
      <c r="P11272" s="37">
        <v>0</v>
      </c>
      <c r="Q11272" s="37">
        <v>2010</v>
      </c>
      <c r="R11272" s="37">
        <v>9999</v>
      </c>
      <c r="U11272" s="37" t="s">
        <v>54</v>
      </c>
      <c r="V11272" s="37" t="s">
        <v>238</v>
      </c>
      <c r="AJ11272" s="37">
        <v>0</v>
      </c>
      <c r="AK11272" s="37">
        <v>0</v>
      </c>
      <c r="AL11272" s="37">
        <v>0</v>
      </c>
      <c r="AM11272" s="37">
        <v>0</v>
      </c>
      <c r="AY11272" s="37" t="s">
        <v>21079</v>
      </c>
      <c r="AZ11272" s="37">
        <v>100</v>
      </c>
      <c r="BA11272" s="37" t="s">
        <v>48307</v>
      </c>
      <c r="BB11272" s="37">
        <v>100</v>
      </c>
    </row>
    <row r="11273" spans="1:54">
      <c r="A11273" s="37" t="s">
        <v>21082</v>
      </c>
      <c r="B11273" s="37" t="s">
        <v>21083</v>
      </c>
      <c r="C11273" s="37">
        <v>57507</v>
      </c>
      <c r="D11273" s="37" t="s">
        <v>162</v>
      </c>
      <c r="E11273" s="37" t="s">
        <v>21084</v>
      </c>
      <c r="G11273" s="37" t="s">
        <v>169</v>
      </c>
      <c r="I11273" s="37" t="s">
        <v>211</v>
      </c>
      <c r="J11273" s="37" t="s">
        <v>56</v>
      </c>
      <c r="K11273" s="37">
        <v>8</v>
      </c>
      <c r="L11273" s="37" t="s">
        <v>3325</v>
      </c>
      <c r="M11273" s="37">
        <v>69</v>
      </c>
      <c r="N11273" s="37" t="s">
        <v>3326</v>
      </c>
      <c r="O11273" s="37">
        <v>3</v>
      </c>
      <c r="P11273" s="37">
        <v>0</v>
      </c>
      <c r="Q11273" s="37">
        <v>2010</v>
      </c>
      <c r="R11273" s="37">
        <v>9999</v>
      </c>
      <c r="U11273" s="37" t="s">
        <v>54</v>
      </c>
      <c r="V11273" s="37" t="s">
        <v>238</v>
      </c>
      <c r="AJ11273" s="37">
        <v>0</v>
      </c>
      <c r="AK11273" s="37">
        <v>0</v>
      </c>
      <c r="AL11273" s="37">
        <v>0</v>
      </c>
      <c r="AM11273" s="37">
        <v>0</v>
      </c>
      <c r="AY11273" s="37" t="s">
        <v>48650</v>
      </c>
      <c r="AZ11273" s="37">
        <v>100</v>
      </c>
      <c r="BA11273" s="37" t="s">
        <v>48199</v>
      </c>
      <c r="BB11273" s="37">
        <v>100</v>
      </c>
    </row>
    <row r="11274" spans="1:54">
      <c r="A11274" s="37" t="s">
        <v>21085</v>
      </c>
      <c r="B11274" s="37" t="s">
        <v>21086</v>
      </c>
      <c r="C11274" s="37">
        <v>57509</v>
      </c>
      <c r="D11274" s="37" t="s">
        <v>162</v>
      </c>
      <c r="E11274" s="37" t="s">
        <v>51</v>
      </c>
      <c r="G11274" s="37" t="s">
        <v>169</v>
      </c>
      <c r="I11274" s="37" t="s">
        <v>211</v>
      </c>
      <c r="J11274" s="37" t="s">
        <v>56</v>
      </c>
      <c r="K11274" s="37">
        <v>8</v>
      </c>
      <c r="L11274" s="37" t="s">
        <v>136</v>
      </c>
      <c r="M11274" s="37">
        <v>41</v>
      </c>
      <c r="N11274" s="37" t="s">
        <v>264</v>
      </c>
      <c r="O11274" s="37">
        <v>1.5</v>
      </c>
      <c r="P11274" s="37">
        <v>0</v>
      </c>
      <c r="Q11274" s="37">
        <v>2007</v>
      </c>
      <c r="R11274" s="37">
        <v>9999</v>
      </c>
      <c r="U11274" s="37" t="s">
        <v>54</v>
      </c>
      <c r="V11274" s="37" t="s">
        <v>238</v>
      </c>
      <c r="AJ11274" s="37">
        <v>0</v>
      </c>
      <c r="AK11274" s="37">
        <v>0</v>
      </c>
      <c r="AL11274" s="37">
        <v>0</v>
      </c>
      <c r="AM11274" s="37">
        <v>0</v>
      </c>
      <c r="AY11274" s="37" t="s">
        <v>48651</v>
      </c>
      <c r="AZ11274" s="37">
        <v>100</v>
      </c>
      <c r="BA11274" s="37" t="s">
        <v>46317</v>
      </c>
      <c r="BB11274" s="37">
        <v>100</v>
      </c>
    </row>
    <row r="11275" spans="1:54">
      <c r="A11275" s="37" t="s">
        <v>21087</v>
      </c>
      <c r="B11275" s="37" t="s">
        <v>21088</v>
      </c>
      <c r="C11275" s="37">
        <v>57514</v>
      </c>
      <c r="D11275" s="37" t="s">
        <v>162</v>
      </c>
      <c r="E11275" s="37" t="s">
        <v>20106</v>
      </c>
      <c r="G11275" s="37" t="s">
        <v>168</v>
      </c>
      <c r="I11275" s="37" t="s">
        <v>475</v>
      </c>
      <c r="J11275" s="37" t="s">
        <v>78</v>
      </c>
      <c r="K11275" s="37">
        <v>6</v>
      </c>
      <c r="L11275" s="37" t="s">
        <v>1846</v>
      </c>
      <c r="M11275" s="37">
        <v>25</v>
      </c>
      <c r="N11275" s="37" t="s">
        <v>1847</v>
      </c>
      <c r="O11275" s="37">
        <v>265.39999999999998</v>
      </c>
      <c r="P11275" s="37">
        <v>0</v>
      </c>
      <c r="Q11275" s="37">
        <v>2012</v>
      </c>
      <c r="R11275" s="37">
        <v>9999</v>
      </c>
      <c r="U11275" s="37" t="s">
        <v>54</v>
      </c>
      <c r="V11275" s="37" t="s">
        <v>241</v>
      </c>
      <c r="AJ11275" s="37">
        <v>0</v>
      </c>
      <c r="AK11275" s="37">
        <v>0</v>
      </c>
      <c r="AL11275" s="37">
        <v>0</v>
      </c>
      <c r="AM11275" s="37">
        <v>0</v>
      </c>
      <c r="AY11275" s="37" t="s">
        <v>21087</v>
      </c>
      <c r="AZ11275" s="37">
        <v>100</v>
      </c>
      <c r="BA11275" s="37" t="s">
        <v>47781</v>
      </c>
      <c r="BB11275" s="37">
        <v>100</v>
      </c>
    </row>
    <row r="11276" spans="1:54">
      <c r="A11276" s="37" t="s">
        <v>21089</v>
      </c>
      <c r="B11276" s="37" t="s">
        <v>21090</v>
      </c>
      <c r="C11276" s="37">
        <v>57515</v>
      </c>
      <c r="D11276" s="37" t="s">
        <v>162</v>
      </c>
      <c r="E11276" s="37" t="s">
        <v>3985</v>
      </c>
      <c r="F11276" s="37">
        <v>90677</v>
      </c>
      <c r="G11276" s="37" t="s">
        <v>164</v>
      </c>
      <c r="I11276" s="37" t="s">
        <v>1819</v>
      </c>
      <c r="J11276" s="37" t="s">
        <v>78</v>
      </c>
      <c r="K11276" s="37">
        <v>6</v>
      </c>
      <c r="L11276" s="37" t="s">
        <v>614</v>
      </c>
      <c r="M11276" s="37">
        <v>37</v>
      </c>
      <c r="N11276" s="37" t="s">
        <v>615</v>
      </c>
      <c r="O11276" s="37">
        <v>97</v>
      </c>
      <c r="P11276" s="37">
        <v>10745</v>
      </c>
      <c r="Q11276" s="37">
        <v>2013</v>
      </c>
      <c r="R11276" s="37">
        <v>9999</v>
      </c>
      <c r="U11276" s="37" t="s">
        <v>54</v>
      </c>
      <c r="V11276" s="37" t="s">
        <v>236</v>
      </c>
      <c r="Z11276" s="37" t="s">
        <v>250</v>
      </c>
      <c r="AA11276" s="37" t="s">
        <v>63</v>
      </c>
      <c r="AJ11276" s="37">
        <v>1.15E-2</v>
      </c>
      <c r="AK11276" s="37">
        <v>1.15E-2</v>
      </c>
      <c r="AL11276" s="37">
        <v>1.15E-2</v>
      </c>
      <c r="AM11276" s="37">
        <v>1.15E-2</v>
      </c>
      <c r="AY11276" s="37" t="s">
        <v>48652</v>
      </c>
      <c r="AZ11276" s="37">
        <v>100</v>
      </c>
      <c r="BA11276" s="37" t="s">
        <v>47459</v>
      </c>
      <c r="BB11276" s="37">
        <v>100</v>
      </c>
    </row>
    <row r="11277" spans="1:54">
      <c r="A11277" s="37" t="s">
        <v>21089</v>
      </c>
      <c r="B11277" s="37" t="s">
        <v>21091</v>
      </c>
      <c r="C11277" s="37">
        <v>57515</v>
      </c>
      <c r="D11277" s="37" t="s">
        <v>162</v>
      </c>
      <c r="E11277" s="37" t="s">
        <v>3602</v>
      </c>
      <c r="F11277" s="37">
        <v>90678</v>
      </c>
      <c r="G11277" s="37" t="s">
        <v>164</v>
      </c>
      <c r="I11277" s="37" t="s">
        <v>1819</v>
      </c>
      <c r="J11277" s="37" t="s">
        <v>78</v>
      </c>
      <c r="K11277" s="37">
        <v>6</v>
      </c>
      <c r="L11277" s="37" t="s">
        <v>614</v>
      </c>
      <c r="M11277" s="37">
        <v>37</v>
      </c>
      <c r="N11277" s="37" t="s">
        <v>615</v>
      </c>
      <c r="O11277" s="37">
        <v>97</v>
      </c>
      <c r="P11277" s="37">
        <v>10745</v>
      </c>
      <c r="Q11277" s="37">
        <v>2013</v>
      </c>
      <c r="R11277" s="37">
        <v>9999</v>
      </c>
      <c r="U11277" s="37" t="s">
        <v>54</v>
      </c>
      <c r="V11277" s="37" t="s">
        <v>236</v>
      </c>
      <c r="Z11277" s="37" t="s">
        <v>250</v>
      </c>
      <c r="AA11277" s="37" t="s">
        <v>63</v>
      </c>
      <c r="AJ11277" s="37">
        <v>1.1089999999999999E-2</v>
      </c>
      <c r="AK11277" s="37">
        <v>1.1089999999999999E-2</v>
      </c>
      <c r="AL11277" s="37">
        <v>1.1089999999999999E-2</v>
      </c>
      <c r="AM11277" s="37">
        <v>1.1089999999999999E-2</v>
      </c>
      <c r="AY11277" s="37" t="s">
        <v>48652</v>
      </c>
      <c r="AZ11277" s="37">
        <v>100</v>
      </c>
      <c r="BA11277" s="37" t="s">
        <v>47459</v>
      </c>
      <c r="BB11277" s="37">
        <v>100</v>
      </c>
    </row>
    <row r="11278" spans="1:54">
      <c r="A11278" s="37" t="s">
        <v>21089</v>
      </c>
      <c r="B11278" s="37" t="s">
        <v>21092</v>
      </c>
      <c r="C11278" s="37">
        <v>57515</v>
      </c>
      <c r="D11278" s="37" t="s">
        <v>162</v>
      </c>
      <c r="E11278" s="37" t="s">
        <v>3604</v>
      </c>
      <c r="F11278" s="37">
        <v>90679</v>
      </c>
      <c r="G11278" s="37" t="s">
        <v>164</v>
      </c>
      <c r="I11278" s="37" t="s">
        <v>1819</v>
      </c>
      <c r="J11278" s="37" t="s">
        <v>78</v>
      </c>
      <c r="K11278" s="37">
        <v>6</v>
      </c>
      <c r="L11278" s="37" t="s">
        <v>614</v>
      </c>
      <c r="M11278" s="37">
        <v>37</v>
      </c>
      <c r="N11278" s="37" t="s">
        <v>615</v>
      </c>
      <c r="O11278" s="37">
        <v>97</v>
      </c>
      <c r="P11278" s="37">
        <v>10745</v>
      </c>
      <c r="Q11278" s="37">
        <v>2013</v>
      </c>
      <c r="R11278" s="37">
        <v>9999</v>
      </c>
      <c r="U11278" s="37" t="s">
        <v>54</v>
      </c>
      <c r="V11278" s="37" t="s">
        <v>236</v>
      </c>
      <c r="Z11278" s="37" t="s">
        <v>250</v>
      </c>
      <c r="AA11278" s="37" t="s">
        <v>63</v>
      </c>
      <c r="AJ11278" s="37">
        <v>1.141E-2</v>
      </c>
      <c r="AK11278" s="37">
        <v>1.141E-2</v>
      </c>
      <c r="AL11278" s="37">
        <v>1.141E-2</v>
      </c>
      <c r="AM11278" s="37">
        <v>1.141E-2</v>
      </c>
      <c r="AY11278" s="37" t="s">
        <v>48652</v>
      </c>
      <c r="AZ11278" s="37">
        <v>100</v>
      </c>
      <c r="BA11278" s="37" t="s">
        <v>47459</v>
      </c>
      <c r="BB11278" s="37">
        <v>100</v>
      </c>
    </row>
    <row r="11279" spans="1:54">
      <c r="A11279" s="37" t="s">
        <v>21089</v>
      </c>
      <c r="B11279" s="37" t="s">
        <v>21093</v>
      </c>
      <c r="C11279" s="37">
        <v>57515</v>
      </c>
      <c r="D11279" s="37" t="s">
        <v>162</v>
      </c>
      <c r="E11279" s="37" t="s">
        <v>3606</v>
      </c>
      <c r="F11279" s="37">
        <v>90680</v>
      </c>
      <c r="G11279" s="37" t="s">
        <v>164</v>
      </c>
      <c r="I11279" s="37" t="s">
        <v>1819</v>
      </c>
      <c r="J11279" s="37" t="s">
        <v>78</v>
      </c>
      <c r="K11279" s="37">
        <v>6</v>
      </c>
      <c r="L11279" s="37" t="s">
        <v>614</v>
      </c>
      <c r="M11279" s="37">
        <v>37</v>
      </c>
      <c r="N11279" s="37" t="s">
        <v>615</v>
      </c>
      <c r="O11279" s="37">
        <v>97</v>
      </c>
      <c r="P11279" s="37">
        <v>10745</v>
      </c>
      <c r="Q11279" s="37">
        <v>2013</v>
      </c>
      <c r="R11279" s="37">
        <v>9999</v>
      </c>
      <c r="U11279" s="37" t="s">
        <v>54</v>
      </c>
      <c r="V11279" s="37" t="s">
        <v>236</v>
      </c>
      <c r="Z11279" s="37" t="s">
        <v>250</v>
      </c>
      <c r="AA11279" s="37" t="s">
        <v>63</v>
      </c>
      <c r="AJ11279" s="37">
        <v>1.0630000000000001E-2</v>
      </c>
      <c r="AK11279" s="37">
        <v>1.0630000000000001E-2</v>
      </c>
      <c r="AL11279" s="37">
        <v>1.0630000000000001E-2</v>
      </c>
      <c r="AM11279" s="37">
        <v>1.0630000000000001E-2</v>
      </c>
      <c r="AY11279" s="37" t="s">
        <v>48652</v>
      </c>
      <c r="AZ11279" s="37">
        <v>100</v>
      </c>
      <c r="BA11279" s="37" t="s">
        <v>47459</v>
      </c>
      <c r="BB11279" s="37">
        <v>100</v>
      </c>
    </row>
    <row r="11280" spans="1:54">
      <c r="A11280" s="37" t="s">
        <v>21089</v>
      </c>
      <c r="B11280" s="37" t="s">
        <v>21094</v>
      </c>
      <c r="C11280" s="37">
        <v>57515</v>
      </c>
      <c r="D11280" s="37" t="s">
        <v>162</v>
      </c>
      <c r="E11280" s="37" t="s">
        <v>3608</v>
      </c>
      <c r="F11280" s="37">
        <v>90681</v>
      </c>
      <c r="G11280" s="37" t="s">
        <v>164</v>
      </c>
      <c r="I11280" s="37" t="s">
        <v>1819</v>
      </c>
      <c r="J11280" s="37" t="s">
        <v>78</v>
      </c>
      <c r="K11280" s="37">
        <v>6</v>
      </c>
      <c r="L11280" s="37" t="s">
        <v>614</v>
      </c>
      <c r="M11280" s="37">
        <v>37</v>
      </c>
      <c r="N11280" s="37" t="s">
        <v>615</v>
      </c>
      <c r="O11280" s="37">
        <v>97</v>
      </c>
      <c r="P11280" s="37">
        <v>10745</v>
      </c>
      <c r="Q11280" s="37">
        <v>2013</v>
      </c>
      <c r="R11280" s="37">
        <v>9999</v>
      </c>
      <c r="U11280" s="37" t="s">
        <v>54</v>
      </c>
      <c r="V11280" s="37" t="s">
        <v>236</v>
      </c>
      <c r="Z11280" s="37" t="s">
        <v>250</v>
      </c>
      <c r="AA11280" s="37" t="s">
        <v>63</v>
      </c>
      <c r="AJ11280" s="37">
        <v>9.8600000000000007E-3</v>
      </c>
      <c r="AK11280" s="37">
        <v>9.8600000000000007E-3</v>
      </c>
      <c r="AL11280" s="37">
        <v>9.8600000000000007E-3</v>
      </c>
      <c r="AM11280" s="37">
        <v>9.8600000000000007E-3</v>
      </c>
      <c r="AY11280" s="37" t="s">
        <v>48652</v>
      </c>
      <c r="AZ11280" s="37">
        <v>100</v>
      </c>
      <c r="BA11280" s="37" t="s">
        <v>47459</v>
      </c>
      <c r="BB11280" s="37">
        <v>100</v>
      </c>
    </row>
    <row r="11281" spans="1:54">
      <c r="A11281" s="37" t="s">
        <v>21095</v>
      </c>
      <c r="B11281" s="37" t="s">
        <v>21096</v>
      </c>
      <c r="C11281" s="37">
        <v>57516</v>
      </c>
      <c r="D11281" s="37" t="s">
        <v>162</v>
      </c>
      <c r="E11281" s="37" t="s">
        <v>21097</v>
      </c>
      <c r="G11281" s="37" t="s">
        <v>168</v>
      </c>
      <c r="I11281" s="37" t="s">
        <v>378</v>
      </c>
      <c r="J11281" s="37" t="s">
        <v>93</v>
      </c>
      <c r="K11281" s="37">
        <v>40</v>
      </c>
      <c r="L11281" s="37" t="s">
        <v>81</v>
      </c>
      <c r="M11281" s="37">
        <v>139</v>
      </c>
      <c r="N11281" s="37" t="s">
        <v>21098</v>
      </c>
      <c r="O11281" s="37">
        <v>80</v>
      </c>
      <c r="P11281" s="37">
        <v>0</v>
      </c>
      <c r="Q11281" s="37">
        <v>2012</v>
      </c>
      <c r="R11281" s="37">
        <v>9999</v>
      </c>
      <c r="U11281" s="37" t="s">
        <v>54</v>
      </c>
      <c r="V11281" s="37" t="s">
        <v>241</v>
      </c>
      <c r="AJ11281" s="37">
        <v>0</v>
      </c>
      <c r="AK11281" s="37">
        <v>0</v>
      </c>
      <c r="AL11281" s="37">
        <v>0</v>
      </c>
      <c r="AM11281" s="37">
        <v>0</v>
      </c>
      <c r="AY11281" s="37" t="s">
        <v>56049</v>
      </c>
      <c r="AZ11281" s="37">
        <v>100</v>
      </c>
      <c r="BA11281" s="37" t="s">
        <v>46261</v>
      </c>
      <c r="BB11281" s="37">
        <v>100</v>
      </c>
    </row>
    <row r="11282" spans="1:54">
      <c r="A11282" s="37" t="s">
        <v>21099</v>
      </c>
      <c r="B11282" s="37" t="s">
        <v>21100</v>
      </c>
      <c r="C11282" s="37">
        <v>57517</v>
      </c>
      <c r="D11282" s="37" t="s">
        <v>162</v>
      </c>
      <c r="E11282" s="37" t="s">
        <v>21101</v>
      </c>
      <c r="G11282" s="37" t="s">
        <v>168</v>
      </c>
      <c r="I11282" s="37" t="s">
        <v>378</v>
      </c>
      <c r="J11282" s="37" t="s">
        <v>81</v>
      </c>
      <c r="K11282" s="37">
        <v>48</v>
      </c>
      <c r="L11282" s="37" t="s">
        <v>17166</v>
      </c>
      <c r="M11282" s="37">
        <v>195</v>
      </c>
      <c r="N11282" s="37" t="s">
        <v>17167</v>
      </c>
      <c r="O11282" s="37">
        <v>20</v>
      </c>
      <c r="P11282" s="37">
        <v>0</v>
      </c>
      <c r="Q11282" s="37">
        <v>2012</v>
      </c>
      <c r="R11282" s="37">
        <v>9999</v>
      </c>
      <c r="U11282" s="37" t="s">
        <v>54</v>
      </c>
      <c r="V11282" s="37" t="s">
        <v>241</v>
      </c>
      <c r="AJ11282" s="37">
        <v>0</v>
      </c>
      <c r="AK11282" s="37">
        <v>0</v>
      </c>
      <c r="AL11282" s="37">
        <v>0</v>
      </c>
      <c r="AM11282" s="37">
        <v>0</v>
      </c>
      <c r="AY11282" s="37" t="s">
        <v>48653</v>
      </c>
      <c r="AZ11282" s="37">
        <v>100</v>
      </c>
      <c r="BA11282" s="37" t="s">
        <v>48654</v>
      </c>
      <c r="BB11282" s="37">
        <v>100</v>
      </c>
    </row>
    <row r="11283" spans="1:54">
      <c r="A11283" s="37" t="s">
        <v>21102</v>
      </c>
      <c r="B11283" s="37" t="s">
        <v>21103</v>
      </c>
      <c r="C11283" s="37">
        <v>57519</v>
      </c>
      <c r="D11283" s="37" t="s">
        <v>162</v>
      </c>
      <c r="E11283" s="37" t="s">
        <v>3556</v>
      </c>
      <c r="G11283" s="37" t="s">
        <v>169</v>
      </c>
      <c r="I11283" s="37" t="s">
        <v>389</v>
      </c>
      <c r="J11283" s="37" t="s">
        <v>390</v>
      </c>
      <c r="K11283" s="37">
        <v>42</v>
      </c>
      <c r="L11283" s="37" t="s">
        <v>9329</v>
      </c>
      <c r="M11283" s="37">
        <v>77</v>
      </c>
      <c r="N11283" s="37" t="s">
        <v>9330</v>
      </c>
      <c r="O11283" s="37">
        <v>1.9</v>
      </c>
      <c r="P11283" s="37">
        <v>0</v>
      </c>
      <c r="Q11283" s="37">
        <v>2011</v>
      </c>
      <c r="R11283" s="37">
        <v>9999</v>
      </c>
      <c r="U11283" s="37" t="s">
        <v>54</v>
      </c>
      <c r="V11283" s="37" t="s">
        <v>238</v>
      </c>
      <c r="AJ11283" s="37">
        <v>0</v>
      </c>
      <c r="AK11283" s="37">
        <v>0</v>
      </c>
      <c r="AL11283" s="37">
        <v>0</v>
      </c>
      <c r="AM11283" s="37">
        <v>0</v>
      </c>
      <c r="AY11283" s="37" t="s">
        <v>48655</v>
      </c>
      <c r="AZ11283" s="37">
        <v>100</v>
      </c>
      <c r="BA11283" s="37" t="s">
        <v>46603</v>
      </c>
      <c r="BB11283" s="37">
        <v>100</v>
      </c>
    </row>
    <row r="11284" spans="1:54">
      <c r="A11284" s="37" t="s">
        <v>21104</v>
      </c>
      <c r="B11284" s="37" t="s">
        <v>21105</v>
      </c>
      <c r="C11284" s="37">
        <v>57520</v>
      </c>
      <c r="D11284" s="37" t="s">
        <v>162</v>
      </c>
      <c r="E11284" s="37" t="s">
        <v>51</v>
      </c>
      <c r="G11284" s="37" t="s">
        <v>168</v>
      </c>
      <c r="I11284" s="37" t="s">
        <v>1756</v>
      </c>
      <c r="J11284" s="37" t="s">
        <v>81</v>
      </c>
      <c r="K11284" s="37">
        <v>48</v>
      </c>
      <c r="L11284" s="37" t="s">
        <v>1757</v>
      </c>
      <c r="M11284" s="37">
        <v>503</v>
      </c>
      <c r="N11284" s="37" t="s">
        <v>1758</v>
      </c>
      <c r="O11284" s="37">
        <v>225</v>
      </c>
      <c r="P11284" s="37">
        <v>0</v>
      </c>
      <c r="Q11284" s="37">
        <v>2011</v>
      </c>
      <c r="R11284" s="37">
        <v>9999</v>
      </c>
      <c r="U11284" s="37" t="s">
        <v>54</v>
      </c>
      <c r="V11284" s="37" t="s">
        <v>241</v>
      </c>
      <c r="AJ11284" s="37">
        <v>0</v>
      </c>
      <c r="AK11284" s="37">
        <v>0</v>
      </c>
      <c r="AL11284" s="37">
        <v>0</v>
      </c>
      <c r="AM11284" s="37">
        <v>0</v>
      </c>
      <c r="AY11284" s="37" t="s">
        <v>48656</v>
      </c>
      <c r="AZ11284" s="37">
        <v>100</v>
      </c>
      <c r="BA11284" s="37" t="s">
        <v>46923</v>
      </c>
      <c r="BB11284" s="37">
        <v>100</v>
      </c>
    </row>
    <row r="11285" spans="1:54">
      <c r="A11285" s="37" t="s">
        <v>21106</v>
      </c>
      <c r="B11285" s="37" t="s">
        <v>21107</v>
      </c>
      <c r="C11285" s="37">
        <v>57521</v>
      </c>
      <c r="D11285" s="37" t="s">
        <v>162</v>
      </c>
      <c r="E11285" s="37" t="s">
        <v>51</v>
      </c>
      <c r="G11285" s="37" t="s">
        <v>169</v>
      </c>
      <c r="I11285" s="37" t="s">
        <v>214</v>
      </c>
      <c r="J11285" s="37" t="s">
        <v>78</v>
      </c>
      <c r="K11285" s="37">
        <v>6</v>
      </c>
      <c r="L11285" s="37" t="s">
        <v>108</v>
      </c>
      <c r="M11285" s="37">
        <v>19</v>
      </c>
      <c r="N11285" s="37" t="s">
        <v>266</v>
      </c>
      <c r="O11285" s="37">
        <v>10</v>
      </c>
      <c r="P11285" s="37">
        <v>0</v>
      </c>
      <c r="Q11285" s="37">
        <v>2012</v>
      </c>
      <c r="R11285" s="37">
        <v>9999</v>
      </c>
      <c r="U11285" s="37" t="s">
        <v>54</v>
      </c>
      <c r="V11285" s="37" t="s">
        <v>238</v>
      </c>
      <c r="AJ11285" s="37">
        <v>0</v>
      </c>
      <c r="AK11285" s="37">
        <v>0</v>
      </c>
      <c r="AL11285" s="37">
        <v>0</v>
      </c>
      <c r="AM11285" s="37">
        <v>0</v>
      </c>
      <c r="AY11285" s="37" t="s">
        <v>47067</v>
      </c>
      <c r="AZ11285" s="37">
        <v>100</v>
      </c>
      <c r="BA11285" s="37" t="s">
        <v>47068</v>
      </c>
      <c r="BB11285" s="37">
        <v>100</v>
      </c>
    </row>
    <row r="11286" spans="1:54">
      <c r="A11286" s="37" t="s">
        <v>21108</v>
      </c>
      <c r="B11286" s="37" t="s">
        <v>21109</v>
      </c>
      <c r="C11286" s="37">
        <v>57522</v>
      </c>
      <c r="D11286" s="37" t="s">
        <v>162</v>
      </c>
      <c r="E11286" s="37" t="s">
        <v>51</v>
      </c>
      <c r="G11286" s="37" t="s">
        <v>169</v>
      </c>
      <c r="I11286" s="37" t="s">
        <v>214</v>
      </c>
      <c r="J11286" s="37" t="s">
        <v>78</v>
      </c>
      <c r="K11286" s="37">
        <v>6</v>
      </c>
      <c r="L11286" s="37" t="s">
        <v>108</v>
      </c>
      <c r="M11286" s="37">
        <v>19</v>
      </c>
      <c r="N11286" s="37" t="s">
        <v>266</v>
      </c>
      <c r="O11286" s="37">
        <v>20</v>
      </c>
      <c r="P11286" s="37">
        <v>0</v>
      </c>
      <c r="Q11286" s="37">
        <v>2012</v>
      </c>
      <c r="R11286" s="37">
        <v>9999</v>
      </c>
      <c r="U11286" s="37" t="s">
        <v>54</v>
      </c>
      <c r="V11286" s="37" t="s">
        <v>238</v>
      </c>
      <c r="AJ11286" s="37">
        <v>0</v>
      </c>
      <c r="AK11286" s="37">
        <v>0</v>
      </c>
      <c r="AL11286" s="37">
        <v>0</v>
      </c>
      <c r="AM11286" s="37">
        <v>0</v>
      </c>
      <c r="AY11286" s="37" t="s">
        <v>47067</v>
      </c>
      <c r="AZ11286" s="37">
        <v>100</v>
      </c>
      <c r="BA11286" s="37" t="s">
        <v>47068</v>
      </c>
      <c r="BB11286" s="37">
        <v>100</v>
      </c>
    </row>
    <row r="11287" spans="1:54">
      <c r="A11287" s="37" t="s">
        <v>21110</v>
      </c>
      <c r="B11287" s="37" t="s">
        <v>21111</v>
      </c>
      <c r="C11287" s="37">
        <v>57523</v>
      </c>
      <c r="D11287" s="37" t="s">
        <v>162</v>
      </c>
      <c r="E11287" s="37" t="s">
        <v>51</v>
      </c>
      <c r="G11287" s="37" t="s">
        <v>169</v>
      </c>
      <c r="I11287" s="37" t="s">
        <v>214</v>
      </c>
      <c r="J11287" s="37" t="s">
        <v>78</v>
      </c>
      <c r="K11287" s="37">
        <v>6</v>
      </c>
      <c r="L11287" s="37" t="s">
        <v>108</v>
      </c>
      <c r="M11287" s="37">
        <v>19</v>
      </c>
      <c r="N11287" s="37" t="s">
        <v>266</v>
      </c>
      <c r="O11287" s="37">
        <v>20</v>
      </c>
      <c r="P11287" s="37">
        <v>0</v>
      </c>
      <c r="Q11287" s="37">
        <v>2012</v>
      </c>
      <c r="R11287" s="37">
        <v>9999</v>
      </c>
      <c r="U11287" s="37" t="s">
        <v>54</v>
      </c>
      <c r="V11287" s="37" t="s">
        <v>238</v>
      </c>
      <c r="AJ11287" s="37">
        <v>0</v>
      </c>
      <c r="AK11287" s="37">
        <v>0</v>
      </c>
      <c r="AL11287" s="37">
        <v>0</v>
      </c>
      <c r="AM11287" s="37">
        <v>0</v>
      </c>
      <c r="AY11287" s="37" t="s">
        <v>47067</v>
      </c>
      <c r="AZ11287" s="37">
        <v>100</v>
      </c>
      <c r="BA11287" s="37" t="s">
        <v>47068</v>
      </c>
      <c r="BB11287" s="37">
        <v>100</v>
      </c>
    </row>
    <row r="11288" spans="1:54">
      <c r="A11288" s="37" t="s">
        <v>21112</v>
      </c>
      <c r="B11288" s="37" t="s">
        <v>21113</v>
      </c>
      <c r="C11288" s="37">
        <v>57524</v>
      </c>
      <c r="D11288" s="37" t="s">
        <v>162</v>
      </c>
      <c r="E11288" s="37" t="s">
        <v>51</v>
      </c>
      <c r="G11288" s="37" t="s">
        <v>169</v>
      </c>
      <c r="I11288" s="37" t="s">
        <v>226</v>
      </c>
      <c r="J11288" s="37" t="s">
        <v>112</v>
      </c>
      <c r="K11288" s="37">
        <v>4</v>
      </c>
      <c r="L11288" s="37" t="s">
        <v>115</v>
      </c>
      <c r="M11288" s="37">
        <v>19</v>
      </c>
      <c r="N11288" s="37" t="s">
        <v>269</v>
      </c>
      <c r="O11288" s="37">
        <v>0.9</v>
      </c>
      <c r="P11288" s="37">
        <v>0</v>
      </c>
      <c r="Q11288" s="37">
        <v>2010</v>
      </c>
      <c r="R11288" s="37">
        <v>9999</v>
      </c>
      <c r="U11288" s="37" t="s">
        <v>54</v>
      </c>
      <c r="V11288" s="37" t="s">
        <v>238</v>
      </c>
      <c r="AJ11288" s="37">
        <v>0</v>
      </c>
      <c r="AK11288" s="37">
        <v>0</v>
      </c>
      <c r="AL11288" s="37">
        <v>0</v>
      </c>
      <c r="AM11288" s="37">
        <v>0</v>
      </c>
      <c r="AY11288" s="37" t="s">
        <v>48199</v>
      </c>
      <c r="AZ11288" s="37">
        <v>100</v>
      </c>
      <c r="BA11288" s="37" t="s">
        <v>48199</v>
      </c>
      <c r="BB11288" s="37">
        <v>100</v>
      </c>
    </row>
    <row r="11289" spans="1:54">
      <c r="A11289" s="37" t="s">
        <v>21114</v>
      </c>
      <c r="B11289" s="37" t="s">
        <v>21115</v>
      </c>
      <c r="C11289" s="37">
        <v>57526</v>
      </c>
      <c r="D11289" s="37" t="s">
        <v>162</v>
      </c>
      <c r="E11289" s="37" t="s">
        <v>866</v>
      </c>
      <c r="G11289" s="37" t="s">
        <v>168</v>
      </c>
      <c r="I11289" s="37" t="s">
        <v>867</v>
      </c>
      <c r="J11289" s="37" t="s">
        <v>868</v>
      </c>
      <c r="K11289" s="37">
        <v>41</v>
      </c>
      <c r="L11289" s="37" t="s">
        <v>16317</v>
      </c>
      <c r="M11289" s="37">
        <v>21</v>
      </c>
      <c r="N11289" s="37" t="s">
        <v>16318</v>
      </c>
      <c r="O11289" s="37">
        <v>265</v>
      </c>
      <c r="P11289" s="37">
        <v>0</v>
      </c>
      <c r="Q11289" s="37">
        <v>2012</v>
      </c>
      <c r="R11289" s="37">
        <v>9999</v>
      </c>
      <c r="U11289" s="37" t="s">
        <v>54</v>
      </c>
      <c r="V11289" s="37" t="s">
        <v>241</v>
      </c>
      <c r="AJ11289" s="37">
        <v>0</v>
      </c>
      <c r="AK11289" s="37">
        <v>0</v>
      </c>
      <c r="AL11289" s="37">
        <v>0</v>
      </c>
      <c r="AM11289" s="37">
        <v>0</v>
      </c>
      <c r="AY11289" s="37" t="s">
        <v>21114</v>
      </c>
      <c r="AZ11289" s="37">
        <v>100</v>
      </c>
      <c r="BA11289" s="37" t="s">
        <v>46818</v>
      </c>
      <c r="BB11289" s="37">
        <v>100</v>
      </c>
    </row>
    <row r="11290" spans="1:54">
      <c r="A11290" s="37" t="s">
        <v>21116</v>
      </c>
      <c r="B11290" s="37" t="s">
        <v>21117</v>
      </c>
      <c r="C11290" s="37">
        <v>57530</v>
      </c>
      <c r="D11290" s="37" t="s">
        <v>162</v>
      </c>
      <c r="E11290" s="37" t="s">
        <v>51</v>
      </c>
      <c r="G11290" s="37" t="s">
        <v>168</v>
      </c>
      <c r="I11290" s="37" t="s">
        <v>867</v>
      </c>
      <c r="J11290" s="37" t="s">
        <v>649</v>
      </c>
      <c r="K11290" s="37">
        <v>53</v>
      </c>
      <c r="L11290" s="37" t="s">
        <v>19406</v>
      </c>
      <c r="M11290" s="37">
        <v>75</v>
      </c>
      <c r="N11290" s="37" t="s">
        <v>19407</v>
      </c>
      <c r="O11290" s="37">
        <v>105.3</v>
      </c>
      <c r="P11290" s="37">
        <v>0</v>
      </c>
      <c r="Q11290" s="37">
        <v>2012</v>
      </c>
      <c r="R11290" s="37">
        <v>9999</v>
      </c>
      <c r="U11290" s="37" t="s">
        <v>54</v>
      </c>
      <c r="V11290" s="37" t="s">
        <v>241</v>
      </c>
      <c r="AJ11290" s="37">
        <v>0</v>
      </c>
      <c r="AK11290" s="37">
        <v>0</v>
      </c>
      <c r="AL11290" s="37">
        <v>0</v>
      </c>
      <c r="AM11290" s="37">
        <v>0</v>
      </c>
      <c r="AY11290" s="37" t="s">
        <v>48657</v>
      </c>
      <c r="AZ11290" s="37">
        <v>100</v>
      </c>
      <c r="BA11290" s="37" t="s">
        <v>46314</v>
      </c>
      <c r="BB11290" s="37">
        <v>100</v>
      </c>
    </row>
    <row r="11291" spans="1:54">
      <c r="A11291" s="37" t="s">
        <v>21118</v>
      </c>
      <c r="B11291" s="37" t="s">
        <v>21119</v>
      </c>
      <c r="C11291" s="37">
        <v>57531</v>
      </c>
      <c r="D11291" s="37" t="s">
        <v>162</v>
      </c>
      <c r="E11291" s="37" t="s">
        <v>51</v>
      </c>
      <c r="G11291" s="37" t="s">
        <v>168</v>
      </c>
      <c r="I11291" s="37" t="s">
        <v>501</v>
      </c>
      <c r="J11291" s="37" t="s">
        <v>502</v>
      </c>
      <c r="K11291" s="37">
        <v>23</v>
      </c>
      <c r="L11291" s="37" t="s">
        <v>21120</v>
      </c>
      <c r="M11291" s="37">
        <v>21</v>
      </c>
      <c r="N11291" s="37" t="s">
        <v>21121</v>
      </c>
      <c r="O11291" s="37">
        <v>186</v>
      </c>
      <c r="P11291" s="37">
        <v>0</v>
      </c>
      <c r="Q11291" s="37">
        <v>2016</v>
      </c>
      <c r="R11291" s="37">
        <v>9999</v>
      </c>
      <c r="U11291" s="37" t="s">
        <v>54</v>
      </c>
      <c r="V11291" s="37" t="s">
        <v>241</v>
      </c>
      <c r="AJ11291" s="37">
        <v>0</v>
      </c>
      <c r="AK11291" s="37">
        <v>0</v>
      </c>
      <c r="AL11291" s="37">
        <v>0</v>
      </c>
      <c r="AM11291" s="37">
        <v>0</v>
      </c>
      <c r="AY11291" s="37" t="s">
        <v>48658</v>
      </c>
      <c r="AZ11291" s="37">
        <v>100</v>
      </c>
      <c r="BA11291" s="37" t="s">
        <v>46314</v>
      </c>
      <c r="BB11291" s="37">
        <v>100</v>
      </c>
    </row>
    <row r="11292" spans="1:54">
      <c r="A11292" s="37" t="s">
        <v>21122</v>
      </c>
      <c r="B11292" s="37" t="s">
        <v>21123</v>
      </c>
      <c r="C11292" s="37">
        <v>57534</v>
      </c>
      <c r="D11292" s="37" t="s">
        <v>162</v>
      </c>
      <c r="E11292" s="37" t="s">
        <v>21124</v>
      </c>
      <c r="G11292" s="37" t="s">
        <v>169</v>
      </c>
      <c r="I11292" s="37" t="s">
        <v>220</v>
      </c>
      <c r="J11292" s="37" t="s">
        <v>78</v>
      </c>
      <c r="K11292" s="37">
        <v>6</v>
      </c>
      <c r="L11292" s="37" t="s">
        <v>582</v>
      </c>
      <c r="M11292" s="37">
        <v>71</v>
      </c>
      <c r="N11292" s="37" t="s">
        <v>583</v>
      </c>
      <c r="O11292" s="37">
        <v>0.5</v>
      </c>
      <c r="P11292" s="37">
        <v>0</v>
      </c>
      <c r="Q11292" s="37">
        <v>2015</v>
      </c>
      <c r="R11292" s="37">
        <v>9999</v>
      </c>
      <c r="U11292" s="37" t="s">
        <v>54</v>
      </c>
      <c r="V11292" s="37" t="s">
        <v>238</v>
      </c>
      <c r="AJ11292" s="37">
        <v>0</v>
      </c>
      <c r="AK11292" s="37">
        <v>0</v>
      </c>
      <c r="AL11292" s="37">
        <v>0</v>
      </c>
      <c r="AM11292" s="37">
        <v>0</v>
      </c>
      <c r="AY11292" s="37" t="s">
        <v>47278</v>
      </c>
      <c r="AZ11292" s="37">
        <v>100</v>
      </c>
      <c r="BA11292" s="37" t="s">
        <v>47279</v>
      </c>
      <c r="BB11292" s="37">
        <v>100</v>
      </c>
    </row>
    <row r="11293" spans="1:54">
      <c r="A11293" s="37" t="s">
        <v>21122</v>
      </c>
      <c r="B11293" s="37" t="s">
        <v>21125</v>
      </c>
      <c r="C11293" s="37">
        <v>57534</v>
      </c>
      <c r="D11293" s="37" t="s">
        <v>162</v>
      </c>
      <c r="E11293" s="37" t="s">
        <v>21126</v>
      </c>
      <c r="G11293" s="37" t="s">
        <v>169</v>
      </c>
      <c r="I11293" s="37" t="s">
        <v>220</v>
      </c>
      <c r="J11293" s="37" t="s">
        <v>78</v>
      </c>
      <c r="K11293" s="37">
        <v>6</v>
      </c>
      <c r="L11293" s="37" t="s">
        <v>582</v>
      </c>
      <c r="M11293" s="37">
        <v>71</v>
      </c>
      <c r="N11293" s="37" t="s">
        <v>583</v>
      </c>
      <c r="O11293" s="37">
        <v>0.5</v>
      </c>
      <c r="P11293" s="37">
        <v>0</v>
      </c>
      <c r="Q11293" s="37">
        <v>2015</v>
      </c>
      <c r="R11293" s="37">
        <v>9999</v>
      </c>
      <c r="U11293" s="37" t="s">
        <v>54</v>
      </c>
      <c r="V11293" s="37" t="s">
        <v>238</v>
      </c>
      <c r="AJ11293" s="37">
        <v>0</v>
      </c>
      <c r="AK11293" s="37">
        <v>0</v>
      </c>
      <c r="AL11293" s="37">
        <v>0</v>
      </c>
      <c r="AM11293" s="37">
        <v>0</v>
      </c>
      <c r="AY11293" s="37" t="s">
        <v>47278</v>
      </c>
      <c r="AZ11293" s="37">
        <v>100</v>
      </c>
      <c r="BA11293" s="37" t="s">
        <v>47279</v>
      </c>
      <c r="BB11293" s="37">
        <v>100</v>
      </c>
    </row>
    <row r="11294" spans="1:54">
      <c r="A11294" s="37" t="s">
        <v>21122</v>
      </c>
      <c r="B11294" s="37" t="s">
        <v>21127</v>
      </c>
      <c r="C11294" s="37">
        <v>57534</v>
      </c>
      <c r="D11294" s="37" t="s">
        <v>162</v>
      </c>
      <c r="E11294" s="37" t="s">
        <v>21128</v>
      </c>
      <c r="G11294" s="37" t="s">
        <v>169</v>
      </c>
      <c r="I11294" s="37" t="s">
        <v>220</v>
      </c>
      <c r="J11294" s="37" t="s">
        <v>78</v>
      </c>
      <c r="K11294" s="37">
        <v>6</v>
      </c>
      <c r="L11294" s="37" t="s">
        <v>582</v>
      </c>
      <c r="M11294" s="37">
        <v>71</v>
      </c>
      <c r="N11294" s="37" t="s">
        <v>583</v>
      </c>
      <c r="O11294" s="37">
        <v>0.5</v>
      </c>
      <c r="P11294" s="37">
        <v>0</v>
      </c>
      <c r="Q11294" s="37">
        <v>2015</v>
      </c>
      <c r="R11294" s="37">
        <v>9999</v>
      </c>
      <c r="U11294" s="37" t="s">
        <v>54</v>
      </c>
      <c r="V11294" s="37" t="s">
        <v>238</v>
      </c>
      <c r="AJ11294" s="37">
        <v>0</v>
      </c>
      <c r="AK11294" s="37">
        <v>0</v>
      </c>
      <c r="AL11294" s="37">
        <v>0</v>
      </c>
      <c r="AM11294" s="37">
        <v>0</v>
      </c>
      <c r="AY11294" s="37" t="s">
        <v>47278</v>
      </c>
      <c r="AZ11294" s="37">
        <v>100</v>
      </c>
      <c r="BA11294" s="37" t="s">
        <v>47279</v>
      </c>
      <c r="BB11294" s="37">
        <v>100</v>
      </c>
    </row>
    <row r="11295" spans="1:54">
      <c r="A11295" s="37" t="s">
        <v>21129</v>
      </c>
      <c r="B11295" s="37" t="s">
        <v>21130</v>
      </c>
      <c r="C11295" s="37">
        <v>57535</v>
      </c>
      <c r="D11295" s="37" t="s">
        <v>162</v>
      </c>
      <c r="E11295" s="37" t="s">
        <v>21131</v>
      </c>
      <c r="G11295" s="37" t="s">
        <v>169</v>
      </c>
      <c r="I11295" s="37" t="s">
        <v>220</v>
      </c>
      <c r="J11295" s="37" t="s">
        <v>78</v>
      </c>
      <c r="K11295" s="37">
        <v>6</v>
      </c>
      <c r="L11295" s="37" t="s">
        <v>582</v>
      </c>
      <c r="M11295" s="37">
        <v>71</v>
      </c>
      <c r="N11295" s="37" t="s">
        <v>583</v>
      </c>
      <c r="O11295" s="37">
        <v>0.5</v>
      </c>
      <c r="P11295" s="37">
        <v>0</v>
      </c>
      <c r="Q11295" s="37">
        <v>2015</v>
      </c>
      <c r="R11295" s="37">
        <v>9999</v>
      </c>
      <c r="U11295" s="37" t="s">
        <v>54</v>
      </c>
      <c r="V11295" s="37" t="s">
        <v>238</v>
      </c>
      <c r="AJ11295" s="37">
        <v>0</v>
      </c>
      <c r="AK11295" s="37">
        <v>0</v>
      </c>
      <c r="AL11295" s="37">
        <v>0</v>
      </c>
      <c r="AM11295" s="37">
        <v>0</v>
      </c>
      <c r="AY11295" s="37" t="s">
        <v>47278</v>
      </c>
      <c r="AZ11295" s="37">
        <v>100</v>
      </c>
      <c r="BA11295" s="37" t="s">
        <v>47279</v>
      </c>
      <c r="BB11295" s="37">
        <v>100</v>
      </c>
    </row>
    <row r="11296" spans="1:54">
      <c r="A11296" s="37" t="s">
        <v>21129</v>
      </c>
      <c r="B11296" s="37" t="s">
        <v>21132</v>
      </c>
      <c r="C11296" s="37">
        <v>57535</v>
      </c>
      <c r="D11296" s="37" t="s">
        <v>162</v>
      </c>
      <c r="E11296" s="37" t="s">
        <v>21133</v>
      </c>
      <c r="G11296" s="37" t="s">
        <v>169</v>
      </c>
      <c r="I11296" s="37" t="s">
        <v>220</v>
      </c>
      <c r="J11296" s="37" t="s">
        <v>78</v>
      </c>
      <c r="K11296" s="37">
        <v>6</v>
      </c>
      <c r="L11296" s="37" t="s">
        <v>582</v>
      </c>
      <c r="M11296" s="37">
        <v>71</v>
      </c>
      <c r="N11296" s="37" t="s">
        <v>583</v>
      </c>
      <c r="O11296" s="37">
        <v>0.5</v>
      </c>
      <c r="P11296" s="37">
        <v>0</v>
      </c>
      <c r="Q11296" s="37">
        <v>2015</v>
      </c>
      <c r="R11296" s="37">
        <v>9999</v>
      </c>
      <c r="U11296" s="37" t="s">
        <v>54</v>
      </c>
      <c r="V11296" s="37" t="s">
        <v>238</v>
      </c>
      <c r="AJ11296" s="37">
        <v>0</v>
      </c>
      <c r="AK11296" s="37">
        <v>0</v>
      </c>
      <c r="AL11296" s="37">
        <v>0</v>
      </c>
      <c r="AM11296" s="37">
        <v>0</v>
      </c>
      <c r="AY11296" s="37" t="s">
        <v>47278</v>
      </c>
      <c r="AZ11296" s="37">
        <v>100</v>
      </c>
      <c r="BA11296" s="37" t="s">
        <v>47279</v>
      </c>
      <c r="BB11296" s="37">
        <v>100</v>
      </c>
    </row>
    <row r="11297" spans="1:54">
      <c r="A11297" s="37" t="s">
        <v>21134</v>
      </c>
      <c r="B11297" s="37" t="s">
        <v>21135</v>
      </c>
      <c r="C11297" s="37">
        <v>57544</v>
      </c>
      <c r="D11297" s="37" t="s">
        <v>162</v>
      </c>
      <c r="E11297" s="37" t="s">
        <v>21136</v>
      </c>
      <c r="G11297" s="37" t="s">
        <v>12821</v>
      </c>
      <c r="I11297" s="37" t="s">
        <v>220</v>
      </c>
      <c r="J11297" s="37" t="s">
        <v>78</v>
      </c>
      <c r="K11297" s="37">
        <v>6</v>
      </c>
      <c r="L11297" s="37" t="s">
        <v>582</v>
      </c>
      <c r="M11297" s="37">
        <v>71</v>
      </c>
      <c r="N11297" s="37" t="s">
        <v>583</v>
      </c>
      <c r="O11297" s="37">
        <v>1.4</v>
      </c>
      <c r="P11297" s="37">
        <v>5521</v>
      </c>
      <c r="Q11297" s="37">
        <v>2013</v>
      </c>
      <c r="R11297" s="37">
        <v>9999</v>
      </c>
      <c r="U11297" s="37" t="s">
        <v>58</v>
      </c>
      <c r="V11297" s="37" t="s">
        <v>236</v>
      </c>
      <c r="AJ11297" s="37">
        <v>0</v>
      </c>
      <c r="AK11297" s="37">
        <v>0</v>
      </c>
      <c r="AL11297" s="37">
        <v>0</v>
      </c>
      <c r="AM11297" s="37">
        <v>0</v>
      </c>
      <c r="AY11297" s="37" t="s">
        <v>47278</v>
      </c>
      <c r="AZ11297" s="37">
        <v>100</v>
      </c>
      <c r="BA11297" s="37" t="s">
        <v>47279</v>
      </c>
      <c r="BB11297" s="37">
        <v>100</v>
      </c>
    </row>
    <row r="11298" spans="1:54">
      <c r="A11298" s="37" t="s">
        <v>21137</v>
      </c>
      <c r="B11298" s="37" t="s">
        <v>21138</v>
      </c>
      <c r="C11298" s="37">
        <v>57547</v>
      </c>
      <c r="D11298" s="37" t="s">
        <v>162</v>
      </c>
      <c r="E11298" s="37" t="s">
        <v>21139</v>
      </c>
      <c r="G11298" s="37" t="s">
        <v>168</v>
      </c>
      <c r="I11298" s="37" t="s">
        <v>212</v>
      </c>
      <c r="J11298" s="37" t="s">
        <v>67</v>
      </c>
      <c r="K11298" s="37">
        <v>27</v>
      </c>
      <c r="L11298" s="37" t="s">
        <v>16881</v>
      </c>
      <c r="M11298" s="37">
        <v>169</v>
      </c>
      <c r="N11298" s="37" t="s">
        <v>16882</v>
      </c>
      <c r="O11298" s="37">
        <v>0.5</v>
      </c>
      <c r="P11298" s="37">
        <v>0</v>
      </c>
      <c r="Q11298" s="37">
        <v>2011</v>
      </c>
      <c r="R11298" s="37">
        <v>9999</v>
      </c>
      <c r="U11298" s="37" t="s">
        <v>54</v>
      </c>
      <c r="V11298" s="37" t="s">
        <v>241</v>
      </c>
      <c r="AJ11298" s="37">
        <v>0</v>
      </c>
      <c r="AK11298" s="37">
        <v>0</v>
      </c>
      <c r="AL11298" s="37">
        <v>0</v>
      </c>
      <c r="AM11298" s="37">
        <v>0</v>
      </c>
      <c r="AY11298" s="37" t="s">
        <v>21137</v>
      </c>
      <c r="AZ11298" s="37">
        <v>100</v>
      </c>
      <c r="BA11298" s="37" t="s">
        <v>48659</v>
      </c>
      <c r="BB11298" s="37">
        <v>100</v>
      </c>
    </row>
    <row r="11299" spans="1:54">
      <c r="A11299" s="37" t="s">
        <v>21140</v>
      </c>
      <c r="B11299" s="37" t="s">
        <v>21141</v>
      </c>
      <c r="C11299" s="37">
        <v>57549</v>
      </c>
      <c r="D11299" s="37" t="s">
        <v>162</v>
      </c>
      <c r="E11299" s="37" t="s">
        <v>872</v>
      </c>
      <c r="G11299" s="37" t="s">
        <v>168</v>
      </c>
      <c r="I11299" s="37" t="s">
        <v>867</v>
      </c>
      <c r="J11299" s="37" t="s">
        <v>868</v>
      </c>
      <c r="K11299" s="37">
        <v>41</v>
      </c>
      <c r="L11299" s="37" t="s">
        <v>16317</v>
      </c>
      <c r="M11299" s="37">
        <v>21</v>
      </c>
      <c r="N11299" s="37" t="s">
        <v>16318</v>
      </c>
      <c r="O11299" s="37">
        <v>290</v>
      </c>
      <c r="P11299" s="37">
        <v>0</v>
      </c>
      <c r="Q11299" s="37">
        <v>2012</v>
      </c>
      <c r="R11299" s="37">
        <v>9999</v>
      </c>
      <c r="U11299" s="37" t="s">
        <v>54</v>
      </c>
      <c r="V11299" s="37" t="s">
        <v>241</v>
      </c>
      <c r="AJ11299" s="37">
        <v>0</v>
      </c>
      <c r="AK11299" s="37">
        <v>0</v>
      </c>
      <c r="AL11299" s="37">
        <v>0</v>
      </c>
      <c r="AM11299" s="37">
        <v>0</v>
      </c>
      <c r="AY11299" s="37" t="s">
        <v>21140</v>
      </c>
      <c r="AZ11299" s="37">
        <v>100</v>
      </c>
      <c r="BA11299" s="37" t="s">
        <v>46818</v>
      </c>
      <c r="BB11299" s="37">
        <v>100</v>
      </c>
    </row>
    <row r="11300" spans="1:54">
      <c r="A11300" s="37" t="s">
        <v>21142</v>
      </c>
      <c r="B11300" s="37" t="s">
        <v>21143</v>
      </c>
      <c r="C11300" s="37">
        <v>57550</v>
      </c>
      <c r="D11300" s="37" t="s">
        <v>162</v>
      </c>
      <c r="E11300" s="37" t="s">
        <v>21144</v>
      </c>
      <c r="G11300" s="37" t="s">
        <v>168</v>
      </c>
      <c r="I11300" s="37" t="s">
        <v>867</v>
      </c>
      <c r="J11300" s="37" t="s">
        <v>868</v>
      </c>
      <c r="K11300" s="37">
        <v>41</v>
      </c>
      <c r="L11300" s="37" t="s">
        <v>16317</v>
      </c>
      <c r="M11300" s="37">
        <v>21</v>
      </c>
      <c r="N11300" s="37" t="s">
        <v>16318</v>
      </c>
      <c r="O11300" s="37">
        <v>290</v>
      </c>
      <c r="P11300" s="37">
        <v>0</v>
      </c>
      <c r="Q11300" s="37">
        <v>2012</v>
      </c>
      <c r="R11300" s="37">
        <v>9999</v>
      </c>
      <c r="U11300" s="37" t="s">
        <v>54</v>
      </c>
      <c r="V11300" s="37" t="s">
        <v>241</v>
      </c>
      <c r="AJ11300" s="37">
        <v>0</v>
      </c>
      <c r="AK11300" s="37">
        <v>0</v>
      </c>
      <c r="AL11300" s="37">
        <v>0</v>
      </c>
      <c r="AM11300" s="37">
        <v>0</v>
      </c>
      <c r="AY11300" s="37" t="s">
        <v>21142</v>
      </c>
      <c r="AZ11300" s="37">
        <v>100</v>
      </c>
      <c r="BA11300" s="37" t="s">
        <v>46818</v>
      </c>
      <c r="BB11300" s="37">
        <v>100</v>
      </c>
    </row>
    <row r="11301" spans="1:54">
      <c r="A11301" s="37" t="s">
        <v>21145</v>
      </c>
      <c r="B11301" s="37" t="s">
        <v>21146</v>
      </c>
      <c r="C11301" s="37">
        <v>57551</v>
      </c>
      <c r="D11301" s="37" t="s">
        <v>162</v>
      </c>
      <c r="E11301" s="37" t="s">
        <v>2054</v>
      </c>
      <c r="G11301" s="37" t="s">
        <v>163</v>
      </c>
      <c r="I11301" s="37" t="s">
        <v>1923</v>
      </c>
      <c r="J11301" s="37" t="s">
        <v>1924</v>
      </c>
      <c r="K11301" s="37">
        <v>56</v>
      </c>
      <c r="L11301" s="37" t="s">
        <v>4056</v>
      </c>
      <c r="M11301" s="37">
        <v>29</v>
      </c>
      <c r="N11301" s="37" t="s">
        <v>11333</v>
      </c>
      <c r="O11301" s="37">
        <v>2.6</v>
      </c>
      <c r="P11301" s="37">
        <v>0</v>
      </c>
      <c r="Q11301" s="37">
        <v>1983</v>
      </c>
      <c r="R11301" s="37">
        <v>9999</v>
      </c>
      <c r="U11301" s="37" t="s">
        <v>54</v>
      </c>
      <c r="V11301" s="37" t="s">
        <v>163</v>
      </c>
      <c r="AJ11301" s="37">
        <v>0</v>
      </c>
      <c r="AK11301" s="37">
        <v>0</v>
      </c>
      <c r="AL11301" s="37">
        <v>0</v>
      </c>
      <c r="AM11301" s="37">
        <v>0</v>
      </c>
      <c r="AY11301" s="37" t="s">
        <v>48660</v>
      </c>
      <c r="AZ11301" s="37">
        <v>100</v>
      </c>
      <c r="BA11301" s="37" t="s">
        <v>48660</v>
      </c>
      <c r="BB11301" s="37">
        <v>100</v>
      </c>
    </row>
    <row r="11302" spans="1:54">
      <c r="A11302" s="37" t="s">
        <v>21147</v>
      </c>
      <c r="B11302" s="37" t="s">
        <v>21148</v>
      </c>
      <c r="C11302" s="37">
        <v>57553</v>
      </c>
      <c r="D11302" s="37" t="s">
        <v>162</v>
      </c>
      <c r="E11302" s="37" t="s">
        <v>51</v>
      </c>
      <c r="G11302" s="37" t="s">
        <v>168</v>
      </c>
      <c r="I11302" s="37" t="s">
        <v>622</v>
      </c>
      <c r="J11302" s="37" t="s">
        <v>623</v>
      </c>
      <c r="K11302" s="37">
        <v>55</v>
      </c>
      <c r="L11302" s="37" t="s">
        <v>1189</v>
      </c>
      <c r="M11302" s="37">
        <v>9</v>
      </c>
      <c r="N11302" s="37" t="s">
        <v>11162</v>
      </c>
      <c r="O11302" s="37">
        <v>20</v>
      </c>
      <c r="P11302" s="37">
        <v>0</v>
      </c>
      <c r="Q11302" s="37">
        <v>2010</v>
      </c>
      <c r="R11302" s="37">
        <v>9999</v>
      </c>
      <c r="U11302" s="37" t="s">
        <v>54</v>
      </c>
      <c r="V11302" s="37" t="s">
        <v>241</v>
      </c>
      <c r="AJ11302" s="37">
        <v>0</v>
      </c>
      <c r="AK11302" s="37">
        <v>0</v>
      </c>
      <c r="AL11302" s="37">
        <v>0</v>
      </c>
      <c r="AM11302" s="37">
        <v>0</v>
      </c>
      <c r="AY11302" s="37" t="s">
        <v>48661</v>
      </c>
      <c r="AZ11302" s="37">
        <v>100</v>
      </c>
      <c r="BA11302" s="37" t="s">
        <v>46215</v>
      </c>
      <c r="BB11302" s="37">
        <v>100</v>
      </c>
    </row>
    <row r="11303" spans="1:54">
      <c r="A11303" s="37" t="s">
        <v>21149</v>
      </c>
      <c r="B11303" s="37" t="s">
        <v>21150</v>
      </c>
      <c r="C11303" s="37">
        <v>57554</v>
      </c>
      <c r="D11303" s="37" t="s">
        <v>162</v>
      </c>
      <c r="E11303" s="37" t="s">
        <v>21151</v>
      </c>
      <c r="G11303" s="37" t="s">
        <v>169</v>
      </c>
      <c r="I11303" s="37" t="s">
        <v>211</v>
      </c>
      <c r="J11303" s="37" t="s">
        <v>56</v>
      </c>
      <c r="K11303" s="37">
        <v>8</v>
      </c>
      <c r="L11303" s="37" t="s">
        <v>136</v>
      </c>
      <c r="M11303" s="37">
        <v>41</v>
      </c>
      <c r="N11303" s="37" t="s">
        <v>264</v>
      </c>
      <c r="O11303" s="37">
        <v>5.5</v>
      </c>
      <c r="P11303" s="37">
        <v>0</v>
      </c>
      <c r="Q11303" s="37">
        <v>2011</v>
      </c>
      <c r="R11303" s="37">
        <v>9999</v>
      </c>
      <c r="U11303" s="37" t="s">
        <v>54</v>
      </c>
      <c r="V11303" s="37" t="s">
        <v>238</v>
      </c>
      <c r="AJ11303" s="37">
        <v>0</v>
      </c>
      <c r="AK11303" s="37">
        <v>0</v>
      </c>
      <c r="AL11303" s="37">
        <v>0</v>
      </c>
      <c r="AM11303" s="37">
        <v>0</v>
      </c>
      <c r="AY11303" s="37" t="s">
        <v>48662</v>
      </c>
      <c r="AZ11303" s="37">
        <v>100</v>
      </c>
      <c r="BA11303" s="37" t="s">
        <v>48578</v>
      </c>
      <c r="BB11303" s="37">
        <v>100</v>
      </c>
    </row>
    <row r="11304" spans="1:54">
      <c r="A11304" s="37" t="s">
        <v>21152</v>
      </c>
      <c r="B11304" s="37" t="s">
        <v>21153</v>
      </c>
      <c r="C11304" s="37">
        <v>57555</v>
      </c>
      <c r="D11304" s="37" t="s">
        <v>162</v>
      </c>
      <c r="E11304" s="37" t="s">
        <v>4380</v>
      </c>
      <c r="F11304" s="37">
        <v>90696</v>
      </c>
      <c r="G11304" s="37" t="s">
        <v>164</v>
      </c>
      <c r="I11304" s="37" t="s">
        <v>3714</v>
      </c>
      <c r="J11304" s="37" t="s">
        <v>78</v>
      </c>
      <c r="K11304" s="37">
        <v>6</v>
      </c>
      <c r="L11304" s="37" t="s">
        <v>3715</v>
      </c>
      <c r="M11304" s="37">
        <v>73</v>
      </c>
      <c r="N11304" s="37" t="s">
        <v>3716</v>
      </c>
      <c r="O11304" s="37">
        <v>106</v>
      </c>
      <c r="P11304" s="37">
        <v>10745</v>
      </c>
      <c r="Q11304" s="37">
        <v>2016</v>
      </c>
      <c r="R11304" s="37">
        <v>9999</v>
      </c>
      <c r="U11304" s="37" t="s">
        <v>54</v>
      </c>
      <c r="V11304" s="37" t="s">
        <v>236</v>
      </c>
      <c r="Z11304" s="37" t="s">
        <v>250</v>
      </c>
      <c r="AA11304" s="37" t="s">
        <v>63</v>
      </c>
      <c r="AJ11304" s="37">
        <v>1.341E-2</v>
      </c>
      <c r="AK11304" s="37">
        <v>1.341E-2</v>
      </c>
      <c r="AL11304" s="37">
        <v>1.341E-2</v>
      </c>
      <c r="AM11304" s="37">
        <v>1.341E-2</v>
      </c>
      <c r="AY11304" s="37" t="s">
        <v>48663</v>
      </c>
      <c r="AZ11304" s="37">
        <v>100</v>
      </c>
      <c r="BA11304" s="37" t="s">
        <v>46836</v>
      </c>
      <c r="BB11304" s="37">
        <v>100</v>
      </c>
    </row>
    <row r="11305" spans="1:54">
      <c r="A11305" s="37" t="s">
        <v>21152</v>
      </c>
      <c r="B11305" s="37" t="s">
        <v>21154</v>
      </c>
      <c r="C11305" s="37">
        <v>57555</v>
      </c>
      <c r="D11305" s="37" t="s">
        <v>162</v>
      </c>
      <c r="E11305" s="37" t="s">
        <v>5548</v>
      </c>
      <c r="F11305" s="37">
        <v>90697</v>
      </c>
      <c r="G11305" s="37" t="s">
        <v>164</v>
      </c>
      <c r="I11305" s="37" t="s">
        <v>3714</v>
      </c>
      <c r="J11305" s="37" t="s">
        <v>78</v>
      </c>
      <c r="K11305" s="37">
        <v>6</v>
      </c>
      <c r="L11305" s="37" t="s">
        <v>3715</v>
      </c>
      <c r="M11305" s="37">
        <v>73</v>
      </c>
      <c r="N11305" s="37" t="s">
        <v>3716</v>
      </c>
      <c r="O11305" s="37">
        <v>106</v>
      </c>
      <c r="P11305" s="37">
        <v>10745</v>
      </c>
      <c r="Q11305" s="37">
        <v>2016</v>
      </c>
      <c r="R11305" s="37">
        <v>9999</v>
      </c>
      <c r="U11305" s="37" t="s">
        <v>54</v>
      </c>
      <c r="V11305" s="37" t="s">
        <v>236</v>
      </c>
      <c r="Z11305" s="37" t="s">
        <v>250</v>
      </c>
      <c r="AA11305" s="37" t="s">
        <v>63</v>
      </c>
      <c r="AJ11305" s="37">
        <v>1.341E-2</v>
      </c>
      <c r="AK11305" s="37">
        <v>1.341E-2</v>
      </c>
      <c r="AL11305" s="37">
        <v>1.341E-2</v>
      </c>
      <c r="AM11305" s="37">
        <v>1.341E-2</v>
      </c>
      <c r="AY11305" s="37" t="s">
        <v>48663</v>
      </c>
      <c r="AZ11305" s="37">
        <v>100</v>
      </c>
      <c r="BA11305" s="37" t="s">
        <v>46836</v>
      </c>
      <c r="BB11305" s="37">
        <v>100</v>
      </c>
    </row>
    <row r="11306" spans="1:54">
      <c r="A11306" s="37" t="s">
        <v>21152</v>
      </c>
      <c r="B11306" s="37" t="s">
        <v>21155</v>
      </c>
      <c r="C11306" s="37">
        <v>57555</v>
      </c>
      <c r="D11306" s="37" t="s">
        <v>162</v>
      </c>
      <c r="E11306" s="37" t="s">
        <v>5550</v>
      </c>
      <c r="F11306" s="37">
        <v>90698</v>
      </c>
      <c r="G11306" s="37" t="s">
        <v>164</v>
      </c>
      <c r="I11306" s="37" t="s">
        <v>3714</v>
      </c>
      <c r="J11306" s="37" t="s">
        <v>78</v>
      </c>
      <c r="K11306" s="37">
        <v>6</v>
      </c>
      <c r="L11306" s="37" t="s">
        <v>3715</v>
      </c>
      <c r="M11306" s="37">
        <v>73</v>
      </c>
      <c r="N11306" s="37" t="s">
        <v>3716</v>
      </c>
      <c r="O11306" s="37">
        <v>106</v>
      </c>
      <c r="P11306" s="37">
        <v>10745</v>
      </c>
      <c r="Q11306" s="37">
        <v>2016</v>
      </c>
      <c r="R11306" s="37">
        <v>9999</v>
      </c>
      <c r="U11306" s="37" t="s">
        <v>54</v>
      </c>
      <c r="V11306" s="37" t="s">
        <v>236</v>
      </c>
      <c r="Z11306" s="37" t="s">
        <v>250</v>
      </c>
      <c r="AA11306" s="37" t="s">
        <v>63</v>
      </c>
      <c r="AJ11306" s="37">
        <v>1.308E-2</v>
      </c>
      <c r="AK11306" s="37">
        <v>1.308E-2</v>
      </c>
      <c r="AL11306" s="37">
        <v>1.308E-2</v>
      </c>
      <c r="AM11306" s="37">
        <v>1.308E-2</v>
      </c>
      <c r="AY11306" s="37" t="s">
        <v>48663</v>
      </c>
      <c r="AZ11306" s="37">
        <v>100</v>
      </c>
      <c r="BA11306" s="37" t="s">
        <v>46836</v>
      </c>
      <c r="BB11306" s="37">
        <v>100</v>
      </c>
    </row>
    <row r="11307" spans="1:54">
      <c r="A11307" s="37" t="s">
        <v>21156</v>
      </c>
      <c r="B11307" s="37" t="s">
        <v>21157</v>
      </c>
      <c r="C11307" s="37">
        <v>57556</v>
      </c>
      <c r="D11307" s="37" t="s">
        <v>162</v>
      </c>
      <c r="E11307" s="37" t="s">
        <v>51</v>
      </c>
      <c r="G11307" s="37" t="s">
        <v>169</v>
      </c>
      <c r="I11307" s="37" t="s">
        <v>226</v>
      </c>
      <c r="J11307" s="37" t="s">
        <v>112</v>
      </c>
      <c r="K11307" s="37">
        <v>4</v>
      </c>
      <c r="L11307" s="37" t="s">
        <v>5828</v>
      </c>
      <c r="M11307" s="37">
        <v>15</v>
      </c>
      <c r="N11307" s="37" t="s">
        <v>5829</v>
      </c>
      <c r="O11307" s="37">
        <v>1</v>
      </c>
      <c r="P11307" s="37">
        <v>0</v>
      </c>
      <c r="Q11307" s="37">
        <v>2011</v>
      </c>
      <c r="R11307" s="37">
        <v>9999</v>
      </c>
      <c r="U11307" s="37" t="s">
        <v>54</v>
      </c>
      <c r="V11307" s="37" t="s">
        <v>238</v>
      </c>
      <c r="AJ11307" s="37">
        <v>0</v>
      </c>
      <c r="AK11307" s="37">
        <v>0</v>
      </c>
      <c r="AL11307" s="37">
        <v>0</v>
      </c>
      <c r="AM11307" s="37">
        <v>0</v>
      </c>
      <c r="AY11307" s="37" t="s">
        <v>46331</v>
      </c>
      <c r="AZ11307" s="37">
        <v>100</v>
      </c>
      <c r="BA11307" s="37" t="s">
        <v>46331</v>
      </c>
      <c r="BB11307" s="37">
        <v>100</v>
      </c>
    </row>
    <row r="11308" spans="1:54">
      <c r="A11308" s="37" t="s">
        <v>21158</v>
      </c>
      <c r="B11308" s="37" t="s">
        <v>21159</v>
      </c>
      <c r="C11308" s="37">
        <v>57557</v>
      </c>
      <c r="D11308" s="37" t="s">
        <v>162</v>
      </c>
      <c r="E11308" s="37" t="s">
        <v>21160</v>
      </c>
      <c r="G11308" s="37" t="s">
        <v>101</v>
      </c>
      <c r="I11308" s="37" t="s">
        <v>214</v>
      </c>
      <c r="J11308" s="37" t="s">
        <v>78</v>
      </c>
      <c r="K11308" s="37">
        <v>6</v>
      </c>
      <c r="L11308" s="37" t="s">
        <v>3670</v>
      </c>
      <c r="M11308" s="37">
        <v>85</v>
      </c>
      <c r="N11308" s="37" t="s">
        <v>3671</v>
      </c>
      <c r="O11308" s="37">
        <v>0.8</v>
      </c>
      <c r="P11308" s="37">
        <v>11590</v>
      </c>
      <c r="Q11308" s="37">
        <v>1997</v>
      </c>
      <c r="R11308" s="37">
        <v>9999</v>
      </c>
      <c r="U11308" s="37" t="s">
        <v>58</v>
      </c>
      <c r="V11308" s="37" t="s">
        <v>101</v>
      </c>
      <c r="AJ11308" s="37">
        <v>0.22117000000000001</v>
      </c>
      <c r="AK11308" s="37">
        <v>0.22117000000000001</v>
      </c>
      <c r="AL11308" s="37">
        <v>0.22117000000000001</v>
      </c>
      <c r="AM11308" s="37">
        <v>0.22117000000000001</v>
      </c>
      <c r="AY11308" s="37" t="s">
        <v>48664</v>
      </c>
      <c r="AZ11308" s="37">
        <v>100</v>
      </c>
      <c r="BA11308" s="37" t="s">
        <v>48664</v>
      </c>
      <c r="BB11308" s="37">
        <v>100</v>
      </c>
    </row>
    <row r="11309" spans="1:54">
      <c r="A11309" s="37" t="s">
        <v>21158</v>
      </c>
      <c r="B11309" s="37" t="s">
        <v>21161</v>
      </c>
      <c r="C11309" s="37">
        <v>57557</v>
      </c>
      <c r="D11309" s="37" t="s">
        <v>162</v>
      </c>
      <c r="E11309" s="37" t="s">
        <v>21162</v>
      </c>
      <c r="G11309" s="37" t="s">
        <v>101</v>
      </c>
      <c r="I11309" s="37" t="s">
        <v>214</v>
      </c>
      <c r="J11309" s="37" t="s">
        <v>78</v>
      </c>
      <c r="K11309" s="37">
        <v>6</v>
      </c>
      <c r="L11309" s="37" t="s">
        <v>3670</v>
      </c>
      <c r="M11309" s="37">
        <v>85</v>
      </c>
      <c r="N11309" s="37" t="s">
        <v>3671</v>
      </c>
      <c r="O11309" s="37">
        <v>0.8</v>
      </c>
      <c r="P11309" s="37">
        <v>11590</v>
      </c>
      <c r="Q11309" s="37">
        <v>1997</v>
      </c>
      <c r="R11309" s="37">
        <v>9999</v>
      </c>
      <c r="U11309" s="37" t="s">
        <v>58</v>
      </c>
      <c r="V11309" s="37" t="s">
        <v>101</v>
      </c>
      <c r="AJ11309" s="37">
        <v>0.22117000000000001</v>
      </c>
      <c r="AK11309" s="37">
        <v>0.22117000000000001</v>
      </c>
      <c r="AL11309" s="37">
        <v>0.22117000000000001</v>
      </c>
      <c r="AM11309" s="37">
        <v>0.22117000000000001</v>
      </c>
      <c r="AY11309" s="37" t="s">
        <v>48664</v>
      </c>
      <c r="AZ11309" s="37">
        <v>100</v>
      </c>
      <c r="BA11309" s="37" t="s">
        <v>48664</v>
      </c>
      <c r="BB11309" s="37">
        <v>100</v>
      </c>
    </row>
    <row r="11310" spans="1:54">
      <c r="A11310" s="37" t="s">
        <v>21163</v>
      </c>
      <c r="B11310" s="37" t="s">
        <v>21164</v>
      </c>
      <c r="C11310" s="37">
        <v>57559</v>
      </c>
      <c r="D11310" s="37" t="s">
        <v>162</v>
      </c>
      <c r="E11310" s="37" t="s">
        <v>51</v>
      </c>
      <c r="G11310" s="37" t="s">
        <v>169</v>
      </c>
      <c r="I11310" s="37" t="s">
        <v>214</v>
      </c>
      <c r="J11310" s="37" t="s">
        <v>78</v>
      </c>
      <c r="K11310" s="37">
        <v>6</v>
      </c>
      <c r="L11310" s="37" t="s">
        <v>19805</v>
      </c>
      <c r="M11310" s="37">
        <v>75</v>
      </c>
      <c r="N11310" s="37" t="s">
        <v>19806</v>
      </c>
      <c r="O11310" s="37">
        <v>4.5</v>
      </c>
      <c r="P11310" s="37">
        <v>0</v>
      </c>
      <c r="Q11310" s="37">
        <v>2010</v>
      </c>
      <c r="R11310" s="37">
        <v>9999</v>
      </c>
      <c r="U11310" s="37" t="s">
        <v>54</v>
      </c>
      <c r="V11310" s="37" t="s">
        <v>238</v>
      </c>
      <c r="AJ11310" s="37">
        <v>0</v>
      </c>
      <c r="AK11310" s="37">
        <v>0</v>
      </c>
      <c r="AL11310" s="37">
        <v>0</v>
      </c>
      <c r="AM11310" s="37">
        <v>0</v>
      </c>
      <c r="AY11310" s="37" t="s">
        <v>48665</v>
      </c>
      <c r="AZ11310" s="37">
        <v>100</v>
      </c>
      <c r="BA11310" s="37" t="s">
        <v>46215</v>
      </c>
      <c r="BB11310" s="37">
        <v>100</v>
      </c>
    </row>
    <row r="11311" spans="1:54">
      <c r="A11311" s="37" t="s">
        <v>21165</v>
      </c>
      <c r="B11311" s="37" t="s">
        <v>21166</v>
      </c>
      <c r="C11311" s="37">
        <v>57560</v>
      </c>
      <c r="D11311" s="37" t="s">
        <v>162</v>
      </c>
      <c r="E11311" s="37" t="s">
        <v>17179</v>
      </c>
      <c r="G11311" s="37" t="s">
        <v>169</v>
      </c>
      <c r="I11311" s="37" t="s">
        <v>226</v>
      </c>
      <c r="J11311" s="37" t="s">
        <v>112</v>
      </c>
      <c r="K11311" s="37">
        <v>4</v>
      </c>
      <c r="L11311" s="37" t="s">
        <v>17180</v>
      </c>
      <c r="M11311" s="37">
        <v>25</v>
      </c>
      <c r="N11311" s="37" t="s">
        <v>17181</v>
      </c>
      <c r="O11311" s="37">
        <v>19</v>
      </c>
      <c r="P11311" s="37">
        <v>0</v>
      </c>
      <c r="Q11311" s="37">
        <v>2012</v>
      </c>
      <c r="R11311" s="37">
        <v>9999</v>
      </c>
      <c r="U11311" s="37" t="s">
        <v>54</v>
      </c>
      <c r="V11311" s="37" t="s">
        <v>238</v>
      </c>
      <c r="AJ11311" s="37">
        <v>0</v>
      </c>
      <c r="AK11311" s="37">
        <v>0</v>
      </c>
      <c r="AL11311" s="37">
        <v>0</v>
      </c>
      <c r="AM11311" s="37">
        <v>0</v>
      </c>
      <c r="AY11311" s="37" t="s">
        <v>46319</v>
      </c>
      <c r="AZ11311" s="37">
        <v>100</v>
      </c>
      <c r="BA11311" s="37" t="s">
        <v>46320</v>
      </c>
      <c r="BB11311" s="37">
        <v>100</v>
      </c>
    </row>
    <row r="11312" spans="1:54">
      <c r="A11312" s="37" t="s">
        <v>21167</v>
      </c>
      <c r="B11312" s="37" t="s">
        <v>21168</v>
      </c>
      <c r="C11312" s="37">
        <v>57561</v>
      </c>
      <c r="D11312" s="37" t="s">
        <v>162</v>
      </c>
      <c r="E11312" s="37" t="s">
        <v>17179</v>
      </c>
      <c r="G11312" s="37" t="s">
        <v>169</v>
      </c>
      <c r="I11312" s="37" t="s">
        <v>226</v>
      </c>
      <c r="J11312" s="37" t="s">
        <v>112</v>
      </c>
      <c r="K11312" s="37">
        <v>4</v>
      </c>
      <c r="L11312" s="37" t="s">
        <v>1047</v>
      </c>
      <c r="M11312" s="37">
        <v>13</v>
      </c>
      <c r="N11312" s="37" t="s">
        <v>1048</v>
      </c>
      <c r="O11312" s="37">
        <v>17</v>
      </c>
      <c r="P11312" s="37">
        <v>0</v>
      </c>
      <c r="Q11312" s="37">
        <v>2011</v>
      </c>
      <c r="R11312" s="37">
        <v>9999</v>
      </c>
      <c r="U11312" s="37" t="s">
        <v>54</v>
      </c>
      <c r="V11312" s="37" t="s">
        <v>238</v>
      </c>
      <c r="AJ11312" s="37">
        <v>0</v>
      </c>
      <c r="AK11312" s="37">
        <v>0</v>
      </c>
      <c r="AL11312" s="37">
        <v>0</v>
      </c>
      <c r="AM11312" s="37">
        <v>0</v>
      </c>
      <c r="AY11312" s="37" t="s">
        <v>46319</v>
      </c>
      <c r="AZ11312" s="37">
        <v>100</v>
      </c>
      <c r="BA11312" s="37" t="s">
        <v>46320</v>
      </c>
      <c r="BB11312" s="37">
        <v>100</v>
      </c>
    </row>
    <row r="11313" spans="1:54">
      <c r="A11313" s="37" t="s">
        <v>21169</v>
      </c>
      <c r="B11313" s="37" t="s">
        <v>21170</v>
      </c>
      <c r="C11313" s="37">
        <v>57562</v>
      </c>
      <c r="D11313" s="37" t="s">
        <v>162</v>
      </c>
      <c r="E11313" s="37" t="s">
        <v>17179</v>
      </c>
      <c r="G11313" s="37" t="s">
        <v>169</v>
      </c>
      <c r="I11313" s="37" t="s">
        <v>226</v>
      </c>
      <c r="J11313" s="37" t="s">
        <v>112</v>
      </c>
      <c r="K11313" s="37">
        <v>4</v>
      </c>
      <c r="L11313" s="37" t="s">
        <v>1047</v>
      </c>
      <c r="M11313" s="37">
        <v>13</v>
      </c>
      <c r="N11313" s="37" t="s">
        <v>1048</v>
      </c>
      <c r="O11313" s="37">
        <v>17.600000000000001</v>
      </c>
      <c r="P11313" s="37">
        <v>0</v>
      </c>
      <c r="Q11313" s="37">
        <v>2011</v>
      </c>
      <c r="R11313" s="37">
        <v>9999</v>
      </c>
      <c r="U11313" s="37" t="s">
        <v>54</v>
      </c>
      <c r="V11313" s="37" t="s">
        <v>238</v>
      </c>
      <c r="AJ11313" s="37">
        <v>0</v>
      </c>
      <c r="AK11313" s="37">
        <v>0</v>
      </c>
      <c r="AL11313" s="37">
        <v>0</v>
      </c>
      <c r="AM11313" s="37">
        <v>0</v>
      </c>
      <c r="AY11313" s="37" t="s">
        <v>46319</v>
      </c>
      <c r="AZ11313" s="37">
        <v>100</v>
      </c>
      <c r="BA11313" s="37" t="s">
        <v>46320</v>
      </c>
      <c r="BB11313" s="37">
        <v>100</v>
      </c>
    </row>
    <row r="11314" spans="1:54">
      <c r="A11314" s="37" t="s">
        <v>21171</v>
      </c>
      <c r="B11314" s="37" t="s">
        <v>21172</v>
      </c>
      <c r="C11314" s="37">
        <v>57563</v>
      </c>
      <c r="D11314" s="37" t="s">
        <v>162</v>
      </c>
      <c r="E11314" s="37" t="s">
        <v>17179</v>
      </c>
      <c r="G11314" s="37" t="s">
        <v>169</v>
      </c>
      <c r="I11314" s="37" t="s">
        <v>226</v>
      </c>
      <c r="J11314" s="37" t="s">
        <v>112</v>
      </c>
      <c r="K11314" s="37">
        <v>4</v>
      </c>
      <c r="L11314" s="37" t="s">
        <v>914</v>
      </c>
      <c r="M11314" s="37">
        <v>27</v>
      </c>
      <c r="N11314" s="37" t="s">
        <v>915</v>
      </c>
      <c r="O11314" s="37">
        <v>17</v>
      </c>
      <c r="P11314" s="37">
        <v>0</v>
      </c>
      <c r="Q11314" s="37">
        <v>2011</v>
      </c>
      <c r="R11314" s="37">
        <v>9999</v>
      </c>
      <c r="U11314" s="37" t="s">
        <v>54</v>
      </c>
      <c r="V11314" s="37" t="s">
        <v>238</v>
      </c>
      <c r="AJ11314" s="37">
        <v>0</v>
      </c>
      <c r="AK11314" s="37">
        <v>0</v>
      </c>
      <c r="AL11314" s="37">
        <v>0</v>
      </c>
      <c r="AM11314" s="37">
        <v>0</v>
      </c>
      <c r="AY11314" s="37" t="s">
        <v>46319</v>
      </c>
      <c r="AZ11314" s="37">
        <v>100</v>
      </c>
      <c r="BA11314" s="37" t="s">
        <v>46320</v>
      </c>
      <c r="BB11314" s="37">
        <v>100</v>
      </c>
    </row>
    <row r="11315" spans="1:54">
      <c r="A11315" s="37" t="s">
        <v>21171</v>
      </c>
      <c r="B11315" s="37" t="s">
        <v>21173</v>
      </c>
      <c r="C11315" s="37">
        <v>57563</v>
      </c>
      <c r="D11315" s="37" t="s">
        <v>162</v>
      </c>
      <c r="E11315" s="37" t="s">
        <v>19069</v>
      </c>
      <c r="G11315" s="37" t="s">
        <v>169</v>
      </c>
      <c r="I11315" s="37" t="s">
        <v>226</v>
      </c>
      <c r="J11315" s="37" t="s">
        <v>112</v>
      </c>
      <c r="K11315" s="37">
        <v>4</v>
      </c>
      <c r="L11315" s="37" t="s">
        <v>914</v>
      </c>
      <c r="M11315" s="37">
        <v>27</v>
      </c>
      <c r="N11315" s="37" t="s">
        <v>915</v>
      </c>
      <c r="O11315" s="37">
        <v>5</v>
      </c>
      <c r="P11315" s="37">
        <v>0</v>
      </c>
      <c r="Q11315" s="37">
        <v>2012</v>
      </c>
      <c r="R11315" s="37">
        <v>9999</v>
      </c>
      <c r="U11315" s="37" t="s">
        <v>54</v>
      </c>
      <c r="V11315" s="37" t="s">
        <v>238</v>
      </c>
      <c r="AJ11315" s="37">
        <v>0</v>
      </c>
      <c r="AK11315" s="37">
        <v>0</v>
      </c>
      <c r="AL11315" s="37">
        <v>0</v>
      </c>
      <c r="AM11315" s="37">
        <v>0</v>
      </c>
      <c r="AY11315" s="37" t="s">
        <v>46319</v>
      </c>
      <c r="AZ11315" s="37">
        <v>100</v>
      </c>
      <c r="BA11315" s="37" t="s">
        <v>46320</v>
      </c>
      <c r="BB11315" s="37">
        <v>100</v>
      </c>
    </row>
    <row r="11316" spans="1:54">
      <c r="A11316" s="37" t="s">
        <v>21174</v>
      </c>
      <c r="B11316" s="37" t="s">
        <v>21175</v>
      </c>
      <c r="C11316" s="37">
        <v>57564</v>
      </c>
      <c r="D11316" s="37" t="s">
        <v>162</v>
      </c>
      <c r="E11316" s="37" t="s">
        <v>9384</v>
      </c>
      <c r="F11316" s="37">
        <v>91241</v>
      </c>
      <c r="G11316" s="37" t="s">
        <v>166</v>
      </c>
      <c r="I11316" s="37" t="s">
        <v>214</v>
      </c>
      <c r="J11316" s="37" t="s">
        <v>78</v>
      </c>
      <c r="K11316" s="37">
        <v>6</v>
      </c>
      <c r="L11316" s="37" t="s">
        <v>108</v>
      </c>
      <c r="M11316" s="37">
        <v>19</v>
      </c>
      <c r="N11316" s="37" t="s">
        <v>266</v>
      </c>
      <c r="O11316" s="37">
        <v>49</v>
      </c>
      <c r="P11316" s="37">
        <v>7771</v>
      </c>
      <c r="Q11316" s="37">
        <v>2007</v>
      </c>
      <c r="R11316" s="37">
        <v>9999</v>
      </c>
      <c r="U11316" s="37" t="s">
        <v>54</v>
      </c>
      <c r="V11316" s="37" t="s">
        <v>236</v>
      </c>
      <c r="AA11316" s="37" t="s">
        <v>63</v>
      </c>
      <c r="AJ11316" s="4">
        <v>1.65357795816642E-2</v>
      </c>
      <c r="AK11316" s="4">
        <v>1.65357795816642E-2</v>
      </c>
      <c r="AL11316" s="4">
        <v>1.65357795816642E-2</v>
      </c>
      <c r="AM11316" s="4">
        <v>1.65357795816642E-2</v>
      </c>
      <c r="AY11316" s="37" t="s">
        <v>21174</v>
      </c>
      <c r="AZ11316" s="37">
        <v>100</v>
      </c>
      <c r="BA11316" s="37" t="s">
        <v>46767</v>
      </c>
      <c r="BB11316" s="37">
        <v>100</v>
      </c>
    </row>
    <row r="11317" spans="1:54">
      <c r="A11317" s="37" t="s">
        <v>21174</v>
      </c>
      <c r="B11317" s="37" t="s">
        <v>21176</v>
      </c>
      <c r="C11317" s="37">
        <v>57564</v>
      </c>
      <c r="D11317" s="37" t="s">
        <v>162</v>
      </c>
      <c r="E11317" s="37" t="s">
        <v>11631</v>
      </c>
      <c r="G11317" s="37" t="s">
        <v>166</v>
      </c>
      <c r="I11317" s="37" t="s">
        <v>214</v>
      </c>
      <c r="J11317" s="37" t="s">
        <v>78</v>
      </c>
      <c r="K11317" s="37">
        <v>6</v>
      </c>
      <c r="L11317" s="37" t="s">
        <v>108</v>
      </c>
      <c r="M11317" s="37">
        <v>19</v>
      </c>
      <c r="N11317" s="37" t="s">
        <v>266</v>
      </c>
      <c r="O11317" s="37">
        <v>12.5</v>
      </c>
      <c r="P11317" s="37">
        <v>7771</v>
      </c>
      <c r="Q11317" s="37">
        <v>2012</v>
      </c>
      <c r="R11317" s="37">
        <v>9999</v>
      </c>
      <c r="U11317" s="37" t="s">
        <v>54</v>
      </c>
      <c r="V11317" s="37" t="s">
        <v>236</v>
      </c>
      <c r="AA11317" s="37" t="s">
        <v>63</v>
      </c>
      <c r="AJ11317" s="4">
        <v>1.65357795816642E-2</v>
      </c>
      <c r="AK11317" s="4">
        <v>1.65357795816642E-2</v>
      </c>
      <c r="AL11317" s="4">
        <v>1.65357795816642E-2</v>
      </c>
      <c r="AM11317" s="4">
        <v>1.65357795816642E-2</v>
      </c>
      <c r="AY11317" s="37" t="s">
        <v>21174</v>
      </c>
      <c r="AZ11317" s="37">
        <v>100</v>
      </c>
      <c r="BA11317" s="37" t="s">
        <v>46767</v>
      </c>
      <c r="BB11317" s="37">
        <v>100</v>
      </c>
    </row>
    <row r="11318" spans="1:54">
      <c r="A11318" s="37" t="s">
        <v>21177</v>
      </c>
      <c r="B11318" s="37" t="s">
        <v>21178</v>
      </c>
      <c r="C11318" s="37">
        <v>57565</v>
      </c>
      <c r="D11318" s="37" t="s">
        <v>162</v>
      </c>
      <c r="E11318" s="37" t="s">
        <v>51</v>
      </c>
      <c r="G11318" s="37" t="s">
        <v>169</v>
      </c>
      <c r="I11318" s="37" t="s">
        <v>215</v>
      </c>
      <c r="J11318" s="37" t="s">
        <v>80</v>
      </c>
      <c r="K11318" s="37">
        <v>12</v>
      </c>
      <c r="L11318" s="37" t="s">
        <v>1340</v>
      </c>
      <c r="M11318" s="37">
        <v>95</v>
      </c>
      <c r="N11318" s="37" t="s">
        <v>2748</v>
      </c>
      <c r="O11318" s="37">
        <v>5.0999999999999996</v>
      </c>
      <c r="P11318" s="37">
        <v>0</v>
      </c>
      <c r="Q11318" s="37">
        <v>2011</v>
      </c>
      <c r="R11318" s="37">
        <v>9999</v>
      </c>
      <c r="U11318" s="37" t="s">
        <v>54</v>
      </c>
      <c r="V11318" s="37" t="s">
        <v>238</v>
      </c>
      <c r="AJ11318" s="37">
        <v>0</v>
      </c>
      <c r="AK11318" s="37">
        <v>0</v>
      </c>
      <c r="AL11318" s="37">
        <v>0</v>
      </c>
      <c r="AM11318" s="37">
        <v>0</v>
      </c>
      <c r="AY11318" s="37" t="s">
        <v>48666</v>
      </c>
      <c r="AZ11318" s="37">
        <v>100</v>
      </c>
      <c r="BA11318" s="37" t="s">
        <v>46215</v>
      </c>
      <c r="BB11318" s="37">
        <v>100</v>
      </c>
    </row>
    <row r="11319" spans="1:54">
      <c r="A11319" s="37" t="s">
        <v>21179</v>
      </c>
      <c r="B11319" s="37" t="s">
        <v>21180</v>
      </c>
      <c r="C11319" s="37">
        <v>57566</v>
      </c>
      <c r="D11319" s="37" t="s">
        <v>162</v>
      </c>
      <c r="E11319" s="37" t="s">
        <v>21181</v>
      </c>
      <c r="G11319" s="37" t="s">
        <v>168</v>
      </c>
      <c r="I11319" s="37" t="s">
        <v>220</v>
      </c>
      <c r="J11319" s="37" t="s">
        <v>78</v>
      </c>
      <c r="K11319" s="37">
        <v>6</v>
      </c>
      <c r="L11319" s="37" t="s">
        <v>2603</v>
      </c>
      <c r="M11319" s="37">
        <v>29</v>
      </c>
      <c r="N11319" s="37" t="s">
        <v>2604</v>
      </c>
      <c r="O11319" s="37">
        <v>2.5</v>
      </c>
      <c r="P11319" s="37">
        <v>0</v>
      </c>
      <c r="Q11319" s="37">
        <v>2015</v>
      </c>
      <c r="R11319" s="37">
        <v>9999</v>
      </c>
      <c r="U11319" s="37" t="s">
        <v>54</v>
      </c>
      <c r="V11319" s="37" t="s">
        <v>241</v>
      </c>
      <c r="AJ11319" s="37">
        <v>0</v>
      </c>
      <c r="AK11319" s="37">
        <v>0</v>
      </c>
      <c r="AL11319" s="37">
        <v>0</v>
      </c>
      <c r="AM11319" s="37">
        <v>0</v>
      </c>
      <c r="AY11319" s="37" t="s">
        <v>48667</v>
      </c>
      <c r="AZ11319" s="37">
        <v>100</v>
      </c>
      <c r="BA11319" s="37" t="s">
        <v>48667</v>
      </c>
      <c r="BB11319" s="37">
        <v>100</v>
      </c>
    </row>
    <row r="11320" spans="1:54">
      <c r="A11320" s="37" t="s">
        <v>21179</v>
      </c>
      <c r="B11320" s="37" t="s">
        <v>21182</v>
      </c>
      <c r="C11320" s="37">
        <v>57566</v>
      </c>
      <c r="D11320" s="37" t="s">
        <v>162</v>
      </c>
      <c r="E11320" s="37" t="s">
        <v>21183</v>
      </c>
      <c r="G11320" s="37" t="s">
        <v>168</v>
      </c>
      <c r="I11320" s="37" t="s">
        <v>220</v>
      </c>
      <c r="J11320" s="37" t="s">
        <v>78</v>
      </c>
      <c r="K11320" s="37">
        <v>6</v>
      </c>
      <c r="L11320" s="37" t="s">
        <v>2603</v>
      </c>
      <c r="M11320" s="37">
        <v>29</v>
      </c>
      <c r="N11320" s="37" t="s">
        <v>2604</v>
      </c>
      <c r="O11320" s="37">
        <v>2.8</v>
      </c>
      <c r="P11320" s="37">
        <v>0</v>
      </c>
      <c r="Q11320" s="37">
        <v>2018</v>
      </c>
      <c r="R11320" s="37">
        <v>9999</v>
      </c>
      <c r="U11320" s="37" t="s">
        <v>54</v>
      </c>
      <c r="V11320" s="37" t="s">
        <v>241</v>
      </c>
      <c r="AJ11320" s="37">
        <v>0</v>
      </c>
      <c r="AK11320" s="37">
        <v>0</v>
      </c>
      <c r="AL11320" s="37">
        <v>0</v>
      </c>
      <c r="AM11320" s="37">
        <v>0</v>
      </c>
      <c r="AY11320" s="37" t="s">
        <v>48667</v>
      </c>
      <c r="AZ11320" s="37">
        <v>100</v>
      </c>
      <c r="BA11320" s="37" t="s">
        <v>48667</v>
      </c>
      <c r="BB11320" s="37">
        <v>100</v>
      </c>
    </row>
    <row r="11321" spans="1:54">
      <c r="A11321" s="37" t="s">
        <v>21184</v>
      </c>
      <c r="B11321" s="37" t="s">
        <v>21185</v>
      </c>
      <c r="C11321" s="37">
        <v>57567</v>
      </c>
      <c r="D11321" s="37" t="s">
        <v>162</v>
      </c>
      <c r="E11321" s="37" t="s">
        <v>21186</v>
      </c>
      <c r="G11321" s="37" t="s">
        <v>169</v>
      </c>
      <c r="I11321" s="37" t="s">
        <v>230</v>
      </c>
      <c r="J11321" s="37" t="s">
        <v>1313</v>
      </c>
      <c r="K11321" s="37">
        <v>35</v>
      </c>
      <c r="L11321" s="37" t="s">
        <v>1329</v>
      </c>
      <c r="M11321" s="37">
        <v>1</v>
      </c>
      <c r="N11321" s="37" t="s">
        <v>1330</v>
      </c>
      <c r="O11321" s="37">
        <v>2</v>
      </c>
      <c r="P11321" s="37">
        <v>0</v>
      </c>
      <c r="Q11321" s="37">
        <v>2011</v>
      </c>
      <c r="R11321" s="37">
        <v>9999</v>
      </c>
      <c r="U11321" s="37" t="s">
        <v>54</v>
      </c>
      <c r="V11321" s="37" t="s">
        <v>238</v>
      </c>
      <c r="AJ11321" s="37">
        <v>0</v>
      </c>
      <c r="AK11321" s="37">
        <v>0</v>
      </c>
      <c r="AL11321" s="37">
        <v>0</v>
      </c>
      <c r="AM11321" s="37">
        <v>0</v>
      </c>
      <c r="AY11321" s="37" t="s">
        <v>46401</v>
      </c>
      <c r="AZ11321" s="37">
        <v>100</v>
      </c>
      <c r="BA11321" s="37" t="s">
        <v>46402</v>
      </c>
      <c r="BB11321" s="37">
        <v>100</v>
      </c>
    </row>
    <row r="11322" spans="1:54">
      <c r="A11322" s="37" t="s">
        <v>21187</v>
      </c>
      <c r="B11322" s="37" t="s">
        <v>21188</v>
      </c>
      <c r="C11322" s="37">
        <v>57568</v>
      </c>
      <c r="D11322" s="37" t="s">
        <v>162</v>
      </c>
      <c r="E11322" s="37" t="s">
        <v>21189</v>
      </c>
      <c r="G11322" s="37" t="s">
        <v>168</v>
      </c>
      <c r="I11322" s="37" t="s">
        <v>501</v>
      </c>
      <c r="J11322" s="37" t="s">
        <v>502</v>
      </c>
      <c r="K11322" s="37">
        <v>23</v>
      </c>
      <c r="L11322" s="37" t="s">
        <v>640</v>
      </c>
      <c r="M11322" s="37">
        <v>17</v>
      </c>
      <c r="N11322" s="37" t="s">
        <v>641</v>
      </c>
      <c r="O11322" s="37">
        <v>50.6</v>
      </c>
      <c r="P11322" s="37">
        <v>0</v>
      </c>
      <c r="Q11322" s="37">
        <v>2012</v>
      </c>
      <c r="R11322" s="37">
        <v>9999</v>
      </c>
      <c r="U11322" s="37" t="s">
        <v>54</v>
      </c>
      <c r="V11322" s="37" t="s">
        <v>241</v>
      </c>
      <c r="AJ11322" s="37">
        <v>0</v>
      </c>
      <c r="AK11322" s="37">
        <v>0</v>
      </c>
      <c r="AL11322" s="37">
        <v>0</v>
      </c>
      <c r="AM11322" s="37">
        <v>0</v>
      </c>
      <c r="AY11322" s="37" t="s">
        <v>48668</v>
      </c>
      <c r="AZ11322" s="37">
        <v>100</v>
      </c>
      <c r="BA11322" s="37" t="s">
        <v>48669</v>
      </c>
      <c r="BB11322" s="37">
        <v>100</v>
      </c>
    </row>
    <row r="11323" spans="1:54">
      <c r="A11323" s="37" t="s">
        <v>21190</v>
      </c>
      <c r="B11323" s="37" t="s">
        <v>21191</v>
      </c>
      <c r="C11323" s="37">
        <v>57570</v>
      </c>
      <c r="D11323" s="37" t="s">
        <v>162</v>
      </c>
      <c r="E11323" s="37" t="s">
        <v>20106</v>
      </c>
      <c r="G11323" s="37" t="s">
        <v>168</v>
      </c>
      <c r="I11323" s="37" t="s">
        <v>219</v>
      </c>
      <c r="J11323" s="37" t="s">
        <v>1452</v>
      </c>
      <c r="K11323" s="37">
        <v>39</v>
      </c>
      <c r="L11323" s="37" t="s">
        <v>20947</v>
      </c>
      <c r="M11323" s="37">
        <v>161</v>
      </c>
      <c r="N11323" s="37" t="s">
        <v>20948</v>
      </c>
      <c r="O11323" s="37">
        <v>4.5</v>
      </c>
      <c r="P11323" s="37">
        <v>0</v>
      </c>
      <c r="Q11323" s="37">
        <v>2012</v>
      </c>
      <c r="R11323" s="37">
        <v>9999</v>
      </c>
      <c r="U11323" s="37" t="s">
        <v>54</v>
      </c>
      <c r="V11323" s="37" t="s">
        <v>241</v>
      </c>
      <c r="AJ11323" s="37">
        <v>0</v>
      </c>
      <c r="AK11323" s="37">
        <v>0</v>
      </c>
      <c r="AL11323" s="37">
        <v>0</v>
      </c>
      <c r="AM11323" s="37">
        <v>0</v>
      </c>
      <c r="AY11323" s="37" t="s">
        <v>48670</v>
      </c>
      <c r="AZ11323" s="37">
        <v>100</v>
      </c>
      <c r="BA11323" s="37" t="s">
        <v>48670</v>
      </c>
      <c r="BB11323" s="37">
        <v>100</v>
      </c>
    </row>
    <row r="11324" spans="1:54">
      <c r="A11324" s="37" t="s">
        <v>21192</v>
      </c>
      <c r="B11324" s="37" t="s">
        <v>21193</v>
      </c>
      <c r="C11324" s="37">
        <v>57571</v>
      </c>
      <c r="D11324" s="37" t="s">
        <v>162</v>
      </c>
      <c r="E11324" s="37" t="s">
        <v>21194</v>
      </c>
      <c r="G11324" s="37" t="s">
        <v>169</v>
      </c>
      <c r="I11324" s="37" t="s">
        <v>230</v>
      </c>
      <c r="J11324" s="37" t="s">
        <v>1313</v>
      </c>
      <c r="K11324" s="37">
        <v>35</v>
      </c>
      <c r="L11324" s="37" t="s">
        <v>16414</v>
      </c>
      <c r="M11324" s="37">
        <v>61</v>
      </c>
      <c r="N11324" s="37" t="s">
        <v>16415</v>
      </c>
      <c r="O11324" s="37">
        <v>5</v>
      </c>
      <c r="P11324" s="37">
        <v>0</v>
      </c>
      <c r="Q11324" s="37">
        <v>2011</v>
      </c>
      <c r="R11324" s="37">
        <v>9999</v>
      </c>
      <c r="U11324" s="37" t="s">
        <v>54</v>
      </c>
      <c r="V11324" s="37" t="s">
        <v>238</v>
      </c>
      <c r="AJ11324" s="37">
        <v>0</v>
      </c>
      <c r="AK11324" s="37">
        <v>0</v>
      </c>
      <c r="AL11324" s="37">
        <v>0</v>
      </c>
      <c r="AM11324" s="37">
        <v>0</v>
      </c>
      <c r="AY11324" s="37" t="s">
        <v>46401</v>
      </c>
      <c r="AZ11324" s="37">
        <v>100</v>
      </c>
      <c r="BA11324" s="37" t="s">
        <v>46402</v>
      </c>
      <c r="BB11324" s="37">
        <v>100</v>
      </c>
    </row>
    <row r="11325" spans="1:54">
      <c r="A11325" s="37" t="s">
        <v>21192</v>
      </c>
      <c r="B11325" s="37" t="s">
        <v>21195</v>
      </c>
      <c r="C11325" s="37">
        <v>57571</v>
      </c>
      <c r="D11325" s="37" t="s">
        <v>162</v>
      </c>
      <c r="E11325" s="37" t="s">
        <v>21196</v>
      </c>
      <c r="G11325" s="37" t="s">
        <v>169</v>
      </c>
      <c r="I11325" s="37" t="s">
        <v>230</v>
      </c>
      <c r="J11325" s="37" t="s">
        <v>1313</v>
      </c>
      <c r="K11325" s="37">
        <v>35</v>
      </c>
      <c r="L11325" s="37" t="s">
        <v>16414</v>
      </c>
      <c r="M11325" s="37">
        <v>61</v>
      </c>
      <c r="N11325" s="37" t="s">
        <v>16415</v>
      </c>
      <c r="O11325" s="37">
        <v>2</v>
      </c>
      <c r="P11325" s="37">
        <v>0</v>
      </c>
      <c r="Q11325" s="37">
        <v>2013</v>
      </c>
      <c r="R11325" s="37">
        <v>9999</v>
      </c>
      <c r="U11325" s="37" t="s">
        <v>54</v>
      </c>
      <c r="V11325" s="37" t="s">
        <v>238</v>
      </c>
      <c r="AJ11325" s="37">
        <v>0</v>
      </c>
      <c r="AK11325" s="37">
        <v>0</v>
      </c>
      <c r="AL11325" s="37">
        <v>0</v>
      </c>
      <c r="AM11325" s="37">
        <v>0</v>
      </c>
      <c r="AY11325" s="37" t="s">
        <v>46401</v>
      </c>
      <c r="AZ11325" s="37">
        <v>100</v>
      </c>
      <c r="BA11325" s="37" t="s">
        <v>46402</v>
      </c>
      <c r="BB11325" s="37">
        <v>100</v>
      </c>
    </row>
    <row r="11326" spans="1:54">
      <c r="A11326" s="37" t="s">
        <v>21197</v>
      </c>
      <c r="B11326" s="37" t="s">
        <v>21198</v>
      </c>
      <c r="C11326" s="37">
        <v>57573</v>
      </c>
      <c r="D11326" s="37" t="s">
        <v>162</v>
      </c>
      <c r="E11326" s="37" t="s">
        <v>21199</v>
      </c>
      <c r="G11326" s="37" t="s">
        <v>164</v>
      </c>
      <c r="I11326" s="37" t="s">
        <v>214</v>
      </c>
      <c r="J11326" s="37" t="s">
        <v>78</v>
      </c>
      <c r="K11326" s="37">
        <v>6</v>
      </c>
      <c r="L11326" s="37" t="s">
        <v>2094</v>
      </c>
      <c r="M11326" s="37">
        <v>13</v>
      </c>
      <c r="N11326" s="37" t="s">
        <v>2095</v>
      </c>
      <c r="O11326" s="37">
        <v>3</v>
      </c>
      <c r="P11326" s="37">
        <v>8700</v>
      </c>
      <c r="Q11326" s="37">
        <v>1995</v>
      </c>
      <c r="R11326" s="37">
        <v>9999</v>
      </c>
      <c r="U11326" s="37" t="s">
        <v>58</v>
      </c>
      <c r="V11326" s="37" t="s">
        <v>236</v>
      </c>
      <c r="AJ11326" s="37">
        <v>0.79549000000000003</v>
      </c>
      <c r="AK11326" s="37">
        <v>0.79549000000000003</v>
      </c>
      <c r="AL11326" s="37">
        <v>0.79549000000000003</v>
      </c>
      <c r="AM11326" s="37">
        <v>0.79549000000000003</v>
      </c>
      <c r="AY11326" s="37" t="s">
        <v>48671</v>
      </c>
      <c r="AZ11326" s="37">
        <v>100</v>
      </c>
      <c r="BA11326" s="37" t="s">
        <v>48671</v>
      </c>
      <c r="BB11326" s="37">
        <v>100</v>
      </c>
    </row>
    <row r="11327" spans="1:54">
      <c r="A11327" s="37" t="s">
        <v>21200</v>
      </c>
      <c r="B11327" s="37" t="s">
        <v>21201</v>
      </c>
      <c r="C11327" s="37">
        <v>57574</v>
      </c>
      <c r="D11327" s="37" t="s">
        <v>162</v>
      </c>
      <c r="E11327" s="37" t="s">
        <v>21202</v>
      </c>
      <c r="G11327" s="37" t="s">
        <v>169</v>
      </c>
      <c r="I11327" s="37" t="s">
        <v>356</v>
      </c>
      <c r="J11327" s="37" t="s">
        <v>357</v>
      </c>
      <c r="K11327" s="37">
        <v>34</v>
      </c>
      <c r="L11327" s="37" t="s">
        <v>975</v>
      </c>
      <c r="M11327" s="37">
        <v>21</v>
      </c>
      <c r="N11327" s="37" t="s">
        <v>11733</v>
      </c>
      <c r="O11327" s="37">
        <v>1.3</v>
      </c>
      <c r="P11327" s="37">
        <v>0</v>
      </c>
      <c r="Q11327" s="37">
        <v>2010</v>
      </c>
      <c r="R11327" s="37">
        <v>9999</v>
      </c>
      <c r="U11327" s="37" t="s">
        <v>54</v>
      </c>
      <c r="V11327" s="37" t="s">
        <v>238</v>
      </c>
      <c r="AJ11327" s="37">
        <v>0</v>
      </c>
      <c r="AK11327" s="37">
        <v>0</v>
      </c>
      <c r="AL11327" s="37">
        <v>0</v>
      </c>
      <c r="AM11327" s="37">
        <v>0</v>
      </c>
      <c r="AY11327" s="37" t="s">
        <v>48672</v>
      </c>
      <c r="AZ11327" s="37">
        <v>100</v>
      </c>
      <c r="BA11327" s="37" t="s">
        <v>46472</v>
      </c>
      <c r="BB11327" s="37">
        <v>100</v>
      </c>
    </row>
    <row r="11328" spans="1:54">
      <c r="A11328" s="37" t="s">
        <v>21203</v>
      </c>
      <c r="B11328" s="37" t="s">
        <v>21204</v>
      </c>
      <c r="C11328" s="37">
        <v>57575</v>
      </c>
      <c r="D11328" s="37" t="s">
        <v>162</v>
      </c>
      <c r="E11328" s="37" t="s">
        <v>21205</v>
      </c>
      <c r="G11328" s="37" t="s">
        <v>169</v>
      </c>
      <c r="I11328" s="37" t="s">
        <v>230</v>
      </c>
      <c r="J11328" s="37" t="s">
        <v>1313</v>
      </c>
      <c r="K11328" s="37">
        <v>35</v>
      </c>
      <c r="L11328" s="37" t="s">
        <v>15519</v>
      </c>
      <c r="M11328" s="37">
        <v>29</v>
      </c>
      <c r="N11328" s="37" t="s">
        <v>15520</v>
      </c>
      <c r="O11328" s="37">
        <v>5</v>
      </c>
      <c r="P11328" s="37">
        <v>0</v>
      </c>
      <c r="Q11328" s="37">
        <v>2011</v>
      </c>
      <c r="R11328" s="37">
        <v>9999</v>
      </c>
      <c r="U11328" s="37" t="s">
        <v>54</v>
      </c>
      <c r="V11328" s="37" t="s">
        <v>238</v>
      </c>
      <c r="AJ11328" s="37">
        <v>0</v>
      </c>
      <c r="AK11328" s="37">
        <v>0</v>
      </c>
      <c r="AL11328" s="37">
        <v>0</v>
      </c>
      <c r="AM11328" s="37">
        <v>0</v>
      </c>
      <c r="AY11328" s="37" t="s">
        <v>46401</v>
      </c>
      <c r="AZ11328" s="37">
        <v>100</v>
      </c>
      <c r="BA11328" s="37" t="s">
        <v>46402</v>
      </c>
      <c r="BB11328" s="37">
        <v>100</v>
      </c>
    </row>
    <row r="11329" spans="1:54">
      <c r="A11329" s="37" t="s">
        <v>21203</v>
      </c>
      <c r="B11329" s="37" t="s">
        <v>21206</v>
      </c>
      <c r="C11329" s="37">
        <v>57575</v>
      </c>
      <c r="D11329" s="37" t="s">
        <v>162</v>
      </c>
      <c r="E11329" s="37" t="s">
        <v>21207</v>
      </c>
      <c r="G11329" s="37" t="s">
        <v>169</v>
      </c>
      <c r="I11329" s="37" t="s">
        <v>230</v>
      </c>
      <c r="J11329" s="37" t="s">
        <v>1313</v>
      </c>
      <c r="K11329" s="37">
        <v>35</v>
      </c>
      <c r="L11329" s="37" t="s">
        <v>15519</v>
      </c>
      <c r="M11329" s="37">
        <v>29</v>
      </c>
      <c r="N11329" s="37" t="s">
        <v>15520</v>
      </c>
      <c r="O11329" s="37">
        <v>4</v>
      </c>
      <c r="P11329" s="37">
        <v>0</v>
      </c>
      <c r="Q11329" s="37">
        <v>2013</v>
      </c>
      <c r="R11329" s="37">
        <v>9999</v>
      </c>
      <c r="U11329" s="37" t="s">
        <v>54</v>
      </c>
      <c r="V11329" s="37" t="s">
        <v>238</v>
      </c>
      <c r="AJ11329" s="37">
        <v>0</v>
      </c>
      <c r="AK11329" s="37">
        <v>0</v>
      </c>
      <c r="AL11329" s="37">
        <v>0</v>
      </c>
      <c r="AM11329" s="37">
        <v>0</v>
      </c>
      <c r="AY11329" s="37" t="s">
        <v>46401</v>
      </c>
      <c r="AZ11329" s="37">
        <v>100</v>
      </c>
      <c r="BA11329" s="37" t="s">
        <v>46402</v>
      </c>
      <c r="BB11329" s="37">
        <v>100</v>
      </c>
    </row>
    <row r="11330" spans="1:54">
      <c r="A11330" s="37" t="s">
        <v>21208</v>
      </c>
      <c r="B11330" s="37" t="s">
        <v>21209</v>
      </c>
      <c r="C11330" s="37">
        <v>57576</v>
      </c>
      <c r="D11330" s="37" t="s">
        <v>162</v>
      </c>
      <c r="E11330" s="37" t="s">
        <v>21210</v>
      </c>
      <c r="G11330" s="37" t="s">
        <v>169</v>
      </c>
      <c r="I11330" s="37" t="s">
        <v>230</v>
      </c>
      <c r="J11330" s="37" t="s">
        <v>1313</v>
      </c>
      <c r="K11330" s="37">
        <v>35</v>
      </c>
      <c r="L11330" s="37" t="s">
        <v>3197</v>
      </c>
      <c r="M11330" s="37">
        <v>47</v>
      </c>
      <c r="N11330" s="37" t="s">
        <v>21211</v>
      </c>
      <c r="O11330" s="37">
        <v>5</v>
      </c>
      <c r="P11330" s="37">
        <v>0</v>
      </c>
      <c r="Q11330" s="37">
        <v>2011</v>
      </c>
      <c r="R11330" s="37">
        <v>9999</v>
      </c>
      <c r="U11330" s="37" t="s">
        <v>54</v>
      </c>
      <c r="V11330" s="37" t="s">
        <v>238</v>
      </c>
      <c r="AJ11330" s="37">
        <v>0</v>
      </c>
      <c r="AK11330" s="37">
        <v>0</v>
      </c>
      <c r="AL11330" s="37">
        <v>0</v>
      </c>
      <c r="AM11330" s="37">
        <v>0</v>
      </c>
      <c r="AY11330" s="37" t="s">
        <v>46401</v>
      </c>
      <c r="AZ11330" s="37">
        <v>100</v>
      </c>
      <c r="BA11330" s="37" t="s">
        <v>46402</v>
      </c>
      <c r="BB11330" s="37">
        <v>100</v>
      </c>
    </row>
    <row r="11331" spans="1:54">
      <c r="A11331" s="37" t="s">
        <v>21212</v>
      </c>
      <c r="B11331" s="37" t="s">
        <v>21213</v>
      </c>
      <c r="C11331" s="37">
        <v>57577</v>
      </c>
      <c r="D11331" s="37" t="s">
        <v>162</v>
      </c>
      <c r="E11331" s="37" t="s">
        <v>21214</v>
      </c>
      <c r="G11331" s="37" t="s">
        <v>169</v>
      </c>
      <c r="I11331" s="37" t="s">
        <v>230</v>
      </c>
      <c r="J11331" s="37" t="s">
        <v>1313</v>
      </c>
      <c r="K11331" s="37">
        <v>35</v>
      </c>
      <c r="L11331" s="37" t="s">
        <v>12392</v>
      </c>
      <c r="M11331" s="37">
        <v>35</v>
      </c>
      <c r="N11331" s="37" t="s">
        <v>21215</v>
      </c>
      <c r="O11331" s="37">
        <v>4.9000000000000004</v>
      </c>
      <c r="P11331" s="37">
        <v>0</v>
      </c>
      <c r="Q11331" s="37">
        <v>2011</v>
      </c>
      <c r="R11331" s="37">
        <v>9999</v>
      </c>
      <c r="U11331" s="37" t="s">
        <v>54</v>
      </c>
      <c r="V11331" s="37" t="s">
        <v>238</v>
      </c>
      <c r="AJ11331" s="37">
        <v>0</v>
      </c>
      <c r="AK11331" s="37">
        <v>0</v>
      </c>
      <c r="AL11331" s="37">
        <v>0</v>
      </c>
      <c r="AM11331" s="37">
        <v>0</v>
      </c>
      <c r="AY11331" s="37" t="s">
        <v>46401</v>
      </c>
      <c r="AZ11331" s="37">
        <v>100</v>
      </c>
      <c r="BA11331" s="37" t="s">
        <v>46402</v>
      </c>
      <c r="BB11331" s="37">
        <v>100</v>
      </c>
    </row>
    <row r="11332" spans="1:54">
      <c r="A11332" s="37" t="s">
        <v>21216</v>
      </c>
      <c r="B11332" s="37" t="s">
        <v>21217</v>
      </c>
      <c r="C11332" s="37">
        <v>57578</v>
      </c>
      <c r="D11332" s="37" t="s">
        <v>162</v>
      </c>
      <c r="E11332" s="37" t="s">
        <v>21218</v>
      </c>
      <c r="G11332" s="37" t="s">
        <v>168</v>
      </c>
      <c r="I11332" s="37" t="s">
        <v>867</v>
      </c>
      <c r="J11332" s="37" t="s">
        <v>868</v>
      </c>
      <c r="K11332" s="37">
        <v>41</v>
      </c>
      <c r="L11332" s="37" t="s">
        <v>5238</v>
      </c>
      <c r="M11332" s="37">
        <v>55</v>
      </c>
      <c r="N11332" s="37" t="s">
        <v>9229</v>
      </c>
      <c r="O11332" s="37">
        <v>9</v>
      </c>
      <c r="P11332" s="37">
        <v>0</v>
      </c>
      <c r="Q11332" s="37">
        <v>2010</v>
      </c>
      <c r="R11332" s="37">
        <v>9999</v>
      </c>
      <c r="U11332" s="37" t="s">
        <v>54</v>
      </c>
      <c r="V11332" s="37" t="s">
        <v>241</v>
      </c>
      <c r="AJ11332" s="37">
        <v>0</v>
      </c>
      <c r="AK11332" s="37">
        <v>0</v>
      </c>
      <c r="AL11332" s="37">
        <v>0</v>
      </c>
      <c r="AM11332" s="37">
        <v>0</v>
      </c>
      <c r="AY11332" s="37" t="s">
        <v>48673</v>
      </c>
      <c r="AZ11332" s="37">
        <v>100</v>
      </c>
      <c r="BA11332" s="37" t="s">
        <v>48199</v>
      </c>
      <c r="BB11332" s="37">
        <v>100</v>
      </c>
    </row>
    <row r="11333" spans="1:54">
      <c r="A11333" s="37" t="s">
        <v>21219</v>
      </c>
      <c r="B11333" s="37" t="s">
        <v>21220</v>
      </c>
      <c r="C11333" s="37">
        <v>57579</v>
      </c>
      <c r="D11333" s="37" t="s">
        <v>162</v>
      </c>
      <c r="E11333" s="37" t="s">
        <v>51</v>
      </c>
      <c r="G11333" s="37" t="s">
        <v>169</v>
      </c>
      <c r="I11333" s="37" t="s">
        <v>214</v>
      </c>
      <c r="J11333" s="37" t="s">
        <v>78</v>
      </c>
      <c r="K11333" s="37">
        <v>6</v>
      </c>
      <c r="L11333" s="37" t="s">
        <v>2199</v>
      </c>
      <c r="M11333" s="37">
        <v>99</v>
      </c>
      <c r="N11333" s="37" t="s">
        <v>2200</v>
      </c>
      <c r="O11333" s="37">
        <v>0.9</v>
      </c>
      <c r="P11333" s="37">
        <v>0</v>
      </c>
      <c r="Q11333" s="37">
        <v>2008</v>
      </c>
      <c r="R11333" s="37">
        <v>9999</v>
      </c>
      <c r="U11333" s="37" t="s">
        <v>54</v>
      </c>
      <c r="V11333" s="37" t="s">
        <v>238</v>
      </c>
      <c r="AJ11333" s="37">
        <v>0</v>
      </c>
      <c r="AK11333" s="37">
        <v>0</v>
      </c>
      <c r="AL11333" s="37">
        <v>0</v>
      </c>
      <c r="AM11333" s="37">
        <v>0</v>
      </c>
      <c r="AY11333" s="37" t="s">
        <v>47422</v>
      </c>
      <c r="AZ11333" s="37">
        <v>100</v>
      </c>
      <c r="BA11333" s="37" t="s">
        <v>47422</v>
      </c>
      <c r="BB11333" s="37">
        <v>100</v>
      </c>
    </row>
    <row r="11334" spans="1:54">
      <c r="A11334" s="37" t="s">
        <v>21219</v>
      </c>
      <c r="B11334" s="37" t="s">
        <v>21221</v>
      </c>
      <c r="C11334" s="37">
        <v>57579</v>
      </c>
      <c r="D11334" s="37" t="s">
        <v>162</v>
      </c>
      <c r="E11334" s="37" t="s">
        <v>55</v>
      </c>
      <c r="G11334" s="37" t="s">
        <v>169</v>
      </c>
      <c r="I11334" s="37" t="s">
        <v>214</v>
      </c>
      <c r="J11334" s="37" t="s">
        <v>78</v>
      </c>
      <c r="K11334" s="37">
        <v>6</v>
      </c>
      <c r="L11334" s="37" t="s">
        <v>2199</v>
      </c>
      <c r="M11334" s="37">
        <v>99</v>
      </c>
      <c r="N11334" s="37" t="s">
        <v>2200</v>
      </c>
      <c r="O11334" s="37">
        <v>0.4</v>
      </c>
      <c r="P11334" s="37">
        <v>0</v>
      </c>
      <c r="Q11334" s="37">
        <v>2009</v>
      </c>
      <c r="R11334" s="37">
        <v>9999</v>
      </c>
      <c r="U11334" s="37" t="s">
        <v>54</v>
      </c>
      <c r="V11334" s="37" t="s">
        <v>238</v>
      </c>
      <c r="AJ11334" s="37">
        <v>0</v>
      </c>
      <c r="AK11334" s="37">
        <v>0</v>
      </c>
      <c r="AL11334" s="37">
        <v>0</v>
      </c>
      <c r="AM11334" s="37">
        <v>0</v>
      </c>
      <c r="AY11334" s="37" t="s">
        <v>47422</v>
      </c>
      <c r="AZ11334" s="37">
        <v>100</v>
      </c>
      <c r="BA11334" s="37" t="s">
        <v>47422</v>
      </c>
      <c r="BB11334" s="37">
        <v>100</v>
      </c>
    </row>
    <row r="11335" spans="1:54">
      <c r="A11335" s="37" t="s">
        <v>21222</v>
      </c>
      <c r="B11335" s="37" t="s">
        <v>21223</v>
      </c>
      <c r="C11335" s="37">
        <v>57580</v>
      </c>
      <c r="D11335" s="37" t="s">
        <v>162</v>
      </c>
      <c r="E11335" s="37" t="s">
        <v>11794</v>
      </c>
      <c r="G11335" s="37" t="s">
        <v>164</v>
      </c>
      <c r="H11335" s="37" t="s">
        <v>165</v>
      </c>
      <c r="I11335" s="37" t="s">
        <v>214</v>
      </c>
      <c r="J11335" s="37" t="s">
        <v>78</v>
      </c>
      <c r="K11335" s="37">
        <v>6</v>
      </c>
      <c r="L11335" s="37" t="s">
        <v>179</v>
      </c>
      <c r="M11335" s="37">
        <v>17</v>
      </c>
      <c r="N11335" s="37" t="s">
        <v>260</v>
      </c>
      <c r="O11335" s="37">
        <v>2.1</v>
      </c>
      <c r="P11335" s="37">
        <v>10745</v>
      </c>
      <c r="Q11335" s="37">
        <v>2008</v>
      </c>
      <c r="R11335" s="37">
        <v>9999</v>
      </c>
      <c r="U11335" s="37" t="s">
        <v>58</v>
      </c>
      <c r="V11335" s="37" t="s">
        <v>236</v>
      </c>
      <c r="AJ11335" s="37">
        <v>0.2046</v>
      </c>
      <c r="AK11335" s="37">
        <v>0.2046</v>
      </c>
      <c r="AL11335" s="37">
        <v>0.2046</v>
      </c>
      <c r="AM11335" s="37">
        <v>0.2046</v>
      </c>
      <c r="AY11335" s="37" t="s">
        <v>48674</v>
      </c>
      <c r="AZ11335" s="37">
        <v>100</v>
      </c>
      <c r="BA11335" s="37" t="s">
        <v>48674</v>
      </c>
      <c r="BB11335" s="37">
        <v>100</v>
      </c>
    </row>
    <row r="11336" spans="1:54">
      <c r="A11336" s="37" t="s">
        <v>21222</v>
      </c>
      <c r="B11336" s="37" t="s">
        <v>21224</v>
      </c>
      <c r="C11336" s="37">
        <v>57580</v>
      </c>
      <c r="D11336" s="37" t="s">
        <v>162</v>
      </c>
      <c r="E11336" s="37" t="s">
        <v>11796</v>
      </c>
      <c r="G11336" s="37" t="s">
        <v>164</v>
      </c>
      <c r="H11336" s="37" t="s">
        <v>165</v>
      </c>
      <c r="I11336" s="37" t="s">
        <v>214</v>
      </c>
      <c r="J11336" s="37" t="s">
        <v>78</v>
      </c>
      <c r="K11336" s="37">
        <v>6</v>
      </c>
      <c r="L11336" s="37" t="s">
        <v>179</v>
      </c>
      <c r="M11336" s="37">
        <v>17</v>
      </c>
      <c r="N11336" s="37" t="s">
        <v>260</v>
      </c>
      <c r="O11336" s="37">
        <v>2.1</v>
      </c>
      <c r="P11336" s="37">
        <v>10745</v>
      </c>
      <c r="Q11336" s="37">
        <v>2008</v>
      </c>
      <c r="R11336" s="37">
        <v>9999</v>
      </c>
      <c r="U11336" s="37" t="s">
        <v>58</v>
      </c>
      <c r="V11336" s="37" t="s">
        <v>236</v>
      </c>
      <c r="AJ11336" s="37">
        <v>0.2046</v>
      </c>
      <c r="AK11336" s="37">
        <v>0.2046</v>
      </c>
      <c r="AL11336" s="37">
        <v>0.2046</v>
      </c>
      <c r="AM11336" s="37">
        <v>0.2046</v>
      </c>
      <c r="AY11336" s="37" t="s">
        <v>48674</v>
      </c>
      <c r="AZ11336" s="37">
        <v>100</v>
      </c>
      <c r="BA11336" s="37" t="s">
        <v>48674</v>
      </c>
      <c r="BB11336" s="37">
        <v>100</v>
      </c>
    </row>
    <row r="11337" spans="1:54">
      <c r="A11337" s="37" t="s">
        <v>21222</v>
      </c>
      <c r="B11337" s="37" t="s">
        <v>21225</v>
      </c>
      <c r="C11337" s="37">
        <v>57580</v>
      </c>
      <c r="D11337" s="37" t="s">
        <v>162</v>
      </c>
      <c r="E11337" s="37" t="s">
        <v>17179</v>
      </c>
      <c r="G11337" s="37" t="s">
        <v>169</v>
      </c>
      <c r="I11337" s="37" t="s">
        <v>214</v>
      </c>
      <c r="J11337" s="37" t="s">
        <v>78</v>
      </c>
      <c r="K11337" s="37">
        <v>6</v>
      </c>
      <c r="L11337" s="37" t="s">
        <v>179</v>
      </c>
      <c r="M11337" s="37">
        <v>17</v>
      </c>
      <c r="N11337" s="37" t="s">
        <v>260</v>
      </c>
      <c r="O11337" s="37">
        <v>0.3</v>
      </c>
      <c r="P11337" s="37">
        <v>0</v>
      </c>
      <c r="Q11337" s="37">
        <v>2011</v>
      </c>
      <c r="R11337" s="37">
        <v>9999</v>
      </c>
      <c r="U11337" s="37" t="s">
        <v>54</v>
      </c>
      <c r="V11337" s="37" t="s">
        <v>238</v>
      </c>
      <c r="AJ11337" s="37">
        <v>0</v>
      </c>
      <c r="AK11337" s="37">
        <v>0</v>
      </c>
      <c r="AL11337" s="37">
        <v>0</v>
      </c>
      <c r="AM11337" s="37">
        <v>0</v>
      </c>
      <c r="AY11337" s="37" t="s">
        <v>48674</v>
      </c>
      <c r="AZ11337" s="37">
        <v>100</v>
      </c>
      <c r="BA11337" s="37" t="s">
        <v>48674</v>
      </c>
      <c r="BB11337" s="37">
        <v>100</v>
      </c>
    </row>
    <row r="11338" spans="1:54">
      <c r="A11338" s="37" t="s">
        <v>21222</v>
      </c>
      <c r="B11338" s="37" t="s">
        <v>21226</v>
      </c>
      <c r="C11338" s="37">
        <v>57580</v>
      </c>
      <c r="D11338" s="37" t="s">
        <v>162</v>
      </c>
      <c r="E11338" s="37" t="s">
        <v>19069</v>
      </c>
      <c r="G11338" s="37" t="s">
        <v>169</v>
      </c>
      <c r="I11338" s="37" t="s">
        <v>214</v>
      </c>
      <c r="J11338" s="37" t="s">
        <v>78</v>
      </c>
      <c r="K11338" s="37">
        <v>6</v>
      </c>
      <c r="L11338" s="37" t="s">
        <v>179</v>
      </c>
      <c r="M11338" s="37">
        <v>17</v>
      </c>
      <c r="N11338" s="37" t="s">
        <v>260</v>
      </c>
      <c r="O11338" s="37">
        <v>0.5</v>
      </c>
      <c r="P11338" s="37">
        <v>0</v>
      </c>
      <c r="Q11338" s="37">
        <v>2011</v>
      </c>
      <c r="R11338" s="37">
        <v>9999</v>
      </c>
      <c r="U11338" s="37" t="s">
        <v>54</v>
      </c>
      <c r="V11338" s="37" t="s">
        <v>238</v>
      </c>
      <c r="AJ11338" s="37">
        <v>0</v>
      </c>
      <c r="AK11338" s="37">
        <v>0</v>
      </c>
      <c r="AL11338" s="37">
        <v>0</v>
      </c>
      <c r="AM11338" s="37">
        <v>0</v>
      </c>
      <c r="AY11338" s="37" t="s">
        <v>48674</v>
      </c>
      <c r="AZ11338" s="37">
        <v>100</v>
      </c>
      <c r="BA11338" s="37" t="s">
        <v>48674</v>
      </c>
      <c r="BB11338" s="37">
        <v>100</v>
      </c>
    </row>
    <row r="11339" spans="1:54">
      <c r="A11339" s="37" t="s">
        <v>21227</v>
      </c>
      <c r="B11339" s="37" t="s">
        <v>21228</v>
      </c>
      <c r="C11339" s="37">
        <v>57581</v>
      </c>
      <c r="D11339" s="37" t="s">
        <v>162</v>
      </c>
      <c r="E11339" s="37" t="s">
        <v>51</v>
      </c>
      <c r="G11339" s="37" t="s">
        <v>101</v>
      </c>
      <c r="I11339" s="37" t="s">
        <v>389</v>
      </c>
      <c r="J11339" s="37" t="s">
        <v>390</v>
      </c>
      <c r="K11339" s="37">
        <v>42</v>
      </c>
      <c r="L11339" s="37" t="s">
        <v>9385</v>
      </c>
      <c r="M11339" s="37">
        <v>81</v>
      </c>
      <c r="N11339" s="37" t="s">
        <v>9386</v>
      </c>
      <c r="O11339" s="37">
        <v>1.6</v>
      </c>
      <c r="P11339" s="37">
        <v>13500</v>
      </c>
      <c r="Q11339" s="37">
        <v>2012</v>
      </c>
      <c r="R11339" s="37">
        <v>9999</v>
      </c>
      <c r="U11339" s="37" t="s">
        <v>54</v>
      </c>
      <c r="V11339" s="37" t="s">
        <v>101</v>
      </c>
      <c r="AJ11339" s="37">
        <v>0.22117000000000001</v>
      </c>
      <c r="AK11339" s="37">
        <v>0.22117000000000001</v>
      </c>
      <c r="AL11339" s="37">
        <v>0.22117000000000001</v>
      </c>
      <c r="AM11339" s="37">
        <v>0.22117000000000001</v>
      </c>
      <c r="AY11339" s="37" t="s">
        <v>48215</v>
      </c>
      <c r="AZ11339" s="37">
        <v>100</v>
      </c>
      <c r="BA11339" s="37" t="s">
        <v>46447</v>
      </c>
      <c r="BB11339" s="37">
        <v>100</v>
      </c>
    </row>
    <row r="11340" spans="1:54">
      <c r="A11340" s="37" t="s">
        <v>21227</v>
      </c>
      <c r="B11340" s="37" t="s">
        <v>21229</v>
      </c>
      <c r="C11340" s="37">
        <v>57581</v>
      </c>
      <c r="D11340" s="37" t="s">
        <v>162</v>
      </c>
      <c r="E11340" s="37" t="s">
        <v>55</v>
      </c>
      <c r="G11340" s="37" t="s">
        <v>101</v>
      </c>
      <c r="I11340" s="37" t="s">
        <v>389</v>
      </c>
      <c r="J11340" s="37" t="s">
        <v>390</v>
      </c>
      <c r="K11340" s="37">
        <v>42</v>
      </c>
      <c r="L11340" s="37" t="s">
        <v>9385</v>
      </c>
      <c r="M11340" s="37">
        <v>81</v>
      </c>
      <c r="N11340" s="37" t="s">
        <v>9386</v>
      </c>
      <c r="O11340" s="37">
        <v>1.6</v>
      </c>
      <c r="P11340" s="37">
        <v>13500</v>
      </c>
      <c r="Q11340" s="37">
        <v>2012</v>
      </c>
      <c r="R11340" s="37">
        <v>9999</v>
      </c>
      <c r="U11340" s="37" t="s">
        <v>54</v>
      </c>
      <c r="V11340" s="37" t="s">
        <v>101</v>
      </c>
      <c r="AJ11340" s="37">
        <v>0.22117000000000001</v>
      </c>
      <c r="AK11340" s="37">
        <v>0.22117000000000001</v>
      </c>
      <c r="AL11340" s="37">
        <v>0.22117000000000001</v>
      </c>
      <c r="AM11340" s="37">
        <v>0.22117000000000001</v>
      </c>
      <c r="AY11340" s="37" t="s">
        <v>48215</v>
      </c>
      <c r="AZ11340" s="37">
        <v>100</v>
      </c>
      <c r="BA11340" s="37" t="s">
        <v>46447</v>
      </c>
      <c r="BB11340" s="37">
        <v>100</v>
      </c>
    </row>
    <row r="11341" spans="1:54">
      <c r="A11341" s="37" t="s">
        <v>21230</v>
      </c>
      <c r="B11341" s="37" t="s">
        <v>21231</v>
      </c>
      <c r="C11341" s="37">
        <v>57582</v>
      </c>
      <c r="D11341" s="37" t="s">
        <v>162</v>
      </c>
      <c r="E11341" s="37" t="s">
        <v>51</v>
      </c>
      <c r="G11341" s="37" t="s">
        <v>101</v>
      </c>
      <c r="I11341" s="37" t="s">
        <v>389</v>
      </c>
      <c r="J11341" s="37" t="s">
        <v>390</v>
      </c>
      <c r="K11341" s="37">
        <v>42</v>
      </c>
      <c r="L11341" s="37" t="s">
        <v>9385</v>
      </c>
      <c r="M11341" s="37">
        <v>81</v>
      </c>
      <c r="N11341" s="37" t="s">
        <v>9386</v>
      </c>
      <c r="O11341" s="37">
        <v>1.5</v>
      </c>
      <c r="P11341" s="37">
        <v>13500</v>
      </c>
      <c r="Q11341" s="37">
        <v>2012</v>
      </c>
      <c r="R11341" s="37">
        <v>9999</v>
      </c>
      <c r="U11341" s="37" t="s">
        <v>54</v>
      </c>
      <c r="V11341" s="37" t="s">
        <v>101</v>
      </c>
      <c r="AJ11341" s="37">
        <v>0.22117000000000001</v>
      </c>
      <c r="AK11341" s="37">
        <v>0.22117000000000001</v>
      </c>
      <c r="AL11341" s="37">
        <v>0.22117000000000001</v>
      </c>
      <c r="AM11341" s="37">
        <v>0.22117000000000001</v>
      </c>
      <c r="AY11341" s="37" t="s">
        <v>48215</v>
      </c>
      <c r="AZ11341" s="37">
        <v>100</v>
      </c>
      <c r="BA11341" s="37" t="s">
        <v>46447</v>
      </c>
      <c r="BB11341" s="37">
        <v>100</v>
      </c>
    </row>
    <row r="11342" spans="1:54">
      <c r="A11342" s="37" t="s">
        <v>21230</v>
      </c>
      <c r="B11342" s="37" t="s">
        <v>21232</v>
      </c>
      <c r="C11342" s="37">
        <v>57582</v>
      </c>
      <c r="D11342" s="37" t="s">
        <v>162</v>
      </c>
      <c r="E11342" s="37" t="s">
        <v>55</v>
      </c>
      <c r="G11342" s="37" t="s">
        <v>101</v>
      </c>
      <c r="I11342" s="37" t="s">
        <v>389</v>
      </c>
      <c r="J11342" s="37" t="s">
        <v>390</v>
      </c>
      <c r="K11342" s="37">
        <v>42</v>
      </c>
      <c r="L11342" s="37" t="s">
        <v>9385</v>
      </c>
      <c r="M11342" s="37">
        <v>81</v>
      </c>
      <c r="N11342" s="37" t="s">
        <v>9386</v>
      </c>
      <c r="O11342" s="37">
        <v>1.5</v>
      </c>
      <c r="P11342" s="37">
        <v>13500</v>
      </c>
      <c r="Q11342" s="37">
        <v>2012</v>
      </c>
      <c r="R11342" s="37">
        <v>9999</v>
      </c>
      <c r="U11342" s="37" t="s">
        <v>54</v>
      </c>
      <c r="V11342" s="37" t="s">
        <v>101</v>
      </c>
      <c r="AJ11342" s="37">
        <v>0.22117000000000001</v>
      </c>
      <c r="AK11342" s="37">
        <v>0.22117000000000001</v>
      </c>
      <c r="AL11342" s="37">
        <v>0.22117000000000001</v>
      </c>
      <c r="AM11342" s="37">
        <v>0.22117000000000001</v>
      </c>
      <c r="AY11342" s="37" t="s">
        <v>48215</v>
      </c>
      <c r="AZ11342" s="37">
        <v>100</v>
      </c>
      <c r="BA11342" s="37" t="s">
        <v>46447</v>
      </c>
      <c r="BB11342" s="37">
        <v>100</v>
      </c>
    </row>
    <row r="11343" spans="1:54">
      <c r="A11343" s="37" t="s">
        <v>21233</v>
      </c>
      <c r="B11343" s="37" t="s">
        <v>21234</v>
      </c>
      <c r="C11343" s="37">
        <v>57584</v>
      </c>
      <c r="D11343" s="37" t="s">
        <v>162</v>
      </c>
      <c r="E11343" s="37" t="s">
        <v>21235</v>
      </c>
      <c r="G11343" s="37" t="s">
        <v>5771</v>
      </c>
      <c r="I11343" s="37" t="s">
        <v>3714</v>
      </c>
      <c r="J11343" s="37" t="s">
        <v>78</v>
      </c>
      <c r="K11343" s="37">
        <v>6</v>
      </c>
      <c r="L11343" s="37" t="s">
        <v>3715</v>
      </c>
      <c r="M11343" s="37">
        <v>73</v>
      </c>
      <c r="N11343" s="37" t="s">
        <v>3716</v>
      </c>
      <c r="O11343" s="37">
        <v>2.5</v>
      </c>
      <c r="P11343" s="37">
        <v>0</v>
      </c>
      <c r="Q11343" s="37">
        <v>2015</v>
      </c>
      <c r="R11343" s="37">
        <v>9999</v>
      </c>
      <c r="U11343" s="37" t="s">
        <v>54</v>
      </c>
      <c r="V11343" s="37" t="s">
        <v>5771</v>
      </c>
      <c r="AJ11343" s="37">
        <v>0</v>
      </c>
      <c r="AK11343" s="37">
        <v>0</v>
      </c>
      <c r="AL11343" s="37">
        <v>0</v>
      </c>
      <c r="AM11343" s="37">
        <v>0</v>
      </c>
      <c r="AY11343" s="37" t="s">
        <v>48675</v>
      </c>
      <c r="AZ11343" s="37">
        <v>100</v>
      </c>
      <c r="BA11343" s="37" t="s">
        <v>46233</v>
      </c>
      <c r="BB11343" s="37">
        <v>100</v>
      </c>
    </row>
    <row r="11344" spans="1:54">
      <c r="A11344" s="37" t="s">
        <v>21233</v>
      </c>
      <c r="B11344" s="37" t="s">
        <v>21236</v>
      </c>
      <c r="C11344" s="37">
        <v>57584</v>
      </c>
      <c r="D11344" s="37" t="s">
        <v>162</v>
      </c>
      <c r="E11344" s="37" t="s">
        <v>21237</v>
      </c>
      <c r="G11344" s="37" t="s">
        <v>166</v>
      </c>
      <c r="I11344" s="37" t="s">
        <v>3714</v>
      </c>
      <c r="J11344" s="37" t="s">
        <v>78</v>
      </c>
      <c r="K11344" s="37">
        <v>6</v>
      </c>
      <c r="L11344" s="37" t="s">
        <v>3715</v>
      </c>
      <c r="M11344" s="37">
        <v>73</v>
      </c>
      <c r="N11344" s="37" t="s">
        <v>3716</v>
      </c>
      <c r="O11344" s="37">
        <v>13.5</v>
      </c>
      <c r="P11344" s="37">
        <v>6429</v>
      </c>
      <c r="Q11344" s="37">
        <v>2001</v>
      </c>
      <c r="R11344" s="37">
        <v>9999</v>
      </c>
      <c r="U11344" s="37" t="s">
        <v>58</v>
      </c>
      <c r="V11344" s="37" t="s">
        <v>236</v>
      </c>
      <c r="AJ11344" s="4">
        <v>2.4572860590525578E-2</v>
      </c>
      <c r="AK11344" s="4">
        <v>2.4572860590525578E-2</v>
      </c>
      <c r="AL11344" s="4">
        <v>2.4572860590525578E-2</v>
      </c>
      <c r="AM11344" s="4">
        <v>2.4572860590525578E-2</v>
      </c>
      <c r="AY11344" s="37" t="s">
        <v>45151</v>
      </c>
      <c r="AZ11344" s="37">
        <v>100</v>
      </c>
      <c r="BA11344" s="37" t="s">
        <v>45151</v>
      </c>
      <c r="BB11344" s="37">
        <v>100</v>
      </c>
    </row>
    <row r="11345" spans="1:54">
      <c r="A11345" s="37" t="s">
        <v>21233</v>
      </c>
      <c r="B11345" s="37" t="s">
        <v>21238</v>
      </c>
      <c r="C11345" s="37">
        <v>57584</v>
      </c>
      <c r="D11345" s="37" t="s">
        <v>162</v>
      </c>
      <c r="E11345" s="37" t="s">
        <v>3998</v>
      </c>
      <c r="G11345" s="37" t="s">
        <v>166</v>
      </c>
      <c r="I11345" s="37" t="s">
        <v>3714</v>
      </c>
      <c r="J11345" s="37" t="s">
        <v>78</v>
      </c>
      <c r="K11345" s="37">
        <v>6</v>
      </c>
      <c r="L11345" s="37" t="s">
        <v>3715</v>
      </c>
      <c r="M11345" s="37">
        <v>73</v>
      </c>
      <c r="N11345" s="37" t="s">
        <v>3716</v>
      </c>
      <c r="O11345" s="37">
        <v>13.5</v>
      </c>
      <c r="P11345" s="37">
        <v>6429</v>
      </c>
      <c r="Q11345" s="37">
        <v>2001</v>
      </c>
      <c r="R11345" s="37">
        <v>9999</v>
      </c>
      <c r="U11345" s="37" t="s">
        <v>58</v>
      </c>
      <c r="V11345" s="37" t="s">
        <v>236</v>
      </c>
      <c r="AJ11345" s="4">
        <v>2.4572860590525578E-2</v>
      </c>
      <c r="AK11345" s="4">
        <v>2.4572860590525578E-2</v>
      </c>
      <c r="AL11345" s="4">
        <v>2.4572860590525578E-2</v>
      </c>
      <c r="AM11345" s="4">
        <v>2.4572860590525578E-2</v>
      </c>
      <c r="AY11345" s="37" t="s">
        <v>45151</v>
      </c>
      <c r="AZ11345" s="37">
        <v>100</v>
      </c>
      <c r="BA11345" s="37" t="s">
        <v>45151</v>
      </c>
      <c r="BB11345" s="37">
        <v>100</v>
      </c>
    </row>
    <row r="11346" spans="1:54">
      <c r="A11346" s="37" t="s">
        <v>21233</v>
      </c>
      <c r="B11346" s="37" t="s">
        <v>21239</v>
      </c>
      <c r="C11346" s="37">
        <v>57584</v>
      </c>
      <c r="D11346" s="37" t="s">
        <v>162</v>
      </c>
      <c r="E11346" s="37" t="s">
        <v>3979</v>
      </c>
      <c r="G11346" s="37" t="s">
        <v>166</v>
      </c>
      <c r="I11346" s="37" t="s">
        <v>3714</v>
      </c>
      <c r="J11346" s="37" t="s">
        <v>78</v>
      </c>
      <c r="K11346" s="37">
        <v>6</v>
      </c>
      <c r="L11346" s="37" t="s">
        <v>3715</v>
      </c>
      <c r="M11346" s="37">
        <v>73</v>
      </c>
      <c r="N11346" s="37" t="s">
        <v>3716</v>
      </c>
      <c r="O11346" s="37">
        <v>3</v>
      </c>
      <c r="P11346" s="37">
        <v>6429</v>
      </c>
      <c r="Q11346" s="37">
        <v>2001</v>
      </c>
      <c r="R11346" s="37">
        <v>9999</v>
      </c>
      <c r="U11346" s="37" t="s">
        <v>58</v>
      </c>
      <c r="V11346" s="37" t="s">
        <v>236</v>
      </c>
      <c r="AJ11346" s="4">
        <v>2.4572860590525578E-2</v>
      </c>
      <c r="AK11346" s="4">
        <v>2.4572860590525578E-2</v>
      </c>
      <c r="AL11346" s="4">
        <v>2.4572860590525578E-2</v>
      </c>
      <c r="AM11346" s="4">
        <v>2.4572860590525578E-2</v>
      </c>
      <c r="AY11346" s="37" t="s">
        <v>45151</v>
      </c>
      <c r="AZ11346" s="37">
        <v>100</v>
      </c>
      <c r="BA11346" s="37" t="s">
        <v>45151</v>
      </c>
      <c r="BB11346" s="37">
        <v>100</v>
      </c>
    </row>
    <row r="11347" spans="1:54">
      <c r="A11347" s="37" t="s">
        <v>21240</v>
      </c>
      <c r="B11347" s="37" t="s">
        <v>21241</v>
      </c>
      <c r="C11347" s="37">
        <v>57585</v>
      </c>
      <c r="D11347" s="37" t="s">
        <v>162</v>
      </c>
      <c r="E11347" s="37" t="s">
        <v>51</v>
      </c>
      <c r="G11347" s="37" t="s">
        <v>164</v>
      </c>
      <c r="I11347" s="37" t="s">
        <v>220</v>
      </c>
      <c r="J11347" s="37" t="s">
        <v>78</v>
      </c>
      <c r="K11347" s="37">
        <v>6</v>
      </c>
      <c r="L11347" s="37" t="s">
        <v>4496</v>
      </c>
      <c r="M11347" s="37">
        <v>111</v>
      </c>
      <c r="N11347" s="37" t="s">
        <v>4497</v>
      </c>
      <c r="O11347" s="37">
        <v>29</v>
      </c>
      <c r="P11347" s="37">
        <v>8700</v>
      </c>
      <c r="Q11347" s="37">
        <v>1986</v>
      </c>
      <c r="R11347" s="37">
        <v>9999</v>
      </c>
      <c r="U11347" s="37" t="s">
        <v>58</v>
      </c>
      <c r="V11347" s="37" t="s">
        <v>236</v>
      </c>
      <c r="AJ11347" s="37">
        <v>1.6060000000000001E-2</v>
      </c>
      <c r="AK11347" s="37">
        <v>1.6060000000000001E-2</v>
      </c>
      <c r="AL11347" s="37">
        <v>1.6060000000000001E-2</v>
      </c>
      <c r="AM11347" s="37">
        <v>1.6060000000000001E-2</v>
      </c>
      <c r="AY11347" s="37" t="s">
        <v>48676</v>
      </c>
      <c r="AZ11347" s="37">
        <v>100</v>
      </c>
      <c r="BA11347" s="37" t="s">
        <v>46841</v>
      </c>
      <c r="BB11347" s="37">
        <v>100</v>
      </c>
    </row>
    <row r="11348" spans="1:54">
      <c r="A11348" s="37" t="s">
        <v>21242</v>
      </c>
      <c r="B11348" s="37" t="s">
        <v>21243</v>
      </c>
      <c r="C11348" s="37">
        <v>57586</v>
      </c>
      <c r="D11348" s="37" t="s">
        <v>162</v>
      </c>
      <c r="E11348" s="37" t="s">
        <v>51</v>
      </c>
      <c r="G11348" s="37" t="s">
        <v>168</v>
      </c>
      <c r="I11348" s="37" t="s">
        <v>214</v>
      </c>
      <c r="J11348" s="37" t="s">
        <v>78</v>
      </c>
      <c r="K11348" s="37">
        <v>6</v>
      </c>
      <c r="L11348" s="37" t="s">
        <v>13388</v>
      </c>
      <c r="M11348" s="37">
        <v>95</v>
      </c>
      <c r="N11348" s="37" t="s">
        <v>13389</v>
      </c>
      <c r="O11348" s="37">
        <v>102.5</v>
      </c>
      <c r="P11348" s="37">
        <v>0</v>
      </c>
      <c r="Q11348" s="37">
        <v>2011</v>
      </c>
      <c r="R11348" s="37">
        <v>9999</v>
      </c>
      <c r="U11348" s="37" t="s">
        <v>54</v>
      </c>
      <c r="V11348" s="37" t="s">
        <v>241</v>
      </c>
      <c r="AJ11348" s="37">
        <v>0</v>
      </c>
      <c r="AK11348" s="37">
        <v>0</v>
      </c>
      <c r="AL11348" s="37">
        <v>0</v>
      </c>
      <c r="AM11348" s="37">
        <v>0</v>
      </c>
      <c r="AY11348" s="37" t="s">
        <v>21242</v>
      </c>
      <c r="AZ11348" s="37">
        <v>100</v>
      </c>
      <c r="BA11348" s="37" t="s">
        <v>46674</v>
      </c>
      <c r="BB11348" s="37">
        <v>100</v>
      </c>
    </row>
    <row r="11349" spans="1:54">
      <c r="A11349" s="37" t="s">
        <v>21244</v>
      </c>
      <c r="B11349" s="37" t="s">
        <v>21245</v>
      </c>
      <c r="C11349" s="37">
        <v>57588</v>
      </c>
      <c r="D11349" s="37" t="s">
        <v>162</v>
      </c>
      <c r="E11349" s="37" t="s">
        <v>21246</v>
      </c>
      <c r="G11349" s="37" t="s">
        <v>169</v>
      </c>
      <c r="I11349" s="37" t="s">
        <v>356</v>
      </c>
      <c r="J11349" s="37" t="s">
        <v>357</v>
      </c>
      <c r="K11349" s="37">
        <v>34</v>
      </c>
      <c r="L11349" s="37" t="s">
        <v>2731</v>
      </c>
      <c r="M11349" s="37">
        <v>23</v>
      </c>
      <c r="N11349" s="37" t="s">
        <v>4001</v>
      </c>
      <c r="O11349" s="37">
        <v>2.6</v>
      </c>
      <c r="P11349" s="37">
        <v>0</v>
      </c>
      <c r="Q11349" s="37">
        <v>2011</v>
      </c>
      <c r="R11349" s="37">
        <v>9999</v>
      </c>
      <c r="U11349" s="37" t="s">
        <v>54</v>
      </c>
      <c r="V11349" s="37" t="s">
        <v>238</v>
      </c>
      <c r="AJ11349" s="37">
        <v>0</v>
      </c>
      <c r="AK11349" s="37">
        <v>0</v>
      </c>
      <c r="AL11349" s="37">
        <v>0</v>
      </c>
      <c r="AM11349" s="37">
        <v>0</v>
      </c>
      <c r="AY11349" s="37" t="s">
        <v>48551</v>
      </c>
      <c r="AZ11349" s="37">
        <v>100</v>
      </c>
      <c r="BA11349" s="37" t="s">
        <v>46242</v>
      </c>
      <c r="BB11349" s="37">
        <v>100</v>
      </c>
    </row>
    <row r="11350" spans="1:54">
      <c r="A11350" s="37" t="s">
        <v>21247</v>
      </c>
      <c r="B11350" s="37" t="s">
        <v>21248</v>
      </c>
      <c r="C11350" s="37">
        <v>57589</v>
      </c>
      <c r="D11350" s="37" t="s">
        <v>162</v>
      </c>
      <c r="E11350" s="37" t="s">
        <v>21249</v>
      </c>
      <c r="G11350" s="37" t="s">
        <v>169</v>
      </c>
      <c r="I11350" s="37" t="s">
        <v>705</v>
      </c>
      <c r="J11350" s="37" t="s">
        <v>69</v>
      </c>
      <c r="K11350" s="37">
        <v>36</v>
      </c>
      <c r="L11350" s="37" t="s">
        <v>837</v>
      </c>
      <c r="M11350" s="37">
        <v>103</v>
      </c>
      <c r="N11350" s="37" t="s">
        <v>1369</v>
      </c>
      <c r="O11350" s="37">
        <v>31.5</v>
      </c>
      <c r="P11350" s="37">
        <v>0</v>
      </c>
      <c r="Q11350" s="37">
        <v>2011</v>
      </c>
      <c r="R11350" s="37">
        <v>9999</v>
      </c>
      <c r="U11350" s="37" t="s">
        <v>54</v>
      </c>
      <c r="V11350" s="37" t="s">
        <v>238</v>
      </c>
      <c r="AJ11350" s="37">
        <v>0</v>
      </c>
      <c r="AK11350" s="37">
        <v>0</v>
      </c>
      <c r="AL11350" s="37">
        <v>0</v>
      </c>
      <c r="AM11350" s="37">
        <v>0</v>
      </c>
      <c r="AY11350" s="37" t="s">
        <v>21247</v>
      </c>
      <c r="AZ11350" s="37">
        <v>100</v>
      </c>
      <c r="BA11350" s="37" t="s">
        <v>46923</v>
      </c>
      <c r="BB11350" s="37">
        <v>100</v>
      </c>
    </row>
    <row r="11351" spans="1:54">
      <c r="A11351" s="37" t="s">
        <v>21250</v>
      </c>
      <c r="B11351" s="37" t="s">
        <v>21251</v>
      </c>
      <c r="C11351" s="37">
        <v>57590</v>
      </c>
      <c r="D11351" s="37" t="s">
        <v>162</v>
      </c>
      <c r="E11351" s="37" t="s">
        <v>51</v>
      </c>
      <c r="G11351" s="37" t="s">
        <v>168</v>
      </c>
      <c r="I11351" s="37" t="s">
        <v>224</v>
      </c>
      <c r="J11351" s="37" t="s">
        <v>93</v>
      </c>
      <c r="K11351" s="37">
        <v>40</v>
      </c>
      <c r="L11351" s="37" t="s">
        <v>21252</v>
      </c>
      <c r="M11351" s="37">
        <v>51</v>
      </c>
      <c r="N11351" s="37" t="s">
        <v>21253</v>
      </c>
      <c r="O11351" s="37">
        <v>99.2</v>
      </c>
      <c r="P11351" s="37">
        <v>0</v>
      </c>
      <c r="Q11351" s="37">
        <v>2010</v>
      </c>
      <c r="R11351" s="37">
        <v>9999</v>
      </c>
      <c r="U11351" s="37" t="s">
        <v>54</v>
      </c>
      <c r="V11351" s="37" t="s">
        <v>241</v>
      </c>
      <c r="AJ11351" s="37">
        <v>0</v>
      </c>
      <c r="AK11351" s="37">
        <v>0</v>
      </c>
      <c r="AL11351" s="37">
        <v>0</v>
      </c>
      <c r="AM11351" s="37">
        <v>0</v>
      </c>
      <c r="AY11351" s="37" t="s">
        <v>56050</v>
      </c>
      <c r="AZ11351" s="37">
        <v>100</v>
      </c>
      <c r="BA11351" s="37" t="s">
        <v>46261</v>
      </c>
      <c r="BB11351" s="37">
        <v>100</v>
      </c>
    </row>
    <row r="11352" spans="1:54">
      <c r="A11352" s="37" t="s">
        <v>21254</v>
      </c>
      <c r="B11352" s="37" t="s">
        <v>21255</v>
      </c>
      <c r="C11352" s="37">
        <v>57591</v>
      </c>
      <c r="D11352" s="37" t="s">
        <v>162</v>
      </c>
      <c r="E11352" s="37" t="s">
        <v>51</v>
      </c>
      <c r="G11352" s="37" t="s">
        <v>169</v>
      </c>
      <c r="I11352" s="37" t="s">
        <v>230</v>
      </c>
      <c r="J11352" s="37" t="s">
        <v>1313</v>
      </c>
      <c r="K11352" s="37">
        <v>35</v>
      </c>
      <c r="L11352" s="37" t="s">
        <v>1320</v>
      </c>
      <c r="M11352" s="37">
        <v>13</v>
      </c>
      <c r="N11352" s="37" t="s">
        <v>1321</v>
      </c>
      <c r="O11352" s="37">
        <v>5</v>
      </c>
      <c r="P11352" s="37">
        <v>0</v>
      </c>
      <c r="Q11352" s="37">
        <v>2011</v>
      </c>
      <c r="R11352" s="37">
        <v>9999</v>
      </c>
      <c r="U11352" s="37" t="s">
        <v>54</v>
      </c>
      <c r="V11352" s="37" t="s">
        <v>238</v>
      </c>
      <c r="AJ11352" s="37">
        <v>0</v>
      </c>
      <c r="AK11352" s="37">
        <v>0</v>
      </c>
      <c r="AL11352" s="37">
        <v>0</v>
      </c>
      <c r="AM11352" s="37">
        <v>0</v>
      </c>
      <c r="AY11352" s="37" t="s">
        <v>48677</v>
      </c>
      <c r="AZ11352" s="37">
        <v>100</v>
      </c>
      <c r="BA11352" s="37" t="s">
        <v>46261</v>
      </c>
      <c r="BB11352" s="37">
        <v>100</v>
      </c>
    </row>
    <row r="11353" spans="1:54">
      <c r="A11353" s="37" t="s">
        <v>21256</v>
      </c>
      <c r="B11353" s="37" t="s">
        <v>21257</v>
      </c>
      <c r="C11353" s="37">
        <v>57593</v>
      </c>
      <c r="D11353" s="37" t="s">
        <v>162</v>
      </c>
      <c r="E11353" s="37" t="s">
        <v>51</v>
      </c>
      <c r="G11353" s="37" t="s">
        <v>168</v>
      </c>
      <c r="I11353" s="37" t="s">
        <v>228</v>
      </c>
      <c r="J11353" s="37" t="s">
        <v>126</v>
      </c>
      <c r="K11353" s="37">
        <v>31</v>
      </c>
      <c r="L11353" s="37" t="s">
        <v>7342</v>
      </c>
      <c r="M11353" s="37">
        <v>41</v>
      </c>
      <c r="N11353" s="37" t="s">
        <v>7469</v>
      </c>
      <c r="O11353" s="37">
        <v>79.900000000000006</v>
      </c>
      <c r="P11353" s="37">
        <v>0</v>
      </c>
      <c r="Q11353" s="37">
        <v>2012</v>
      </c>
      <c r="R11353" s="37">
        <v>9999</v>
      </c>
      <c r="U11353" s="37" t="s">
        <v>54</v>
      </c>
      <c r="V11353" s="37" t="s">
        <v>241</v>
      </c>
      <c r="AJ11353" s="37">
        <v>0</v>
      </c>
      <c r="AK11353" s="37">
        <v>0</v>
      </c>
      <c r="AL11353" s="37">
        <v>0</v>
      </c>
      <c r="AM11353" s="37">
        <v>0</v>
      </c>
      <c r="AY11353" s="37" t="s">
        <v>21256</v>
      </c>
      <c r="AZ11353" s="37">
        <v>100</v>
      </c>
      <c r="BA11353" s="37" t="s">
        <v>47279</v>
      </c>
      <c r="BB11353" s="37">
        <v>100</v>
      </c>
    </row>
    <row r="11354" spans="1:54">
      <c r="A11354" s="37" t="s">
        <v>21258</v>
      </c>
      <c r="B11354" s="37" t="s">
        <v>21259</v>
      </c>
      <c r="C11354" s="37">
        <v>57594</v>
      </c>
      <c r="D11354" s="37" t="s">
        <v>162</v>
      </c>
      <c r="E11354" s="37" t="s">
        <v>16615</v>
      </c>
      <c r="G11354" s="37" t="s">
        <v>168</v>
      </c>
      <c r="I11354" s="37" t="s">
        <v>214</v>
      </c>
      <c r="J11354" s="37" t="s">
        <v>78</v>
      </c>
      <c r="K11354" s="37">
        <v>6</v>
      </c>
      <c r="L11354" s="37" t="s">
        <v>2508</v>
      </c>
      <c r="M11354" s="37">
        <v>77</v>
      </c>
      <c r="N11354" s="37" t="s">
        <v>2509</v>
      </c>
      <c r="O11354" s="37">
        <v>1</v>
      </c>
      <c r="P11354" s="37">
        <v>0</v>
      </c>
      <c r="Q11354" s="37">
        <v>2010</v>
      </c>
      <c r="R11354" s="37">
        <v>9999</v>
      </c>
      <c r="U11354" s="37" t="s">
        <v>54</v>
      </c>
      <c r="V11354" s="37" t="s">
        <v>241</v>
      </c>
      <c r="AJ11354" s="37">
        <v>0</v>
      </c>
      <c r="AK11354" s="37">
        <v>0</v>
      </c>
      <c r="AL11354" s="37">
        <v>0</v>
      </c>
      <c r="AM11354" s="37">
        <v>0</v>
      </c>
      <c r="AY11354" s="37" t="s">
        <v>48678</v>
      </c>
      <c r="AZ11354" s="37">
        <v>100</v>
      </c>
      <c r="BA11354" s="37" t="s">
        <v>48678</v>
      </c>
      <c r="BB11354" s="37">
        <v>100</v>
      </c>
    </row>
    <row r="11355" spans="1:54">
      <c r="A11355" s="37" t="s">
        <v>21260</v>
      </c>
      <c r="B11355" s="37" t="s">
        <v>21261</v>
      </c>
      <c r="C11355" s="37">
        <v>57595</v>
      </c>
      <c r="D11355" s="37" t="s">
        <v>162</v>
      </c>
      <c r="E11355" s="37" t="s">
        <v>51</v>
      </c>
      <c r="G11355" s="37" t="s">
        <v>168</v>
      </c>
      <c r="I11355" s="37" t="s">
        <v>216</v>
      </c>
      <c r="J11355" s="37" t="s">
        <v>85</v>
      </c>
      <c r="K11355" s="37">
        <v>54</v>
      </c>
      <c r="L11355" s="37" t="s">
        <v>21262</v>
      </c>
      <c r="M11355" s="37">
        <v>57</v>
      </c>
      <c r="N11355" s="37" t="s">
        <v>21263</v>
      </c>
      <c r="O11355" s="37">
        <v>55.2</v>
      </c>
      <c r="P11355" s="37">
        <v>0</v>
      </c>
      <c r="Q11355" s="37">
        <v>2011</v>
      </c>
      <c r="R11355" s="37">
        <v>9999</v>
      </c>
      <c r="U11355" s="37" t="s">
        <v>54</v>
      </c>
      <c r="V11355" s="37" t="s">
        <v>241</v>
      </c>
      <c r="AJ11355" s="37">
        <v>0</v>
      </c>
      <c r="AK11355" s="37">
        <v>0</v>
      </c>
      <c r="AL11355" s="37">
        <v>0</v>
      </c>
      <c r="AM11355" s="37">
        <v>0</v>
      </c>
      <c r="AY11355" s="37" t="s">
        <v>48679</v>
      </c>
      <c r="AZ11355" s="37">
        <v>100</v>
      </c>
      <c r="BA11355" s="37" t="s">
        <v>47459</v>
      </c>
      <c r="BB11355" s="37">
        <v>100</v>
      </c>
    </row>
    <row r="11356" spans="1:54">
      <c r="A11356" s="37" t="s">
        <v>21264</v>
      </c>
      <c r="B11356" s="37" t="s">
        <v>21265</v>
      </c>
      <c r="C11356" s="37">
        <v>57597</v>
      </c>
      <c r="D11356" s="37" t="s">
        <v>162</v>
      </c>
      <c r="E11356" s="37" t="s">
        <v>21266</v>
      </c>
      <c r="G11356" s="37" t="s">
        <v>164</v>
      </c>
      <c r="H11356" s="37" t="s">
        <v>165</v>
      </c>
      <c r="I11356" s="37" t="s">
        <v>224</v>
      </c>
      <c r="J11356" s="37" t="s">
        <v>93</v>
      </c>
      <c r="K11356" s="37">
        <v>40</v>
      </c>
      <c r="L11356" s="37" t="s">
        <v>8960</v>
      </c>
      <c r="M11356" s="37">
        <v>17</v>
      </c>
      <c r="N11356" s="37" t="s">
        <v>8961</v>
      </c>
      <c r="O11356" s="37">
        <v>2.5</v>
      </c>
      <c r="P11356" s="37">
        <v>13469</v>
      </c>
      <c r="Q11356" s="37">
        <v>2010</v>
      </c>
      <c r="R11356" s="37">
        <v>9999</v>
      </c>
      <c r="U11356" s="37" t="s">
        <v>54</v>
      </c>
      <c r="V11356" s="37" t="s">
        <v>240</v>
      </c>
      <c r="AJ11356" s="37">
        <v>1.6497599999999999</v>
      </c>
      <c r="AK11356" s="37">
        <v>1.6497599999999999</v>
      </c>
      <c r="AL11356" s="37">
        <v>1.6497599999999999</v>
      </c>
      <c r="AM11356" s="37">
        <v>1.6497599999999999</v>
      </c>
      <c r="AY11356" s="37" t="s">
        <v>48680</v>
      </c>
      <c r="AZ11356" s="37">
        <v>100</v>
      </c>
      <c r="BA11356" s="37" t="s">
        <v>47860</v>
      </c>
      <c r="BB11356" s="37">
        <v>100</v>
      </c>
    </row>
    <row r="11357" spans="1:54">
      <c r="A11357" s="37" t="s">
        <v>21264</v>
      </c>
      <c r="B11357" s="37" t="s">
        <v>21267</v>
      </c>
      <c r="C11357" s="37">
        <v>57597</v>
      </c>
      <c r="D11357" s="37" t="s">
        <v>162</v>
      </c>
      <c r="E11357" s="37" t="s">
        <v>21268</v>
      </c>
      <c r="G11357" s="37" t="s">
        <v>164</v>
      </c>
      <c r="H11357" s="37" t="s">
        <v>165</v>
      </c>
      <c r="I11357" s="37" t="s">
        <v>224</v>
      </c>
      <c r="J11357" s="37" t="s">
        <v>93</v>
      </c>
      <c r="K11357" s="37">
        <v>40</v>
      </c>
      <c r="L11357" s="37" t="s">
        <v>8960</v>
      </c>
      <c r="M11357" s="37">
        <v>17</v>
      </c>
      <c r="N11357" s="37" t="s">
        <v>8961</v>
      </c>
      <c r="O11357" s="37">
        <v>2.5</v>
      </c>
      <c r="P11357" s="37">
        <v>13469</v>
      </c>
      <c r="Q11357" s="37">
        <v>2010</v>
      </c>
      <c r="R11357" s="37">
        <v>9999</v>
      </c>
      <c r="U11357" s="37" t="s">
        <v>54</v>
      </c>
      <c r="V11357" s="37" t="s">
        <v>240</v>
      </c>
      <c r="AJ11357" s="37">
        <v>1.6497599999999999</v>
      </c>
      <c r="AK11357" s="37">
        <v>1.6497599999999999</v>
      </c>
      <c r="AL11357" s="37">
        <v>1.6497599999999999</v>
      </c>
      <c r="AM11357" s="37">
        <v>1.6497599999999999</v>
      </c>
      <c r="AY11357" s="37" t="s">
        <v>48680</v>
      </c>
      <c r="AZ11357" s="37">
        <v>100</v>
      </c>
      <c r="BA11357" s="37" t="s">
        <v>47860</v>
      </c>
      <c r="BB11357" s="37">
        <v>100</v>
      </c>
    </row>
    <row r="11358" spans="1:54">
      <c r="A11358" s="37" t="s">
        <v>21264</v>
      </c>
      <c r="B11358" s="37" t="s">
        <v>21269</v>
      </c>
      <c r="C11358" s="37">
        <v>57597</v>
      </c>
      <c r="D11358" s="37" t="s">
        <v>162</v>
      </c>
      <c r="E11358" s="37" t="s">
        <v>21270</v>
      </c>
      <c r="G11358" s="37" t="s">
        <v>164</v>
      </c>
      <c r="H11358" s="37" t="s">
        <v>165</v>
      </c>
      <c r="I11358" s="37" t="s">
        <v>224</v>
      </c>
      <c r="J11358" s="37" t="s">
        <v>93</v>
      </c>
      <c r="K11358" s="37">
        <v>40</v>
      </c>
      <c r="L11358" s="37" t="s">
        <v>8960</v>
      </c>
      <c r="M11358" s="37">
        <v>17</v>
      </c>
      <c r="N11358" s="37" t="s">
        <v>8961</v>
      </c>
      <c r="O11358" s="37">
        <v>2.5</v>
      </c>
      <c r="P11358" s="37">
        <v>13469</v>
      </c>
      <c r="Q11358" s="37">
        <v>2012</v>
      </c>
      <c r="R11358" s="37">
        <v>9999</v>
      </c>
      <c r="U11358" s="37" t="s">
        <v>54</v>
      </c>
      <c r="V11358" s="37" t="s">
        <v>240</v>
      </c>
      <c r="AJ11358" s="37">
        <v>1.6497599999999999</v>
      </c>
      <c r="AK11358" s="37">
        <v>1.6497599999999999</v>
      </c>
      <c r="AL11358" s="37">
        <v>1.6497599999999999</v>
      </c>
      <c r="AM11358" s="37">
        <v>1.6497599999999999</v>
      </c>
      <c r="AY11358" s="37" t="s">
        <v>48680</v>
      </c>
      <c r="AZ11358" s="37">
        <v>100</v>
      </c>
      <c r="BA11358" s="37" t="s">
        <v>47860</v>
      </c>
      <c r="BB11358" s="37">
        <v>100</v>
      </c>
    </row>
    <row r="11359" spans="1:54">
      <c r="A11359" s="37" t="s">
        <v>21271</v>
      </c>
      <c r="B11359" s="37" t="s">
        <v>21272</v>
      </c>
      <c r="C11359" s="37">
        <v>57598</v>
      </c>
      <c r="D11359" s="37" t="s">
        <v>162</v>
      </c>
      <c r="E11359" s="37" t="s">
        <v>21235</v>
      </c>
      <c r="G11359" s="37" t="s">
        <v>164</v>
      </c>
      <c r="H11359" s="37" t="s">
        <v>165</v>
      </c>
      <c r="I11359" s="37" t="s">
        <v>223</v>
      </c>
      <c r="J11359" s="37" t="s">
        <v>106</v>
      </c>
      <c r="K11359" s="37">
        <v>9</v>
      </c>
      <c r="L11359" s="37" t="s">
        <v>717</v>
      </c>
      <c r="M11359" s="37">
        <v>11</v>
      </c>
      <c r="N11359" s="37" t="s">
        <v>718</v>
      </c>
      <c r="O11359" s="37">
        <v>2.5</v>
      </c>
      <c r="P11359" s="37">
        <v>10745</v>
      </c>
      <c r="Q11359" s="37">
        <v>2010</v>
      </c>
      <c r="R11359" s="37">
        <v>9999</v>
      </c>
      <c r="U11359" s="37" t="s">
        <v>54</v>
      </c>
      <c r="V11359" s="37" t="s">
        <v>240</v>
      </c>
      <c r="AJ11359" s="37">
        <v>1.6497599999999999</v>
      </c>
      <c r="AK11359" s="37">
        <v>1.6497599999999999</v>
      </c>
      <c r="AL11359" s="37">
        <v>1.6497599999999999</v>
      </c>
      <c r="AM11359" s="37">
        <v>1.6497599999999999</v>
      </c>
      <c r="AY11359" s="37" t="s">
        <v>48681</v>
      </c>
      <c r="AZ11359" s="37">
        <v>100</v>
      </c>
      <c r="BA11359" s="37" t="s">
        <v>48681</v>
      </c>
      <c r="BB11359" s="37">
        <v>100</v>
      </c>
    </row>
    <row r="11360" spans="1:54">
      <c r="A11360" s="37" t="s">
        <v>21271</v>
      </c>
      <c r="B11360" s="37" t="s">
        <v>21273</v>
      </c>
      <c r="C11360" s="37">
        <v>57598</v>
      </c>
      <c r="D11360" s="37" t="s">
        <v>162</v>
      </c>
      <c r="E11360" s="37" t="s">
        <v>21274</v>
      </c>
      <c r="G11360" s="37" t="s">
        <v>164</v>
      </c>
      <c r="H11360" s="37" t="s">
        <v>165</v>
      </c>
      <c r="I11360" s="37" t="s">
        <v>223</v>
      </c>
      <c r="J11360" s="37" t="s">
        <v>106</v>
      </c>
      <c r="K11360" s="37">
        <v>9</v>
      </c>
      <c r="L11360" s="37" t="s">
        <v>717</v>
      </c>
      <c r="M11360" s="37">
        <v>11</v>
      </c>
      <c r="N11360" s="37" t="s">
        <v>718</v>
      </c>
      <c r="O11360" s="37">
        <v>2.5</v>
      </c>
      <c r="P11360" s="37">
        <v>10745</v>
      </c>
      <c r="Q11360" s="37">
        <v>2010</v>
      </c>
      <c r="R11360" s="37">
        <v>9999</v>
      </c>
      <c r="U11360" s="37" t="s">
        <v>54</v>
      </c>
      <c r="V11360" s="37" t="s">
        <v>240</v>
      </c>
      <c r="AJ11360" s="37">
        <v>1.6497599999999999</v>
      </c>
      <c r="AK11360" s="37">
        <v>1.6497599999999999</v>
      </c>
      <c r="AL11360" s="37">
        <v>1.6497599999999999</v>
      </c>
      <c r="AM11360" s="37">
        <v>1.6497599999999999</v>
      </c>
      <c r="AY11360" s="37" t="s">
        <v>48681</v>
      </c>
      <c r="AZ11360" s="37">
        <v>100</v>
      </c>
      <c r="BA11360" s="37" t="s">
        <v>48681</v>
      </c>
      <c r="BB11360" s="37">
        <v>100</v>
      </c>
    </row>
    <row r="11361" spans="1:54">
      <c r="A11361" s="37" t="s">
        <v>21275</v>
      </c>
      <c r="B11361" s="37" t="s">
        <v>21276</v>
      </c>
      <c r="C11361" s="37">
        <v>57599</v>
      </c>
      <c r="D11361" s="37" t="s">
        <v>162</v>
      </c>
      <c r="E11361" s="37" t="s">
        <v>21277</v>
      </c>
      <c r="G11361" s="37" t="s">
        <v>164</v>
      </c>
      <c r="H11361" s="37" t="s">
        <v>165</v>
      </c>
      <c r="I11361" s="37" t="s">
        <v>223</v>
      </c>
      <c r="J11361" s="37" t="s">
        <v>106</v>
      </c>
      <c r="K11361" s="37">
        <v>9</v>
      </c>
      <c r="L11361" s="37" t="s">
        <v>717</v>
      </c>
      <c r="M11361" s="37">
        <v>11</v>
      </c>
      <c r="N11361" s="37" t="s">
        <v>718</v>
      </c>
      <c r="O11361" s="37">
        <v>2.5</v>
      </c>
      <c r="P11361" s="37">
        <v>10745</v>
      </c>
      <c r="Q11361" s="37">
        <v>2010</v>
      </c>
      <c r="R11361" s="37">
        <v>9999</v>
      </c>
      <c r="U11361" s="37" t="s">
        <v>54</v>
      </c>
      <c r="V11361" s="37" t="s">
        <v>240</v>
      </c>
      <c r="AJ11361" s="37">
        <v>1.6497599999999999</v>
      </c>
      <c r="AK11361" s="37">
        <v>1.6497599999999999</v>
      </c>
      <c r="AL11361" s="37">
        <v>1.6497599999999999</v>
      </c>
      <c r="AM11361" s="37">
        <v>1.6497599999999999</v>
      </c>
      <c r="AY11361" s="37" t="s">
        <v>48681</v>
      </c>
      <c r="AZ11361" s="37">
        <v>100</v>
      </c>
      <c r="BA11361" s="37" t="s">
        <v>48681</v>
      </c>
      <c r="BB11361" s="37">
        <v>100</v>
      </c>
    </row>
    <row r="11362" spans="1:54">
      <c r="A11362" s="37" t="s">
        <v>21275</v>
      </c>
      <c r="B11362" s="37" t="s">
        <v>21278</v>
      </c>
      <c r="C11362" s="37">
        <v>57599</v>
      </c>
      <c r="D11362" s="37" t="s">
        <v>162</v>
      </c>
      <c r="E11362" s="37" t="s">
        <v>21279</v>
      </c>
      <c r="G11362" s="37" t="s">
        <v>164</v>
      </c>
      <c r="H11362" s="37" t="s">
        <v>165</v>
      </c>
      <c r="I11362" s="37" t="s">
        <v>223</v>
      </c>
      <c r="J11362" s="37" t="s">
        <v>106</v>
      </c>
      <c r="K11362" s="37">
        <v>9</v>
      </c>
      <c r="L11362" s="37" t="s">
        <v>717</v>
      </c>
      <c r="M11362" s="37">
        <v>11</v>
      </c>
      <c r="N11362" s="37" t="s">
        <v>718</v>
      </c>
      <c r="O11362" s="37">
        <v>2.5</v>
      </c>
      <c r="P11362" s="37">
        <v>10745</v>
      </c>
      <c r="Q11362" s="37">
        <v>2010</v>
      </c>
      <c r="R11362" s="37">
        <v>9999</v>
      </c>
      <c r="U11362" s="37" t="s">
        <v>54</v>
      </c>
      <c r="V11362" s="37" t="s">
        <v>240</v>
      </c>
      <c r="AJ11362" s="37">
        <v>1.6497599999999999</v>
      </c>
      <c r="AK11362" s="37">
        <v>1.6497599999999999</v>
      </c>
      <c r="AL11362" s="37">
        <v>1.6497599999999999</v>
      </c>
      <c r="AM11362" s="37">
        <v>1.6497599999999999</v>
      </c>
      <c r="AY11362" s="37" t="s">
        <v>48681</v>
      </c>
      <c r="AZ11362" s="37">
        <v>100</v>
      </c>
      <c r="BA11362" s="37" t="s">
        <v>48681</v>
      </c>
      <c r="BB11362" s="37">
        <v>100</v>
      </c>
    </row>
    <row r="11363" spans="1:54">
      <c r="A11363" s="37" t="s">
        <v>21275</v>
      </c>
      <c r="B11363" s="37" t="s">
        <v>21280</v>
      </c>
      <c r="C11363" s="37">
        <v>57599</v>
      </c>
      <c r="D11363" s="37" t="s">
        <v>162</v>
      </c>
      <c r="E11363" s="37" t="s">
        <v>21281</v>
      </c>
      <c r="G11363" s="37" t="s">
        <v>164</v>
      </c>
      <c r="H11363" s="37" t="s">
        <v>165</v>
      </c>
      <c r="I11363" s="37" t="s">
        <v>223</v>
      </c>
      <c r="J11363" s="37" t="s">
        <v>106</v>
      </c>
      <c r="K11363" s="37">
        <v>9</v>
      </c>
      <c r="L11363" s="37" t="s">
        <v>717</v>
      </c>
      <c r="M11363" s="37">
        <v>11</v>
      </c>
      <c r="N11363" s="37" t="s">
        <v>718</v>
      </c>
      <c r="O11363" s="37">
        <v>2.5</v>
      </c>
      <c r="P11363" s="37">
        <v>10745</v>
      </c>
      <c r="Q11363" s="37">
        <v>2010</v>
      </c>
      <c r="R11363" s="37">
        <v>9999</v>
      </c>
      <c r="U11363" s="37" t="s">
        <v>54</v>
      </c>
      <c r="V11363" s="37" t="s">
        <v>240</v>
      </c>
      <c r="AJ11363" s="37">
        <v>1.6497599999999999</v>
      </c>
      <c r="AK11363" s="37">
        <v>1.6497599999999999</v>
      </c>
      <c r="AL11363" s="37">
        <v>1.6497599999999999</v>
      </c>
      <c r="AM11363" s="37">
        <v>1.6497599999999999</v>
      </c>
      <c r="AY11363" s="37" t="s">
        <v>48681</v>
      </c>
      <c r="AZ11363" s="37">
        <v>100</v>
      </c>
      <c r="BA11363" s="37" t="s">
        <v>48681</v>
      </c>
      <c r="BB11363" s="37">
        <v>100</v>
      </c>
    </row>
    <row r="11364" spans="1:54">
      <c r="A11364" s="37" t="s">
        <v>21275</v>
      </c>
      <c r="B11364" s="37" t="s">
        <v>21282</v>
      </c>
      <c r="C11364" s="37">
        <v>57599</v>
      </c>
      <c r="D11364" s="37" t="s">
        <v>162</v>
      </c>
      <c r="E11364" s="37" t="s">
        <v>21283</v>
      </c>
      <c r="G11364" s="37" t="s">
        <v>164</v>
      </c>
      <c r="H11364" s="37" t="s">
        <v>165</v>
      </c>
      <c r="I11364" s="37" t="s">
        <v>223</v>
      </c>
      <c r="J11364" s="37" t="s">
        <v>106</v>
      </c>
      <c r="K11364" s="37">
        <v>9</v>
      </c>
      <c r="L11364" s="37" t="s">
        <v>717</v>
      </c>
      <c r="M11364" s="37">
        <v>11</v>
      </c>
      <c r="N11364" s="37" t="s">
        <v>718</v>
      </c>
      <c r="O11364" s="37">
        <v>2.5</v>
      </c>
      <c r="P11364" s="37">
        <v>10745</v>
      </c>
      <c r="Q11364" s="37">
        <v>2010</v>
      </c>
      <c r="R11364" s="37">
        <v>9999</v>
      </c>
      <c r="U11364" s="37" t="s">
        <v>54</v>
      </c>
      <c r="V11364" s="37" t="s">
        <v>240</v>
      </c>
      <c r="AJ11364" s="37">
        <v>1.6497599999999999</v>
      </c>
      <c r="AK11364" s="37">
        <v>1.6497599999999999</v>
      </c>
      <c r="AL11364" s="37">
        <v>1.6497599999999999</v>
      </c>
      <c r="AM11364" s="37">
        <v>1.6497599999999999</v>
      </c>
      <c r="AY11364" s="37" t="s">
        <v>48681</v>
      </c>
      <c r="AZ11364" s="37">
        <v>100</v>
      </c>
      <c r="BA11364" s="37" t="s">
        <v>48681</v>
      </c>
      <c r="BB11364" s="37">
        <v>100</v>
      </c>
    </row>
    <row r="11365" spans="1:54">
      <c r="A11365" s="37" t="s">
        <v>21284</v>
      </c>
      <c r="B11365" s="37" t="s">
        <v>21285</v>
      </c>
      <c r="C11365" s="37">
        <v>57600</v>
      </c>
      <c r="D11365" s="37" t="s">
        <v>162</v>
      </c>
      <c r="E11365" s="37" t="s">
        <v>21286</v>
      </c>
      <c r="G11365" s="37" t="s">
        <v>164</v>
      </c>
      <c r="H11365" s="37" t="s">
        <v>165</v>
      </c>
      <c r="I11365" s="37" t="s">
        <v>705</v>
      </c>
      <c r="J11365" s="37" t="s">
        <v>69</v>
      </c>
      <c r="K11365" s="37">
        <v>36</v>
      </c>
      <c r="L11365" s="37" t="s">
        <v>837</v>
      </c>
      <c r="M11365" s="37">
        <v>103</v>
      </c>
      <c r="N11365" s="37" t="s">
        <v>1369</v>
      </c>
      <c r="O11365" s="37">
        <v>2.5</v>
      </c>
      <c r="P11365" s="37">
        <v>10745</v>
      </c>
      <c r="Q11365" s="37">
        <v>2010</v>
      </c>
      <c r="R11365" s="37">
        <v>9999</v>
      </c>
      <c r="U11365" s="37" t="s">
        <v>54</v>
      </c>
      <c r="V11365" s="37" t="s">
        <v>240</v>
      </c>
      <c r="AJ11365" s="37">
        <v>0.53098999999999996</v>
      </c>
      <c r="AK11365" s="37">
        <v>0.53098999999999996</v>
      </c>
      <c r="AL11365" s="37">
        <v>0.53098999999999996</v>
      </c>
      <c r="AM11365" s="37">
        <v>0.53098999999999996</v>
      </c>
      <c r="AY11365" s="37" t="s">
        <v>48681</v>
      </c>
      <c r="AZ11365" s="37">
        <v>100</v>
      </c>
      <c r="BA11365" s="37" t="s">
        <v>48681</v>
      </c>
      <c r="BB11365" s="37">
        <v>100</v>
      </c>
    </row>
    <row r="11366" spans="1:54">
      <c r="A11366" s="37" t="s">
        <v>21287</v>
      </c>
      <c r="B11366" s="37" t="s">
        <v>21288</v>
      </c>
      <c r="C11366" s="37">
        <v>57601</v>
      </c>
      <c r="D11366" s="37" t="s">
        <v>162</v>
      </c>
      <c r="E11366" s="37" t="s">
        <v>21289</v>
      </c>
      <c r="G11366" s="37" t="s">
        <v>164</v>
      </c>
      <c r="H11366" s="37" t="s">
        <v>165</v>
      </c>
      <c r="I11366" s="37" t="s">
        <v>223</v>
      </c>
      <c r="J11366" s="37" t="s">
        <v>106</v>
      </c>
      <c r="K11366" s="37">
        <v>9</v>
      </c>
      <c r="L11366" s="37" t="s">
        <v>717</v>
      </c>
      <c r="M11366" s="37">
        <v>11</v>
      </c>
      <c r="N11366" s="37" t="s">
        <v>718</v>
      </c>
      <c r="O11366" s="37">
        <v>2.5</v>
      </c>
      <c r="P11366" s="37">
        <v>10745</v>
      </c>
      <c r="Q11366" s="37">
        <v>2010</v>
      </c>
      <c r="R11366" s="37">
        <v>9999</v>
      </c>
      <c r="U11366" s="37" t="s">
        <v>54</v>
      </c>
      <c r="V11366" s="37" t="s">
        <v>240</v>
      </c>
      <c r="AJ11366" s="37">
        <v>1.6497599999999999</v>
      </c>
      <c r="AK11366" s="37">
        <v>1.6497599999999999</v>
      </c>
      <c r="AL11366" s="37">
        <v>1.6497599999999999</v>
      </c>
      <c r="AM11366" s="37">
        <v>1.6497599999999999</v>
      </c>
      <c r="AY11366" s="37" t="s">
        <v>48681</v>
      </c>
      <c r="AZ11366" s="37">
        <v>100</v>
      </c>
      <c r="BA11366" s="37" t="s">
        <v>48681</v>
      </c>
      <c r="BB11366" s="37">
        <v>100</v>
      </c>
    </row>
    <row r="11367" spans="1:54">
      <c r="A11367" s="37" t="s">
        <v>21287</v>
      </c>
      <c r="B11367" s="37" t="s">
        <v>21290</v>
      </c>
      <c r="C11367" s="37">
        <v>57601</v>
      </c>
      <c r="D11367" s="37" t="s">
        <v>162</v>
      </c>
      <c r="E11367" s="37" t="s">
        <v>21291</v>
      </c>
      <c r="G11367" s="37" t="s">
        <v>164</v>
      </c>
      <c r="H11367" s="37" t="s">
        <v>165</v>
      </c>
      <c r="I11367" s="37" t="s">
        <v>223</v>
      </c>
      <c r="J11367" s="37" t="s">
        <v>106</v>
      </c>
      <c r="K11367" s="37">
        <v>9</v>
      </c>
      <c r="L11367" s="37" t="s">
        <v>717</v>
      </c>
      <c r="M11367" s="37">
        <v>11</v>
      </c>
      <c r="N11367" s="37" t="s">
        <v>718</v>
      </c>
      <c r="O11367" s="37">
        <v>2.5</v>
      </c>
      <c r="P11367" s="37">
        <v>10745</v>
      </c>
      <c r="Q11367" s="37">
        <v>2010</v>
      </c>
      <c r="R11367" s="37">
        <v>9999</v>
      </c>
      <c r="U11367" s="37" t="s">
        <v>54</v>
      </c>
      <c r="V11367" s="37" t="s">
        <v>240</v>
      </c>
      <c r="AJ11367" s="37">
        <v>1.6497599999999999</v>
      </c>
      <c r="AK11367" s="37">
        <v>1.6497599999999999</v>
      </c>
      <c r="AL11367" s="37">
        <v>1.6497599999999999</v>
      </c>
      <c r="AM11367" s="37">
        <v>1.6497599999999999</v>
      </c>
      <c r="AY11367" s="37" t="s">
        <v>48681</v>
      </c>
      <c r="AZ11367" s="37">
        <v>100</v>
      </c>
      <c r="BA11367" s="37" t="s">
        <v>48681</v>
      </c>
      <c r="BB11367" s="37">
        <v>100</v>
      </c>
    </row>
    <row r="11368" spans="1:54">
      <c r="A11368" s="37" t="s">
        <v>21292</v>
      </c>
      <c r="B11368" s="37" t="s">
        <v>21293</v>
      </c>
      <c r="C11368" s="37">
        <v>57602</v>
      </c>
      <c r="D11368" s="37" t="s">
        <v>162</v>
      </c>
      <c r="E11368" s="37" t="s">
        <v>21294</v>
      </c>
      <c r="G11368" s="37" t="s">
        <v>164</v>
      </c>
      <c r="H11368" s="37" t="s">
        <v>165</v>
      </c>
      <c r="I11368" s="37" t="s">
        <v>223</v>
      </c>
      <c r="J11368" s="37" t="s">
        <v>106</v>
      </c>
      <c r="K11368" s="37">
        <v>9</v>
      </c>
      <c r="L11368" s="37" t="s">
        <v>717</v>
      </c>
      <c r="M11368" s="37">
        <v>11</v>
      </c>
      <c r="N11368" s="37" t="s">
        <v>718</v>
      </c>
      <c r="O11368" s="37">
        <v>2.5</v>
      </c>
      <c r="P11368" s="37">
        <v>10745</v>
      </c>
      <c r="Q11368" s="37">
        <v>2010</v>
      </c>
      <c r="R11368" s="37">
        <v>9999</v>
      </c>
      <c r="U11368" s="37" t="s">
        <v>54</v>
      </c>
      <c r="V11368" s="37" t="s">
        <v>240</v>
      </c>
      <c r="AJ11368" s="37">
        <v>1.6497599999999999</v>
      </c>
      <c r="AK11368" s="37">
        <v>1.6497599999999999</v>
      </c>
      <c r="AL11368" s="37">
        <v>1.6497599999999999</v>
      </c>
      <c r="AM11368" s="37">
        <v>1.6497599999999999</v>
      </c>
      <c r="AY11368" s="37" t="s">
        <v>48681</v>
      </c>
      <c r="AZ11368" s="37">
        <v>100</v>
      </c>
      <c r="BA11368" s="37" t="s">
        <v>48681</v>
      </c>
      <c r="BB11368" s="37">
        <v>100</v>
      </c>
    </row>
    <row r="11369" spans="1:54">
      <c r="A11369" s="37" t="s">
        <v>21295</v>
      </c>
      <c r="B11369" s="37" t="s">
        <v>21296</v>
      </c>
      <c r="C11369" s="37">
        <v>57603</v>
      </c>
      <c r="D11369" s="37" t="s">
        <v>162</v>
      </c>
      <c r="E11369" s="37" t="s">
        <v>21297</v>
      </c>
      <c r="G11369" s="37" t="s">
        <v>164</v>
      </c>
      <c r="H11369" s="37" t="s">
        <v>165</v>
      </c>
      <c r="I11369" s="37" t="s">
        <v>223</v>
      </c>
      <c r="J11369" s="37" t="s">
        <v>106</v>
      </c>
      <c r="K11369" s="37">
        <v>9</v>
      </c>
      <c r="L11369" s="37" t="s">
        <v>717</v>
      </c>
      <c r="M11369" s="37">
        <v>11</v>
      </c>
      <c r="N11369" s="37" t="s">
        <v>718</v>
      </c>
      <c r="O11369" s="37">
        <v>2.5</v>
      </c>
      <c r="P11369" s="37">
        <v>10745</v>
      </c>
      <c r="Q11369" s="37">
        <v>2010</v>
      </c>
      <c r="R11369" s="37">
        <v>9999</v>
      </c>
      <c r="U11369" s="37" t="s">
        <v>54</v>
      </c>
      <c r="V11369" s="37" t="s">
        <v>240</v>
      </c>
      <c r="AJ11369" s="37">
        <v>1.6497599999999999</v>
      </c>
      <c r="AK11369" s="37">
        <v>1.6497599999999999</v>
      </c>
      <c r="AL11369" s="37">
        <v>1.6497599999999999</v>
      </c>
      <c r="AM11369" s="37">
        <v>1.6497599999999999</v>
      </c>
      <c r="AY11369" s="37" t="s">
        <v>48681</v>
      </c>
      <c r="AZ11369" s="37">
        <v>100</v>
      </c>
      <c r="BA11369" s="37" t="s">
        <v>48681</v>
      </c>
      <c r="BB11369" s="37">
        <v>100</v>
      </c>
    </row>
    <row r="11370" spans="1:54">
      <c r="A11370" s="37" t="s">
        <v>21295</v>
      </c>
      <c r="B11370" s="37" t="s">
        <v>21298</v>
      </c>
      <c r="C11370" s="37">
        <v>57603</v>
      </c>
      <c r="D11370" s="37" t="s">
        <v>162</v>
      </c>
      <c r="E11370" s="37" t="s">
        <v>21299</v>
      </c>
      <c r="G11370" s="37" t="s">
        <v>164</v>
      </c>
      <c r="H11370" s="37" t="s">
        <v>165</v>
      </c>
      <c r="I11370" s="37" t="s">
        <v>223</v>
      </c>
      <c r="J11370" s="37" t="s">
        <v>106</v>
      </c>
      <c r="K11370" s="37">
        <v>9</v>
      </c>
      <c r="L11370" s="37" t="s">
        <v>717</v>
      </c>
      <c r="M11370" s="37">
        <v>11</v>
      </c>
      <c r="N11370" s="37" t="s">
        <v>718</v>
      </c>
      <c r="O11370" s="37">
        <v>2.5</v>
      </c>
      <c r="P11370" s="37">
        <v>10745</v>
      </c>
      <c r="Q11370" s="37">
        <v>2010</v>
      </c>
      <c r="R11370" s="37">
        <v>9999</v>
      </c>
      <c r="U11370" s="37" t="s">
        <v>54</v>
      </c>
      <c r="V11370" s="37" t="s">
        <v>240</v>
      </c>
      <c r="AJ11370" s="37">
        <v>1.6497599999999999</v>
      </c>
      <c r="AK11370" s="37">
        <v>1.6497599999999999</v>
      </c>
      <c r="AL11370" s="37">
        <v>1.6497599999999999</v>
      </c>
      <c r="AM11370" s="37">
        <v>1.6497599999999999</v>
      </c>
      <c r="AY11370" s="37" t="s">
        <v>48681</v>
      </c>
      <c r="AZ11370" s="37">
        <v>100</v>
      </c>
      <c r="BA11370" s="37" t="s">
        <v>48681</v>
      </c>
      <c r="BB11370" s="37">
        <v>100</v>
      </c>
    </row>
    <row r="11371" spans="1:54">
      <c r="A11371" s="37" t="s">
        <v>21300</v>
      </c>
      <c r="B11371" s="37" t="s">
        <v>21301</v>
      </c>
      <c r="C11371" s="37">
        <v>57604</v>
      </c>
      <c r="D11371" s="37" t="s">
        <v>162</v>
      </c>
      <c r="E11371" s="37" t="s">
        <v>20449</v>
      </c>
      <c r="G11371" s="37" t="s">
        <v>164</v>
      </c>
      <c r="H11371" s="37" t="s">
        <v>165</v>
      </c>
      <c r="I11371" s="37" t="s">
        <v>223</v>
      </c>
      <c r="J11371" s="37" t="s">
        <v>106</v>
      </c>
      <c r="K11371" s="37">
        <v>9</v>
      </c>
      <c r="L11371" s="37" t="s">
        <v>717</v>
      </c>
      <c r="M11371" s="37">
        <v>11</v>
      </c>
      <c r="N11371" s="37" t="s">
        <v>718</v>
      </c>
      <c r="O11371" s="37">
        <v>2.5</v>
      </c>
      <c r="P11371" s="37">
        <v>10745</v>
      </c>
      <c r="Q11371" s="37">
        <v>2010</v>
      </c>
      <c r="R11371" s="37">
        <v>9999</v>
      </c>
      <c r="U11371" s="37" t="s">
        <v>54</v>
      </c>
      <c r="V11371" s="37" t="s">
        <v>240</v>
      </c>
      <c r="AJ11371" s="37">
        <v>1.6497599999999999</v>
      </c>
      <c r="AK11371" s="37">
        <v>1.6497599999999999</v>
      </c>
      <c r="AL11371" s="37">
        <v>1.6497599999999999</v>
      </c>
      <c r="AM11371" s="37">
        <v>1.6497599999999999</v>
      </c>
      <c r="AY11371" s="37" t="s">
        <v>48681</v>
      </c>
      <c r="AZ11371" s="37">
        <v>100</v>
      </c>
      <c r="BA11371" s="37" t="s">
        <v>48681</v>
      </c>
      <c r="BB11371" s="37">
        <v>100</v>
      </c>
    </row>
    <row r="11372" spans="1:54">
      <c r="A11372" s="37" t="s">
        <v>21300</v>
      </c>
      <c r="B11372" s="37" t="s">
        <v>21302</v>
      </c>
      <c r="C11372" s="37">
        <v>57604</v>
      </c>
      <c r="D11372" s="37" t="s">
        <v>162</v>
      </c>
      <c r="E11372" s="37" t="s">
        <v>20452</v>
      </c>
      <c r="G11372" s="37" t="s">
        <v>164</v>
      </c>
      <c r="H11372" s="37" t="s">
        <v>165</v>
      </c>
      <c r="I11372" s="37" t="s">
        <v>223</v>
      </c>
      <c r="J11372" s="37" t="s">
        <v>106</v>
      </c>
      <c r="K11372" s="37">
        <v>9</v>
      </c>
      <c r="L11372" s="37" t="s">
        <v>717</v>
      </c>
      <c r="M11372" s="37">
        <v>11</v>
      </c>
      <c r="N11372" s="37" t="s">
        <v>718</v>
      </c>
      <c r="O11372" s="37">
        <v>2.5</v>
      </c>
      <c r="P11372" s="37">
        <v>10745</v>
      </c>
      <c r="Q11372" s="37">
        <v>2010</v>
      </c>
      <c r="R11372" s="37">
        <v>9999</v>
      </c>
      <c r="U11372" s="37" t="s">
        <v>54</v>
      </c>
      <c r="V11372" s="37" t="s">
        <v>240</v>
      </c>
      <c r="AJ11372" s="37">
        <v>1.6497599999999999</v>
      </c>
      <c r="AK11372" s="37">
        <v>1.6497599999999999</v>
      </c>
      <c r="AL11372" s="37">
        <v>1.6497599999999999</v>
      </c>
      <c r="AM11372" s="37">
        <v>1.6497599999999999</v>
      </c>
      <c r="AY11372" s="37" t="s">
        <v>48681</v>
      </c>
      <c r="AZ11372" s="37">
        <v>100</v>
      </c>
      <c r="BA11372" s="37" t="s">
        <v>48681</v>
      </c>
      <c r="BB11372" s="37">
        <v>100</v>
      </c>
    </row>
    <row r="11373" spans="1:54">
      <c r="A11373" s="37" t="s">
        <v>21303</v>
      </c>
      <c r="B11373" s="37" t="s">
        <v>21304</v>
      </c>
      <c r="C11373" s="37">
        <v>57605</v>
      </c>
      <c r="D11373" s="37" t="s">
        <v>162</v>
      </c>
      <c r="E11373" s="37" t="s">
        <v>16654</v>
      </c>
      <c r="G11373" s="37" t="s">
        <v>164</v>
      </c>
      <c r="H11373" s="37" t="s">
        <v>165</v>
      </c>
      <c r="I11373" s="37" t="s">
        <v>223</v>
      </c>
      <c r="J11373" s="37" t="s">
        <v>106</v>
      </c>
      <c r="K11373" s="37">
        <v>9</v>
      </c>
      <c r="L11373" s="37" t="s">
        <v>717</v>
      </c>
      <c r="M11373" s="37">
        <v>11</v>
      </c>
      <c r="N11373" s="37" t="s">
        <v>718</v>
      </c>
      <c r="O11373" s="37">
        <v>2.5</v>
      </c>
      <c r="P11373" s="37">
        <v>10745</v>
      </c>
      <c r="Q11373" s="37">
        <v>2010</v>
      </c>
      <c r="R11373" s="37">
        <v>9999</v>
      </c>
      <c r="U11373" s="37" t="s">
        <v>54</v>
      </c>
      <c r="V11373" s="37" t="s">
        <v>240</v>
      </c>
      <c r="AJ11373" s="37">
        <v>1.6497599999999999</v>
      </c>
      <c r="AK11373" s="37">
        <v>1.6497599999999999</v>
      </c>
      <c r="AL11373" s="37">
        <v>1.6497599999999999</v>
      </c>
      <c r="AM11373" s="37">
        <v>1.6497599999999999</v>
      </c>
      <c r="AY11373" s="37" t="s">
        <v>48681</v>
      </c>
      <c r="AZ11373" s="37">
        <v>100</v>
      </c>
      <c r="BA11373" s="37" t="s">
        <v>48681</v>
      </c>
      <c r="BB11373" s="37">
        <v>100</v>
      </c>
    </row>
    <row r="11374" spans="1:54">
      <c r="A11374" s="37" t="s">
        <v>21303</v>
      </c>
      <c r="B11374" s="37" t="s">
        <v>21305</v>
      </c>
      <c r="C11374" s="37">
        <v>57605</v>
      </c>
      <c r="D11374" s="37" t="s">
        <v>162</v>
      </c>
      <c r="E11374" s="37" t="s">
        <v>21306</v>
      </c>
      <c r="G11374" s="37" t="s">
        <v>164</v>
      </c>
      <c r="H11374" s="37" t="s">
        <v>165</v>
      </c>
      <c r="I11374" s="37" t="s">
        <v>223</v>
      </c>
      <c r="J11374" s="37" t="s">
        <v>106</v>
      </c>
      <c r="K11374" s="37">
        <v>9</v>
      </c>
      <c r="L11374" s="37" t="s">
        <v>717</v>
      </c>
      <c r="M11374" s="37">
        <v>11</v>
      </c>
      <c r="N11374" s="37" t="s">
        <v>718</v>
      </c>
      <c r="O11374" s="37">
        <v>2.5</v>
      </c>
      <c r="P11374" s="37">
        <v>10745</v>
      </c>
      <c r="Q11374" s="37">
        <v>2010</v>
      </c>
      <c r="R11374" s="37">
        <v>9999</v>
      </c>
      <c r="U11374" s="37" t="s">
        <v>54</v>
      </c>
      <c r="V11374" s="37" t="s">
        <v>240</v>
      </c>
      <c r="AJ11374" s="37">
        <v>1.6497599999999999</v>
      </c>
      <c r="AK11374" s="37">
        <v>1.6497599999999999</v>
      </c>
      <c r="AL11374" s="37">
        <v>1.6497599999999999</v>
      </c>
      <c r="AM11374" s="37">
        <v>1.6497599999999999</v>
      </c>
      <c r="AY11374" s="37" t="s">
        <v>48681</v>
      </c>
      <c r="AZ11374" s="37">
        <v>100</v>
      </c>
      <c r="BA11374" s="37" t="s">
        <v>48681</v>
      </c>
      <c r="BB11374" s="37">
        <v>100</v>
      </c>
    </row>
    <row r="11375" spans="1:54">
      <c r="A11375" s="37" t="s">
        <v>21307</v>
      </c>
      <c r="B11375" s="37" t="s">
        <v>21308</v>
      </c>
      <c r="C11375" s="37">
        <v>57606</v>
      </c>
      <c r="D11375" s="37" t="s">
        <v>162</v>
      </c>
      <c r="E11375" s="37" t="s">
        <v>51</v>
      </c>
      <c r="G11375" s="37" t="s">
        <v>164</v>
      </c>
      <c r="H11375" s="37" t="s">
        <v>165</v>
      </c>
      <c r="I11375" s="37" t="s">
        <v>218</v>
      </c>
      <c r="J11375" s="37" t="s">
        <v>94</v>
      </c>
      <c r="K11375" s="37">
        <v>37</v>
      </c>
      <c r="L11375" s="37" t="s">
        <v>16811</v>
      </c>
      <c r="M11375" s="37">
        <v>81</v>
      </c>
      <c r="N11375" s="37" t="s">
        <v>16812</v>
      </c>
      <c r="O11375" s="37">
        <v>1.8</v>
      </c>
      <c r="P11375" s="37">
        <v>13261</v>
      </c>
      <c r="Q11375" s="37">
        <v>2004</v>
      </c>
      <c r="R11375" s="37">
        <v>9999</v>
      </c>
      <c r="U11375" s="37" t="s">
        <v>54</v>
      </c>
      <c r="V11375" s="37" t="s">
        <v>240</v>
      </c>
      <c r="AJ11375" s="37">
        <v>2.3985699999999999</v>
      </c>
      <c r="AK11375" s="37">
        <v>2.3985699999999999</v>
      </c>
      <c r="AL11375" s="37">
        <v>2.3985699999999999</v>
      </c>
      <c r="AM11375" s="37">
        <v>2.3985699999999999</v>
      </c>
      <c r="AY11375" s="37" t="s">
        <v>48682</v>
      </c>
      <c r="AZ11375" s="37">
        <v>100</v>
      </c>
      <c r="BA11375" s="37" t="s">
        <v>48682</v>
      </c>
      <c r="BB11375" s="37">
        <v>100</v>
      </c>
    </row>
    <row r="11376" spans="1:54">
      <c r="A11376" s="37" t="s">
        <v>21307</v>
      </c>
      <c r="B11376" s="37" t="s">
        <v>21309</v>
      </c>
      <c r="C11376" s="37">
        <v>57606</v>
      </c>
      <c r="D11376" s="37" t="s">
        <v>162</v>
      </c>
      <c r="E11376" s="37" t="s">
        <v>55</v>
      </c>
      <c r="G11376" s="37" t="s">
        <v>164</v>
      </c>
      <c r="H11376" s="37" t="s">
        <v>165</v>
      </c>
      <c r="I11376" s="37" t="s">
        <v>218</v>
      </c>
      <c r="J11376" s="37" t="s">
        <v>94</v>
      </c>
      <c r="K11376" s="37">
        <v>37</v>
      </c>
      <c r="L11376" s="37" t="s">
        <v>16811</v>
      </c>
      <c r="M11376" s="37">
        <v>81</v>
      </c>
      <c r="N11376" s="37" t="s">
        <v>16812</v>
      </c>
      <c r="O11376" s="37">
        <v>1.8</v>
      </c>
      <c r="P11376" s="37">
        <v>13195</v>
      </c>
      <c r="Q11376" s="37">
        <v>2004</v>
      </c>
      <c r="R11376" s="37">
        <v>9999</v>
      </c>
      <c r="U11376" s="37" t="s">
        <v>54</v>
      </c>
      <c r="V11376" s="37" t="s">
        <v>240</v>
      </c>
      <c r="AJ11376" s="37">
        <v>2.3985699999999999</v>
      </c>
      <c r="AK11376" s="37">
        <v>2.3985699999999999</v>
      </c>
      <c r="AL11376" s="37">
        <v>2.3985699999999999</v>
      </c>
      <c r="AM11376" s="37">
        <v>2.3985699999999999</v>
      </c>
      <c r="AY11376" s="37" t="s">
        <v>48682</v>
      </c>
      <c r="AZ11376" s="37">
        <v>100</v>
      </c>
      <c r="BA11376" s="37" t="s">
        <v>48682</v>
      </c>
      <c r="BB11376" s="37">
        <v>100</v>
      </c>
    </row>
    <row r="11377" spans="1:54">
      <c r="A11377" s="37" t="s">
        <v>21307</v>
      </c>
      <c r="B11377" s="37" t="s">
        <v>21310</v>
      </c>
      <c r="C11377" s="37">
        <v>57606</v>
      </c>
      <c r="D11377" s="37" t="s">
        <v>162</v>
      </c>
      <c r="E11377" s="37" t="s">
        <v>72</v>
      </c>
      <c r="G11377" s="37" t="s">
        <v>164</v>
      </c>
      <c r="H11377" s="37" t="s">
        <v>165</v>
      </c>
      <c r="I11377" s="37" t="s">
        <v>218</v>
      </c>
      <c r="J11377" s="37" t="s">
        <v>94</v>
      </c>
      <c r="K11377" s="37">
        <v>37</v>
      </c>
      <c r="L11377" s="37" t="s">
        <v>16811</v>
      </c>
      <c r="M11377" s="37">
        <v>81</v>
      </c>
      <c r="N11377" s="37" t="s">
        <v>16812</v>
      </c>
      <c r="O11377" s="37">
        <v>1.8</v>
      </c>
      <c r="P11377" s="37">
        <v>13195</v>
      </c>
      <c r="Q11377" s="37">
        <v>2004</v>
      </c>
      <c r="R11377" s="37">
        <v>9999</v>
      </c>
      <c r="U11377" s="37" t="s">
        <v>54</v>
      </c>
      <c r="V11377" s="37" t="s">
        <v>240</v>
      </c>
      <c r="AJ11377" s="37">
        <v>2.3985699999999999</v>
      </c>
      <c r="AK11377" s="37">
        <v>2.3985699999999999</v>
      </c>
      <c r="AL11377" s="37">
        <v>2.3985699999999999</v>
      </c>
      <c r="AM11377" s="37">
        <v>2.3985699999999999</v>
      </c>
      <c r="AY11377" s="37" t="s">
        <v>48682</v>
      </c>
      <c r="AZ11377" s="37">
        <v>100</v>
      </c>
      <c r="BA11377" s="37" t="s">
        <v>48682</v>
      </c>
      <c r="BB11377" s="37">
        <v>100</v>
      </c>
    </row>
    <row r="11378" spans="1:54">
      <c r="A11378" s="37" t="s">
        <v>21311</v>
      </c>
      <c r="B11378" s="37" t="s">
        <v>21312</v>
      </c>
      <c r="C11378" s="37">
        <v>57607</v>
      </c>
      <c r="D11378" s="37" t="s">
        <v>162</v>
      </c>
      <c r="E11378" s="37" t="s">
        <v>51</v>
      </c>
      <c r="G11378" s="37" t="s">
        <v>164</v>
      </c>
      <c r="H11378" s="37" t="s">
        <v>165</v>
      </c>
      <c r="I11378" s="37" t="s">
        <v>218</v>
      </c>
      <c r="J11378" s="37" t="s">
        <v>94</v>
      </c>
      <c r="K11378" s="37">
        <v>37</v>
      </c>
      <c r="L11378" s="37" t="s">
        <v>16811</v>
      </c>
      <c r="M11378" s="37">
        <v>81</v>
      </c>
      <c r="N11378" s="37" t="s">
        <v>16812</v>
      </c>
      <c r="O11378" s="37">
        <v>1</v>
      </c>
      <c r="P11378" s="37">
        <v>13694</v>
      </c>
      <c r="Q11378" s="37">
        <v>1999</v>
      </c>
      <c r="R11378" s="37">
        <v>9999</v>
      </c>
      <c r="U11378" s="37" t="s">
        <v>54</v>
      </c>
      <c r="V11378" s="37" t="s">
        <v>240</v>
      </c>
      <c r="AJ11378" s="37">
        <v>1.6497599999999999</v>
      </c>
      <c r="AK11378" s="37">
        <v>1.6497599999999999</v>
      </c>
      <c r="AL11378" s="37">
        <v>1.6497599999999999</v>
      </c>
      <c r="AM11378" s="37">
        <v>1.6497599999999999</v>
      </c>
      <c r="AY11378" s="37" t="s">
        <v>48682</v>
      </c>
      <c r="AZ11378" s="37">
        <v>100</v>
      </c>
      <c r="BA11378" s="37" t="s">
        <v>48682</v>
      </c>
      <c r="BB11378" s="37">
        <v>100</v>
      </c>
    </row>
    <row r="11379" spans="1:54">
      <c r="A11379" s="37" t="s">
        <v>21311</v>
      </c>
      <c r="B11379" s="37" t="s">
        <v>21313</v>
      </c>
      <c r="C11379" s="37">
        <v>57607</v>
      </c>
      <c r="D11379" s="37" t="s">
        <v>162</v>
      </c>
      <c r="E11379" s="37" t="s">
        <v>55</v>
      </c>
      <c r="G11379" s="37" t="s">
        <v>164</v>
      </c>
      <c r="H11379" s="37" t="s">
        <v>165</v>
      </c>
      <c r="I11379" s="37" t="s">
        <v>218</v>
      </c>
      <c r="J11379" s="37" t="s">
        <v>94</v>
      </c>
      <c r="K11379" s="37">
        <v>37</v>
      </c>
      <c r="L11379" s="37" t="s">
        <v>16811</v>
      </c>
      <c r="M11379" s="37">
        <v>81</v>
      </c>
      <c r="N11379" s="37" t="s">
        <v>16812</v>
      </c>
      <c r="O11379" s="37">
        <v>1</v>
      </c>
      <c r="P11379" s="37">
        <v>13940</v>
      </c>
      <c r="Q11379" s="37">
        <v>1999</v>
      </c>
      <c r="R11379" s="37">
        <v>9999</v>
      </c>
      <c r="U11379" s="37" t="s">
        <v>54</v>
      </c>
      <c r="V11379" s="37" t="s">
        <v>240</v>
      </c>
      <c r="AJ11379" s="37">
        <v>1.6497599999999999</v>
      </c>
      <c r="AK11379" s="37">
        <v>1.6497599999999999</v>
      </c>
      <c r="AL11379" s="37">
        <v>1.6497599999999999</v>
      </c>
      <c r="AM11379" s="37">
        <v>1.6497599999999999</v>
      </c>
      <c r="AY11379" s="37" t="s">
        <v>48682</v>
      </c>
      <c r="AZ11379" s="37">
        <v>100</v>
      </c>
      <c r="BA11379" s="37" t="s">
        <v>48682</v>
      </c>
      <c r="BB11379" s="37">
        <v>100</v>
      </c>
    </row>
    <row r="11380" spans="1:54">
      <c r="A11380" s="37" t="s">
        <v>21314</v>
      </c>
      <c r="B11380" s="37" t="s">
        <v>21315</v>
      </c>
      <c r="C11380" s="37">
        <v>57608</v>
      </c>
      <c r="D11380" s="37" t="s">
        <v>162</v>
      </c>
      <c r="E11380" s="37" t="s">
        <v>51</v>
      </c>
      <c r="G11380" s="37" t="s">
        <v>164</v>
      </c>
      <c r="H11380" s="37" t="s">
        <v>165</v>
      </c>
      <c r="I11380" s="37" t="s">
        <v>218</v>
      </c>
      <c r="J11380" s="37" t="s">
        <v>94</v>
      </c>
      <c r="K11380" s="37">
        <v>37</v>
      </c>
      <c r="L11380" s="37" t="s">
        <v>9998</v>
      </c>
      <c r="M11380" s="37">
        <v>57</v>
      </c>
      <c r="N11380" s="37" t="s">
        <v>14191</v>
      </c>
      <c r="O11380" s="37">
        <v>1.8</v>
      </c>
      <c r="P11380" s="37">
        <v>18912</v>
      </c>
      <c r="Q11380" s="37">
        <v>2005</v>
      </c>
      <c r="R11380" s="37">
        <v>9999</v>
      </c>
      <c r="U11380" s="37" t="s">
        <v>54</v>
      </c>
      <c r="V11380" s="37" t="s">
        <v>240</v>
      </c>
      <c r="AJ11380" s="37">
        <v>1.6497599999999999</v>
      </c>
      <c r="AK11380" s="37">
        <v>1.6497599999999999</v>
      </c>
      <c r="AL11380" s="37">
        <v>1.6497599999999999</v>
      </c>
      <c r="AM11380" s="37">
        <v>1.6497599999999999</v>
      </c>
      <c r="AY11380" s="37" t="s">
        <v>48682</v>
      </c>
      <c r="AZ11380" s="37">
        <v>100</v>
      </c>
      <c r="BA11380" s="37" t="s">
        <v>48682</v>
      </c>
      <c r="BB11380" s="37">
        <v>100</v>
      </c>
    </row>
    <row r="11381" spans="1:54">
      <c r="A11381" s="37" t="s">
        <v>21316</v>
      </c>
      <c r="B11381" s="37" t="s">
        <v>21317</v>
      </c>
      <c r="C11381" s="37">
        <v>57609</v>
      </c>
      <c r="D11381" s="37" t="s">
        <v>162</v>
      </c>
      <c r="E11381" s="37" t="s">
        <v>51</v>
      </c>
      <c r="G11381" s="37" t="s">
        <v>168</v>
      </c>
      <c r="I11381" s="37" t="s">
        <v>822</v>
      </c>
      <c r="J11381" s="37" t="s">
        <v>97</v>
      </c>
      <c r="K11381" s="37">
        <v>19</v>
      </c>
      <c r="L11381" s="37" t="s">
        <v>832</v>
      </c>
      <c r="M11381" s="37">
        <v>47</v>
      </c>
      <c r="N11381" s="37" t="s">
        <v>21318</v>
      </c>
      <c r="O11381" s="37">
        <v>100</v>
      </c>
      <c r="P11381" s="37">
        <v>0</v>
      </c>
      <c r="Q11381" s="37">
        <v>2011</v>
      </c>
      <c r="R11381" s="37">
        <v>9999</v>
      </c>
      <c r="U11381" s="37" t="s">
        <v>54</v>
      </c>
      <c r="V11381" s="37" t="s">
        <v>241</v>
      </c>
      <c r="AJ11381" s="37">
        <v>0</v>
      </c>
      <c r="AK11381" s="37">
        <v>0</v>
      </c>
      <c r="AL11381" s="37">
        <v>0</v>
      </c>
      <c r="AM11381" s="37">
        <v>0</v>
      </c>
      <c r="AY11381" s="37" t="s">
        <v>21316</v>
      </c>
      <c r="AZ11381" s="37">
        <v>100</v>
      </c>
      <c r="BA11381" s="37" t="s">
        <v>47215</v>
      </c>
      <c r="BB11381" s="37">
        <v>100</v>
      </c>
    </row>
    <row r="11382" spans="1:54">
      <c r="A11382" s="37" t="s">
        <v>21319</v>
      </c>
      <c r="B11382" s="37" t="s">
        <v>21320</v>
      </c>
      <c r="C11382" s="37">
        <v>57613</v>
      </c>
      <c r="D11382" s="37" t="s">
        <v>162</v>
      </c>
      <c r="E11382" s="37" t="s">
        <v>16615</v>
      </c>
      <c r="G11382" s="37" t="s">
        <v>168</v>
      </c>
      <c r="I11382" s="37" t="s">
        <v>1465</v>
      </c>
      <c r="J11382" s="37" t="s">
        <v>1452</v>
      </c>
      <c r="K11382" s="37">
        <v>39</v>
      </c>
      <c r="L11382" s="37" t="s">
        <v>8904</v>
      </c>
      <c r="M11382" s="37">
        <v>35</v>
      </c>
      <c r="N11382" s="37" t="s">
        <v>8905</v>
      </c>
      <c r="O11382" s="37">
        <v>2.5</v>
      </c>
      <c r="P11382" s="37">
        <v>0</v>
      </c>
      <c r="Q11382" s="37">
        <v>2011</v>
      </c>
      <c r="R11382" s="37">
        <v>9999</v>
      </c>
      <c r="U11382" s="37" t="s">
        <v>54</v>
      </c>
      <c r="V11382" s="37" t="s">
        <v>241</v>
      </c>
      <c r="AJ11382" s="37">
        <v>0</v>
      </c>
      <c r="AK11382" s="37">
        <v>0</v>
      </c>
      <c r="AL11382" s="37">
        <v>0</v>
      </c>
      <c r="AM11382" s="37">
        <v>0</v>
      </c>
      <c r="AY11382" s="37" t="s">
        <v>48683</v>
      </c>
      <c r="AZ11382" s="37">
        <v>100</v>
      </c>
      <c r="BA11382" s="37" t="s">
        <v>48683</v>
      </c>
      <c r="BB11382" s="37">
        <v>100</v>
      </c>
    </row>
    <row r="11383" spans="1:54">
      <c r="A11383" s="37" t="s">
        <v>21321</v>
      </c>
      <c r="B11383" s="37" t="s">
        <v>21322</v>
      </c>
      <c r="C11383" s="37">
        <v>57614</v>
      </c>
      <c r="D11383" s="37" t="s">
        <v>162</v>
      </c>
      <c r="E11383" s="37" t="s">
        <v>3556</v>
      </c>
      <c r="G11383" s="37" t="s">
        <v>168</v>
      </c>
      <c r="I11383" s="37" t="s">
        <v>816</v>
      </c>
      <c r="J11383" s="37" t="s">
        <v>817</v>
      </c>
      <c r="K11383" s="37">
        <v>20</v>
      </c>
      <c r="L11383" s="37" t="s">
        <v>5177</v>
      </c>
      <c r="M11383" s="37">
        <v>31</v>
      </c>
      <c r="N11383" s="37" t="s">
        <v>5178</v>
      </c>
      <c r="O11383" s="37">
        <v>199</v>
      </c>
      <c r="P11383" s="37">
        <v>0</v>
      </c>
      <c r="Q11383" s="37">
        <v>2016</v>
      </c>
      <c r="R11383" s="37">
        <v>9999</v>
      </c>
      <c r="U11383" s="37" t="s">
        <v>54</v>
      </c>
      <c r="V11383" s="37" t="s">
        <v>241</v>
      </c>
      <c r="AJ11383" s="37">
        <v>0</v>
      </c>
      <c r="AK11383" s="37">
        <v>0</v>
      </c>
      <c r="AL11383" s="37">
        <v>0</v>
      </c>
      <c r="AM11383" s="37">
        <v>0</v>
      </c>
      <c r="AY11383" s="37" t="s">
        <v>21321</v>
      </c>
      <c r="AZ11383" s="37">
        <v>100</v>
      </c>
      <c r="BA11383" s="37" t="s">
        <v>47995</v>
      </c>
      <c r="BB11383" s="37">
        <v>100</v>
      </c>
    </row>
    <row r="11384" spans="1:54">
      <c r="A11384" s="37" t="s">
        <v>21323</v>
      </c>
      <c r="B11384" s="37" t="s">
        <v>21324</v>
      </c>
      <c r="C11384" s="37">
        <v>57616</v>
      </c>
      <c r="D11384" s="37" t="s">
        <v>162</v>
      </c>
      <c r="E11384" s="37" t="s">
        <v>3556</v>
      </c>
      <c r="G11384" s="37" t="s">
        <v>168</v>
      </c>
      <c r="I11384" s="37" t="s">
        <v>224</v>
      </c>
      <c r="J11384" s="37" t="s">
        <v>93</v>
      </c>
      <c r="K11384" s="37">
        <v>40</v>
      </c>
      <c r="L11384" s="37" t="s">
        <v>1053</v>
      </c>
      <c r="M11384" s="37">
        <v>15</v>
      </c>
      <c r="N11384" s="37" t="s">
        <v>1538</v>
      </c>
      <c r="O11384" s="37">
        <v>100</v>
      </c>
      <c r="P11384" s="37">
        <v>0</v>
      </c>
      <c r="Q11384" s="37">
        <v>2011</v>
      </c>
      <c r="R11384" s="37">
        <v>9999</v>
      </c>
      <c r="U11384" s="37" t="s">
        <v>54</v>
      </c>
      <c r="V11384" s="37" t="s">
        <v>241</v>
      </c>
      <c r="AJ11384" s="37">
        <v>0</v>
      </c>
      <c r="AK11384" s="37">
        <v>0</v>
      </c>
      <c r="AL11384" s="37">
        <v>0</v>
      </c>
      <c r="AM11384" s="37">
        <v>0</v>
      </c>
      <c r="AY11384" s="37" t="s">
        <v>19895</v>
      </c>
      <c r="AZ11384" s="37">
        <v>100</v>
      </c>
      <c r="BA11384" s="37" t="s">
        <v>48083</v>
      </c>
      <c r="BB11384" s="37">
        <v>100</v>
      </c>
    </row>
    <row r="11385" spans="1:54">
      <c r="A11385" s="37" t="s">
        <v>21325</v>
      </c>
      <c r="B11385" s="37" t="s">
        <v>21326</v>
      </c>
      <c r="C11385" s="37">
        <v>57617</v>
      </c>
      <c r="D11385" s="37" t="s">
        <v>162</v>
      </c>
      <c r="E11385" s="37" t="s">
        <v>3556</v>
      </c>
      <c r="G11385" s="37" t="s">
        <v>168</v>
      </c>
      <c r="I11385" s="37" t="s">
        <v>232</v>
      </c>
      <c r="J11385" s="37" t="s">
        <v>81</v>
      </c>
      <c r="K11385" s="37">
        <v>48</v>
      </c>
      <c r="L11385" s="37" t="s">
        <v>2533</v>
      </c>
      <c r="M11385" s="37">
        <v>215</v>
      </c>
      <c r="N11385" s="37" t="s">
        <v>2534</v>
      </c>
      <c r="O11385" s="37">
        <v>250</v>
      </c>
      <c r="P11385" s="37">
        <v>0</v>
      </c>
      <c r="Q11385" s="37">
        <v>2016</v>
      </c>
      <c r="R11385" s="37">
        <v>9999</v>
      </c>
      <c r="U11385" s="37" t="s">
        <v>54</v>
      </c>
      <c r="V11385" s="37" t="s">
        <v>241</v>
      </c>
      <c r="AJ11385" s="37">
        <v>0</v>
      </c>
      <c r="AK11385" s="37">
        <v>0</v>
      </c>
      <c r="AL11385" s="37">
        <v>0</v>
      </c>
      <c r="AM11385" s="37">
        <v>0</v>
      </c>
      <c r="AY11385" s="37" t="s">
        <v>21325</v>
      </c>
      <c r="AZ11385" s="37">
        <v>100</v>
      </c>
      <c r="BA11385" s="37" t="s">
        <v>47995</v>
      </c>
      <c r="BB11385" s="37">
        <v>100</v>
      </c>
    </row>
    <row r="11386" spans="1:54">
      <c r="A11386" s="37" t="s">
        <v>21327</v>
      </c>
      <c r="B11386" s="37" t="s">
        <v>21328</v>
      </c>
      <c r="C11386" s="37">
        <v>57620</v>
      </c>
      <c r="D11386" s="37" t="s">
        <v>162</v>
      </c>
      <c r="E11386" s="37" t="s">
        <v>3556</v>
      </c>
      <c r="G11386" s="37" t="s">
        <v>168</v>
      </c>
      <c r="I11386" s="37" t="s">
        <v>219</v>
      </c>
      <c r="J11386" s="37" t="s">
        <v>1452</v>
      </c>
      <c r="K11386" s="37">
        <v>39</v>
      </c>
      <c r="L11386" s="37" t="s">
        <v>21329</v>
      </c>
      <c r="M11386" s="37">
        <v>125</v>
      </c>
      <c r="N11386" s="37" t="s">
        <v>21330</v>
      </c>
      <c r="O11386" s="37">
        <v>99</v>
      </c>
      <c r="P11386" s="37">
        <v>0</v>
      </c>
      <c r="Q11386" s="37">
        <v>2011</v>
      </c>
      <c r="R11386" s="37">
        <v>9999</v>
      </c>
      <c r="U11386" s="37" t="s">
        <v>54</v>
      </c>
      <c r="V11386" s="37" t="s">
        <v>241</v>
      </c>
      <c r="AJ11386" s="37">
        <v>0</v>
      </c>
      <c r="AK11386" s="37">
        <v>0</v>
      </c>
      <c r="AL11386" s="37">
        <v>0</v>
      </c>
      <c r="AM11386" s="37">
        <v>0</v>
      </c>
      <c r="AY11386" s="37" t="s">
        <v>48684</v>
      </c>
      <c r="AZ11386" s="37">
        <v>100</v>
      </c>
      <c r="BA11386" s="37" t="s">
        <v>47995</v>
      </c>
      <c r="BB11386" s="37">
        <v>100</v>
      </c>
    </row>
    <row r="11387" spans="1:54">
      <c r="A11387" s="37" t="s">
        <v>21331</v>
      </c>
      <c r="B11387" s="37" t="s">
        <v>21332</v>
      </c>
      <c r="C11387" s="37">
        <v>57621</v>
      </c>
      <c r="D11387" s="37" t="s">
        <v>162</v>
      </c>
      <c r="E11387" s="37" t="s">
        <v>3556</v>
      </c>
      <c r="G11387" s="37" t="s">
        <v>168</v>
      </c>
      <c r="I11387" s="37" t="s">
        <v>220</v>
      </c>
      <c r="J11387" s="37" t="s">
        <v>78</v>
      </c>
      <c r="K11387" s="37">
        <v>6</v>
      </c>
      <c r="L11387" s="37" t="s">
        <v>2603</v>
      </c>
      <c r="M11387" s="37">
        <v>29</v>
      </c>
      <c r="N11387" s="37" t="s">
        <v>2604</v>
      </c>
      <c r="O11387" s="37">
        <v>79.2</v>
      </c>
      <c r="P11387" s="37">
        <v>0</v>
      </c>
      <c r="Q11387" s="37">
        <v>2015</v>
      </c>
      <c r="R11387" s="37">
        <v>9999</v>
      </c>
      <c r="U11387" s="37" t="s">
        <v>54</v>
      </c>
      <c r="V11387" s="37" t="s">
        <v>241</v>
      </c>
      <c r="AJ11387" s="37">
        <v>0</v>
      </c>
      <c r="AK11387" s="37">
        <v>0</v>
      </c>
      <c r="AL11387" s="37">
        <v>0</v>
      </c>
      <c r="AM11387" s="37">
        <v>0</v>
      </c>
      <c r="AY11387" s="37" t="s">
        <v>48685</v>
      </c>
      <c r="AZ11387" s="37">
        <v>100</v>
      </c>
      <c r="BA11387" s="37" t="s">
        <v>47995</v>
      </c>
      <c r="BB11387" s="37">
        <v>100</v>
      </c>
    </row>
    <row r="11388" spans="1:54">
      <c r="A11388" s="37" t="s">
        <v>21333</v>
      </c>
      <c r="B11388" s="37" t="s">
        <v>21334</v>
      </c>
      <c r="C11388" s="37">
        <v>57623</v>
      </c>
      <c r="D11388" s="37" t="s">
        <v>162</v>
      </c>
      <c r="E11388" s="37" t="s">
        <v>3556</v>
      </c>
      <c r="G11388" s="37" t="s">
        <v>168</v>
      </c>
      <c r="I11388" s="37" t="s">
        <v>233</v>
      </c>
      <c r="J11388" s="37" t="s">
        <v>109</v>
      </c>
      <c r="K11388" s="37">
        <v>17</v>
      </c>
      <c r="L11388" s="37" t="s">
        <v>153</v>
      </c>
      <c r="M11388" s="37">
        <v>113</v>
      </c>
      <c r="N11388" s="37" t="s">
        <v>17493</v>
      </c>
      <c r="O11388" s="37">
        <v>200</v>
      </c>
      <c r="P11388" s="37">
        <v>0</v>
      </c>
      <c r="Q11388" s="37">
        <v>2019</v>
      </c>
      <c r="R11388" s="37">
        <v>9999</v>
      </c>
      <c r="U11388" s="37" t="s">
        <v>54</v>
      </c>
      <c r="V11388" s="37" t="s">
        <v>241</v>
      </c>
      <c r="AJ11388" s="37">
        <v>0</v>
      </c>
      <c r="AK11388" s="37">
        <v>0</v>
      </c>
      <c r="AL11388" s="37">
        <v>0</v>
      </c>
      <c r="AM11388" s="37">
        <v>0</v>
      </c>
      <c r="AY11388" s="37" t="s">
        <v>48686</v>
      </c>
      <c r="AZ11388" s="37">
        <v>100</v>
      </c>
      <c r="BA11388" s="37" t="s">
        <v>47995</v>
      </c>
      <c r="BB11388" s="37">
        <v>100</v>
      </c>
    </row>
    <row r="11389" spans="1:54">
      <c r="A11389" s="37" t="s">
        <v>21335</v>
      </c>
      <c r="B11389" s="37" t="s">
        <v>21336</v>
      </c>
      <c r="C11389" s="37">
        <v>57624</v>
      </c>
      <c r="D11389" s="37" t="s">
        <v>162</v>
      </c>
      <c r="E11389" s="37" t="s">
        <v>51</v>
      </c>
      <c r="G11389" s="37" t="s">
        <v>164</v>
      </c>
      <c r="H11389" s="37" t="s">
        <v>165</v>
      </c>
      <c r="I11389" s="37" t="s">
        <v>223</v>
      </c>
      <c r="J11389" s="37" t="s">
        <v>106</v>
      </c>
      <c r="K11389" s="37">
        <v>9</v>
      </c>
      <c r="L11389" s="37" t="s">
        <v>717</v>
      </c>
      <c r="M11389" s="37">
        <v>11</v>
      </c>
      <c r="N11389" s="37" t="s">
        <v>718</v>
      </c>
      <c r="O11389" s="37">
        <v>2</v>
      </c>
      <c r="P11389" s="37">
        <v>13469</v>
      </c>
      <c r="Q11389" s="37">
        <v>2006</v>
      </c>
      <c r="R11389" s="37">
        <v>9999</v>
      </c>
      <c r="U11389" s="37" t="s">
        <v>54</v>
      </c>
      <c r="V11389" s="37" t="s">
        <v>240</v>
      </c>
      <c r="AJ11389" s="37">
        <v>1.6497599999999999</v>
      </c>
      <c r="AK11389" s="37">
        <v>1.6497599999999999</v>
      </c>
      <c r="AL11389" s="37">
        <v>1.6497599999999999</v>
      </c>
      <c r="AM11389" s="37">
        <v>1.6497599999999999</v>
      </c>
      <c r="AY11389" s="37" t="s">
        <v>48687</v>
      </c>
      <c r="AZ11389" s="37">
        <v>100</v>
      </c>
      <c r="BA11389" s="37" t="s">
        <v>48687</v>
      </c>
      <c r="BB11389" s="37">
        <v>100</v>
      </c>
    </row>
    <row r="11390" spans="1:54">
      <c r="A11390" s="37" t="s">
        <v>21340</v>
      </c>
      <c r="B11390" s="37" t="s">
        <v>21341</v>
      </c>
      <c r="C11390" s="37">
        <v>57626</v>
      </c>
      <c r="D11390" s="37" t="s">
        <v>162</v>
      </c>
      <c r="E11390" s="37" t="s">
        <v>16615</v>
      </c>
      <c r="G11390" s="37" t="s">
        <v>168</v>
      </c>
      <c r="I11390" s="37" t="s">
        <v>214</v>
      </c>
      <c r="J11390" s="37" t="s">
        <v>78</v>
      </c>
      <c r="K11390" s="37">
        <v>6</v>
      </c>
      <c r="L11390" s="37" t="s">
        <v>2508</v>
      </c>
      <c r="M11390" s="37">
        <v>77</v>
      </c>
      <c r="N11390" s="37" t="s">
        <v>2509</v>
      </c>
      <c r="O11390" s="37">
        <v>2</v>
      </c>
      <c r="P11390" s="37">
        <v>0</v>
      </c>
      <c r="Q11390" s="37">
        <v>2011</v>
      </c>
      <c r="R11390" s="37">
        <v>9999</v>
      </c>
      <c r="U11390" s="37" t="s">
        <v>54</v>
      </c>
      <c r="V11390" s="37" t="s">
        <v>241</v>
      </c>
      <c r="AJ11390" s="37">
        <v>0</v>
      </c>
      <c r="AK11390" s="37">
        <v>0</v>
      </c>
      <c r="AL11390" s="37">
        <v>0</v>
      </c>
      <c r="AM11390" s="37">
        <v>0</v>
      </c>
      <c r="AY11390" s="37" t="s">
        <v>48688</v>
      </c>
      <c r="AZ11390" s="37">
        <v>100</v>
      </c>
      <c r="BA11390" s="37" t="s">
        <v>48689</v>
      </c>
      <c r="BB11390" s="37">
        <v>100</v>
      </c>
    </row>
    <row r="11391" spans="1:54">
      <c r="A11391" s="37" t="s">
        <v>21342</v>
      </c>
      <c r="B11391" s="37" t="s">
        <v>21343</v>
      </c>
      <c r="C11391" s="37">
        <v>57628</v>
      </c>
      <c r="D11391" s="37" t="s">
        <v>162</v>
      </c>
      <c r="E11391" s="37" t="s">
        <v>3556</v>
      </c>
      <c r="G11391" s="37" t="s">
        <v>168</v>
      </c>
      <c r="I11391" s="37" t="s">
        <v>310</v>
      </c>
      <c r="J11391" s="37" t="s">
        <v>311</v>
      </c>
      <c r="K11391" s="37">
        <v>18</v>
      </c>
      <c r="L11391" s="37" t="s">
        <v>17810</v>
      </c>
      <c r="M11391" s="37">
        <v>181</v>
      </c>
      <c r="N11391" s="37" t="s">
        <v>17811</v>
      </c>
      <c r="O11391" s="37">
        <v>100</v>
      </c>
      <c r="P11391" s="37">
        <v>0</v>
      </c>
      <c r="Q11391" s="37">
        <v>2017</v>
      </c>
      <c r="R11391" s="37">
        <v>9999</v>
      </c>
      <c r="U11391" s="37" t="s">
        <v>54</v>
      </c>
      <c r="V11391" s="37" t="s">
        <v>241</v>
      </c>
      <c r="AJ11391" s="37">
        <v>0</v>
      </c>
      <c r="AK11391" s="37">
        <v>0</v>
      </c>
      <c r="AL11391" s="37">
        <v>0</v>
      </c>
      <c r="AM11391" s="37">
        <v>0</v>
      </c>
      <c r="AY11391" s="37" t="s">
        <v>21342</v>
      </c>
      <c r="AZ11391" s="37">
        <v>100</v>
      </c>
      <c r="BA11391" s="37" t="s">
        <v>47995</v>
      </c>
      <c r="BB11391" s="37">
        <v>100</v>
      </c>
    </row>
    <row r="11392" spans="1:54">
      <c r="A11392" s="37" t="s">
        <v>21344</v>
      </c>
      <c r="B11392" s="37" t="s">
        <v>21345</v>
      </c>
      <c r="C11392" s="37">
        <v>57629</v>
      </c>
      <c r="D11392" s="37" t="s">
        <v>162</v>
      </c>
      <c r="E11392" s="37" t="s">
        <v>21346</v>
      </c>
      <c r="G11392" s="37" t="s">
        <v>164</v>
      </c>
      <c r="H11392" s="37" t="s">
        <v>165</v>
      </c>
      <c r="I11392" s="37" t="s">
        <v>218</v>
      </c>
      <c r="J11392" s="37" t="s">
        <v>94</v>
      </c>
      <c r="K11392" s="37">
        <v>37</v>
      </c>
      <c r="L11392" s="37" t="s">
        <v>129</v>
      </c>
      <c r="M11392" s="37">
        <v>71</v>
      </c>
      <c r="N11392" s="37" t="s">
        <v>274</v>
      </c>
      <c r="O11392" s="37">
        <v>1.8</v>
      </c>
      <c r="P11392" s="37">
        <v>13469</v>
      </c>
      <c r="Q11392" s="37">
        <v>2006</v>
      </c>
      <c r="R11392" s="37">
        <v>9999</v>
      </c>
      <c r="U11392" s="37" t="s">
        <v>54</v>
      </c>
      <c r="V11392" s="37" t="s">
        <v>239</v>
      </c>
      <c r="AJ11392" s="37">
        <v>1.6497599999999999</v>
      </c>
      <c r="AK11392" s="37">
        <v>1.6497599999999999</v>
      </c>
      <c r="AL11392" s="37">
        <v>1.6497599999999999</v>
      </c>
      <c r="AM11392" s="37">
        <v>1.6497599999999999</v>
      </c>
      <c r="AY11392" s="37" t="s">
        <v>48690</v>
      </c>
      <c r="AZ11392" s="37">
        <v>100</v>
      </c>
      <c r="BA11392" s="37" t="s">
        <v>48690</v>
      </c>
      <c r="BB11392" s="37">
        <v>100</v>
      </c>
    </row>
    <row r="11393" spans="1:54">
      <c r="A11393" s="37" t="s">
        <v>21347</v>
      </c>
      <c r="B11393" s="37" t="s">
        <v>21348</v>
      </c>
      <c r="C11393" s="37">
        <v>57630</v>
      </c>
      <c r="D11393" s="37" t="s">
        <v>162</v>
      </c>
      <c r="E11393" s="37" t="s">
        <v>17357</v>
      </c>
      <c r="G11393" s="37" t="s">
        <v>164</v>
      </c>
      <c r="H11393" s="37" t="s">
        <v>165</v>
      </c>
      <c r="I11393" s="37" t="s">
        <v>218</v>
      </c>
      <c r="J11393" s="37" t="s">
        <v>94</v>
      </c>
      <c r="K11393" s="37">
        <v>37</v>
      </c>
      <c r="L11393" s="37" t="s">
        <v>129</v>
      </c>
      <c r="M11393" s="37">
        <v>71</v>
      </c>
      <c r="N11393" s="37" t="s">
        <v>274</v>
      </c>
      <c r="O11393" s="37">
        <v>1.7</v>
      </c>
      <c r="P11393" s="37">
        <v>13469</v>
      </c>
      <c r="Q11393" s="37">
        <v>1995</v>
      </c>
      <c r="R11393" s="37">
        <v>9999</v>
      </c>
      <c r="U11393" s="37" t="s">
        <v>54</v>
      </c>
      <c r="V11393" s="37" t="s">
        <v>240</v>
      </c>
      <c r="AJ11393" s="37">
        <v>1.6497599999999999</v>
      </c>
      <c r="AK11393" s="37">
        <v>1.6497599999999999</v>
      </c>
      <c r="AL11393" s="37">
        <v>1.6497599999999999</v>
      </c>
      <c r="AM11393" s="37">
        <v>1.6497599999999999</v>
      </c>
      <c r="AY11393" s="37" t="s">
        <v>48690</v>
      </c>
      <c r="AZ11393" s="37">
        <v>100</v>
      </c>
      <c r="BA11393" s="37" t="s">
        <v>48690</v>
      </c>
      <c r="BB11393" s="37">
        <v>100</v>
      </c>
    </row>
    <row r="11394" spans="1:54">
      <c r="A11394" s="37" t="s">
        <v>21347</v>
      </c>
      <c r="B11394" s="37" t="s">
        <v>21349</v>
      </c>
      <c r="C11394" s="37">
        <v>57630</v>
      </c>
      <c r="D11394" s="37" t="s">
        <v>162</v>
      </c>
      <c r="E11394" s="37" t="s">
        <v>17360</v>
      </c>
      <c r="G11394" s="37" t="s">
        <v>164</v>
      </c>
      <c r="H11394" s="37" t="s">
        <v>165</v>
      </c>
      <c r="I11394" s="37" t="s">
        <v>218</v>
      </c>
      <c r="J11394" s="37" t="s">
        <v>94</v>
      </c>
      <c r="K11394" s="37">
        <v>37</v>
      </c>
      <c r="L11394" s="37" t="s">
        <v>129</v>
      </c>
      <c r="M11394" s="37">
        <v>71</v>
      </c>
      <c r="N11394" s="37" t="s">
        <v>274</v>
      </c>
      <c r="O11394" s="37">
        <v>1.7</v>
      </c>
      <c r="P11394" s="37">
        <v>13469</v>
      </c>
      <c r="Q11394" s="37">
        <v>1995</v>
      </c>
      <c r="R11394" s="37">
        <v>9999</v>
      </c>
      <c r="U11394" s="37" t="s">
        <v>54</v>
      </c>
      <c r="V11394" s="37" t="s">
        <v>240</v>
      </c>
      <c r="AJ11394" s="37">
        <v>1.6497599999999999</v>
      </c>
      <c r="AK11394" s="37">
        <v>1.6497599999999999</v>
      </c>
      <c r="AL11394" s="37">
        <v>1.6497599999999999</v>
      </c>
      <c r="AM11394" s="37">
        <v>1.6497599999999999</v>
      </c>
      <c r="AY11394" s="37" t="s">
        <v>48690</v>
      </c>
      <c r="AZ11394" s="37">
        <v>100</v>
      </c>
      <c r="BA11394" s="37" t="s">
        <v>48690</v>
      </c>
      <c r="BB11394" s="37">
        <v>100</v>
      </c>
    </row>
    <row r="11395" spans="1:54">
      <c r="A11395" s="37" t="s">
        <v>21347</v>
      </c>
      <c r="B11395" s="37" t="s">
        <v>21350</v>
      </c>
      <c r="C11395" s="37">
        <v>57630</v>
      </c>
      <c r="D11395" s="37" t="s">
        <v>162</v>
      </c>
      <c r="E11395" s="37" t="s">
        <v>17362</v>
      </c>
      <c r="G11395" s="37" t="s">
        <v>164</v>
      </c>
      <c r="H11395" s="37" t="s">
        <v>165</v>
      </c>
      <c r="I11395" s="37" t="s">
        <v>218</v>
      </c>
      <c r="J11395" s="37" t="s">
        <v>94</v>
      </c>
      <c r="K11395" s="37">
        <v>37</v>
      </c>
      <c r="L11395" s="37" t="s">
        <v>129</v>
      </c>
      <c r="M11395" s="37">
        <v>71</v>
      </c>
      <c r="N11395" s="37" t="s">
        <v>274</v>
      </c>
      <c r="O11395" s="37">
        <v>1.7</v>
      </c>
      <c r="P11395" s="37">
        <v>13469</v>
      </c>
      <c r="Q11395" s="37">
        <v>1995</v>
      </c>
      <c r="R11395" s="37">
        <v>9999</v>
      </c>
      <c r="U11395" s="37" t="s">
        <v>54</v>
      </c>
      <c r="V11395" s="37" t="s">
        <v>240</v>
      </c>
      <c r="AJ11395" s="37">
        <v>1.6497599999999999</v>
      </c>
      <c r="AK11395" s="37">
        <v>1.6497599999999999</v>
      </c>
      <c r="AL11395" s="37">
        <v>1.6497599999999999</v>
      </c>
      <c r="AM11395" s="37">
        <v>1.6497599999999999</v>
      </c>
      <c r="AY11395" s="37" t="s">
        <v>48690</v>
      </c>
      <c r="AZ11395" s="37">
        <v>100</v>
      </c>
      <c r="BA11395" s="37" t="s">
        <v>48690</v>
      </c>
      <c r="BB11395" s="37">
        <v>100</v>
      </c>
    </row>
    <row r="11396" spans="1:54">
      <c r="A11396" s="37" t="s">
        <v>21351</v>
      </c>
      <c r="B11396" s="37" t="s">
        <v>21352</v>
      </c>
      <c r="C11396" s="37">
        <v>57631</v>
      </c>
      <c r="D11396" s="37" t="s">
        <v>162</v>
      </c>
      <c r="E11396" s="37" t="s">
        <v>51</v>
      </c>
      <c r="G11396" s="37" t="s">
        <v>168</v>
      </c>
      <c r="I11396" s="37" t="s">
        <v>822</v>
      </c>
      <c r="J11396" s="37" t="s">
        <v>97</v>
      </c>
      <c r="K11396" s="37">
        <v>19</v>
      </c>
      <c r="L11396" s="37" t="s">
        <v>4788</v>
      </c>
      <c r="M11396" s="37">
        <v>1</v>
      </c>
      <c r="N11396" s="37" t="s">
        <v>4789</v>
      </c>
      <c r="O11396" s="37">
        <v>1.5</v>
      </c>
      <c r="P11396" s="37">
        <v>0</v>
      </c>
      <c r="Q11396" s="37">
        <v>2010</v>
      </c>
      <c r="R11396" s="37">
        <v>9999</v>
      </c>
      <c r="U11396" s="37" t="s">
        <v>54</v>
      </c>
      <c r="V11396" s="37" t="s">
        <v>241</v>
      </c>
      <c r="AJ11396" s="37">
        <v>0</v>
      </c>
      <c r="AK11396" s="37">
        <v>0</v>
      </c>
      <c r="AL11396" s="37">
        <v>0</v>
      </c>
      <c r="AM11396" s="37">
        <v>0</v>
      </c>
      <c r="AY11396" s="37" t="s">
        <v>48691</v>
      </c>
      <c r="AZ11396" s="37">
        <v>100</v>
      </c>
      <c r="BA11396" s="37" t="s">
        <v>48691</v>
      </c>
      <c r="BB11396" s="37">
        <v>100</v>
      </c>
    </row>
    <row r="11397" spans="1:54">
      <c r="A11397" s="37" t="s">
        <v>21353</v>
      </c>
      <c r="B11397" s="37" t="s">
        <v>21354</v>
      </c>
      <c r="C11397" s="37">
        <v>57632</v>
      </c>
      <c r="D11397" s="37" t="s">
        <v>162</v>
      </c>
      <c r="E11397" s="37" t="s">
        <v>51</v>
      </c>
      <c r="G11397" s="37" t="s">
        <v>168</v>
      </c>
      <c r="I11397" s="37" t="s">
        <v>221</v>
      </c>
      <c r="J11397" s="37" t="s">
        <v>97</v>
      </c>
      <c r="K11397" s="37">
        <v>19</v>
      </c>
      <c r="L11397" s="37" t="s">
        <v>4788</v>
      </c>
      <c r="M11397" s="37">
        <v>1</v>
      </c>
      <c r="N11397" s="37" t="s">
        <v>4789</v>
      </c>
      <c r="O11397" s="37">
        <v>1.5</v>
      </c>
      <c r="P11397" s="37">
        <v>0</v>
      </c>
      <c r="Q11397" s="37">
        <v>2010</v>
      </c>
      <c r="R11397" s="37">
        <v>9999</v>
      </c>
      <c r="U11397" s="37" t="s">
        <v>54</v>
      </c>
      <c r="V11397" s="37" t="s">
        <v>241</v>
      </c>
      <c r="AJ11397" s="37">
        <v>0</v>
      </c>
      <c r="AK11397" s="37">
        <v>0</v>
      </c>
      <c r="AL11397" s="37">
        <v>0</v>
      </c>
      <c r="AM11397" s="37">
        <v>0</v>
      </c>
      <c r="AY11397" s="37" t="s">
        <v>48692</v>
      </c>
      <c r="AZ11397" s="37">
        <v>100</v>
      </c>
      <c r="BA11397" s="37" t="s">
        <v>48692</v>
      </c>
      <c r="BB11397" s="37">
        <v>100</v>
      </c>
    </row>
    <row r="11398" spans="1:54">
      <c r="A11398" s="37" t="s">
        <v>21355</v>
      </c>
      <c r="B11398" s="37" t="s">
        <v>21356</v>
      </c>
      <c r="C11398" s="37">
        <v>57635</v>
      </c>
      <c r="D11398" s="37" t="s">
        <v>162</v>
      </c>
      <c r="E11398" s="37" t="s">
        <v>21357</v>
      </c>
      <c r="G11398" s="37" t="s">
        <v>168</v>
      </c>
      <c r="I11398" s="37" t="s">
        <v>867</v>
      </c>
      <c r="J11398" s="37" t="s">
        <v>649</v>
      </c>
      <c r="K11398" s="37">
        <v>53</v>
      </c>
      <c r="L11398" s="37" t="s">
        <v>15873</v>
      </c>
      <c r="M11398" s="37">
        <v>39</v>
      </c>
      <c r="N11398" s="37" t="s">
        <v>15874</v>
      </c>
      <c r="O11398" s="37">
        <v>50</v>
      </c>
      <c r="P11398" s="37">
        <v>0</v>
      </c>
      <c r="Q11398" s="37">
        <v>2010</v>
      </c>
      <c r="R11398" s="37">
        <v>9999</v>
      </c>
      <c r="U11398" s="37" t="s">
        <v>54</v>
      </c>
      <c r="V11398" s="37" t="s">
        <v>241</v>
      </c>
      <c r="AJ11398" s="37">
        <v>0</v>
      </c>
      <c r="AK11398" s="37">
        <v>0</v>
      </c>
      <c r="AL11398" s="37">
        <v>0</v>
      </c>
      <c r="AM11398" s="37">
        <v>0</v>
      </c>
      <c r="AY11398" s="37" t="s">
        <v>48693</v>
      </c>
      <c r="AZ11398" s="37">
        <v>100</v>
      </c>
      <c r="BA11398" s="37" t="s">
        <v>46674</v>
      </c>
      <c r="BB11398" s="37">
        <v>100</v>
      </c>
    </row>
    <row r="11399" spans="1:54">
      <c r="A11399" s="37" t="s">
        <v>21358</v>
      </c>
      <c r="B11399" s="37" t="s">
        <v>21359</v>
      </c>
      <c r="C11399" s="37">
        <v>57637</v>
      </c>
      <c r="D11399" s="37" t="s">
        <v>162</v>
      </c>
      <c r="E11399" s="37" t="s">
        <v>51</v>
      </c>
      <c r="G11399" s="37" t="s">
        <v>168</v>
      </c>
      <c r="I11399" s="37" t="s">
        <v>219</v>
      </c>
      <c r="J11399" s="37" t="s">
        <v>311</v>
      </c>
      <c r="K11399" s="37">
        <v>18</v>
      </c>
      <c r="L11399" s="37" t="s">
        <v>1257</v>
      </c>
      <c r="M11399" s="37">
        <v>135</v>
      </c>
      <c r="N11399" s="37" t="s">
        <v>21360</v>
      </c>
      <c r="O11399" s="37">
        <v>1</v>
      </c>
      <c r="P11399" s="37">
        <v>0</v>
      </c>
      <c r="Q11399" s="37">
        <v>2010</v>
      </c>
      <c r="R11399" s="37">
        <v>9999</v>
      </c>
      <c r="U11399" s="37" t="s">
        <v>54</v>
      </c>
      <c r="V11399" s="37" t="s">
        <v>241</v>
      </c>
      <c r="AJ11399" s="37">
        <v>0</v>
      </c>
      <c r="AK11399" s="37">
        <v>0</v>
      </c>
      <c r="AL11399" s="37">
        <v>0</v>
      </c>
      <c r="AM11399" s="37">
        <v>0</v>
      </c>
      <c r="AY11399" s="37" t="s">
        <v>48694</v>
      </c>
      <c r="AZ11399" s="37">
        <v>100</v>
      </c>
      <c r="BA11399" s="37" t="s">
        <v>48694</v>
      </c>
      <c r="BB11399" s="37">
        <v>100</v>
      </c>
    </row>
    <row r="11400" spans="1:54">
      <c r="A11400" s="37" t="s">
        <v>21361</v>
      </c>
      <c r="B11400" s="37" t="s">
        <v>21362</v>
      </c>
      <c r="C11400" s="37">
        <v>57638</v>
      </c>
      <c r="D11400" s="37" t="s">
        <v>162</v>
      </c>
      <c r="E11400" s="37" t="s">
        <v>51</v>
      </c>
      <c r="G11400" s="37" t="s">
        <v>168</v>
      </c>
      <c r="I11400" s="37" t="s">
        <v>219</v>
      </c>
      <c r="J11400" s="37" t="s">
        <v>311</v>
      </c>
      <c r="K11400" s="37">
        <v>18</v>
      </c>
      <c r="L11400" s="37" t="s">
        <v>1257</v>
      </c>
      <c r="M11400" s="37">
        <v>135</v>
      </c>
      <c r="N11400" s="37" t="s">
        <v>21360</v>
      </c>
      <c r="O11400" s="37">
        <v>1</v>
      </c>
      <c r="P11400" s="37">
        <v>0</v>
      </c>
      <c r="Q11400" s="37">
        <v>2010</v>
      </c>
      <c r="R11400" s="37">
        <v>9999</v>
      </c>
      <c r="U11400" s="37" t="s">
        <v>54</v>
      </c>
      <c r="V11400" s="37" t="s">
        <v>241</v>
      </c>
      <c r="AJ11400" s="37">
        <v>0</v>
      </c>
      <c r="AK11400" s="37">
        <v>0</v>
      </c>
      <c r="AL11400" s="37">
        <v>0</v>
      </c>
      <c r="AM11400" s="37">
        <v>0</v>
      </c>
      <c r="AY11400" s="37" t="s">
        <v>48694</v>
      </c>
      <c r="AZ11400" s="37">
        <v>100</v>
      </c>
      <c r="BA11400" s="37" t="s">
        <v>48694</v>
      </c>
      <c r="BB11400" s="37">
        <v>100</v>
      </c>
    </row>
    <row r="11401" spans="1:54">
      <c r="A11401" s="37" t="s">
        <v>21363</v>
      </c>
      <c r="B11401" s="37" t="s">
        <v>21364</v>
      </c>
      <c r="C11401" s="37">
        <v>57639</v>
      </c>
      <c r="D11401" s="37" t="s">
        <v>162</v>
      </c>
      <c r="E11401" s="37" t="s">
        <v>51</v>
      </c>
      <c r="G11401" s="37" t="s">
        <v>168</v>
      </c>
      <c r="I11401" s="37" t="s">
        <v>816</v>
      </c>
      <c r="J11401" s="37" t="s">
        <v>817</v>
      </c>
      <c r="K11401" s="37">
        <v>20</v>
      </c>
      <c r="L11401" s="37" t="s">
        <v>926</v>
      </c>
      <c r="M11401" s="37">
        <v>57</v>
      </c>
      <c r="N11401" s="37" t="s">
        <v>927</v>
      </c>
      <c r="O11401" s="37">
        <v>167.9</v>
      </c>
      <c r="P11401" s="37">
        <v>0</v>
      </c>
      <c r="Q11401" s="37">
        <v>2012</v>
      </c>
      <c r="R11401" s="37">
        <v>9999</v>
      </c>
      <c r="U11401" s="37" t="s">
        <v>54</v>
      </c>
      <c r="V11401" s="37" t="s">
        <v>241</v>
      </c>
      <c r="AJ11401" s="37">
        <v>0</v>
      </c>
      <c r="AK11401" s="37">
        <v>0</v>
      </c>
      <c r="AL11401" s="37">
        <v>0</v>
      </c>
      <c r="AM11401" s="37">
        <v>0</v>
      </c>
      <c r="AY11401" s="37" t="s">
        <v>48695</v>
      </c>
      <c r="AZ11401" s="37">
        <v>100</v>
      </c>
      <c r="BA11401" s="37" t="s">
        <v>48696</v>
      </c>
      <c r="BB11401" s="37">
        <v>100</v>
      </c>
    </row>
    <row r="11402" spans="1:54">
      <c r="A11402" s="37" t="s">
        <v>21365</v>
      </c>
      <c r="B11402" s="37" t="s">
        <v>21366</v>
      </c>
      <c r="C11402" s="37">
        <v>57640</v>
      </c>
      <c r="D11402" s="37" t="s">
        <v>162</v>
      </c>
      <c r="E11402" s="37" t="s">
        <v>51</v>
      </c>
      <c r="G11402" s="37" t="s">
        <v>169</v>
      </c>
      <c r="I11402" s="37" t="s">
        <v>356</v>
      </c>
      <c r="J11402" s="37" t="s">
        <v>390</v>
      </c>
      <c r="K11402" s="37">
        <v>42</v>
      </c>
      <c r="L11402" s="37" t="s">
        <v>90</v>
      </c>
      <c r="M11402" s="37">
        <v>91</v>
      </c>
      <c r="N11402" s="37" t="s">
        <v>2598</v>
      </c>
      <c r="O11402" s="37">
        <v>1</v>
      </c>
      <c r="P11402" s="37">
        <v>0</v>
      </c>
      <c r="Q11402" s="37">
        <v>2011</v>
      </c>
      <c r="R11402" s="37">
        <v>9999</v>
      </c>
      <c r="U11402" s="37" t="s">
        <v>54</v>
      </c>
      <c r="V11402" s="37" t="s">
        <v>238</v>
      </c>
      <c r="AJ11402" s="37">
        <v>0</v>
      </c>
      <c r="AK11402" s="37">
        <v>0</v>
      </c>
      <c r="AL11402" s="37">
        <v>0</v>
      </c>
      <c r="AM11402" s="37">
        <v>0</v>
      </c>
      <c r="AY11402" s="37" t="s">
        <v>48697</v>
      </c>
      <c r="AZ11402" s="37">
        <v>100</v>
      </c>
      <c r="BA11402" s="37" t="s">
        <v>48697</v>
      </c>
      <c r="BB11402" s="37">
        <v>100</v>
      </c>
    </row>
    <row r="11403" spans="1:54">
      <c r="A11403" s="37" t="s">
        <v>21367</v>
      </c>
      <c r="B11403" s="37" t="s">
        <v>21368</v>
      </c>
      <c r="C11403" s="37">
        <v>57643</v>
      </c>
      <c r="D11403" s="37" t="s">
        <v>162</v>
      </c>
      <c r="E11403" s="37" t="s">
        <v>21369</v>
      </c>
      <c r="G11403" s="37" t="s">
        <v>168</v>
      </c>
      <c r="I11403" s="37" t="s">
        <v>211</v>
      </c>
      <c r="J11403" s="37" t="s">
        <v>56</v>
      </c>
      <c r="K11403" s="37">
        <v>8</v>
      </c>
      <c r="L11403" s="37" t="s">
        <v>1958</v>
      </c>
      <c r="M11403" s="37">
        <v>101</v>
      </c>
      <c r="N11403" s="37" t="s">
        <v>1959</v>
      </c>
      <c r="O11403" s="37">
        <v>1.8</v>
      </c>
      <c r="P11403" s="37">
        <v>0</v>
      </c>
      <c r="Q11403" s="37">
        <v>2010</v>
      </c>
      <c r="R11403" s="37">
        <v>9999</v>
      </c>
      <c r="U11403" s="37" t="s">
        <v>54</v>
      </c>
      <c r="V11403" s="37" t="s">
        <v>241</v>
      </c>
      <c r="AJ11403" s="37">
        <v>0</v>
      </c>
      <c r="AK11403" s="37">
        <v>0</v>
      </c>
      <c r="AL11403" s="37">
        <v>0</v>
      </c>
      <c r="AM11403" s="37">
        <v>0</v>
      </c>
      <c r="AY11403" s="37" t="s">
        <v>48698</v>
      </c>
      <c r="AZ11403" s="37">
        <v>100</v>
      </c>
      <c r="BA11403" s="37" t="s">
        <v>48100</v>
      </c>
      <c r="BB11403" s="37">
        <v>100</v>
      </c>
    </row>
    <row r="11404" spans="1:54">
      <c r="A11404" s="37" t="s">
        <v>21370</v>
      </c>
      <c r="B11404" s="37" t="s">
        <v>21371</v>
      </c>
      <c r="C11404" s="37">
        <v>57644</v>
      </c>
      <c r="D11404" s="37" t="s">
        <v>162</v>
      </c>
      <c r="E11404" s="37" t="s">
        <v>21372</v>
      </c>
      <c r="G11404" s="37" t="s">
        <v>168</v>
      </c>
      <c r="I11404" s="37" t="s">
        <v>221</v>
      </c>
      <c r="J11404" s="37" t="s">
        <v>67</v>
      </c>
      <c r="K11404" s="37">
        <v>27</v>
      </c>
      <c r="L11404" s="37" t="s">
        <v>6885</v>
      </c>
      <c r="M11404" s="37">
        <v>133</v>
      </c>
      <c r="N11404" s="37" t="s">
        <v>6886</v>
      </c>
      <c r="O11404" s="37">
        <v>200</v>
      </c>
      <c r="P11404" s="37">
        <v>0</v>
      </c>
      <c r="Q11404" s="37">
        <v>2012</v>
      </c>
      <c r="R11404" s="37">
        <v>9999</v>
      </c>
      <c r="U11404" s="37" t="s">
        <v>54</v>
      </c>
      <c r="V11404" s="37" t="s">
        <v>241</v>
      </c>
      <c r="AJ11404" s="37">
        <v>0</v>
      </c>
      <c r="AK11404" s="37">
        <v>0</v>
      </c>
      <c r="AL11404" s="37">
        <v>0</v>
      </c>
      <c r="AM11404" s="37">
        <v>0</v>
      </c>
      <c r="AY11404" s="37" t="s">
        <v>48699</v>
      </c>
      <c r="AZ11404" s="37">
        <v>100</v>
      </c>
      <c r="BA11404" s="37" t="s">
        <v>46770</v>
      </c>
      <c r="BB11404" s="37">
        <v>100</v>
      </c>
    </row>
    <row r="11405" spans="1:54">
      <c r="A11405" s="37" t="s">
        <v>21373</v>
      </c>
      <c r="B11405" s="37" t="s">
        <v>21374</v>
      </c>
      <c r="C11405" s="37">
        <v>57645</v>
      </c>
      <c r="D11405" s="37" t="s">
        <v>162</v>
      </c>
      <c r="E11405" s="37" t="s">
        <v>17179</v>
      </c>
      <c r="G11405" s="37" t="s">
        <v>169</v>
      </c>
      <c r="I11405" s="37" t="s">
        <v>211</v>
      </c>
      <c r="J11405" s="37" t="s">
        <v>56</v>
      </c>
      <c r="K11405" s="37">
        <v>8</v>
      </c>
      <c r="L11405" s="37" t="s">
        <v>3812</v>
      </c>
      <c r="M11405" s="37">
        <v>31</v>
      </c>
      <c r="N11405" s="37" t="s">
        <v>3813</v>
      </c>
      <c r="O11405" s="37">
        <v>3.4</v>
      </c>
      <c r="P11405" s="37">
        <v>0</v>
      </c>
      <c r="Q11405" s="37">
        <v>2011</v>
      </c>
      <c r="R11405" s="37">
        <v>9999</v>
      </c>
      <c r="U11405" s="37" t="s">
        <v>54</v>
      </c>
      <c r="V11405" s="37" t="s">
        <v>238</v>
      </c>
      <c r="AJ11405" s="37">
        <v>0</v>
      </c>
      <c r="AK11405" s="37">
        <v>0</v>
      </c>
      <c r="AL11405" s="37">
        <v>0</v>
      </c>
      <c r="AM11405" s="37">
        <v>0</v>
      </c>
      <c r="AY11405" s="37" t="s">
        <v>48700</v>
      </c>
      <c r="AZ11405" s="37">
        <v>100</v>
      </c>
      <c r="BA11405" s="37" t="s">
        <v>46447</v>
      </c>
      <c r="BB11405" s="37">
        <v>100</v>
      </c>
    </row>
    <row r="11406" spans="1:54">
      <c r="A11406" s="37" t="s">
        <v>21375</v>
      </c>
      <c r="B11406" s="37" t="s">
        <v>21376</v>
      </c>
      <c r="C11406" s="37">
        <v>57646</v>
      </c>
      <c r="D11406" s="37" t="s">
        <v>162</v>
      </c>
      <c r="E11406" s="37" t="s">
        <v>17179</v>
      </c>
      <c r="G11406" s="37" t="s">
        <v>169</v>
      </c>
      <c r="I11406" s="37" t="s">
        <v>222</v>
      </c>
      <c r="J11406" s="37" t="s">
        <v>105</v>
      </c>
      <c r="K11406" s="37">
        <v>24</v>
      </c>
      <c r="L11406" s="37" t="s">
        <v>5866</v>
      </c>
      <c r="M11406" s="37">
        <v>25</v>
      </c>
      <c r="N11406" s="37" t="s">
        <v>5867</v>
      </c>
      <c r="O11406" s="37">
        <v>1.4</v>
      </c>
      <c r="P11406" s="37">
        <v>0</v>
      </c>
      <c r="Q11406" s="37">
        <v>2010</v>
      </c>
      <c r="R11406" s="37">
        <v>9999</v>
      </c>
      <c r="U11406" s="37" t="s">
        <v>54</v>
      </c>
      <c r="V11406" s="37" t="s">
        <v>238</v>
      </c>
      <c r="AJ11406" s="37">
        <v>0</v>
      </c>
      <c r="AK11406" s="37">
        <v>0</v>
      </c>
      <c r="AL11406" s="37">
        <v>0</v>
      </c>
      <c r="AM11406" s="37">
        <v>0</v>
      </c>
      <c r="AY11406" s="37" t="s">
        <v>48701</v>
      </c>
      <c r="AZ11406" s="37">
        <v>100</v>
      </c>
      <c r="BA11406" s="37" t="s">
        <v>46447</v>
      </c>
      <c r="BB11406" s="37">
        <v>100</v>
      </c>
    </row>
    <row r="11407" spans="1:54">
      <c r="A11407" s="37" t="s">
        <v>21377</v>
      </c>
      <c r="B11407" s="37" t="s">
        <v>21378</v>
      </c>
      <c r="C11407" s="37">
        <v>57647</v>
      </c>
      <c r="D11407" s="37" t="s">
        <v>162</v>
      </c>
      <c r="E11407" s="37" t="s">
        <v>17179</v>
      </c>
      <c r="G11407" s="37" t="s">
        <v>169</v>
      </c>
      <c r="I11407" s="37" t="s">
        <v>356</v>
      </c>
      <c r="J11407" s="37" t="s">
        <v>357</v>
      </c>
      <c r="K11407" s="37">
        <v>34</v>
      </c>
      <c r="L11407" s="37" t="s">
        <v>21379</v>
      </c>
      <c r="M11407" s="37">
        <v>27</v>
      </c>
      <c r="N11407" s="37" t="s">
        <v>21380</v>
      </c>
      <c r="O11407" s="37">
        <v>4.0999999999999996</v>
      </c>
      <c r="P11407" s="37">
        <v>0</v>
      </c>
      <c r="Q11407" s="37">
        <v>2011</v>
      </c>
      <c r="R11407" s="37">
        <v>9999</v>
      </c>
      <c r="U11407" s="37" t="s">
        <v>54</v>
      </c>
      <c r="V11407" s="37" t="s">
        <v>238</v>
      </c>
      <c r="AJ11407" s="37">
        <v>0</v>
      </c>
      <c r="AK11407" s="37">
        <v>0</v>
      </c>
      <c r="AL11407" s="37">
        <v>0</v>
      </c>
      <c r="AM11407" s="37">
        <v>0</v>
      </c>
      <c r="AY11407" s="37" t="s">
        <v>56051</v>
      </c>
      <c r="AZ11407" s="37">
        <v>100</v>
      </c>
      <c r="BA11407" s="37" t="s">
        <v>46447</v>
      </c>
      <c r="BB11407" s="37">
        <v>100</v>
      </c>
    </row>
    <row r="11408" spans="1:54">
      <c r="A11408" s="37" t="s">
        <v>21381</v>
      </c>
      <c r="B11408" s="37" t="s">
        <v>21382</v>
      </c>
      <c r="C11408" s="37">
        <v>57648</v>
      </c>
      <c r="D11408" s="37" t="s">
        <v>162</v>
      </c>
      <c r="E11408" s="37" t="s">
        <v>16654</v>
      </c>
      <c r="G11408" s="37" t="s">
        <v>168</v>
      </c>
      <c r="I11408" s="37" t="s">
        <v>604</v>
      </c>
      <c r="J11408" s="37" t="s">
        <v>69</v>
      </c>
      <c r="K11408" s="37">
        <v>36</v>
      </c>
      <c r="L11408" s="37" t="s">
        <v>17241</v>
      </c>
      <c r="M11408" s="37">
        <v>69</v>
      </c>
      <c r="N11408" s="37" t="s">
        <v>17242</v>
      </c>
      <c r="O11408" s="37">
        <v>1.7</v>
      </c>
      <c r="P11408" s="37">
        <v>0</v>
      </c>
      <c r="Q11408" s="37">
        <v>2012</v>
      </c>
      <c r="R11408" s="37">
        <v>9999</v>
      </c>
      <c r="U11408" s="37" t="s">
        <v>54</v>
      </c>
      <c r="V11408" s="37" t="s">
        <v>241</v>
      </c>
      <c r="AJ11408" s="37">
        <v>0</v>
      </c>
      <c r="AK11408" s="37">
        <v>0</v>
      </c>
      <c r="AL11408" s="37">
        <v>0</v>
      </c>
      <c r="AM11408" s="37">
        <v>0</v>
      </c>
      <c r="AY11408" s="37" t="s">
        <v>48702</v>
      </c>
      <c r="AZ11408" s="37">
        <v>100</v>
      </c>
      <c r="BA11408" s="37" t="s">
        <v>48703</v>
      </c>
      <c r="BB11408" s="37">
        <v>100</v>
      </c>
    </row>
    <row r="11409" spans="1:54">
      <c r="A11409" s="37" t="s">
        <v>21381</v>
      </c>
      <c r="B11409" s="37" t="s">
        <v>21383</v>
      </c>
      <c r="C11409" s="37">
        <v>57648</v>
      </c>
      <c r="D11409" s="37" t="s">
        <v>162</v>
      </c>
      <c r="E11409" s="37" t="s">
        <v>21306</v>
      </c>
      <c r="G11409" s="37" t="s">
        <v>168</v>
      </c>
      <c r="I11409" s="37" t="s">
        <v>604</v>
      </c>
      <c r="J11409" s="37" t="s">
        <v>69</v>
      </c>
      <c r="K11409" s="37">
        <v>36</v>
      </c>
      <c r="L11409" s="37" t="s">
        <v>17241</v>
      </c>
      <c r="M11409" s="37">
        <v>69</v>
      </c>
      <c r="N11409" s="37" t="s">
        <v>17242</v>
      </c>
      <c r="O11409" s="37">
        <v>1.7</v>
      </c>
      <c r="P11409" s="37">
        <v>0</v>
      </c>
      <c r="Q11409" s="37">
        <v>2012</v>
      </c>
      <c r="R11409" s="37">
        <v>9999</v>
      </c>
      <c r="U11409" s="37" t="s">
        <v>54</v>
      </c>
      <c r="V11409" s="37" t="s">
        <v>241</v>
      </c>
      <c r="AJ11409" s="37">
        <v>0</v>
      </c>
      <c r="AK11409" s="37">
        <v>0</v>
      </c>
      <c r="AL11409" s="37">
        <v>0</v>
      </c>
      <c r="AM11409" s="37">
        <v>0</v>
      </c>
      <c r="AY11409" s="37" t="s">
        <v>48702</v>
      </c>
      <c r="AZ11409" s="37">
        <v>100</v>
      </c>
      <c r="BA11409" s="37" t="s">
        <v>48703</v>
      </c>
      <c r="BB11409" s="37">
        <v>100</v>
      </c>
    </row>
    <row r="11410" spans="1:54">
      <c r="A11410" s="37" t="s">
        <v>21384</v>
      </c>
      <c r="B11410" s="37" t="s">
        <v>21385</v>
      </c>
      <c r="C11410" s="37">
        <v>57649</v>
      </c>
      <c r="D11410" s="37" t="s">
        <v>162</v>
      </c>
      <c r="E11410" s="37" t="s">
        <v>51</v>
      </c>
      <c r="G11410" s="37" t="s">
        <v>168</v>
      </c>
      <c r="I11410" s="37" t="s">
        <v>212</v>
      </c>
      <c r="J11410" s="37" t="s">
        <v>67</v>
      </c>
      <c r="K11410" s="37">
        <v>27</v>
      </c>
      <c r="L11410" s="37" t="s">
        <v>2022</v>
      </c>
      <c r="M11410" s="37">
        <v>91</v>
      </c>
      <c r="N11410" s="37" t="s">
        <v>6795</v>
      </c>
      <c r="O11410" s="37">
        <v>148.80000000000001</v>
      </c>
      <c r="P11410" s="37">
        <v>0</v>
      </c>
      <c r="Q11410" s="37">
        <v>2010</v>
      </c>
      <c r="R11410" s="37">
        <v>9999</v>
      </c>
      <c r="U11410" s="37" t="s">
        <v>54</v>
      </c>
      <c r="V11410" s="37" t="s">
        <v>241</v>
      </c>
      <c r="AJ11410" s="37">
        <v>0</v>
      </c>
      <c r="AK11410" s="37">
        <v>0</v>
      </c>
      <c r="AL11410" s="37">
        <v>0</v>
      </c>
      <c r="AM11410" s="37">
        <v>0</v>
      </c>
      <c r="AY11410" s="37" t="s">
        <v>21384</v>
      </c>
      <c r="AZ11410" s="37">
        <v>100</v>
      </c>
      <c r="BA11410" s="37" t="s">
        <v>47215</v>
      </c>
      <c r="BB11410" s="37">
        <v>100</v>
      </c>
    </row>
    <row r="11411" spans="1:54">
      <c r="A11411" s="37" t="s">
        <v>21386</v>
      </c>
      <c r="B11411" s="37" t="s">
        <v>21387</v>
      </c>
      <c r="C11411" s="37">
        <v>57650</v>
      </c>
      <c r="D11411" s="37" t="s">
        <v>162</v>
      </c>
      <c r="E11411" s="37" t="s">
        <v>21388</v>
      </c>
      <c r="G11411" s="37" t="s">
        <v>169</v>
      </c>
      <c r="I11411" s="37" t="s">
        <v>220</v>
      </c>
      <c r="J11411" s="37" t="s">
        <v>78</v>
      </c>
      <c r="K11411" s="37">
        <v>6</v>
      </c>
      <c r="L11411" s="37" t="s">
        <v>2603</v>
      </c>
      <c r="M11411" s="37">
        <v>29</v>
      </c>
      <c r="N11411" s="37" t="s">
        <v>2604</v>
      </c>
      <c r="O11411" s="37">
        <v>60</v>
      </c>
      <c r="P11411" s="37">
        <v>0</v>
      </c>
      <c r="Q11411" s="37">
        <v>2014</v>
      </c>
      <c r="R11411" s="37">
        <v>9999</v>
      </c>
      <c r="U11411" s="37" t="s">
        <v>54</v>
      </c>
      <c r="V11411" s="37" t="s">
        <v>238</v>
      </c>
      <c r="AJ11411" s="37">
        <v>0</v>
      </c>
      <c r="AK11411" s="37">
        <v>0</v>
      </c>
      <c r="AL11411" s="37">
        <v>0</v>
      </c>
      <c r="AM11411" s="37">
        <v>0</v>
      </c>
      <c r="AY11411" s="37" t="s">
        <v>48704</v>
      </c>
      <c r="AZ11411" s="37">
        <v>100</v>
      </c>
      <c r="BA11411" s="37" t="s">
        <v>46314</v>
      </c>
      <c r="BB11411" s="37">
        <v>100</v>
      </c>
    </row>
    <row r="11412" spans="1:54">
      <c r="A11412" s="37" t="s">
        <v>21389</v>
      </c>
      <c r="B11412" s="37" t="s">
        <v>21390</v>
      </c>
      <c r="C11412" s="37">
        <v>57651</v>
      </c>
      <c r="D11412" s="37" t="s">
        <v>162</v>
      </c>
      <c r="E11412" s="37" t="s">
        <v>21391</v>
      </c>
      <c r="G11412" s="37" t="s">
        <v>169</v>
      </c>
      <c r="I11412" s="37" t="s">
        <v>220</v>
      </c>
      <c r="J11412" s="37" t="s">
        <v>78</v>
      </c>
      <c r="K11412" s="37">
        <v>6</v>
      </c>
      <c r="L11412" s="37" t="s">
        <v>21392</v>
      </c>
      <c r="M11412" s="37">
        <v>29</v>
      </c>
      <c r="N11412" s="37" t="s">
        <v>2604</v>
      </c>
      <c r="O11412" s="37">
        <v>20</v>
      </c>
      <c r="P11412" s="37">
        <v>0</v>
      </c>
      <c r="Q11412" s="37">
        <v>2014</v>
      </c>
      <c r="R11412" s="37">
        <v>9999</v>
      </c>
      <c r="U11412" s="37" t="s">
        <v>54</v>
      </c>
      <c r="V11412" s="37" t="s">
        <v>238</v>
      </c>
      <c r="AJ11412" s="37">
        <v>0</v>
      </c>
      <c r="AK11412" s="37">
        <v>0</v>
      </c>
      <c r="AL11412" s="37">
        <v>0</v>
      </c>
      <c r="AM11412" s="37">
        <v>0</v>
      </c>
      <c r="AY11412" s="37" t="s">
        <v>48705</v>
      </c>
      <c r="AZ11412" s="37">
        <v>100</v>
      </c>
      <c r="BA11412" s="37" t="s">
        <v>46211</v>
      </c>
      <c r="BB11412" s="37">
        <v>100</v>
      </c>
    </row>
    <row r="11413" spans="1:54">
      <c r="A11413" s="37" t="s">
        <v>21393</v>
      </c>
      <c r="B11413" s="37" t="s">
        <v>21394</v>
      </c>
      <c r="C11413" s="37">
        <v>57652</v>
      </c>
      <c r="D11413" s="37" t="s">
        <v>162</v>
      </c>
      <c r="E11413" s="37" t="s">
        <v>51</v>
      </c>
      <c r="G11413" s="37" t="s">
        <v>169</v>
      </c>
      <c r="I11413" s="37" t="s">
        <v>867</v>
      </c>
      <c r="J11413" s="37" t="s">
        <v>868</v>
      </c>
      <c r="K11413" s="37">
        <v>41</v>
      </c>
      <c r="L11413" s="37" t="s">
        <v>19697</v>
      </c>
      <c r="M11413" s="37">
        <v>71</v>
      </c>
      <c r="N11413" s="37" t="s">
        <v>19698</v>
      </c>
      <c r="O11413" s="37">
        <v>1</v>
      </c>
      <c r="P11413" s="37">
        <v>0</v>
      </c>
      <c r="Q11413" s="37">
        <v>2011</v>
      </c>
      <c r="R11413" s="37">
        <v>9999</v>
      </c>
      <c r="U11413" s="37" t="s">
        <v>54</v>
      </c>
      <c r="V11413" s="37" t="s">
        <v>238</v>
      </c>
      <c r="AJ11413" s="37">
        <v>0</v>
      </c>
      <c r="AK11413" s="37">
        <v>0</v>
      </c>
      <c r="AL11413" s="37">
        <v>0</v>
      </c>
      <c r="AM11413" s="37">
        <v>0</v>
      </c>
      <c r="AY11413" s="37" t="s">
        <v>21393</v>
      </c>
      <c r="AZ11413" s="37">
        <v>100</v>
      </c>
      <c r="BA11413" s="37" t="s">
        <v>51430</v>
      </c>
      <c r="BB11413" s="37">
        <v>100</v>
      </c>
    </row>
    <row r="11414" spans="1:54">
      <c r="A11414" s="37" t="s">
        <v>21395</v>
      </c>
      <c r="B11414" s="37" t="s">
        <v>21396</v>
      </c>
      <c r="C11414" s="37">
        <v>57653</v>
      </c>
      <c r="D11414" s="37" t="s">
        <v>162</v>
      </c>
      <c r="E11414" s="37" t="s">
        <v>9384</v>
      </c>
      <c r="G11414" s="37" t="s">
        <v>166</v>
      </c>
      <c r="I11414" s="37" t="s">
        <v>867</v>
      </c>
      <c r="J11414" s="37" t="s">
        <v>868</v>
      </c>
      <c r="K11414" s="37">
        <v>41</v>
      </c>
      <c r="L11414" s="37" t="s">
        <v>3145</v>
      </c>
      <c r="M11414" s="37">
        <v>3</v>
      </c>
      <c r="N11414" s="37" t="s">
        <v>21397</v>
      </c>
      <c r="O11414" s="37">
        <v>5.2</v>
      </c>
      <c r="P11414" s="37">
        <v>5500</v>
      </c>
      <c r="Q11414" s="37">
        <v>2010</v>
      </c>
      <c r="R11414" s="37">
        <v>9999</v>
      </c>
      <c r="U11414" s="37" t="s">
        <v>58</v>
      </c>
      <c r="V11414" s="37" t="s">
        <v>239</v>
      </c>
      <c r="AJ11414" s="4">
        <v>2.4572860590525578E-2</v>
      </c>
      <c r="AK11414" s="4">
        <v>2.4572860590525578E-2</v>
      </c>
      <c r="AL11414" s="4">
        <v>2.4572860590525578E-2</v>
      </c>
      <c r="AM11414" s="4">
        <v>2.4572860590525578E-2</v>
      </c>
      <c r="AY11414" s="37" t="s">
        <v>48706</v>
      </c>
      <c r="AZ11414" s="37">
        <v>100</v>
      </c>
      <c r="BA11414" s="37" t="s">
        <v>48706</v>
      </c>
      <c r="BB11414" s="37">
        <v>100</v>
      </c>
    </row>
    <row r="11415" spans="1:54">
      <c r="A11415" s="37" t="s">
        <v>21395</v>
      </c>
      <c r="B11415" s="37" t="s">
        <v>21398</v>
      </c>
      <c r="C11415" s="37">
        <v>57653</v>
      </c>
      <c r="D11415" s="37" t="s">
        <v>162</v>
      </c>
      <c r="E11415" s="37" t="s">
        <v>3979</v>
      </c>
      <c r="G11415" s="37" t="s">
        <v>166</v>
      </c>
      <c r="I11415" s="37" t="s">
        <v>867</v>
      </c>
      <c r="J11415" s="37" t="s">
        <v>868</v>
      </c>
      <c r="K11415" s="37">
        <v>41</v>
      </c>
      <c r="L11415" s="37" t="s">
        <v>3145</v>
      </c>
      <c r="M11415" s="37">
        <v>3</v>
      </c>
      <c r="N11415" s="37" t="s">
        <v>21397</v>
      </c>
      <c r="O11415" s="37">
        <v>0.5</v>
      </c>
      <c r="P11415" s="37">
        <v>5500</v>
      </c>
      <c r="Q11415" s="37">
        <v>2010</v>
      </c>
      <c r="R11415" s="37">
        <v>9999</v>
      </c>
      <c r="U11415" s="37" t="s">
        <v>58</v>
      </c>
      <c r="V11415" s="37" t="s">
        <v>239</v>
      </c>
      <c r="AJ11415" s="4">
        <v>2.4572860590525578E-2</v>
      </c>
      <c r="AK11415" s="4">
        <v>2.4572860590525578E-2</v>
      </c>
      <c r="AL11415" s="4">
        <v>2.4572860590525578E-2</v>
      </c>
      <c r="AM11415" s="4">
        <v>2.4572860590525578E-2</v>
      </c>
      <c r="AY11415" s="37" t="s">
        <v>48706</v>
      </c>
      <c r="AZ11415" s="37">
        <v>100</v>
      </c>
      <c r="BA11415" s="37" t="s">
        <v>48706</v>
      </c>
      <c r="BB11415" s="37">
        <v>100</v>
      </c>
    </row>
    <row r="11416" spans="1:54">
      <c r="A11416" s="37" t="s">
        <v>21399</v>
      </c>
      <c r="B11416" s="37" t="s">
        <v>21400</v>
      </c>
      <c r="C11416" s="37">
        <v>57655</v>
      </c>
      <c r="D11416" s="37" t="s">
        <v>162</v>
      </c>
      <c r="E11416" s="37" t="s">
        <v>21401</v>
      </c>
      <c r="G11416" s="37" t="s">
        <v>169</v>
      </c>
      <c r="I11416" s="37" t="s">
        <v>214</v>
      </c>
      <c r="J11416" s="37" t="s">
        <v>78</v>
      </c>
      <c r="K11416" s="37">
        <v>6</v>
      </c>
      <c r="L11416" s="37" t="s">
        <v>2603</v>
      </c>
      <c r="M11416" s="37">
        <v>29</v>
      </c>
      <c r="N11416" s="37" t="s">
        <v>2604</v>
      </c>
      <c r="O11416" s="37">
        <v>1.1000000000000001</v>
      </c>
      <c r="P11416" s="37">
        <v>0</v>
      </c>
      <c r="Q11416" s="37">
        <v>2010</v>
      </c>
      <c r="R11416" s="37">
        <v>9999</v>
      </c>
      <c r="U11416" s="37" t="s">
        <v>54</v>
      </c>
      <c r="V11416" s="37" t="s">
        <v>238</v>
      </c>
      <c r="AJ11416" s="37">
        <v>0</v>
      </c>
      <c r="AK11416" s="37">
        <v>0</v>
      </c>
      <c r="AL11416" s="37">
        <v>0</v>
      </c>
      <c r="AM11416" s="37">
        <v>0</v>
      </c>
      <c r="AY11416" s="37" t="s">
        <v>48707</v>
      </c>
      <c r="AZ11416" s="37">
        <v>100</v>
      </c>
      <c r="BA11416" s="37" t="s">
        <v>48708</v>
      </c>
      <c r="BB11416" s="37">
        <v>100</v>
      </c>
    </row>
    <row r="11417" spans="1:54">
      <c r="A11417" s="37" t="s">
        <v>21402</v>
      </c>
      <c r="B11417" s="37" t="s">
        <v>21403</v>
      </c>
      <c r="C11417" s="37">
        <v>57656</v>
      </c>
      <c r="D11417" s="37" t="s">
        <v>162</v>
      </c>
      <c r="E11417" s="37" t="s">
        <v>51</v>
      </c>
      <c r="G11417" s="37" t="s">
        <v>169</v>
      </c>
      <c r="I11417" s="37" t="s">
        <v>220</v>
      </c>
      <c r="J11417" s="37" t="s">
        <v>78</v>
      </c>
      <c r="K11417" s="37">
        <v>6</v>
      </c>
      <c r="L11417" s="37" t="s">
        <v>476</v>
      </c>
      <c r="M11417" s="37">
        <v>65</v>
      </c>
      <c r="N11417" s="37" t="s">
        <v>477</v>
      </c>
      <c r="O11417" s="37">
        <v>1.5</v>
      </c>
      <c r="P11417" s="37">
        <v>0</v>
      </c>
      <c r="Q11417" s="37">
        <v>2011</v>
      </c>
      <c r="R11417" s="37">
        <v>9999</v>
      </c>
      <c r="U11417" s="37" t="s">
        <v>54</v>
      </c>
      <c r="V11417" s="37" t="s">
        <v>238</v>
      </c>
      <c r="AJ11417" s="37">
        <v>0</v>
      </c>
      <c r="AK11417" s="37">
        <v>0</v>
      </c>
      <c r="AL11417" s="37">
        <v>0</v>
      </c>
      <c r="AM11417" s="37">
        <v>0</v>
      </c>
      <c r="AY11417" s="37" t="s">
        <v>48709</v>
      </c>
      <c r="AZ11417" s="37">
        <v>100</v>
      </c>
      <c r="BA11417" s="37" t="s">
        <v>48709</v>
      </c>
      <c r="BB11417" s="37">
        <v>100</v>
      </c>
    </row>
    <row r="11418" spans="1:54">
      <c r="A11418" s="37" t="s">
        <v>21404</v>
      </c>
      <c r="B11418" s="37" t="s">
        <v>21405</v>
      </c>
      <c r="C11418" s="37">
        <v>57657</v>
      </c>
      <c r="D11418" s="37" t="s">
        <v>162</v>
      </c>
      <c r="E11418" s="37" t="s">
        <v>51</v>
      </c>
      <c r="G11418" s="37" t="s">
        <v>169</v>
      </c>
      <c r="I11418" s="37" t="s">
        <v>226</v>
      </c>
      <c r="J11418" s="37" t="s">
        <v>112</v>
      </c>
      <c r="K11418" s="37">
        <v>4</v>
      </c>
      <c r="L11418" s="37" t="s">
        <v>115</v>
      </c>
      <c r="M11418" s="37">
        <v>19</v>
      </c>
      <c r="N11418" s="37" t="s">
        <v>269</v>
      </c>
      <c r="O11418" s="37">
        <v>25</v>
      </c>
      <c r="P11418" s="37">
        <v>0</v>
      </c>
      <c r="Q11418" s="37">
        <v>2013</v>
      </c>
      <c r="R11418" s="37">
        <v>9999</v>
      </c>
      <c r="U11418" s="37" t="s">
        <v>54</v>
      </c>
      <c r="V11418" s="37" t="s">
        <v>238</v>
      </c>
      <c r="AJ11418" s="37">
        <v>0</v>
      </c>
      <c r="AK11418" s="37">
        <v>0</v>
      </c>
      <c r="AL11418" s="37">
        <v>0</v>
      </c>
      <c r="AM11418" s="37">
        <v>0</v>
      </c>
      <c r="AY11418" s="37" t="s">
        <v>48710</v>
      </c>
      <c r="AZ11418" s="37">
        <v>100</v>
      </c>
      <c r="BA11418" s="37" t="s">
        <v>47459</v>
      </c>
      <c r="BB11418" s="37">
        <v>100</v>
      </c>
    </row>
    <row r="11419" spans="1:54">
      <c r="A11419" s="37" t="s">
        <v>21406</v>
      </c>
      <c r="B11419" s="37" t="s">
        <v>21407</v>
      </c>
      <c r="C11419" s="37">
        <v>57660</v>
      </c>
      <c r="D11419" s="37" t="s">
        <v>162</v>
      </c>
      <c r="E11419" s="37" t="s">
        <v>21408</v>
      </c>
      <c r="G11419" s="37" t="s">
        <v>169</v>
      </c>
      <c r="I11419" s="37" t="s">
        <v>356</v>
      </c>
      <c r="J11419" s="37" t="s">
        <v>357</v>
      </c>
      <c r="K11419" s="37">
        <v>34</v>
      </c>
      <c r="L11419" s="37" t="s">
        <v>1078</v>
      </c>
      <c r="M11419" s="37">
        <v>11</v>
      </c>
      <c r="N11419" s="37" t="s">
        <v>7867</v>
      </c>
      <c r="O11419" s="37">
        <v>3.7</v>
      </c>
      <c r="P11419" s="37">
        <v>0</v>
      </c>
      <c r="Q11419" s="37">
        <v>2011</v>
      </c>
      <c r="R11419" s="37">
        <v>9999</v>
      </c>
      <c r="U11419" s="37" t="s">
        <v>54</v>
      </c>
      <c r="V11419" s="37" t="s">
        <v>238</v>
      </c>
      <c r="AJ11419" s="37">
        <v>0</v>
      </c>
      <c r="AK11419" s="37">
        <v>0</v>
      </c>
      <c r="AL11419" s="37">
        <v>0</v>
      </c>
      <c r="AM11419" s="37">
        <v>0</v>
      </c>
      <c r="AY11419" s="37" t="s">
        <v>48711</v>
      </c>
      <c r="AZ11419" s="37">
        <v>100</v>
      </c>
      <c r="BA11419" s="37" t="s">
        <v>48712</v>
      </c>
      <c r="BB11419" s="37">
        <v>100</v>
      </c>
    </row>
    <row r="11420" spans="1:54">
      <c r="A11420" s="37" t="s">
        <v>21409</v>
      </c>
      <c r="B11420" s="37" t="s">
        <v>21410</v>
      </c>
      <c r="C11420" s="37">
        <v>57661</v>
      </c>
      <c r="D11420" s="37" t="s">
        <v>162</v>
      </c>
      <c r="E11420" s="37" t="s">
        <v>21411</v>
      </c>
      <c r="G11420" s="37" t="s">
        <v>169</v>
      </c>
      <c r="I11420" s="37" t="s">
        <v>356</v>
      </c>
      <c r="J11420" s="37" t="s">
        <v>357</v>
      </c>
      <c r="K11420" s="37">
        <v>34</v>
      </c>
      <c r="L11420" s="37" t="s">
        <v>21412</v>
      </c>
      <c r="M11420" s="37">
        <v>25</v>
      </c>
      <c r="N11420" s="37" t="s">
        <v>21413</v>
      </c>
      <c r="O11420" s="37">
        <v>3.5</v>
      </c>
      <c r="P11420" s="37">
        <v>0</v>
      </c>
      <c r="Q11420" s="37">
        <v>2011</v>
      </c>
      <c r="R11420" s="37">
        <v>9999</v>
      </c>
      <c r="U11420" s="37" t="s">
        <v>54</v>
      </c>
      <c r="V11420" s="37" t="s">
        <v>238</v>
      </c>
      <c r="AJ11420" s="37">
        <v>0</v>
      </c>
      <c r="AK11420" s="37">
        <v>0</v>
      </c>
      <c r="AL11420" s="37">
        <v>0</v>
      </c>
      <c r="AM11420" s="37">
        <v>0</v>
      </c>
      <c r="AY11420" s="37" t="s">
        <v>48711</v>
      </c>
      <c r="AZ11420" s="37">
        <v>100</v>
      </c>
      <c r="BA11420" s="37" t="s">
        <v>48712</v>
      </c>
      <c r="BB11420" s="37">
        <v>100</v>
      </c>
    </row>
    <row r="11421" spans="1:54">
      <c r="A11421" s="37" t="s">
        <v>21414</v>
      </c>
      <c r="B11421" s="37" t="s">
        <v>21415</v>
      </c>
      <c r="C11421" s="37">
        <v>57662</v>
      </c>
      <c r="D11421" s="37" t="s">
        <v>162</v>
      </c>
      <c r="E11421" s="37" t="s">
        <v>21416</v>
      </c>
      <c r="G11421" s="37" t="s">
        <v>169</v>
      </c>
      <c r="I11421" s="37" t="s">
        <v>356</v>
      </c>
      <c r="J11421" s="37" t="s">
        <v>357</v>
      </c>
      <c r="K11421" s="37">
        <v>34</v>
      </c>
      <c r="L11421" s="37" t="s">
        <v>975</v>
      </c>
      <c r="M11421" s="37">
        <v>21</v>
      </c>
      <c r="N11421" s="37" t="s">
        <v>11733</v>
      </c>
      <c r="O11421" s="37">
        <v>12</v>
      </c>
      <c r="P11421" s="37">
        <v>0</v>
      </c>
      <c r="Q11421" s="37">
        <v>2011</v>
      </c>
      <c r="R11421" s="37">
        <v>9999</v>
      </c>
      <c r="U11421" s="37" t="s">
        <v>54</v>
      </c>
      <c r="V11421" s="37" t="s">
        <v>238</v>
      </c>
      <c r="AJ11421" s="37">
        <v>0</v>
      </c>
      <c r="AK11421" s="37">
        <v>0</v>
      </c>
      <c r="AL11421" s="37">
        <v>0</v>
      </c>
      <c r="AM11421" s="37">
        <v>0</v>
      </c>
      <c r="AY11421" s="37" t="s">
        <v>48711</v>
      </c>
      <c r="AZ11421" s="37">
        <v>100</v>
      </c>
      <c r="BA11421" s="37" t="s">
        <v>48712</v>
      </c>
      <c r="BB11421" s="37">
        <v>100</v>
      </c>
    </row>
    <row r="11422" spans="1:54">
      <c r="A11422" s="37" t="s">
        <v>21417</v>
      </c>
      <c r="B11422" s="37" t="s">
        <v>21418</v>
      </c>
      <c r="C11422" s="37">
        <v>57663</v>
      </c>
      <c r="D11422" s="37" t="s">
        <v>162</v>
      </c>
      <c r="E11422" s="37" t="s">
        <v>51</v>
      </c>
      <c r="G11422" s="37" t="s">
        <v>168</v>
      </c>
      <c r="I11422" s="37" t="s">
        <v>816</v>
      </c>
      <c r="J11422" s="37" t="s">
        <v>817</v>
      </c>
      <c r="K11422" s="37">
        <v>20</v>
      </c>
      <c r="L11422" s="37" t="s">
        <v>16303</v>
      </c>
      <c r="M11422" s="37">
        <v>69</v>
      </c>
      <c r="N11422" s="37" t="s">
        <v>16304</v>
      </c>
      <c r="O11422" s="37">
        <v>131</v>
      </c>
      <c r="P11422" s="37">
        <v>0</v>
      </c>
      <c r="Q11422" s="37">
        <v>2012</v>
      </c>
      <c r="R11422" s="37">
        <v>9999</v>
      </c>
      <c r="U11422" s="37" t="s">
        <v>54</v>
      </c>
      <c r="V11422" s="37" t="s">
        <v>241</v>
      </c>
      <c r="AJ11422" s="37">
        <v>0</v>
      </c>
      <c r="AK11422" s="37">
        <v>0</v>
      </c>
      <c r="AL11422" s="37">
        <v>0</v>
      </c>
      <c r="AM11422" s="37">
        <v>0</v>
      </c>
      <c r="AY11422" s="37" t="s">
        <v>48713</v>
      </c>
      <c r="AZ11422" s="37">
        <v>100</v>
      </c>
      <c r="BA11422" s="37" t="s">
        <v>48696</v>
      </c>
      <c r="BB11422" s="37">
        <v>100</v>
      </c>
    </row>
    <row r="11423" spans="1:54">
      <c r="A11423" s="37" t="s">
        <v>21419</v>
      </c>
      <c r="B11423" s="37" t="s">
        <v>21420</v>
      </c>
      <c r="C11423" s="37">
        <v>57664</v>
      </c>
      <c r="D11423" s="37" t="s">
        <v>162</v>
      </c>
      <c r="E11423" s="37" t="s">
        <v>4634</v>
      </c>
      <c r="F11423" s="37">
        <v>4583</v>
      </c>
      <c r="G11423" s="37" t="s">
        <v>166</v>
      </c>
      <c r="I11423" s="37" t="s">
        <v>231</v>
      </c>
      <c r="J11423" s="37" t="s">
        <v>69</v>
      </c>
      <c r="K11423" s="37">
        <v>36</v>
      </c>
      <c r="L11423" s="37" t="s">
        <v>1360</v>
      </c>
      <c r="M11423" s="37">
        <v>81</v>
      </c>
      <c r="N11423" s="37" t="s">
        <v>1361</v>
      </c>
      <c r="O11423" s="37">
        <v>156</v>
      </c>
      <c r="P11423" s="37">
        <v>7477</v>
      </c>
      <c r="Q11423" s="37">
        <v>2011</v>
      </c>
      <c r="R11423" s="37">
        <v>9999</v>
      </c>
      <c r="U11423" s="37" t="s">
        <v>54</v>
      </c>
      <c r="V11423" s="37" t="s">
        <v>239</v>
      </c>
      <c r="Z11423" s="37" t="s">
        <v>253</v>
      </c>
      <c r="AA11423" s="37" t="s">
        <v>63</v>
      </c>
      <c r="AJ11423" s="4">
        <v>8.8302059550276202E-3</v>
      </c>
      <c r="AK11423" s="4">
        <v>8.8302059550276202E-3</v>
      </c>
      <c r="AL11423" s="4">
        <v>8.8302059550276202E-3</v>
      </c>
      <c r="AM11423" s="4">
        <v>8.8302059550276202E-3</v>
      </c>
      <c r="AY11423" s="37" t="s">
        <v>47901</v>
      </c>
      <c r="AZ11423" s="37">
        <v>100</v>
      </c>
      <c r="BA11423" s="37" t="s">
        <v>47902</v>
      </c>
      <c r="BB11423" s="37">
        <v>100</v>
      </c>
    </row>
    <row r="11424" spans="1:54">
      <c r="A11424" s="37" t="s">
        <v>21419</v>
      </c>
      <c r="B11424" s="37" t="s">
        <v>21421</v>
      </c>
      <c r="C11424" s="37">
        <v>57664</v>
      </c>
      <c r="D11424" s="37" t="s">
        <v>162</v>
      </c>
      <c r="E11424" s="37" t="s">
        <v>9929</v>
      </c>
      <c r="F11424" s="37">
        <v>4584</v>
      </c>
      <c r="G11424" s="37" t="s">
        <v>166</v>
      </c>
      <c r="I11424" s="37" t="s">
        <v>231</v>
      </c>
      <c r="J11424" s="37" t="s">
        <v>69</v>
      </c>
      <c r="K11424" s="37">
        <v>36</v>
      </c>
      <c r="L11424" s="37" t="s">
        <v>1360</v>
      </c>
      <c r="M11424" s="37">
        <v>81</v>
      </c>
      <c r="N11424" s="37" t="s">
        <v>1361</v>
      </c>
      <c r="O11424" s="37">
        <v>156</v>
      </c>
      <c r="P11424" s="37">
        <v>7477</v>
      </c>
      <c r="Q11424" s="37">
        <v>2011</v>
      </c>
      <c r="R11424" s="37">
        <v>9999</v>
      </c>
      <c r="U11424" s="37" t="s">
        <v>54</v>
      </c>
      <c r="V11424" s="37" t="s">
        <v>239</v>
      </c>
      <c r="Z11424" s="37" t="s">
        <v>253</v>
      </c>
      <c r="AA11424" s="37" t="s">
        <v>63</v>
      </c>
      <c r="AJ11424" s="4">
        <v>8.8302059550276202E-3</v>
      </c>
      <c r="AK11424" s="4">
        <v>8.8302059550276202E-3</v>
      </c>
      <c r="AL11424" s="4">
        <v>8.8302059550276202E-3</v>
      </c>
      <c r="AM11424" s="4">
        <v>8.8302059550276202E-3</v>
      </c>
      <c r="AY11424" s="37" t="s">
        <v>47901</v>
      </c>
      <c r="AZ11424" s="37">
        <v>100</v>
      </c>
      <c r="BA11424" s="37" t="s">
        <v>47902</v>
      </c>
      <c r="BB11424" s="37">
        <v>100</v>
      </c>
    </row>
    <row r="11425" spans="1:54">
      <c r="A11425" s="37" t="s">
        <v>21419</v>
      </c>
      <c r="B11425" s="37" t="s">
        <v>21422</v>
      </c>
      <c r="C11425" s="37">
        <v>57664</v>
      </c>
      <c r="D11425" s="37" t="s">
        <v>162</v>
      </c>
      <c r="E11425" s="37" t="s">
        <v>4259</v>
      </c>
      <c r="F11425" s="37">
        <v>4583</v>
      </c>
      <c r="G11425" s="37" t="s">
        <v>166</v>
      </c>
      <c r="I11425" s="37" t="s">
        <v>231</v>
      </c>
      <c r="J11425" s="37" t="s">
        <v>69</v>
      </c>
      <c r="K11425" s="37">
        <v>36</v>
      </c>
      <c r="L11425" s="37" t="s">
        <v>1360</v>
      </c>
      <c r="M11425" s="37">
        <v>81</v>
      </c>
      <c r="N11425" s="37" t="s">
        <v>1361</v>
      </c>
      <c r="O11425" s="37">
        <v>228</v>
      </c>
      <c r="P11425" s="37">
        <v>7477</v>
      </c>
      <c r="Q11425" s="37">
        <v>2011</v>
      </c>
      <c r="R11425" s="37">
        <v>9999</v>
      </c>
      <c r="U11425" s="37" t="s">
        <v>54</v>
      </c>
      <c r="V11425" s="37" t="s">
        <v>239</v>
      </c>
      <c r="Z11425" s="37" t="s">
        <v>253</v>
      </c>
      <c r="AA11425" s="37" t="s">
        <v>63</v>
      </c>
      <c r="AJ11425" s="4">
        <v>8.8302059550276202E-3</v>
      </c>
      <c r="AK11425" s="4">
        <v>8.8302059550276202E-3</v>
      </c>
      <c r="AL11425" s="4">
        <v>8.8302059550276202E-3</v>
      </c>
      <c r="AM11425" s="4">
        <v>8.8302059550276202E-3</v>
      </c>
      <c r="AY11425" s="37" t="s">
        <v>47901</v>
      </c>
      <c r="AZ11425" s="37">
        <v>50</v>
      </c>
      <c r="BA11425" s="37" t="s">
        <v>47902</v>
      </c>
      <c r="BB11425" s="37">
        <v>50</v>
      </c>
    </row>
    <row r="11426" spans="1:54">
      <c r="A11426" s="37" t="s">
        <v>21423</v>
      </c>
      <c r="B11426" s="37" t="s">
        <v>21424</v>
      </c>
      <c r="C11426" s="37">
        <v>57665</v>
      </c>
      <c r="D11426" s="37" t="s">
        <v>162</v>
      </c>
      <c r="E11426" s="37" t="s">
        <v>51</v>
      </c>
      <c r="G11426" s="37" t="s">
        <v>163</v>
      </c>
      <c r="I11426" s="37" t="s">
        <v>212</v>
      </c>
      <c r="J11426" s="37" t="s">
        <v>67</v>
      </c>
      <c r="K11426" s="37">
        <v>27</v>
      </c>
      <c r="L11426" s="37" t="s">
        <v>318</v>
      </c>
      <c r="M11426" s="37">
        <v>53</v>
      </c>
      <c r="N11426" s="37" t="s">
        <v>319</v>
      </c>
      <c r="O11426" s="37">
        <v>0.6</v>
      </c>
      <c r="P11426" s="37">
        <v>0</v>
      </c>
      <c r="Q11426" s="37">
        <v>2011</v>
      </c>
      <c r="R11426" s="37">
        <v>9999</v>
      </c>
      <c r="U11426" s="37" t="s">
        <v>54</v>
      </c>
      <c r="V11426" s="37" t="s">
        <v>163</v>
      </c>
      <c r="AJ11426" s="37">
        <v>0</v>
      </c>
      <c r="AK11426" s="37">
        <v>0</v>
      </c>
      <c r="AL11426" s="37">
        <v>0</v>
      </c>
      <c r="AM11426" s="37">
        <v>0</v>
      </c>
      <c r="AY11426" s="37" t="s">
        <v>48714</v>
      </c>
      <c r="AZ11426" s="37">
        <v>100</v>
      </c>
      <c r="BA11426" s="37" t="s">
        <v>46314</v>
      </c>
      <c r="BB11426" s="37">
        <v>100</v>
      </c>
    </row>
    <row r="11427" spans="1:54">
      <c r="A11427" s="37" t="s">
        <v>21423</v>
      </c>
      <c r="B11427" s="37" t="s">
        <v>21425</v>
      </c>
      <c r="C11427" s="37">
        <v>57665</v>
      </c>
      <c r="D11427" s="37" t="s">
        <v>162</v>
      </c>
      <c r="E11427" s="37" t="s">
        <v>1194</v>
      </c>
      <c r="G11427" s="37" t="s">
        <v>163</v>
      </c>
      <c r="I11427" s="37" t="s">
        <v>212</v>
      </c>
      <c r="J11427" s="37" t="s">
        <v>67</v>
      </c>
      <c r="K11427" s="37">
        <v>27</v>
      </c>
      <c r="L11427" s="37" t="s">
        <v>318</v>
      </c>
      <c r="M11427" s="37">
        <v>53</v>
      </c>
      <c r="N11427" s="37" t="s">
        <v>319</v>
      </c>
      <c r="O11427" s="37">
        <v>0.6</v>
      </c>
      <c r="P11427" s="37">
        <v>0</v>
      </c>
      <c r="Q11427" s="37">
        <v>2011</v>
      </c>
      <c r="R11427" s="37">
        <v>9999</v>
      </c>
      <c r="U11427" s="37" t="s">
        <v>54</v>
      </c>
      <c r="V11427" s="37" t="s">
        <v>163</v>
      </c>
      <c r="AJ11427" s="37">
        <v>0</v>
      </c>
      <c r="AK11427" s="37">
        <v>0</v>
      </c>
      <c r="AL11427" s="37">
        <v>0</v>
      </c>
      <c r="AM11427" s="37">
        <v>0</v>
      </c>
      <c r="AY11427" s="37" t="s">
        <v>48714</v>
      </c>
      <c r="AZ11427" s="37">
        <v>100</v>
      </c>
      <c r="BA11427" s="37" t="s">
        <v>46314</v>
      </c>
      <c r="BB11427" s="37">
        <v>100</v>
      </c>
    </row>
    <row r="11428" spans="1:54">
      <c r="A11428" s="37" t="s">
        <v>21423</v>
      </c>
      <c r="B11428" s="37" t="s">
        <v>21426</v>
      </c>
      <c r="C11428" s="37">
        <v>57665</v>
      </c>
      <c r="D11428" s="37" t="s">
        <v>162</v>
      </c>
      <c r="E11428" s="37" t="s">
        <v>1196</v>
      </c>
      <c r="G11428" s="37" t="s">
        <v>163</v>
      </c>
      <c r="I11428" s="37" t="s">
        <v>212</v>
      </c>
      <c r="J11428" s="37" t="s">
        <v>67</v>
      </c>
      <c r="K11428" s="37">
        <v>27</v>
      </c>
      <c r="L11428" s="37" t="s">
        <v>318</v>
      </c>
      <c r="M11428" s="37">
        <v>53</v>
      </c>
      <c r="N11428" s="37" t="s">
        <v>319</v>
      </c>
      <c r="O11428" s="37">
        <v>0.6</v>
      </c>
      <c r="P11428" s="37">
        <v>0</v>
      </c>
      <c r="Q11428" s="37">
        <v>2011</v>
      </c>
      <c r="R11428" s="37">
        <v>9999</v>
      </c>
      <c r="U11428" s="37" t="s">
        <v>54</v>
      </c>
      <c r="V11428" s="37" t="s">
        <v>163</v>
      </c>
      <c r="AJ11428" s="37">
        <v>0</v>
      </c>
      <c r="AK11428" s="37">
        <v>0</v>
      </c>
      <c r="AL11428" s="37">
        <v>0</v>
      </c>
      <c r="AM11428" s="37">
        <v>0</v>
      </c>
      <c r="AY11428" s="37" t="s">
        <v>48714</v>
      </c>
      <c r="AZ11428" s="37">
        <v>100</v>
      </c>
      <c r="BA11428" s="37" t="s">
        <v>46314</v>
      </c>
      <c r="BB11428" s="37">
        <v>100</v>
      </c>
    </row>
    <row r="11429" spans="1:54">
      <c r="A11429" s="37" t="s">
        <v>21423</v>
      </c>
      <c r="B11429" s="37" t="s">
        <v>21427</v>
      </c>
      <c r="C11429" s="37">
        <v>57665</v>
      </c>
      <c r="D11429" s="37" t="s">
        <v>162</v>
      </c>
      <c r="E11429" s="37" t="s">
        <v>1464</v>
      </c>
      <c r="G11429" s="37" t="s">
        <v>163</v>
      </c>
      <c r="I11429" s="37" t="s">
        <v>212</v>
      </c>
      <c r="J11429" s="37" t="s">
        <v>67</v>
      </c>
      <c r="K11429" s="37">
        <v>27</v>
      </c>
      <c r="L11429" s="37" t="s">
        <v>318</v>
      </c>
      <c r="M11429" s="37">
        <v>53</v>
      </c>
      <c r="N11429" s="37" t="s">
        <v>319</v>
      </c>
      <c r="O11429" s="37">
        <v>0.6</v>
      </c>
      <c r="P11429" s="37">
        <v>0</v>
      </c>
      <c r="Q11429" s="37">
        <v>2011</v>
      </c>
      <c r="R11429" s="37">
        <v>9999</v>
      </c>
      <c r="U11429" s="37" t="s">
        <v>54</v>
      </c>
      <c r="V11429" s="37" t="s">
        <v>163</v>
      </c>
      <c r="AJ11429" s="37">
        <v>0</v>
      </c>
      <c r="AK11429" s="37">
        <v>0</v>
      </c>
      <c r="AL11429" s="37">
        <v>0</v>
      </c>
      <c r="AM11429" s="37">
        <v>0</v>
      </c>
      <c r="AY11429" s="37" t="s">
        <v>48714</v>
      </c>
      <c r="AZ11429" s="37">
        <v>100</v>
      </c>
      <c r="BA11429" s="37" t="s">
        <v>46314</v>
      </c>
      <c r="BB11429" s="37">
        <v>100</v>
      </c>
    </row>
    <row r="11430" spans="1:54">
      <c r="A11430" s="37" t="s">
        <v>21423</v>
      </c>
      <c r="B11430" s="37" t="s">
        <v>21428</v>
      </c>
      <c r="C11430" s="37">
        <v>57665</v>
      </c>
      <c r="D11430" s="37" t="s">
        <v>162</v>
      </c>
      <c r="E11430" s="37" t="s">
        <v>1504</v>
      </c>
      <c r="G11430" s="37" t="s">
        <v>163</v>
      </c>
      <c r="I11430" s="37" t="s">
        <v>212</v>
      </c>
      <c r="J11430" s="37" t="s">
        <v>67</v>
      </c>
      <c r="K11430" s="37">
        <v>27</v>
      </c>
      <c r="L11430" s="37" t="s">
        <v>318</v>
      </c>
      <c r="M11430" s="37">
        <v>53</v>
      </c>
      <c r="N11430" s="37" t="s">
        <v>319</v>
      </c>
      <c r="O11430" s="37">
        <v>0.6</v>
      </c>
      <c r="P11430" s="37">
        <v>0</v>
      </c>
      <c r="Q11430" s="37">
        <v>2011</v>
      </c>
      <c r="R11430" s="37">
        <v>9999</v>
      </c>
      <c r="U11430" s="37" t="s">
        <v>54</v>
      </c>
      <c r="V11430" s="37" t="s">
        <v>163</v>
      </c>
      <c r="AJ11430" s="37">
        <v>0</v>
      </c>
      <c r="AK11430" s="37">
        <v>0</v>
      </c>
      <c r="AL11430" s="37">
        <v>0</v>
      </c>
      <c r="AM11430" s="37">
        <v>0</v>
      </c>
      <c r="AY11430" s="37" t="s">
        <v>48714</v>
      </c>
      <c r="AZ11430" s="37">
        <v>100</v>
      </c>
      <c r="BA11430" s="37" t="s">
        <v>46314</v>
      </c>
      <c r="BB11430" s="37">
        <v>100</v>
      </c>
    </row>
    <row r="11431" spans="1:54">
      <c r="A11431" s="37" t="s">
        <v>21423</v>
      </c>
      <c r="B11431" s="37" t="s">
        <v>21429</v>
      </c>
      <c r="C11431" s="37">
        <v>57665</v>
      </c>
      <c r="D11431" s="37" t="s">
        <v>162</v>
      </c>
      <c r="E11431" s="37" t="s">
        <v>1061</v>
      </c>
      <c r="G11431" s="37" t="s">
        <v>163</v>
      </c>
      <c r="I11431" s="37" t="s">
        <v>212</v>
      </c>
      <c r="J11431" s="37" t="s">
        <v>67</v>
      </c>
      <c r="K11431" s="37">
        <v>27</v>
      </c>
      <c r="L11431" s="37" t="s">
        <v>318</v>
      </c>
      <c r="M11431" s="37">
        <v>53</v>
      </c>
      <c r="N11431" s="37" t="s">
        <v>319</v>
      </c>
      <c r="O11431" s="37">
        <v>0.6</v>
      </c>
      <c r="P11431" s="37">
        <v>0</v>
      </c>
      <c r="Q11431" s="37">
        <v>2011</v>
      </c>
      <c r="R11431" s="37">
        <v>9999</v>
      </c>
      <c r="U11431" s="37" t="s">
        <v>54</v>
      </c>
      <c r="V11431" s="37" t="s">
        <v>163</v>
      </c>
      <c r="AJ11431" s="37">
        <v>0</v>
      </c>
      <c r="AK11431" s="37">
        <v>0</v>
      </c>
      <c r="AL11431" s="37">
        <v>0</v>
      </c>
      <c r="AM11431" s="37">
        <v>0</v>
      </c>
      <c r="AY11431" s="37" t="s">
        <v>48714</v>
      </c>
      <c r="AZ11431" s="37">
        <v>100</v>
      </c>
      <c r="BA11431" s="37" t="s">
        <v>46314</v>
      </c>
      <c r="BB11431" s="37">
        <v>100</v>
      </c>
    </row>
    <row r="11432" spans="1:54">
      <c r="A11432" s="37" t="s">
        <v>21423</v>
      </c>
      <c r="B11432" s="37" t="s">
        <v>21430</v>
      </c>
      <c r="C11432" s="37">
        <v>57665</v>
      </c>
      <c r="D11432" s="37" t="s">
        <v>162</v>
      </c>
      <c r="E11432" s="37" t="s">
        <v>1065</v>
      </c>
      <c r="G11432" s="37" t="s">
        <v>163</v>
      </c>
      <c r="I11432" s="37" t="s">
        <v>212</v>
      </c>
      <c r="J11432" s="37" t="s">
        <v>67</v>
      </c>
      <c r="K11432" s="37">
        <v>27</v>
      </c>
      <c r="L11432" s="37" t="s">
        <v>318</v>
      </c>
      <c r="M11432" s="37">
        <v>53</v>
      </c>
      <c r="N11432" s="37" t="s">
        <v>319</v>
      </c>
      <c r="O11432" s="37">
        <v>0.6</v>
      </c>
      <c r="P11432" s="37">
        <v>0</v>
      </c>
      <c r="Q11432" s="37">
        <v>2011</v>
      </c>
      <c r="R11432" s="37">
        <v>9999</v>
      </c>
      <c r="U11432" s="37" t="s">
        <v>54</v>
      </c>
      <c r="V11432" s="37" t="s">
        <v>163</v>
      </c>
      <c r="AJ11432" s="37">
        <v>0</v>
      </c>
      <c r="AK11432" s="37">
        <v>0</v>
      </c>
      <c r="AL11432" s="37">
        <v>0</v>
      </c>
      <c r="AM11432" s="37">
        <v>0</v>
      </c>
      <c r="AY11432" s="37" t="s">
        <v>48714</v>
      </c>
      <c r="AZ11432" s="37">
        <v>100</v>
      </c>
      <c r="BA11432" s="37" t="s">
        <v>46314</v>
      </c>
      <c r="BB11432" s="37">
        <v>100</v>
      </c>
    </row>
    <row r="11433" spans="1:54">
      <c r="A11433" s="37" t="s">
        <v>21423</v>
      </c>
      <c r="B11433" s="37" t="s">
        <v>21431</v>
      </c>
      <c r="C11433" s="37">
        <v>57665</v>
      </c>
      <c r="D11433" s="37" t="s">
        <v>162</v>
      </c>
      <c r="E11433" s="37" t="s">
        <v>1067</v>
      </c>
      <c r="G11433" s="37" t="s">
        <v>163</v>
      </c>
      <c r="I11433" s="37" t="s">
        <v>212</v>
      </c>
      <c r="J11433" s="37" t="s">
        <v>67</v>
      </c>
      <c r="K11433" s="37">
        <v>27</v>
      </c>
      <c r="L11433" s="37" t="s">
        <v>318</v>
      </c>
      <c r="M11433" s="37">
        <v>53</v>
      </c>
      <c r="N11433" s="37" t="s">
        <v>319</v>
      </c>
      <c r="O11433" s="37">
        <v>0.6</v>
      </c>
      <c r="P11433" s="37">
        <v>0</v>
      </c>
      <c r="Q11433" s="37">
        <v>2011</v>
      </c>
      <c r="R11433" s="37">
        <v>9999</v>
      </c>
      <c r="U11433" s="37" t="s">
        <v>54</v>
      </c>
      <c r="V11433" s="37" t="s">
        <v>163</v>
      </c>
      <c r="AJ11433" s="37">
        <v>0</v>
      </c>
      <c r="AK11433" s="37">
        <v>0</v>
      </c>
      <c r="AL11433" s="37">
        <v>0</v>
      </c>
      <c r="AM11433" s="37">
        <v>0</v>
      </c>
      <c r="AY11433" s="37" t="s">
        <v>48714</v>
      </c>
      <c r="AZ11433" s="37">
        <v>100</v>
      </c>
      <c r="BA11433" s="37" t="s">
        <v>46314</v>
      </c>
      <c r="BB11433" s="37">
        <v>100</v>
      </c>
    </row>
    <row r="11434" spans="1:54">
      <c r="A11434" s="37" t="s">
        <v>21423</v>
      </c>
      <c r="B11434" s="37" t="s">
        <v>21432</v>
      </c>
      <c r="C11434" s="37">
        <v>57665</v>
      </c>
      <c r="D11434" s="37" t="s">
        <v>162</v>
      </c>
      <c r="E11434" s="37" t="s">
        <v>55</v>
      </c>
      <c r="G11434" s="37" t="s">
        <v>163</v>
      </c>
      <c r="I11434" s="37" t="s">
        <v>212</v>
      </c>
      <c r="J11434" s="37" t="s">
        <v>67</v>
      </c>
      <c r="K11434" s="37">
        <v>27</v>
      </c>
      <c r="L11434" s="37" t="s">
        <v>318</v>
      </c>
      <c r="M11434" s="37">
        <v>53</v>
      </c>
      <c r="N11434" s="37" t="s">
        <v>319</v>
      </c>
      <c r="O11434" s="37">
        <v>0.6</v>
      </c>
      <c r="P11434" s="37">
        <v>0</v>
      </c>
      <c r="Q11434" s="37">
        <v>2011</v>
      </c>
      <c r="R11434" s="37">
        <v>9999</v>
      </c>
      <c r="U11434" s="37" t="s">
        <v>54</v>
      </c>
      <c r="V11434" s="37" t="s">
        <v>163</v>
      </c>
      <c r="AJ11434" s="37">
        <v>0</v>
      </c>
      <c r="AK11434" s="37">
        <v>0</v>
      </c>
      <c r="AL11434" s="37">
        <v>0</v>
      </c>
      <c r="AM11434" s="37">
        <v>0</v>
      </c>
      <c r="AY11434" s="37" t="s">
        <v>48714</v>
      </c>
      <c r="AZ11434" s="37">
        <v>100</v>
      </c>
      <c r="BA11434" s="37" t="s">
        <v>46314</v>
      </c>
      <c r="BB11434" s="37">
        <v>100</v>
      </c>
    </row>
    <row r="11435" spans="1:54">
      <c r="A11435" s="37" t="s">
        <v>21423</v>
      </c>
      <c r="B11435" s="37" t="s">
        <v>21433</v>
      </c>
      <c r="C11435" s="37">
        <v>57665</v>
      </c>
      <c r="D11435" s="37" t="s">
        <v>162</v>
      </c>
      <c r="E11435" s="37" t="s">
        <v>72</v>
      </c>
      <c r="G11435" s="37" t="s">
        <v>163</v>
      </c>
      <c r="I11435" s="37" t="s">
        <v>212</v>
      </c>
      <c r="J11435" s="37" t="s">
        <v>67</v>
      </c>
      <c r="K11435" s="37">
        <v>27</v>
      </c>
      <c r="L11435" s="37" t="s">
        <v>318</v>
      </c>
      <c r="M11435" s="37">
        <v>53</v>
      </c>
      <c r="N11435" s="37" t="s">
        <v>319</v>
      </c>
      <c r="O11435" s="37">
        <v>0.6</v>
      </c>
      <c r="P11435" s="37">
        <v>0</v>
      </c>
      <c r="Q11435" s="37">
        <v>2011</v>
      </c>
      <c r="R11435" s="37">
        <v>9999</v>
      </c>
      <c r="U11435" s="37" t="s">
        <v>54</v>
      </c>
      <c r="V11435" s="37" t="s">
        <v>163</v>
      </c>
      <c r="AJ11435" s="37">
        <v>0</v>
      </c>
      <c r="AK11435" s="37">
        <v>0</v>
      </c>
      <c r="AL11435" s="37">
        <v>0</v>
      </c>
      <c r="AM11435" s="37">
        <v>0</v>
      </c>
      <c r="AY11435" s="37" t="s">
        <v>48714</v>
      </c>
      <c r="AZ11435" s="37">
        <v>100</v>
      </c>
      <c r="BA11435" s="37" t="s">
        <v>46314</v>
      </c>
      <c r="BB11435" s="37">
        <v>100</v>
      </c>
    </row>
    <row r="11436" spans="1:54">
      <c r="A11436" s="37" t="s">
        <v>21423</v>
      </c>
      <c r="B11436" s="37" t="s">
        <v>21434</v>
      </c>
      <c r="C11436" s="37">
        <v>57665</v>
      </c>
      <c r="D11436" s="37" t="s">
        <v>162</v>
      </c>
      <c r="E11436" s="37" t="s">
        <v>89</v>
      </c>
      <c r="G11436" s="37" t="s">
        <v>163</v>
      </c>
      <c r="I11436" s="37" t="s">
        <v>212</v>
      </c>
      <c r="J11436" s="37" t="s">
        <v>67</v>
      </c>
      <c r="K11436" s="37">
        <v>27</v>
      </c>
      <c r="L11436" s="37" t="s">
        <v>318</v>
      </c>
      <c r="M11436" s="37">
        <v>53</v>
      </c>
      <c r="N11436" s="37" t="s">
        <v>319</v>
      </c>
      <c r="O11436" s="37">
        <v>0.6</v>
      </c>
      <c r="P11436" s="37">
        <v>0</v>
      </c>
      <c r="Q11436" s="37">
        <v>2011</v>
      </c>
      <c r="R11436" s="37">
        <v>9999</v>
      </c>
      <c r="U11436" s="37" t="s">
        <v>54</v>
      </c>
      <c r="V11436" s="37" t="s">
        <v>163</v>
      </c>
      <c r="AJ11436" s="37">
        <v>0</v>
      </c>
      <c r="AK11436" s="37">
        <v>0</v>
      </c>
      <c r="AL11436" s="37">
        <v>0</v>
      </c>
      <c r="AM11436" s="37">
        <v>0</v>
      </c>
      <c r="AY11436" s="37" t="s">
        <v>48714</v>
      </c>
      <c r="AZ11436" s="37">
        <v>100</v>
      </c>
      <c r="BA11436" s="37" t="s">
        <v>46314</v>
      </c>
      <c r="BB11436" s="37">
        <v>100</v>
      </c>
    </row>
    <row r="11437" spans="1:54">
      <c r="A11437" s="37" t="s">
        <v>21423</v>
      </c>
      <c r="B11437" s="37" t="s">
        <v>21435</v>
      </c>
      <c r="C11437" s="37">
        <v>57665</v>
      </c>
      <c r="D11437" s="37" t="s">
        <v>162</v>
      </c>
      <c r="E11437" s="37" t="s">
        <v>73</v>
      </c>
      <c r="G11437" s="37" t="s">
        <v>163</v>
      </c>
      <c r="I11437" s="37" t="s">
        <v>212</v>
      </c>
      <c r="J11437" s="37" t="s">
        <v>67</v>
      </c>
      <c r="K11437" s="37">
        <v>27</v>
      </c>
      <c r="L11437" s="37" t="s">
        <v>318</v>
      </c>
      <c r="M11437" s="37">
        <v>53</v>
      </c>
      <c r="N11437" s="37" t="s">
        <v>319</v>
      </c>
      <c r="O11437" s="37">
        <v>0.6</v>
      </c>
      <c r="P11437" s="37">
        <v>0</v>
      </c>
      <c r="Q11437" s="37">
        <v>2011</v>
      </c>
      <c r="R11437" s="37">
        <v>9999</v>
      </c>
      <c r="U11437" s="37" t="s">
        <v>54</v>
      </c>
      <c r="V11437" s="37" t="s">
        <v>163</v>
      </c>
      <c r="AJ11437" s="37">
        <v>0</v>
      </c>
      <c r="AK11437" s="37">
        <v>0</v>
      </c>
      <c r="AL11437" s="37">
        <v>0</v>
      </c>
      <c r="AM11437" s="37">
        <v>0</v>
      </c>
      <c r="AY11437" s="37" t="s">
        <v>48714</v>
      </c>
      <c r="AZ11437" s="37">
        <v>100</v>
      </c>
      <c r="BA11437" s="37" t="s">
        <v>46314</v>
      </c>
      <c r="BB11437" s="37">
        <v>100</v>
      </c>
    </row>
    <row r="11438" spans="1:54">
      <c r="A11438" s="37" t="s">
        <v>21423</v>
      </c>
      <c r="B11438" s="37" t="s">
        <v>21436</v>
      </c>
      <c r="C11438" s="37">
        <v>57665</v>
      </c>
      <c r="D11438" s="37" t="s">
        <v>162</v>
      </c>
      <c r="E11438" s="37" t="s">
        <v>92</v>
      </c>
      <c r="G11438" s="37" t="s">
        <v>163</v>
      </c>
      <c r="I11438" s="37" t="s">
        <v>212</v>
      </c>
      <c r="J11438" s="37" t="s">
        <v>67</v>
      </c>
      <c r="K11438" s="37">
        <v>27</v>
      </c>
      <c r="L11438" s="37" t="s">
        <v>318</v>
      </c>
      <c r="M11438" s="37">
        <v>53</v>
      </c>
      <c r="N11438" s="37" t="s">
        <v>319</v>
      </c>
      <c r="O11438" s="37">
        <v>0.6</v>
      </c>
      <c r="P11438" s="37">
        <v>0</v>
      </c>
      <c r="Q11438" s="37">
        <v>2011</v>
      </c>
      <c r="R11438" s="37">
        <v>9999</v>
      </c>
      <c r="U11438" s="37" t="s">
        <v>54</v>
      </c>
      <c r="V11438" s="37" t="s">
        <v>163</v>
      </c>
      <c r="AJ11438" s="37">
        <v>0</v>
      </c>
      <c r="AK11438" s="37">
        <v>0</v>
      </c>
      <c r="AL11438" s="37">
        <v>0</v>
      </c>
      <c r="AM11438" s="37">
        <v>0</v>
      </c>
      <c r="AY11438" s="37" t="s">
        <v>48714</v>
      </c>
      <c r="AZ11438" s="37">
        <v>100</v>
      </c>
      <c r="BA11438" s="37" t="s">
        <v>46314</v>
      </c>
      <c r="BB11438" s="37">
        <v>100</v>
      </c>
    </row>
    <row r="11439" spans="1:54">
      <c r="A11439" s="37" t="s">
        <v>21423</v>
      </c>
      <c r="B11439" s="37" t="s">
        <v>21437</v>
      </c>
      <c r="C11439" s="37">
        <v>57665</v>
      </c>
      <c r="D11439" s="37" t="s">
        <v>162</v>
      </c>
      <c r="E11439" s="37" t="s">
        <v>87</v>
      </c>
      <c r="G11439" s="37" t="s">
        <v>163</v>
      </c>
      <c r="I11439" s="37" t="s">
        <v>212</v>
      </c>
      <c r="J11439" s="37" t="s">
        <v>67</v>
      </c>
      <c r="K11439" s="37">
        <v>27</v>
      </c>
      <c r="L11439" s="37" t="s">
        <v>318</v>
      </c>
      <c r="M11439" s="37">
        <v>53</v>
      </c>
      <c r="N11439" s="37" t="s">
        <v>319</v>
      </c>
      <c r="O11439" s="37">
        <v>0.6</v>
      </c>
      <c r="P11439" s="37">
        <v>0</v>
      </c>
      <c r="Q11439" s="37">
        <v>2011</v>
      </c>
      <c r="R11439" s="37">
        <v>9999</v>
      </c>
      <c r="U11439" s="37" t="s">
        <v>54</v>
      </c>
      <c r="V11439" s="37" t="s">
        <v>163</v>
      </c>
      <c r="AJ11439" s="37">
        <v>0</v>
      </c>
      <c r="AK11439" s="37">
        <v>0</v>
      </c>
      <c r="AL11439" s="37">
        <v>0</v>
      </c>
      <c r="AM11439" s="37">
        <v>0</v>
      </c>
      <c r="AY11439" s="37" t="s">
        <v>48714</v>
      </c>
      <c r="AZ11439" s="37">
        <v>100</v>
      </c>
      <c r="BA11439" s="37" t="s">
        <v>46314</v>
      </c>
      <c r="BB11439" s="37">
        <v>100</v>
      </c>
    </row>
    <row r="11440" spans="1:54">
      <c r="A11440" s="37" t="s">
        <v>21423</v>
      </c>
      <c r="B11440" s="37" t="s">
        <v>21438</v>
      </c>
      <c r="C11440" s="37">
        <v>57665</v>
      </c>
      <c r="D11440" s="37" t="s">
        <v>162</v>
      </c>
      <c r="E11440" s="37" t="s">
        <v>88</v>
      </c>
      <c r="G11440" s="37" t="s">
        <v>163</v>
      </c>
      <c r="I11440" s="37" t="s">
        <v>212</v>
      </c>
      <c r="J11440" s="37" t="s">
        <v>67</v>
      </c>
      <c r="K11440" s="37">
        <v>27</v>
      </c>
      <c r="L11440" s="37" t="s">
        <v>318</v>
      </c>
      <c r="M11440" s="37">
        <v>53</v>
      </c>
      <c r="N11440" s="37" t="s">
        <v>319</v>
      </c>
      <c r="O11440" s="37">
        <v>0.6</v>
      </c>
      <c r="P11440" s="37">
        <v>0</v>
      </c>
      <c r="Q11440" s="37">
        <v>2011</v>
      </c>
      <c r="R11440" s="37">
        <v>9999</v>
      </c>
      <c r="U11440" s="37" t="s">
        <v>54</v>
      </c>
      <c r="V11440" s="37" t="s">
        <v>163</v>
      </c>
      <c r="AJ11440" s="37">
        <v>0</v>
      </c>
      <c r="AK11440" s="37">
        <v>0</v>
      </c>
      <c r="AL11440" s="37">
        <v>0</v>
      </c>
      <c r="AM11440" s="37">
        <v>0</v>
      </c>
      <c r="AY11440" s="37" t="s">
        <v>48714</v>
      </c>
      <c r="AZ11440" s="37">
        <v>100</v>
      </c>
      <c r="BA11440" s="37" t="s">
        <v>46314</v>
      </c>
      <c r="BB11440" s="37">
        <v>100</v>
      </c>
    </row>
    <row r="11441" spans="1:54">
      <c r="A11441" s="37" t="s">
        <v>21423</v>
      </c>
      <c r="B11441" s="37" t="s">
        <v>21439</v>
      </c>
      <c r="C11441" s="37">
        <v>57665</v>
      </c>
      <c r="D11441" s="37" t="s">
        <v>162</v>
      </c>
      <c r="E11441" s="37" t="s">
        <v>821</v>
      </c>
      <c r="G11441" s="37" t="s">
        <v>163</v>
      </c>
      <c r="I11441" s="37" t="s">
        <v>212</v>
      </c>
      <c r="J11441" s="37" t="s">
        <v>67</v>
      </c>
      <c r="K11441" s="37">
        <v>27</v>
      </c>
      <c r="L11441" s="37" t="s">
        <v>318</v>
      </c>
      <c r="M11441" s="37">
        <v>53</v>
      </c>
      <c r="N11441" s="37" t="s">
        <v>319</v>
      </c>
      <c r="O11441" s="37">
        <v>0.6</v>
      </c>
      <c r="P11441" s="37">
        <v>0</v>
      </c>
      <c r="Q11441" s="37">
        <v>2011</v>
      </c>
      <c r="R11441" s="37">
        <v>9999</v>
      </c>
      <c r="U11441" s="37" t="s">
        <v>54</v>
      </c>
      <c r="V11441" s="37" t="s">
        <v>163</v>
      </c>
      <c r="AJ11441" s="37">
        <v>0</v>
      </c>
      <c r="AK11441" s="37">
        <v>0</v>
      </c>
      <c r="AL11441" s="37">
        <v>0</v>
      </c>
      <c r="AM11441" s="37">
        <v>0</v>
      </c>
      <c r="AY11441" s="37" t="s">
        <v>48714</v>
      </c>
      <c r="AZ11441" s="37">
        <v>100</v>
      </c>
      <c r="BA11441" s="37" t="s">
        <v>46314</v>
      </c>
      <c r="BB11441" s="37">
        <v>100</v>
      </c>
    </row>
    <row r="11442" spans="1:54">
      <c r="A11442" s="37" t="s">
        <v>21440</v>
      </c>
      <c r="B11442" s="37" t="s">
        <v>21441</v>
      </c>
      <c r="C11442" s="37">
        <v>57666</v>
      </c>
      <c r="D11442" s="37" t="s">
        <v>162</v>
      </c>
      <c r="E11442" s="37" t="s">
        <v>3679</v>
      </c>
      <c r="G11442" s="37" t="s">
        <v>166</v>
      </c>
      <c r="I11442" s="37" t="s">
        <v>223</v>
      </c>
      <c r="J11442" s="37" t="s">
        <v>106</v>
      </c>
      <c r="K11442" s="37">
        <v>9</v>
      </c>
      <c r="L11442" s="37" t="s">
        <v>717</v>
      </c>
      <c r="M11442" s="37">
        <v>11</v>
      </c>
      <c r="N11442" s="37" t="s">
        <v>718</v>
      </c>
      <c r="O11442" s="37">
        <v>6</v>
      </c>
      <c r="P11442" s="37">
        <v>5500</v>
      </c>
      <c r="Q11442" s="37">
        <v>2010</v>
      </c>
      <c r="R11442" s="37">
        <v>9999</v>
      </c>
      <c r="U11442" s="37" t="s">
        <v>58</v>
      </c>
      <c r="V11442" s="37" t="s">
        <v>236</v>
      </c>
      <c r="AJ11442" s="4">
        <v>2.4572860590525578E-2</v>
      </c>
      <c r="AK11442" s="4">
        <v>2.4572860590525578E-2</v>
      </c>
      <c r="AL11442" s="4">
        <v>2.4572860590525578E-2</v>
      </c>
      <c r="AM11442" s="4">
        <v>2.4572860590525578E-2</v>
      </c>
      <c r="AY11442" s="37" t="s">
        <v>48715</v>
      </c>
      <c r="AZ11442" s="37">
        <v>100</v>
      </c>
      <c r="BA11442" s="37" t="s">
        <v>48715</v>
      </c>
      <c r="BB11442" s="37">
        <v>100</v>
      </c>
    </row>
    <row r="11443" spans="1:54">
      <c r="A11443" s="37" t="s">
        <v>21440</v>
      </c>
      <c r="B11443" s="37" t="s">
        <v>21442</v>
      </c>
      <c r="C11443" s="37">
        <v>57666</v>
      </c>
      <c r="D11443" s="37" t="s">
        <v>162</v>
      </c>
      <c r="E11443" s="37" t="s">
        <v>3685</v>
      </c>
      <c r="G11443" s="37" t="s">
        <v>166</v>
      </c>
      <c r="I11443" s="37" t="s">
        <v>223</v>
      </c>
      <c r="J11443" s="37" t="s">
        <v>106</v>
      </c>
      <c r="K11443" s="37">
        <v>9</v>
      </c>
      <c r="L11443" s="37" t="s">
        <v>717</v>
      </c>
      <c r="M11443" s="37">
        <v>11</v>
      </c>
      <c r="N11443" s="37" t="s">
        <v>718</v>
      </c>
      <c r="O11443" s="37">
        <v>6</v>
      </c>
      <c r="P11443" s="37">
        <v>5500</v>
      </c>
      <c r="Q11443" s="37">
        <v>2010</v>
      </c>
      <c r="R11443" s="37">
        <v>9999</v>
      </c>
      <c r="U11443" s="37" t="s">
        <v>58</v>
      </c>
      <c r="V11443" s="37" t="s">
        <v>236</v>
      </c>
      <c r="AJ11443" s="4">
        <v>2.4572860590525578E-2</v>
      </c>
      <c r="AK11443" s="4">
        <v>2.4572860590525578E-2</v>
      </c>
      <c r="AL11443" s="4">
        <v>2.4572860590525578E-2</v>
      </c>
      <c r="AM11443" s="4">
        <v>2.4572860590525578E-2</v>
      </c>
      <c r="AY11443" s="37" t="s">
        <v>48715</v>
      </c>
      <c r="AZ11443" s="37">
        <v>100</v>
      </c>
      <c r="BA11443" s="37" t="s">
        <v>48715</v>
      </c>
      <c r="BB11443" s="37">
        <v>100</v>
      </c>
    </row>
    <row r="11444" spans="1:54">
      <c r="A11444" s="37" t="s">
        <v>21440</v>
      </c>
      <c r="B11444" s="37" t="s">
        <v>21443</v>
      </c>
      <c r="C11444" s="37">
        <v>57666</v>
      </c>
      <c r="D11444" s="37" t="s">
        <v>162</v>
      </c>
      <c r="E11444" s="37" t="s">
        <v>5552</v>
      </c>
      <c r="G11444" s="37" t="s">
        <v>166</v>
      </c>
      <c r="I11444" s="37" t="s">
        <v>223</v>
      </c>
      <c r="J11444" s="37" t="s">
        <v>106</v>
      </c>
      <c r="K11444" s="37">
        <v>9</v>
      </c>
      <c r="L11444" s="37" t="s">
        <v>717</v>
      </c>
      <c r="M11444" s="37">
        <v>11</v>
      </c>
      <c r="N11444" s="37" t="s">
        <v>718</v>
      </c>
      <c r="O11444" s="37">
        <v>2.5</v>
      </c>
      <c r="P11444" s="37">
        <v>5500</v>
      </c>
      <c r="Q11444" s="37">
        <v>2016</v>
      </c>
      <c r="R11444" s="37">
        <v>9999</v>
      </c>
      <c r="U11444" s="37" t="s">
        <v>58</v>
      </c>
      <c r="V11444" s="37" t="s">
        <v>236</v>
      </c>
      <c r="AJ11444" s="4">
        <v>2.4572860590525578E-2</v>
      </c>
      <c r="AK11444" s="4">
        <v>2.4572860590525578E-2</v>
      </c>
      <c r="AL11444" s="4">
        <v>2.4572860590525578E-2</v>
      </c>
      <c r="AM11444" s="4">
        <v>2.4572860590525578E-2</v>
      </c>
      <c r="AY11444" s="37" t="s">
        <v>48715</v>
      </c>
      <c r="AZ11444" s="37">
        <v>100</v>
      </c>
      <c r="BA11444" s="37" t="s">
        <v>48715</v>
      </c>
      <c r="BB11444" s="37">
        <v>100</v>
      </c>
    </row>
    <row r="11445" spans="1:54">
      <c r="A11445" s="37" t="s">
        <v>21444</v>
      </c>
      <c r="B11445" s="37" t="s">
        <v>21445</v>
      </c>
      <c r="C11445" s="37">
        <v>57667</v>
      </c>
      <c r="D11445" s="37" t="s">
        <v>162</v>
      </c>
      <c r="E11445" s="37" t="s">
        <v>21446</v>
      </c>
      <c r="G11445" s="37" t="s">
        <v>169</v>
      </c>
      <c r="I11445" s="37" t="s">
        <v>356</v>
      </c>
      <c r="J11445" s="37" t="s">
        <v>357</v>
      </c>
      <c r="K11445" s="37">
        <v>34</v>
      </c>
      <c r="L11445" s="37" t="s">
        <v>1078</v>
      </c>
      <c r="M11445" s="37">
        <v>11</v>
      </c>
      <c r="N11445" s="37" t="s">
        <v>7867</v>
      </c>
      <c r="O11445" s="37">
        <v>1.5</v>
      </c>
      <c r="P11445" s="37">
        <v>0</v>
      </c>
      <c r="Q11445" s="37">
        <v>2011</v>
      </c>
      <c r="R11445" s="37">
        <v>9999</v>
      </c>
      <c r="U11445" s="37" t="s">
        <v>54</v>
      </c>
      <c r="V11445" s="37" t="s">
        <v>238</v>
      </c>
      <c r="AJ11445" s="37">
        <v>0</v>
      </c>
      <c r="AK11445" s="37">
        <v>0</v>
      </c>
      <c r="AL11445" s="37">
        <v>0</v>
      </c>
      <c r="AM11445" s="37">
        <v>0</v>
      </c>
      <c r="AY11445" s="37" t="s">
        <v>48716</v>
      </c>
      <c r="AZ11445" s="37">
        <v>100</v>
      </c>
      <c r="BA11445" s="37" t="s">
        <v>47985</v>
      </c>
      <c r="BB11445" s="37">
        <v>100</v>
      </c>
    </row>
    <row r="11446" spans="1:54">
      <c r="A11446" s="37" t="s">
        <v>21444</v>
      </c>
      <c r="B11446" s="37" t="s">
        <v>21447</v>
      </c>
      <c r="C11446" s="37">
        <v>57667</v>
      </c>
      <c r="D11446" s="37" t="s">
        <v>162</v>
      </c>
      <c r="E11446" s="37" t="s">
        <v>21448</v>
      </c>
      <c r="G11446" s="37" t="s">
        <v>169</v>
      </c>
      <c r="I11446" s="37" t="s">
        <v>356</v>
      </c>
      <c r="J11446" s="37" t="s">
        <v>357</v>
      </c>
      <c r="K11446" s="37">
        <v>34</v>
      </c>
      <c r="L11446" s="37" t="s">
        <v>1078</v>
      </c>
      <c r="M11446" s="37">
        <v>11</v>
      </c>
      <c r="N11446" s="37" t="s">
        <v>7867</v>
      </c>
      <c r="O11446" s="37">
        <v>1.5</v>
      </c>
      <c r="P11446" s="37">
        <v>0</v>
      </c>
      <c r="Q11446" s="37">
        <v>2014</v>
      </c>
      <c r="R11446" s="37">
        <v>9999</v>
      </c>
      <c r="U11446" s="37" t="s">
        <v>54</v>
      </c>
      <c r="V11446" s="37" t="s">
        <v>238</v>
      </c>
      <c r="AJ11446" s="37">
        <v>0</v>
      </c>
      <c r="AK11446" s="37">
        <v>0</v>
      </c>
      <c r="AL11446" s="37">
        <v>0</v>
      </c>
      <c r="AM11446" s="37">
        <v>0</v>
      </c>
      <c r="AY11446" s="37" t="s">
        <v>48716</v>
      </c>
      <c r="AZ11446" s="37">
        <v>100</v>
      </c>
      <c r="BA11446" s="37" t="s">
        <v>47985</v>
      </c>
      <c r="BB11446" s="37">
        <v>100</v>
      </c>
    </row>
    <row r="11447" spans="1:54">
      <c r="A11447" s="37" t="s">
        <v>21444</v>
      </c>
      <c r="B11447" s="37" t="s">
        <v>21449</v>
      </c>
      <c r="C11447" s="37">
        <v>57667</v>
      </c>
      <c r="D11447" s="37" t="s">
        <v>162</v>
      </c>
      <c r="E11447" s="37" t="s">
        <v>21450</v>
      </c>
      <c r="G11447" s="37" t="s">
        <v>169</v>
      </c>
      <c r="I11447" s="37" t="s">
        <v>356</v>
      </c>
      <c r="J11447" s="37" t="s">
        <v>357</v>
      </c>
      <c r="K11447" s="37">
        <v>34</v>
      </c>
      <c r="L11447" s="37" t="s">
        <v>1078</v>
      </c>
      <c r="M11447" s="37">
        <v>11</v>
      </c>
      <c r="N11447" s="37" t="s">
        <v>7867</v>
      </c>
      <c r="O11447" s="37">
        <v>0.8</v>
      </c>
      <c r="P11447" s="37">
        <v>0</v>
      </c>
      <c r="Q11447" s="37">
        <v>2014</v>
      </c>
      <c r="R11447" s="37">
        <v>9999</v>
      </c>
      <c r="U11447" s="37" t="s">
        <v>54</v>
      </c>
      <c r="V11447" s="37" t="s">
        <v>238</v>
      </c>
      <c r="AJ11447" s="37">
        <v>0</v>
      </c>
      <c r="AK11447" s="37">
        <v>0</v>
      </c>
      <c r="AL11447" s="37">
        <v>0</v>
      </c>
      <c r="AM11447" s="37">
        <v>0</v>
      </c>
      <c r="AY11447" s="37" t="s">
        <v>48716</v>
      </c>
      <c r="AZ11447" s="37">
        <v>100</v>
      </c>
      <c r="BA11447" s="37" t="s">
        <v>47985</v>
      </c>
      <c r="BB11447" s="37">
        <v>100</v>
      </c>
    </row>
    <row r="11448" spans="1:54">
      <c r="A11448" s="37" t="s">
        <v>21444</v>
      </c>
      <c r="B11448" s="37" t="s">
        <v>21451</v>
      </c>
      <c r="C11448" s="37">
        <v>57667</v>
      </c>
      <c r="D11448" s="37" t="s">
        <v>162</v>
      </c>
      <c r="E11448" s="37" t="s">
        <v>21452</v>
      </c>
      <c r="G11448" s="37" t="s">
        <v>169</v>
      </c>
      <c r="I11448" s="37" t="s">
        <v>356</v>
      </c>
      <c r="J11448" s="37" t="s">
        <v>357</v>
      </c>
      <c r="K11448" s="37">
        <v>34</v>
      </c>
      <c r="L11448" s="37" t="s">
        <v>1078</v>
      </c>
      <c r="M11448" s="37">
        <v>11</v>
      </c>
      <c r="N11448" s="37" t="s">
        <v>7867</v>
      </c>
      <c r="O11448" s="37">
        <v>3</v>
      </c>
      <c r="P11448" s="37">
        <v>0</v>
      </c>
      <c r="Q11448" s="37">
        <v>2011</v>
      </c>
      <c r="R11448" s="37">
        <v>9999</v>
      </c>
      <c r="U11448" s="37" t="s">
        <v>54</v>
      </c>
      <c r="V11448" s="37" t="s">
        <v>238</v>
      </c>
      <c r="AJ11448" s="37">
        <v>0</v>
      </c>
      <c r="AK11448" s="37">
        <v>0</v>
      </c>
      <c r="AL11448" s="37">
        <v>0</v>
      </c>
      <c r="AM11448" s="37">
        <v>0</v>
      </c>
      <c r="AY11448" s="37" t="s">
        <v>48716</v>
      </c>
      <c r="AZ11448" s="37">
        <v>100</v>
      </c>
      <c r="BA11448" s="37" t="s">
        <v>47985</v>
      </c>
      <c r="BB11448" s="37">
        <v>100</v>
      </c>
    </row>
    <row r="11449" spans="1:54">
      <c r="A11449" s="37" t="s">
        <v>21453</v>
      </c>
      <c r="B11449" s="37" t="s">
        <v>21454</v>
      </c>
      <c r="C11449" s="37">
        <v>57668</v>
      </c>
      <c r="D11449" s="37" t="s">
        <v>162</v>
      </c>
      <c r="E11449" s="37" t="s">
        <v>21455</v>
      </c>
      <c r="G11449" s="37" t="s">
        <v>169</v>
      </c>
      <c r="I11449" s="37" t="s">
        <v>389</v>
      </c>
      <c r="J11449" s="37" t="s">
        <v>390</v>
      </c>
      <c r="K11449" s="37">
        <v>42</v>
      </c>
      <c r="L11449" s="37" t="s">
        <v>1078</v>
      </c>
      <c r="M11449" s="37">
        <v>41</v>
      </c>
      <c r="N11449" s="37" t="s">
        <v>9281</v>
      </c>
      <c r="O11449" s="37">
        <v>0.9</v>
      </c>
      <c r="P11449" s="37">
        <v>0</v>
      </c>
      <c r="Q11449" s="37">
        <v>2010</v>
      </c>
      <c r="R11449" s="37">
        <v>9999</v>
      </c>
      <c r="U11449" s="37" t="s">
        <v>54</v>
      </c>
      <c r="V11449" s="37" t="s">
        <v>238</v>
      </c>
      <c r="AJ11449" s="37">
        <v>0</v>
      </c>
      <c r="AK11449" s="37">
        <v>0</v>
      </c>
      <c r="AL11449" s="37">
        <v>0</v>
      </c>
      <c r="AM11449" s="37">
        <v>0</v>
      </c>
      <c r="AY11449" s="37" t="s">
        <v>48717</v>
      </c>
      <c r="AZ11449" s="37">
        <v>100</v>
      </c>
      <c r="BA11449" s="37" t="s">
        <v>48717</v>
      </c>
      <c r="BB11449" s="37">
        <v>100</v>
      </c>
    </row>
    <row r="11450" spans="1:54">
      <c r="A11450" s="37" t="s">
        <v>21453</v>
      </c>
      <c r="B11450" s="37" t="s">
        <v>21456</v>
      </c>
      <c r="C11450" s="37">
        <v>57668</v>
      </c>
      <c r="D11450" s="37" t="s">
        <v>162</v>
      </c>
      <c r="E11450" s="37" t="s">
        <v>21457</v>
      </c>
      <c r="G11450" s="37" t="s">
        <v>169</v>
      </c>
      <c r="I11450" s="37" t="s">
        <v>389</v>
      </c>
      <c r="J11450" s="37" t="s">
        <v>390</v>
      </c>
      <c r="K11450" s="37">
        <v>42</v>
      </c>
      <c r="L11450" s="37" t="s">
        <v>1078</v>
      </c>
      <c r="M11450" s="37">
        <v>41</v>
      </c>
      <c r="N11450" s="37" t="s">
        <v>9281</v>
      </c>
      <c r="O11450" s="37">
        <v>0.4</v>
      </c>
      <c r="P11450" s="37">
        <v>0</v>
      </c>
      <c r="Q11450" s="37">
        <v>2010</v>
      </c>
      <c r="R11450" s="37">
        <v>9999</v>
      </c>
      <c r="U11450" s="37" t="s">
        <v>54</v>
      </c>
      <c r="V11450" s="37" t="s">
        <v>238</v>
      </c>
      <c r="AJ11450" s="37">
        <v>0</v>
      </c>
      <c r="AK11450" s="37">
        <v>0</v>
      </c>
      <c r="AL11450" s="37">
        <v>0</v>
      </c>
      <c r="AM11450" s="37">
        <v>0</v>
      </c>
      <c r="AY11450" s="37" t="s">
        <v>48717</v>
      </c>
      <c r="AZ11450" s="37">
        <v>100</v>
      </c>
      <c r="BA11450" s="37" t="s">
        <v>48717</v>
      </c>
      <c r="BB11450" s="37">
        <v>100</v>
      </c>
    </row>
    <row r="11451" spans="1:54">
      <c r="A11451" s="37" t="s">
        <v>21458</v>
      </c>
      <c r="B11451" s="37" t="s">
        <v>21459</v>
      </c>
      <c r="C11451" s="37">
        <v>57669</v>
      </c>
      <c r="D11451" s="37" t="s">
        <v>162</v>
      </c>
      <c r="E11451" s="37" t="s">
        <v>17179</v>
      </c>
      <c r="G11451" s="37" t="s">
        <v>169</v>
      </c>
      <c r="I11451" s="37" t="s">
        <v>235</v>
      </c>
      <c r="J11451" s="37" t="s">
        <v>78</v>
      </c>
      <c r="K11451" s="37">
        <v>6</v>
      </c>
      <c r="L11451" s="37" t="s">
        <v>11443</v>
      </c>
      <c r="M11451" s="37">
        <v>67</v>
      </c>
      <c r="N11451" s="37" t="s">
        <v>11444</v>
      </c>
      <c r="O11451" s="37">
        <v>18</v>
      </c>
      <c r="P11451" s="37">
        <v>0</v>
      </c>
      <c r="Q11451" s="37">
        <v>2011</v>
      </c>
      <c r="R11451" s="37">
        <v>9999</v>
      </c>
      <c r="U11451" s="37" t="s">
        <v>54</v>
      </c>
      <c r="V11451" s="37" t="s">
        <v>238</v>
      </c>
      <c r="AJ11451" s="37">
        <v>0</v>
      </c>
      <c r="AK11451" s="37">
        <v>0</v>
      </c>
      <c r="AL11451" s="37">
        <v>0</v>
      </c>
      <c r="AM11451" s="37">
        <v>0</v>
      </c>
      <c r="AY11451" s="37" t="s">
        <v>48718</v>
      </c>
      <c r="AZ11451" s="37">
        <v>100</v>
      </c>
      <c r="BA11451" s="37" t="s">
        <v>46447</v>
      </c>
      <c r="BB11451" s="37">
        <v>100</v>
      </c>
    </row>
    <row r="11452" spans="1:54">
      <c r="A11452" s="37" t="s">
        <v>21460</v>
      </c>
      <c r="B11452" s="37" t="s">
        <v>21461</v>
      </c>
      <c r="C11452" s="37">
        <v>57670</v>
      </c>
      <c r="D11452" s="37" t="s">
        <v>162</v>
      </c>
      <c r="E11452" s="37" t="s">
        <v>17179</v>
      </c>
      <c r="G11452" s="37" t="s">
        <v>169</v>
      </c>
      <c r="I11452" s="37" t="s">
        <v>235</v>
      </c>
      <c r="J11452" s="37" t="s">
        <v>78</v>
      </c>
      <c r="K11452" s="37">
        <v>6</v>
      </c>
      <c r="L11452" s="37" t="s">
        <v>11443</v>
      </c>
      <c r="M11452" s="37">
        <v>67</v>
      </c>
      <c r="N11452" s="37" t="s">
        <v>11444</v>
      </c>
      <c r="O11452" s="37">
        <v>2.9</v>
      </c>
      <c r="P11452" s="37">
        <v>0</v>
      </c>
      <c r="Q11452" s="37">
        <v>2011</v>
      </c>
      <c r="R11452" s="37">
        <v>9999</v>
      </c>
      <c r="U11452" s="37" t="s">
        <v>54</v>
      </c>
      <c r="V11452" s="37" t="s">
        <v>238</v>
      </c>
      <c r="AJ11452" s="37">
        <v>0</v>
      </c>
      <c r="AK11452" s="37">
        <v>0</v>
      </c>
      <c r="AL11452" s="37">
        <v>0</v>
      </c>
      <c r="AM11452" s="37">
        <v>0</v>
      </c>
      <c r="AY11452" s="37" t="s">
        <v>48718</v>
      </c>
      <c r="AZ11452" s="37">
        <v>100</v>
      </c>
      <c r="BA11452" s="37" t="s">
        <v>46447</v>
      </c>
      <c r="BB11452" s="37">
        <v>100</v>
      </c>
    </row>
    <row r="11453" spans="1:54">
      <c r="A11453" s="37" t="s">
        <v>21462</v>
      </c>
      <c r="B11453" s="37" t="s">
        <v>21463</v>
      </c>
      <c r="C11453" s="37">
        <v>57671</v>
      </c>
      <c r="D11453" s="37" t="s">
        <v>162</v>
      </c>
      <c r="E11453" s="37" t="s">
        <v>17179</v>
      </c>
      <c r="G11453" s="37" t="s">
        <v>169</v>
      </c>
      <c r="I11453" s="37" t="s">
        <v>235</v>
      </c>
      <c r="J11453" s="37" t="s">
        <v>78</v>
      </c>
      <c r="K11453" s="37">
        <v>6</v>
      </c>
      <c r="L11453" s="37" t="s">
        <v>11443</v>
      </c>
      <c r="M11453" s="37">
        <v>67</v>
      </c>
      <c r="N11453" s="37" t="s">
        <v>11444</v>
      </c>
      <c r="O11453" s="37">
        <v>2.9</v>
      </c>
      <c r="P11453" s="37">
        <v>0</v>
      </c>
      <c r="Q11453" s="37">
        <v>2011</v>
      </c>
      <c r="R11453" s="37">
        <v>9999</v>
      </c>
      <c r="U11453" s="37" t="s">
        <v>54</v>
      </c>
      <c r="V11453" s="37" t="s">
        <v>238</v>
      </c>
      <c r="AJ11453" s="37">
        <v>0</v>
      </c>
      <c r="AK11453" s="37">
        <v>0</v>
      </c>
      <c r="AL11453" s="37">
        <v>0</v>
      </c>
      <c r="AM11453" s="37">
        <v>0</v>
      </c>
      <c r="AY11453" s="37" t="s">
        <v>48718</v>
      </c>
      <c r="AZ11453" s="37">
        <v>100</v>
      </c>
      <c r="BA11453" s="37" t="s">
        <v>46447</v>
      </c>
      <c r="BB11453" s="37">
        <v>100</v>
      </c>
    </row>
    <row r="11454" spans="1:54">
      <c r="A11454" s="37" t="s">
        <v>21464</v>
      </c>
      <c r="B11454" s="37" t="s">
        <v>21465</v>
      </c>
      <c r="C11454" s="37">
        <v>57672</v>
      </c>
      <c r="D11454" s="37" t="s">
        <v>162</v>
      </c>
      <c r="E11454" s="37" t="s">
        <v>4968</v>
      </c>
      <c r="G11454" s="37" t="s">
        <v>164</v>
      </c>
      <c r="H11454" s="37" t="s">
        <v>165</v>
      </c>
      <c r="I11454" s="37" t="s">
        <v>221</v>
      </c>
      <c r="J11454" s="37" t="s">
        <v>97</v>
      </c>
      <c r="K11454" s="37">
        <v>19</v>
      </c>
      <c r="L11454" s="37" t="s">
        <v>2631</v>
      </c>
      <c r="M11454" s="37">
        <v>103</v>
      </c>
      <c r="N11454" s="37" t="s">
        <v>2632</v>
      </c>
      <c r="O11454" s="37">
        <v>1.4</v>
      </c>
      <c r="P11454" s="37">
        <v>11686</v>
      </c>
      <c r="Q11454" s="37">
        <v>2010</v>
      </c>
      <c r="R11454" s="37">
        <v>9999</v>
      </c>
      <c r="U11454" s="37" t="s">
        <v>54</v>
      </c>
      <c r="V11454" s="37" t="s">
        <v>236</v>
      </c>
      <c r="AJ11454" s="37">
        <v>1.0609500000000001</v>
      </c>
      <c r="AK11454" s="37">
        <v>1.0609500000000001</v>
      </c>
      <c r="AL11454" s="37">
        <v>1.0609500000000001</v>
      </c>
      <c r="AM11454" s="37">
        <v>1.0609500000000001</v>
      </c>
      <c r="AY11454" s="37" t="s">
        <v>46593</v>
      </c>
      <c r="AZ11454" s="37">
        <v>100</v>
      </c>
      <c r="BA11454" s="37" t="s">
        <v>46593</v>
      </c>
      <c r="BB11454" s="37">
        <v>100</v>
      </c>
    </row>
    <row r="11455" spans="1:54">
      <c r="A11455" s="37" t="s">
        <v>21464</v>
      </c>
      <c r="B11455" s="37" t="s">
        <v>21466</v>
      </c>
      <c r="C11455" s="37">
        <v>57672</v>
      </c>
      <c r="D11455" s="37" t="s">
        <v>162</v>
      </c>
      <c r="E11455" s="37" t="s">
        <v>19100</v>
      </c>
      <c r="G11455" s="37" t="s">
        <v>164</v>
      </c>
      <c r="H11455" s="37" t="s">
        <v>165</v>
      </c>
      <c r="I11455" s="37" t="s">
        <v>221</v>
      </c>
      <c r="J11455" s="37" t="s">
        <v>97</v>
      </c>
      <c r="K11455" s="37">
        <v>19</v>
      </c>
      <c r="L11455" s="37" t="s">
        <v>2631</v>
      </c>
      <c r="M11455" s="37">
        <v>103</v>
      </c>
      <c r="N11455" s="37" t="s">
        <v>2632</v>
      </c>
      <c r="O11455" s="37">
        <v>1.4</v>
      </c>
      <c r="P11455" s="37">
        <v>11686</v>
      </c>
      <c r="Q11455" s="37">
        <v>2010</v>
      </c>
      <c r="R11455" s="37">
        <v>9999</v>
      </c>
      <c r="U11455" s="37" t="s">
        <v>54</v>
      </c>
      <c r="V11455" s="37" t="s">
        <v>236</v>
      </c>
      <c r="AJ11455" s="37">
        <v>1.0609500000000001</v>
      </c>
      <c r="AK11455" s="37">
        <v>1.0609500000000001</v>
      </c>
      <c r="AL11455" s="37">
        <v>1.0609500000000001</v>
      </c>
      <c r="AM11455" s="37">
        <v>1.0609500000000001</v>
      </c>
      <c r="AY11455" s="37" t="s">
        <v>46593</v>
      </c>
      <c r="AZ11455" s="37">
        <v>100</v>
      </c>
      <c r="BA11455" s="37" t="s">
        <v>46593</v>
      </c>
      <c r="BB11455" s="37">
        <v>100</v>
      </c>
    </row>
    <row r="11456" spans="1:54">
      <c r="A11456" s="37" t="s">
        <v>21467</v>
      </c>
      <c r="B11456" s="37" t="s">
        <v>21468</v>
      </c>
      <c r="C11456" s="37">
        <v>57673</v>
      </c>
      <c r="D11456" s="37" t="s">
        <v>162</v>
      </c>
      <c r="E11456" s="37" t="s">
        <v>51</v>
      </c>
      <c r="G11456" s="37" t="s">
        <v>169</v>
      </c>
      <c r="I11456" s="37" t="s">
        <v>226</v>
      </c>
      <c r="J11456" s="37" t="s">
        <v>112</v>
      </c>
      <c r="K11456" s="37">
        <v>4</v>
      </c>
      <c r="L11456" s="37" t="s">
        <v>1047</v>
      </c>
      <c r="M11456" s="37">
        <v>13</v>
      </c>
      <c r="N11456" s="37" t="s">
        <v>1048</v>
      </c>
      <c r="O11456" s="37">
        <v>3.5</v>
      </c>
      <c r="P11456" s="37">
        <v>0</v>
      </c>
      <c r="Q11456" s="37">
        <v>2010</v>
      </c>
      <c r="R11456" s="37">
        <v>9999</v>
      </c>
      <c r="U11456" s="37" t="s">
        <v>54</v>
      </c>
      <c r="V11456" s="37" t="s">
        <v>238</v>
      </c>
      <c r="AJ11456" s="37">
        <v>0</v>
      </c>
      <c r="AK11456" s="37">
        <v>0</v>
      </c>
      <c r="AL11456" s="37">
        <v>0</v>
      </c>
      <c r="AM11456" s="37">
        <v>0</v>
      </c>
      <c r="AY11456" s="37" t="s">
        <v>48719</v>
      </c>
      <c r="AZ11456" s="37">
        <v>100</v>
      </c>
      <c r="BA11456" s="37" t="s">
        <v>48719</v>
      </c>
      <c r="BB11456" s="37">
        <v>100</v>
      </c>
    </row>
    <row r="11457" spans="1:54">
      <c r="A11457" s="37" t="s">
        <v>21469</v>
      </c>
      <c r="B11457" s="37" t="s">
        <v>21470</v>
      </c>
      <c r="C11457" s="37">
        <v>57674</v>
      </c>
      <c r="D11457" s="37" t="s">
        <v>162</v>
      </c>
      <c r="E11457" s="37" t="s">
        <v>51</v>
      </c>
      <c r="G11457" s="37" t="s">
        <v>169</v>
      </c>
      <c r="I11457" s="37" t="s">
        <v>217</v>
      </c>
      <c r="J11457" s="37" t="s">
        <v>71</v>
      </c>
      <c r="K11457" s="37">
        <v>25</v>
      </c>
      <c r="L11457" s="37" t="s">
        <v>1119</v>
      </c>
      <c r="M11457" s="37">
        <v>13</v>
      </c>
      <c r="N11457" s="37" t="s">
        <v>1120</v>
      </c>
      <c r="O11457" s="37">
        <v>2.2999999999999998</v>
      </c>
      <c r="P11457" s="37">
        <v>0</v>
      </c>
      <c r="Q11457" s="37">
        <v>2011</v>
      </c>
      <c r="R11457" s="37">
        <v>9999</v>
      </c>
      <c r="U11457" s="37" t="s">
        <v>54</v>
      </c>
      <c r="V11457" s="37" t="s">
        <v>238</v>
      </c>
      <c r="AJ11457" s="37">
        <v>0</v>
      </c>
      <c r="AK11457" s="37">
        <v>0</v>
      </c>
      <c r="AL11457" s="37">
        <v>0</v>
      </c>
      <c r="AM11457" s="37">
        <v>0</v>
      </c>
      <c r="AY11457" s="37" t="s">
        <v>48720</v>
      </c>
      <c r="AZ11457" s="37">
        <v>100</v>
      </c>
      <c r="BA11457" s="37" t="s">
        <v>48721</v>
      </c>
      <c r="BB11457" s="37">
        <v>100</v>
      </c>
    </row>
    <row r="11458" spans="1:54">
      <c r="A11458" s="37" t="s">
        <v>21471</v>
      </c>
      <c r="B11458" s="37" t="s">
        <v>21472</v>
      </c>
      <c r="C11458" s="37">
        <v>57675</v>
      </c>
      <c r="D11458" s="37" t="s">
        <v>162</v>
      </c>
      <c r="E11458" s="37" t="s">
        <v>21473</v>
      </c>
      <c r="G11458" s="37" t="s">
        <v>168</v>
      </c>
      <c r="I11458" s="37" t="s">
        <v>234</v>
      </c>
      <c r="J11458" s="37" t="s">
        <v>109</v>
      </c>
      <c r="K11458" s="37">
        <v>17</v>
      </c>
      <c r="L11458" s="37" t="s">
        <v>21051</v>
      </c>
      <c r="M11458" s="37">
        <v>75</v>
      </c>
      <c r="N11458" s="37" t="s">
        <v>21052</v>
      </c>
      <c r="O11458" s="37">
        <v>150.4</v>
      </c>
      <c r="P11458" s="37">
        <v>0</v>
      </c>
      <c r="Q11458" s="37">
        <v>2011</v>
      </c>
      <c r="R11458" s="37">
        <v>9999</v>
      </c>
      <c r="U11458" s="37" t="s">
        <v>54</v>
      </c>
      <c r="V11458" s="37" t="s">
        <v>241</v>
      </c>
      <c r="AJ11458" s="37">
        <v>0</v>
      </c>
      <c r="AK11458" s="37">
        <v>0</v>
      </c>
      <c r="AL11458" s="37">
        <v>0</v>
      </c>
      <c r="AM11458" s="37">
        <v>0</v>
      </c>
      <c r="AY11458" s="37" t="s">
        <v>48722</v>
      </c>
      <c r="AZ11458" s="37">
        <v>100</v>
      </c>
      <c r="BA11458" s="37" t="s">
        <v>48161</v>
      </c>
      <c r="BB11458" s="37">
        <v>100</v>
      </c>
    </row>
    <row r="11459" spans="1:54">
      <c r="A11459" s="37" t="s">
        <v>21474</v>
      </c>
      <c r="B11459" s="37" t="s">
        <v>21475</v>
      </c>
      <c r="C11459" s="37">
        <v>57676</v>
      </c>
      <c r="D11459" s="37" t="s">
        <v>162</v>
      </c>
      <c r="E11459" s="37" t="s">
        <v>51</v>
      </c>
      <c r="G11459" s="37" t="s">
        <v>169</v>
      </c>
      <c r="I11459" s="37" t="s">
        <v>217</v>
      </c>
      <c r="J11459" s="37" t="s">
        <v>71</v>
      </c>
      <c r="K11459" s="37">
        <v>25</v>
      </c>
      <c r="L11459" s="37" t="s">
        <v>6011</v>
      </c>
      <c r="M11459" s="37">
        <v>3</v>
      </c>
      <c r="N11459" s="37" t="s">
        <v>6012</v>
      </c>
      <c r="O11459" s="37">
        <v>1.8</v>
      </c>
      <c r="P11459" s="37">
        <v>0</v>
      </c>
      <c r="Q11459" s="37">
        <v>2010</v>
      </c>
      <c r="R11459" s="37">
        <v>9999</v>
      </c>
      <c r="U11459" s="37" t="s">
        <v>54</v>
      </c>
      <c r="V11459" s="37" t="s">
        <v>238</v>
      </c>
      <c r="AJ11459" s="37">
        <v>0</v>
      </c>
      <c r="AK11459" s="37">
        <v>0</v>
      </c>
      <c r="AL11459" s="37">
        <v>0</v>
      </c>
      <c r="AM11459" s="37">
        <v>0</v>
      </c>
      <c r="AY11459" s="37" t="s">
        <v>48720</v>
      </c>
      <c r="AZ11459" s="37">
        <v>100</v>
      </c>
      <c r="BA11459" s="37" t="s">
        <v>48721</v>
      </c>
      <c r="BB11459" s="37">
        <v>100</v>
      </c>
    </row>
    <row r="11460" spans="1:54">
      <c r="A11460" s="37" t="s">
        <v>21476</v>
      </c>
      <c r="B11460" s="37" t="s">
        <v>21477</v>
      </c>
      <c r="C11460" s="37">
        <v>57677</v>
      </c>
      <c r="D11460" s="37" t="s">
        <v>162</v>
      </c>
      <c r="E11460" s="37" t="s">
        <v>51</v>
      </c>
      <c r="G11460" s="37" t="s">
        <v>169</v>
      </c>
      <c r="I11460" s="37" t="s">
        <v>225</v>
      </c>
      <c r="J11460" s="37" t="s">
        <v>94</v>
      </c>
      <c r="K11460" s="37">
        <v>37</v>
      </c>
      <c r="L11460" s="37" t="s">
        <v>1769</v>
      </c>
      <c r="M11460" s="37">
        <v>39</v>
      </c>
      <c r="N11460" s="37" t="s">
        <v>8744</v>
      </c>
      <c r="O11460" s="37">
        <v>0.9</v>
      </c>
      <c r="P11460" s="37">
        <v>0</v>
      </c>
      <c r="Q11460" s="37">
        <v>2011</v>
      </c>
      <c r="R11460" s="37">
        <v>9999</v>
      </c>
      <c r="U11460" s="37" t="s">
        <v>54</v>
      </c>
      <c r="V11460" s="37" t="s">
        <v>238</v>
      </c>
      <c r="AJ11460" s="37">
        <v>0</v>
      </c>
      <c r="AK11460" s="37">
        <v>0</v>
      </c>
      <c r="AL11460" s="37">
        <v>0</v>
      </c>
      <c r="AM11460" s="37">
        <v>0</v>
      </c>
      <c r="AY11460" s="37" t="s">
        <v>48723</v>
      </c>
      <c r="AZ11460" s="37">
        <v>100</v>
      </c>
      <c r="BA11460" s="37" t="s">
        <v>48723</v>
      </c>
      <c r="BB11460" s="37">
        <v>100</v>
      </c>
    </row>
    <row r="11461" spans="1:54">
      <c r="A11461" s="37" t="s">
        <v>21478</v>
      </c>
      <c r="B11461" s="37" t="s">
        <v>21479</v>
      </c>
      <c r="C11461" s="37">
        <v>57678</v>
      </c>
      <c r="D11461" s="37" t="s">
        <v>162</v>
      </c>
      <c r="E11461" s="37" t="s">
        <v>51</v>
      </c>
      <c r="G11461" s="37" t="s">
        <v>168</v>
      </c>
      <c r="I11461" s="37" t="s">
        <v>224</v>
      </c>
      <c r="J11461" s="37" t="s">
        <v>817</v>
      </c>
      <c r="K11461" s="37">
        <v>20</v>
      </c>
      <c r="L11461" s="37" t="s">
        <v>21480</v>
      </c>
      <c r="M11461" s="37">
        <v>53</v>
      </c>
      <c r="N11461" s="37" t="s">
        <v>21481</v>
      </c>
      <c r="O11461" s="37">
        <v>201</v>
      </c>
      <c r="P11461" s="37">
        <v>0</v>
      </c>
      <c r="Q11461" s="37">
        <v>2012</v>
      </c>
      <c r="R11461" s="37">
        <v>9999</v>
      </c>
      <c r="U11461" s="37" t="s">
        <v>54</v>
      </c>
      <c r="V11461" s="37" t="s">
        <v>241</v>
      </c>
      <c r="AJ11461" s="37">
        <v>0</v>
      </c>
      <c r="AK11461" s="37">
        <v>0</v>
      </c>
      <c r="AL11461" s="37">
        <v>0</v>
      </c>
      <c r="AM11461" s="37">
        <v>0</v>
      </c>
      <c r="AY11461" s="37" t="s">
        <v>48724</v>
      </c>
      <c r="AZ11461" s="37">
        <v>100</v>
      </c>
      <c r="BA11461" s="37" t="s">
        <v>47781</v>
      </c>
      <c r="BB11461" s="37">
        <v>100</v>
      </c>
    </row>
    <row r="11462" spans="1:54">
      <c r="A11462" s="37" t="s">
        <v>21482</v>
      </c>
      <c r="B11462" s="37" t="s">
        <v>21483</v>
      </c>
      <c r="C11462" s="37">
        <v>57680</v>
      </c>
      <c r="D11462" s="37" t="s">
        <v>162</v>
      </c>
      <c r="E11462" s="37" t="s">
        <v>21484</v>
      </c>
      <c r="G11462" s="37" t="s">
        <v>169</v>
      </c>
      <c r="I11462" s="37" t="s">
        <v>226</v>
      </c>
      <c r="J11462" s="37" t="s">
        <v>112</v>
      </c>
      <c r="K11462" s="37">
        <v>4</v>
      </c>
      <c r="L11462" s="37" t="s">
        <v>1047</v>
      </c>
      <c r="M11462" s="37">
        <v>13</v>
      </c>
      <c r="N11462" s="37" t="s">
        <v>1048</v>
      </c>
      <c r="O11462" s="37">
        <v>18.5</v>
      </c>
      <c r="P11462" s="37">
        <v>0</v>
      </c>
      <c r="Q11462" s="37">
        <v>2013</v>
      </c>
      <c r="R11462" s="37">
        <v>9999</v>
      </c>
      <c r="U11462" s="37" t="s">
        <v>54</v>
      </c>
      <c r="V11462" s="37" t="s">
        <v>238</v>
      </c>
      <c r="AJ11462" s="37">
        <v>0</v>
      </c>
      <c r="AK11462" s="37">
        <v>0</v>
      </c>
      <c r="AL11462" s="37">
        <v>0</v>
      </c>
      <c r="AM11462" s="37">
        <v>0</v>
      </c>
      <c r="AY11462" s="37" t="s">
        <v>48725</v>
      </c>
      <c r="AZ11462" s="37">
        <v>100</v>
      </c>
      <c r="BA11462" s="37" t="s">
        <v>56052</v>
      </c>
      <c r="BB11462" s="37">
        <v>100</v>
      </c>
    </row>
    <row r="11463" spans="1:54">
      <c r="A11463" s="37" t="s">
        <v>21482</v>
      </c>
      <c r="B11463" s="37" t="s">
        <v>21485</v>
      </c>
      <c r="C11463" s="37">
        <v>57680</v>
      </c>
      <c r="D11463" s="37" t="s">
        <v>162</v>
      </c>
      <c r="E11463" s="37" t="s">
        <v>21486</v>
      </c>
      <c r="G11463" s="37" t="s">
        <v>169</v>
      </c>
      <c r="I11463" s="37" t="s">
        <v>226</v>
      </c>
      <c r="J11463" s="37" t="s">
        <v>112</v>
      </c>
      <c r="K11463" s="37">
        <v>4</v>
      </c>
      <c r="L11463" s="37" t="s">
        <v>1047</v>
      </c>
      <c r="M11463" s="37">
        <v>13</v>
      </c>
      <c r="N11463" s="37" t="s">
        <v>1048</v>
      </c>
      <c r="O11463" s="37">
        <v>27.3</v>
      </c>
      <c r="P11463" s="37">
        <v>0</v>
      </c>
      <c r="Q11463" s="37">
        <v>2013</v>
      </c>
      <c r="R11463" s="37">
        <v>9999</v>
      </c>
      <c r="U11463" s="37" t="s">
        <v>54</v>
      </c>
      <c r="V11463" s="37" t="s">
        <v>238</v>
      </c>
      <c r="AJ11463" s="37">
        <v>0</v>
      </c>
      <c r="AK11463" s="37">
        <v>0</v>
      </c>
      <c r="AL11463" s="37">
        <v>0</v>
      </c>
      <c r="AM11463" s="37">
        <v>0</v>
      </c>
      <c r="AY11463" s="37" t="s">
        <v>48725</v>
      </c>
      <c r="AZ11463" s="37">
        <v>100</v>
      </c>
      <c r="BA11463" s="37" t="s">
        <v>56052</v>
      </c>
      <c r="BB11463" s="37">
        <v>100</v>
      </c>
    </row>
    <row r="11464" spans="1:54">
      <c r="A11464" s="37" t="s">
        <v>21482</v>
      </c>
      <c r="B11464" s="37" t="s">
        <v>21487</v>
      </c>
      <c r="C11464" s="37">
        <v>57680</v>
      </c>
      <c r="D11464" s="37" t="s">
        <v>162</v>
      </c>
      <c r="E11464" s="37" t="s">
        <v>21488</v>
      </c>
      <c r="G11464" s="37" t="s">
        <v>169</v>
      </c>
      <c r="I11464" s="37" t="s">
        <v>226</v>
      </c>
      <c r="J11464" s="37" t="s">
        <v>112</v>
      </c>
      <c r="K11464" s="37">
        <v>4</v>
      </c>
      <c r="L11464" s="37" t="s">
        <v>1047</v>
      </c>
      <c r="M11464" s="37">
        <v>13</v>
      </c>
      <c r="N11464" s="37" t="s">
        <v>1048</v>
      </c>
      <c r="O11464" s="37">
        <v>27.3</v>
      </c>
      <c r="P11464" s="37">
        <v>0</v>
      </c>
      <c r="Q11464" s="37">
        <v>2013</v>
      </c>
      <c r="R11464" s="37">
        <v>9999</v>
      </c>
      <c r="U11464" s="37" t="s">
        <v>54</v>
      </c>
      <c r="V11464" s="37" t="s">
        <v>238</v>
      </c>
      <c r="AJ11464" s="37">
        <v>0</v>
      </c>
      <c r="AK11464" s="37">
        <v>0</v>
      </c>
      <c r="AL11464" s="37">
        <v>0</v>
      </c>
      <c r="AM11464" s="37">
        <v>0</v>
      </c>
      <c r="AY11464" s="37" t="s">
        <v>48725</v>
      </c>
      <c r="AZ11464" s="37">
        <v>100</v>
      </c>
      <c r="BA11464" s="37" t="s">
        <v>56052</v>
      </c>
      <c r="BB11464" s="37">
        <v>100</v>
      </c>
    </row>
    <row r="11465" spans="1:54">
      <c r="A11465" s="37" t="s">
        <v>21482</v>
      </c>
      <c r="B11465" s="37" t="s">
        <v>21489</v>
      </c>
      <c r="C11465" s="37">
        <v>57680</v>
      </c>
      <c r="D11465" s="37" t="s">
        <v>162</v>
      </c>
      <c r="E11465" s="37" t="s">
        <v>21490</v>
      </c>
      <c r="G11465" s="37" t="s">
        <v>169</v>
      </c>
      <c r="I11465" s="37" t="s">
        <v>226</v>
      </c>
      <c r="J11465" s="37" t="s">
        <v>112</v>
      </c>
      <c r="K11465" s="37">
        <v>4</v>
      </c>
      <c r="L11465" s="37" t="s">
        <v>1047</v>
      </c>
      <c r="M11465" s="37">
        <v>13</v>
      </c>
      <c r="N11465" s="37" t="s">
        <v>1048</v>
      </c>
      <c r="O11465" s="37">
        <v>25</v>
      </c>
      <c r="P11465" s="37">
        <v>0</v>
      </c>
      <c r="Q11465" s="37">
        <v>2013</v>
      </c>
      <c r="R11465" s="37">
        <v>9999</v>
      </c>
      <c r="U11465" s="37" t="s">
        <v>54</v>
      </c>
      <c r="V11465" s="37" t="s">
        <v>238</v>
      </c>
      <c r="AJ11465" s="37">
        <v>0</v>
      </c>
      <c r="AK11465" s="37">
        <v>0</v>
      </c>
      <c r="AL11465" s="37">
        <v>0</v>
      </c>
      <c r="AM11465" s="37">
        <v>0</v>
      </c>
      <c r="AY11465" s="37" t="s">
        <v>48725</v>
      </c>
      <c r="AZ11465" s="37">
        <v>100</v>
      </c>
      <c r="BA11465" s="37" t="s">
        <v>56052</v>
      </c>
      <c r="BB11465" s="37">
        <v>100</v>
      </c>
    </row>
    <row r="11466" spans="1:54">
      <c r="A11466" s="37" t="s">
        <v>21482</v>
      </c>
      <c r="B11466" s="37" t="s">
        <v>21491</v>
      </c>
      <c r="C11466" s="37">
        <v>57680</v>
      </c>
      <c r="D11466" s="37" t="s">
        <v>162</v>
      </c>
      <c r="E11466" s="37" t="s">
        <v>21492</v>
      </c>
      <c r="G11466" s="37" t="s">
        <v>169</v>
      </c>
      <c r="I11466" s="37" t="s">
        <v>226</v>
      </c>
      <c r="J11466" s="37" t="s">
        <v>112</v>
      </c>
      <c r="K11466" s="37">
        <v>4</v>
      </c>
      <c r="L11466" s="37" t="s">
        <v>1047</v>
      </c>
      <c r="M11466" s="37">
        <v>13</v>
      </c>
      <c r="N11466" s="37" t="s">
        <v>1048</v>
      </c>
      <c r="O11466" s="37">
        <v>27.3</v>
      </c>
      <c r="P11466" s="37">
        <v>0</v>
      </c>
      <c r="Q11466" s="37">
        <v>2013</v>
      </c>
      <c r="R11466" s="37">
        <v>9999</v>
      </c>
      <c r="U11466" s="37" t="s">
        <v>54</v>
      </c>
      <c r="V11466" s="37" t="s">
        <v>238</v>
      </c>
      <c r="AJ11466" s="37">
        <v>0</v>
      </c>
      <c r="AK11466" s="37">
        <v>0</v>
      </c>
      <c r="AL11466" s="37">
        <v>0</v>
      </c>
      <c r="AM11466" s="37">
        <v>0</v>
      </c>
      <c r="AY11466" s="37" t="s">
        <v>48725</v>
      </c>
      <c r="AZ11466" s="37">
        <v>100</v>
      </c>
      <c r="BA11466" s="37" t="s">
        <v>56052</v>
      </c>
      <c r="BB11466" s="37">
        <v>100</v>
      </c>
    </row>
    <row r="11467" spans="1:54">
      <c r="A11467" s="37" t="s">
        <v>21493</v>
      </c>
      <c r="B11467" s="37" t="s">
        <v>21494</v>
      </c>
      <c r="C11467" s="37">
        <v>57681</v>
      </c>
      <c r="D11467" s="37" t="s">
        <v>162</v>
      </c>
      <c r="E11467" s="37" t="s">
        <v>51</v>
      </c>
      <c r="G11467" s="37" t="s">
        <v>169</v>
      </c>
      <c r="I11467" s="37" t="s">
        <v>211</v>
      </c>
      <c r="J11467" s="37" t="s">
        <v>56</v>
      </c>
      <c r="K11467" s="37">
        <v>8</v>
      </c>
      <c r="L11467" s="37" t="s">
        <v>10305</v>
      </c>
      <c r="M11467" s="37">
        <v>13</v>
      </c>
      <c r="N11467" s="37" t="s">
        <v>11517</v>
      </c>
      <c r="O11467" s="37">
        <v>0.9</v>
      </c>
      <c r="P11467" s="37">
        <v>0</v>
      </c>
      <c r="Q11467" s="37">
        <v>2010</v>
      </c>
      <c r="R11467" s="37">
        <v>9999</v>
      </c>
      <c r="U11467" s="37" t="s">
        <v>54</v>
      </c>
      <c r="V11467" s="37" t="s">
        <v>238</v>
      </c>
      <c r="AJ11467" s="37">
        <v>0</v>
      </c>
      <c r="AK11467" s="37">
        <v>0</v>
      </c>
      <c r="AL11467" s="37">
        <v>0</v>
      </c>
      <c r="AM11467" s="37">
        <v>0</v>
      </c>
      <c r="AY11467" s="37" t="s">
        <v>48199</v>
      </c>
      <c r="AZ11467" s="37">
        <v>100</v>
      </c>
      <c r="BA11467" s="37" t="s">
        <v>48199</v>
      </c>
      <c r="BB11467" s="37">
        <v>100</v>
      </c>
    </row>
    <row r="11468" spans="1:54">
      <c r="A11468" s="37" t="s">
        <v>21495</v>
      </c>
      <c r="B11468" s="37" t="s">
        <v>21496</v>
      </c>
      <c r="C11468" s="37">
        <v>57682</v>
      </c>
      <c r="D11468" s="37" t="s">
        <v>162</v>
      </c>
      <c r="E11468" s="37" t="s">
        <v>51</v>
      </c>
      <c r="G11468" s="37" t="s">
        <v>169</v>
      </c>
      <c r="I11468" s="37" t="s">
        <v>214</v>
      </c>
      <c r="J11468" s="37" t="s">
        <v>78</v>
      </c>
      <c r="K11468" s="37">
        <v>6</v>
      </c>
      <c r="L11468" s="37" t="s">
        <v>144</v>
      </c>
      <c r="M11468" s="37">
        <v>39</v>
      </c>
      <c r="N11468" s="37" t="s">
        <v>267</v>
      </c>
      <c r="O11468" s="37">
        <v>1</v>
      </c>
      <c r="P11468" s="37">
        <v>0</v>
      </c>
      <c r="Q11468" s="37">
        <v>2009</v>
      </c>
      <c r="R11468" s="37">
        <v>9999</v>
      </c>
      <c r="U11468" s="37" t="s">
        <v>54</v>
      </c>
      <c r="V11468" s="37" t="s">
        <v>238</v>
      </c>
      <c r="AJ11468" s="37">
        <v>0</v>
      </c>
      <c r="AK11468" s="37">
        <v>0</v>
      </c>
      <c r="AL11468" s="37">
        <v>0</v>
      </c>
      <c r="AM11468" s="37">
        <v>0</v>
      </c>
      <c r="AY11468" s="37" t="s">
        <v>48726</v>
      </c>
      <c r="AZ11468" s="37">
        <v>100</v>
      </c>
      <c r="BA11468" s="37" t="s">
        <v>48199</v>
      </c>
      <c r="BB11468" s="37">
        <v>100</v>
      </c>
    </row>
    <row r="11469" spans="1:54">
      <c r="A11469" s="37" t="s">
        <v>21497</v>
      </c>
      <c r="B11469" s="37" t="s">
        <v>21498</v>
      </c>
      <c r="C11469" s="37">
        <v>57683</v>
      </c>
      <c r="D11469" s="37" t="s">
        <v>162</v>
      </c>
      <c r="E11469" s="37" t="s">
        <v>51</v>
      </c>
      <c r="G11469" s="37" t="s">
        <v>169</v>
      </c>
      <c r="I11469" s="37" t="s">
        <v>220</v>
      </c>
      <c r="J11469" s="37" t="s">
        <v>78</v>
      </c>
      <c r="K11469" s="37">
        <v>6</v>
      </c>
      <c r="L11469" s="37" t="s">
        <v>614</v>
      </c>
      <c r="M11469" s="37">
        <v>37</v>
      </c>
      <c r="N11469" s="37" t="s">
        <v>615</v>
      </c>
      <c r="O11469" s="37">
        <v>0.9</v>
      </c>
      <c r="P11469" s="37">
        <v>0</v>
      </c>
      <c r="Q11469" s="37">
        <v>2009</v>
      </c>
      <c r="R11469" s="37">
        <v>9999</v>
      </c>
      <c r="U11469" s="37" t="s">
        <v>54</v>
      </c>
      <c r="V11469" s="37" t="s">
        <v>238</v>
      </c>
      <c r="AJ11469" s="37">
        <v>0</v>
      </c>
      <c r="AK11469" s="37">
        <v>0</v>
      </c>
      <c r="AL11469" s="37">
        <v>0</v>
      </c>
      <c r="AM11469" s="37">
        <v>0</v>
      </c>
      <c r="AY11469" s="37" t="s">
        <v>48199</v>
      </c>
      <c r="AZ11469" s="37">
        <v>100</v>
      </c>
      <c r="BA11469" s="37" t="s">
        <v>48199</v>
      </c>
      <c r="BB11469" s="37">
        <v>100</v>
      </c>
    </row>
    <row r="11470" spans="1:54">
      <c r="A11470" s="37" t="s">
        <v>21499</v>
      </c>
      <c r="B11470" s="37" t="s">
        <v>21500</v>
      </c>
      <c r="C11470" s="37">
        <v>57685</v>
      </c>
      <c r="D11470" s="37" t="s">
        <v>162</v>
      </c>
      <c r="E11470" s="37" t="s">
        <v>51</v>
      </c>
      <c r="G11470" s="37" t="s">
        <v>169</v>
      </c>
      <c r="I11470" s="37" t="s">
        <v>215</v>
      </c>
      <c r="J11470" s="37" t="s">
        <v>80</v>
      </c>
      <c r="K11470" s="37">
        <v>12</v>
      </c>
      <c r="L11470" s="37" t="s">
        <v>1523</v>
      </c>
      <c r="M11470" s="37">
        <v>117</v>
      </c>
      <c r="N11470" s="37" t="s">
        <v>21501</v>
      </c>
      <c r="O11470" s="37">
        <v>10</v>
      </c>
      <c r="P11470" s="37">
        <v>0</v>
      </c>
      <c r="Q11470" s="37">
        <v>2011</v>
      </c>
      <c r="R11470" s="37">
        <v>9999</v>
      </c>
      <c r="U11470" s="37" t="s">
        <v>54</v>
      </c>
      <c r="V11470" s="37" t="s">
        <v>238</v>
      </c>
      <c r="AJ11470" s="37">
        <v>0</v>
      </c>
      <c r="AK11470" s="37">
        <v>0</v>
      </c>
      <c r="AL11470" s="37">
        <v>0</v>
      </c>
      <c r="AM11470" s="37">
        <v>0</v>
      </c>
      <c r="AY11470" s="37" t="s">
        <v>48727</v>
      </c>
      <c r="AZ11470" s="37">
        <v>100</v>
      </c>
      <c r="BA11470" s="37" t="s">
        <v>48728</v>
      </c>
      <c r="BB11470" s="37">
        <v>100</v>
      </c>
    </row>
    <row r="11471" spans="1:54">
      <c r="A11471" s="37" t="s">
        <v>21502</v>
      </c>
      <c r="B11471" s="37" t="s">
        <v>21503</v>
      </c>
      <c r="C11471" s="37">
        <v>57687</v>
      </c>
      <c r="D11471" s="37" t="s">
        <v>162</v>
      </c>
      <c r="E11471" s="37" t="s">
        <v>51</v>
      </c>
      <c r="G11471" s="37" t="s">
        <v>169</v>
      </c>
      <c r="I11471" s="37" t="s">
        <v>994</v>
      </c>
      <c r="J11471" s="37" t="s">
        <v>94</v>
      </c>
      <c r="K11471" s="37">
        <v>37</v>
      </c>
      <c r="L11471" s="37" t="s">
        <v>1769</v>
      </c>
      <c r="M11471" s="37">
        <v>39</v>
      </c>
      <c r="N11471" s="37" t="s">
        <v>8744</v>
      </c>
      <c r="O11471" s="37">
        <v>0.9</v>
      </c>
      <c r="P11471" s="37">
        <v>0</v>
      </c>
      <c r="Q11471" s="37">
        <v>2011</v>
      </c>
      <c r="R11471" s="37">
        <v>9999</v>
      </c>
      <c r="U11471" s="37" t="s">
        <v>54</v>
      </c>
      <c r="V11471" s="37" t="s">
        <v>238</v>
      </c>
      <c r="AJ11471" s="37">
        <v>0</v>
      </c>
      <c r="AK11471" s="37">
        <v>0</v>
      </c>
      <c r="AL11471" s="37">
        <v>0</v>
      </c>
      <c r="AM11471" s="37">
        <v>0</v>
      </c>
      <c r="AY11471" s="37" t="s">
        <v>48729</v>
      </c>
      <c r="AZ11471" s="37">
        <v>100</v>
      </c>
      <c r="BA11471" s="37" t="s">
        <v>46215</v>
      </c>
      <c r="BB11471" s="37">
        <v>100</v>
      </c>
    </row>
    <row r="11472" spans="1:54">
      <c r="A11472" s="37" t="s">
        <v>21504</v>
      </c>
      <c r="B11472" s="37" t="s">
        <v>21505</v>
      </c>
      <c r="C11472" s="37">
        <v>57689</v>
      </c>
      <c r="D11472" s="37" t="s">
        <v>162</v>
      </c>
      <c r="E11472" s="37" t="s">
        <v>21506</v>
      </c>
      <c r="G11472" s="37" t="s">
        <v>164</v>
      </c>
      <c r="H11472" s="37" t="s">
        <v>165</v>
      </c>
      <c r="I11472" s="37" t="s">
        <v>223</v>
      </c>
      <c r="J11472" s="37" t="s">
        <v>106</v>
      </c>
      <c r="K11472" s="37">
        <v>9</v>
      </c>
      <c r="L11472" s="37" t="s">
        <v>141</v>
      </c>
      <c r="M11472" s="37">
        <v>1</v>
      </c>
      <c r="N11472" s="37" t="s">
        <v>284</v>
      </c>
      <c r="O11472" s="37">
        <v>2</v>
      </c>
      <c r="P11472" s="37">
        <v>11010</v>
      </c>
      <c r="Q11472" s="37">
        <v>2004</v>
      </c>
      <c r="R11472" s="37">
        <v>9999</v>
      </c>
      <c r="U11472" s="37" t="s">
        <v>54</v>
      </c>
      <c r="V11472" s="37" t="s">
        <v>240</v>
      </c>
      <c r="AJ11472" s="37">
        <v>1.6497599999999999</v>
      </c>
      <c r="AK11472" s="37">
        <v>1.6497599999999999</v>
      </c>
      <c r="AL11472" s="37">
        <v>1.6497599999999999</v>
      </c>
      <c r="AM11472" s="37">
        <v>1.6497599999999999</v>
      </c>
      <c r="AY11472" s="37" t="s">
        <v>48730</v>
      </c>
      <c r="AZ11472" s="37">
        <v>100</v>
      </c>
      <c r="BA11472" s="37" t="s">
        <v>48730</v>
      </c>
      <c r="BB11472" s="37">
        <v>100</v>
      </c>
    </row>
    <row r="11473" spans="1:54">
      <c r="A11473" s="37" t="s">
        <v>21504</v>
      </c>
      <c r="B11473" s="37" t="s">
        <v>21507</v>
      </c>
      <c r="C11473" s="37">
        <v>57689</v>
      </c>
      <c r="D11473" s="37" t="s">
        <v>162</v>
      </c>
      <c r="E11473" s="37" t="s">
        <v>21508</v>
      </c>
      <c r="G11473" s="37" t="s">
        <v>164</v>
      </c>
      <c r="H11473" s="37" t="s">
        <v>165</v>
      </c>
      <c r="I11473" s="37" t="s">
        <v>223</v>
      </c>
      <c r="J11473" s="37" t="s">
        <v>106</v>
      </c>
      <c r="K11473" s="37">
        <v>9</v>
      </c>
      <c r="L11473" s="37" t="s">
        <v>141</v>
      </c>
      <c r="M11473" s="37">
        <v>1</v>
      </c>
      <c r="N11473" s="37" t="s">
        <v>284</v>
      </c>
      <c r="O11473" s="37">
        <v>2</v>
      </c>
      <c r="P11473" s="37">
        <v>11024</v>
      </c>
      <c r="Q11473" s="37">
        <v>2004</v>
      </c>
      <c r="R11473" s="37">
        <v>9999</v>
      </c>
      <c r="U11473" s="37" t="s">
        <v>54</v>
      </c>
      <c r="V11473" s="37" t="s">
        <v>240</v>
      </c>
      <c r="AJ11473" s="37">
        <v>1.6497599999999999</v>
      </c>
      <c r="AK11473" s="37">
        <v>1.6497599999999999</v>
      </c>
      <c r="AL11473" s="37">
        <v>1.6497599999999999</v>
      </c>
      <c r="AM11473" s="37">
        <v>1.6497599999999999</v>
      </c>
      <c r="AY11473" s="37" t="s">
        <v>48730</v>
      </c>
      <c r="AZ11473" s="37">
        <v>100</v>
      </c>
      <c r="BA11473" s="37" t="s">
        <v>48730</v>
      </c>
      <c r="BB11473" s="37">
        <v>100</v>
      </c>
    </row>
    <row r="11474" spans="1:54">
      <c r="A11474" s="37" t="s">
        <v>21504</v>
      </c>
      <c r="B11474" s="37" t="s">
        <v>21509</v>
      </c>
      <c r="C11474" s="37">
        <v>57689</v>
      </c>
      <c r="D11474" s="37" t="s">
        <v>162</v>
      </c>
      <c r="E11474" s="37" t="s">
        <v>21510</v>
      </c>
      <c r="G11474" s="37" t="s">
        <v>164</v>
      </c>
      <c r="H11474" s="37" t="s">
        <v>165</v>
      </c>
      <c r="I11474" s="37" t="s">
        <v>223</v>
      </c>
      <c r="J11474" s="37" t="s">
        <v>106</v>
      </c>
      <c r="K11474" s="37">
        <v>9</v>
      </c>
      <c r="L11474" s="37" t="s">
        <v>141</v>
      </c>
      <c r="M11474" s="37">
        <v>1</v>
      </c>
      <c r="N11474" s="37" t="s">
        <v>284</v>
      </c>
      <c r="O11474" s="37">
        <v>2</v>
      </c>
      <c r="P11474" s="37">
        <v>11024</v>
      </c>
      <c r="Q11474" s="37">
        <v>2004</v>
      </c>
      <c r="R11474" s="37">
        <v>9999</v>
      </c>
      <c r="U11474" s="37" t="s">
        <v>54</v>
      </c>
      <c r="V11474" s="37" t="s">
        <v>240</v>
      </c>
      <c r="AJ11474" s="37">
        <v>1.6497599999999999</v>
      </c>
      <c r="AK11474" s="37">
        <v>1.6497599999999999</v>
      </c>
      <c r="AL11474" s="37">
        <v>1.6497599999999999</v>
      </c>
      <c r="AM11474" s="37">
        <v>1.6497599999999999</v>
      </c>
      <c r="AY11474" s="37" t="s">
        <v>48730</v>
      </c>
      <c r="AZ11474" s="37">
        <v>100</v>
      </c>
      <c r="BA11474" s="37" t="s">
        <v>48730</v>
      </c>
      <c r="BB11474" s="37">
        <v>100</v>
      </c>
    </row>
    <row r="11475" spans="1:54">
      <c r="A11475" s="37" t="s">
        <v>21511</v>
      </c>
      <c r="B11475" s="37" t="s">
        <v>21512</v>
      </c>
      <c r="C11475" s="37">
        <v>57690</v>
      </c>
      <c r="D11475" s="37" t="s">
        <v>162</v>
      </c>
      <c r="E11475" s="37" t="s">
        <v>51</v>
      </c>
      <c r="G11475" s="37" t="s">
        <v>163</v>
      </c>
      <c r="I11475" s="37" t="s">
        <v>808</v>
      </c>
      <c r="J11475" s="37" t="s">
        <v>809</v>
      </c>
      <c r="K11475" s="37">
        <v>30</v>
      </c>
      <c r="L11475" s="37" t="s">
        <v>7441</v>
      </c>
      <c r="M11475" s="37">
        <v>99</v>
      </c>
      <c r="N11475" s="37" t="s">
        <v>21513</v>
      </c>
      <c r="O11475" s="37">
        <v>5.3</v>
      </c>
      <c r="P11475" s="37">
        <v>0</v>
      </c>
      <c r="Q11475" s="37">
        <v>2011</v>
      </c>
      <c r="R11475" s="37">
        <v>9999</v>
      </c>
      <c r="U11475" s="37" t="s">
        <v>54</v>
      </c>
      <c r="V11475" s="37" t="s">
        <v>163</v>
      </c>
      <c r="AJ11475" s="37">
        <v>0</v>
      </c>
      <c r="AK11475" s="37">
        <v>0</v>
      </c>
      <c r="AL11475" s="37">
        <v>0</v>
      </c>
      <c r="AM11475" s="37">
        <v>0</v>
      </c>
      <c r="AY11475" s="37" t="s">
        <v>48731</v>
      </c>
      <c r="AZ11475" s="37">
        <v>100</v>
      </c>
      <c r="BA11475" s="37" t="s">
        <v>48731</v>
      </c>
      <c r="BB11475" s="37">
        <v>100</v>
      </c>
    </row>
    <row r="11476" spans="1:54">
      <c r="A11476" s="37" t="s">
        <v>21511</v>
      </c>
      <c r="B11476" s="37" t="s">
        <v>21514</v>
      </c>
      <c r="C11476" s="37">
        <v>57690</v>
      </c>
      <c r="D11476" s="37" t="s">
        <v>162</v>
      </c>
      <c r="E11476" s="37" t="s">
        <v>55</v>
      </c>
      <c r="G11476" s="37" t="s">
        <v>163</v>
      </c>
      <c r="I11476" s="37" t="s">
        <v>808</v>
      </c>
      <c r="J11476" s="37" t="s">
        <v>809</v>
      </c>
      <c r="K11476" s="37">
        <v>30</v>
      </c>
      <c r="L11476" s="37" t="s">
        <v>7441</v>
      </c>
      <c r="M11476" s="37">
        <v>99</v>
      </c>
      <c r="N11476" s="37" t="s">
        <v>21513</v>
      </c>
      <c r="O11476" s="37">
        <v>7.7</v>
      </c>
      <c r="P11476" s="37">
        <v>0</v>
      </c>
      <c r="Q11476" s="37">
        <v>2011</v>
      </c>
      <c r="R11476" s="37">
        <v>9999</v>
      </c>
      <c r="U11476" s="37" t="s">
        <v>54</v>
      </c>
      <c r="V11476" s="37" t="s">
        <v>163</v>
      </c>
      <c r="AJ11476" s="37">
        <v>0</v>
      </c>
      <c r="AK11476" s="37">
        <v>0</v>
      </c>
      <c r="AL11476" s="37">
        <v>0</v>
      </c>
      <c r="AM11476" s="37">
        <v>0</v>
      </c>
      <c r="AY11476" s="37" t="s">
        <v>48731</v>
      </c>
      <c r="AZ11476" s="37">
        <v>100</v>
      </c>
      <c r="BA11476" s="37" t="s">
        <v>48731</v>
      </c>
      <c r="BB11476" s="37">
        <v>100</v>
      </c>
    </row>
    <row r="11477" spans="1:54">
      <c r="A11477" s="37" t="s">
        <v>21515</v>
      </c>
      <c r="B11477" s="37" t="s">
        <v>21516</v>
      </c>
      <c r="C11477" s="37">
        <v>57692</v>
      </c>
      <c r="D11477" s="37" t="s">
        <v>162</v>
      </c>
      <c r="E11477" s="37" t="s">
        <v>21517</v>
      </c>
      <c r="G11477" s="37" t="s">
        <v>169</v>
      </c>
      <c r="I11477" s="37" t="s">
        <v>211</v>
      </c>
      <c r="J11477" s="37" t="s">
        <v>56</v>
      </c>
      <c r="K11477" s="37">
        <v>8</v>
      </c>
      <c r="L11477" s="37" t="s">
        <v>57</v>
      </c>
      <c r="M11477" s="37">
        <v>59</v>
      </c>
      <c r="N11477" s="37" t="s">
        <v>301</v>
      </c>
      <c r="O11477" s="37">
        <v>1.1000000000000001</v>
      </c>
      <c r="P11477" s="37">
        <v>0</v>
      </c>
      <c r="Q11477" s="37">
        <v>2009</v>
      </c>
      <c r="R11477" s="37">
        <v>9999</v>
      </c>
      <c r="U11477" s="37" t="s">
        <v>54</v>
      </c>
      <c r="V11477" s="37" t="s">
        <v>238</v>
      </c>
      <c r="AJ11477" s="37">
        <v>0</v>
      </c>
      <c r="AK11477" s="37">
        <v>0</v>
      </c>
      <c r="AL11477" s="37">
        <v>0</v>
      </c>
      <c r="AM11477" s="37">
        <v>0</v>
      </c>
      <c r="AY11477" s="37" t="s">
        <v>48732</v>
      </c>
      <c r="AZ11477" s="37">
        <v>100</v>
      </c>
      <c r="BA11477" s="37" t="s">
        <v>48733</v>
      </c>
      <c r="BB11477" s="37">
        <v>100</v>
      </c>
    </row>
    <row r="11478" spans="1:54">
      <c r="A11478" s="37" t="s">
        <v>21524</v>
      </c>
      <c r="B11478" s="37" t="s">
        <v>21525</v>
      </c>
      <c r="C11478" s="37">
        <v>57694</v>
      </c>
      <c r="D11478" s="37" t="s">
        <v>162</v>
      </c>
      <c r="E11478" s="37" t="s">
        <v>19606</v>
      </c>
      <c r="G11478" s="37" t="s">
        <v>169</v>
      </c>
      <c r="I11478" s="37" t="s">
        <v>211</v>
      </c>
      <c r="J11478" s="37" t="s">
        <v>56</v>
      </c>
      <c r="K11478" s="37">
        <v>8</v>
      </c>
      <c r="L11478" s="37" t="s">
        <v>57</v>
      </c>
      <c r="M11478" s="37">
        <v>59</v>
      </c>
      <c r="N11478" s="37" t="s">
        <v>301</v>
      </c>
      <c r="O11478" s="37">
        <v>0.7</v>
      </c>
      <c r="P11478" s="37">
        <v>0</v>
      </c>
      <c r="Q11478" s="37">
        <v>2008</v>
      </c>
      <c r="R11478" s="37">
        <v>9999</v>
      </c>
      <c r="U11478" s="37" t="s">
        <v>54</v>
      </c>
      <c r="V11478" s="37" t="s">
        <v>238</v>
      </c>
      <c r="AJ11478" s="37">
        <v>0</v>
      </c>
      <c r="AK11478" s="37">
        <v>0</v>
      </c>
      <c r="AL11478" s="37">
        <v>0</v>
      </c>
      <c r="AM11478" s="37">
        <v>0</v>
      </c>
      <c r="AY11478" s="37" t="s">
        <v>48732</v>
      </c>
      <c r="AZ11478" s="37">
        <v>100</v>
      </c>
      <c r="BA11478" s="37" t="s">
        <v>48733</v>
      </c>
      <c r="BB11478" s="37">
        <v>100</v>
      </c>
    </row>
    <row r="11479" spans="1:54">
      <c r="A11479" s="37" t="s">
        <v>21524</v>
      </c>
      <c r="B11479" s="37" t="s">
        <v>21526</v>
      </c>
      <c r="C11479" s="37">
        <v>57694</v>
      </c>
      <c r="D11479" s="37" t="s">
        <v>162</v>
      </c>
      <c r="E11479" s="37" t="s">
        <v>21527</v>
      </c>
      <c r="G11479" s="37" t="s">
        <v>169</v>
      </c>
      <c r="I11479" s="37" t="s">
        <v>211</v>
      </c>
      <c r="J11479" s="37" t="s">
        <v>56</v>
      </c>
      <c r="K11479" s="37">
        <v>8</v>
      </c>
      <c r="L11479" s="37" t="s">
        <v>57</v>
      </c>
      <c r="M11479" s="37">
        <v>59</v>
      </c>
      <c r="N11479" s="37" t="s">
        <v>301</v>
      </c>
      <c r="O11479" s="37">
        <v>1.2</v>
      </c>
      <c r="P11479" s="37">
        <v>0</v>
      </c>
      <c r="Q11479" s="37">
        <v>2013</v>
      </c>
      <c r="R11479" s="37">
        <v>9999</v>
      </c>
      <c r="U11479" s="37" t="s">
        <v>54</v>
      </c>
      <c r="V11479" s="37" t="s">
        <v>238</v>
      </c>
      <c r="AJ11479" s="37">
        <v>0</v>
      </c>
      <c r="AK11479" s="37">
        <v>0</v>
      </c>
      <c r="AL11479" s="37">
        <v>0</v>
      </c>
      <c r="AM11479" s="37">
        <v>0</v>
      </c>
      <c r="AY11479" s="37" t="s">
        <v>48732</v>
      </c>
      <c r="AZ11479" s="37">
        <v>100</v>
      </c>
      <c r="BA11479" s="37" t="s">
        <v>48733</v>
      </c>
      <c r="BB11479" s="37">
        <v>100</v>
      </c>
    </row>
    <row r="11480" spans="1:54">
      <c r="A11480" s="37" t="s">
        <v>21524</v>
      </c>
      <c r="B11480" s="37" t="s">
        <v>21528</v>
      </c>
      <c r="C11480" s="37">
        <v>57694</v>
      </c>
      <c r="D11480" s="37" t="s">
        <v>162</v>
      </c>
      <c r="E11480" s="37" t="s">
        <v>21529</v>
      </c>
      <c r="G11480" s="37" t="s">
        <v>169</v>
      </c>
      <c r="I11480" s="37" t="s">
        <v>211</v>
      </c>
      <c r="J11480" s="37" t="s">
        <v>56</v>
      </c>
      <c r="K11480" s="37">
        <v>8</v>
      </c>
      <c r="L11480" s="37" t="s">
        <v>57</v>
      </c>
      <c r="M11480" s="37">
        <v>59</v>
      </c>
      <c r="N11480" s="37" t="s">
        <v>301</v>
      </c>
      <c r="O11480" s="37">
        <v>0.5</v>
      </c>
      <c r="P11480" s="37">
        <v>0</v>
      </c>
      <c r="Q11480" s="37">
        <v>2011</v>
      </c>
      <c r="R11480" s="37">
        <v>9999</v>
      </c>
      <c r="U11480" s="37" t="s">
        <v>54</v>
      </c>
      <c r="V11480" s="37" t="s">
        <v>238</v>
      </c>
      <c r="AJ11480" s="37">
        <v>0</v>
      </c>
      <c r="AK11480" s="37">
        <v>0</v>
      </c>
      <c r="AL11480" s="37">
        <v>0</v>
      </c>
      <c r="AM11480" s="37">
        <v>0</v>
      </c>
      <c r="AY11480" s="37" t="s">
        <v>48732</v>
      </c>
      <c r="AZ11480" s="37">
        <v>100</v>
      </c>
      <c r="BA11480" s="37" t="s">
        <v>48733</v>
      </c>
      <c r="BB11480" s="37">
        <v>100</v>
      </c>
    </row>
    <row r="11481" spans="1:54">
      <c r="A11481" s="37" t="s">
        <v>21524</v>
      </c>
      <c r="B11481" s="37" t="s">
        <v>21530</v>
      </c>
      <c r="C11481" s="37">
        <v>57694</v>
      </c>
      <c r="D11481" s="37" t="s">
        <v>162</v>
      </c>
      <c r="E11481" s="37" t="s">
        <v>21531</v>
      </c>
      <c r="G11481" s="37" t="s">
        <v>169</v>
      </c>
      <c r="I11481" s="37" t="s">
        <v>211</v>
      </c>
      <c r="J11481" s="37" t="s">
        <v>56</v>
      </c>
      <c r="K11481" s="37">
        <v>8</v>
      </c>
      <c r="L11481" s="37" t="s">
        <v>57</v>
      </c>
      <c r="M11481" s="37">
        <v>59</v>
      </c>
      <c r="N11481" s="37" t="s">
        <v>301</v>
      </c>
      <c r="O11481" s="37">
        <v>0.4</v>
      </c>
      <c r="P11481" s="37">
        <v>0</v>
      </c>
      <c r="Q11481" s="37">
        <v>2010</v>
      </c>
      <c r="R11481" s="37">
        <v>9999</v>
      </c>
      <c r="U11481" s="37" t="s">
        <v>54</v>
      </c>
      <c r="V11481" s="37" t="s">
        <v>238</v>
      </c>
      <c r="AJ11481" s="37">
        <v>0</v>
      </c>
      <c r="AK11481" s="37">
        <v>0</v>
      </c>
      <c r="AL11481" s="37">
        <v>0</v>
      </c>
      <c r="AM11481" s="37">
        <v>0</v>
      </c>
      <c r="AY11481" s="37" t="s">
        <v>48732</v>
      </c>
      <c r="AZ11481" s="37">
        <v>100</v>
      </c>
      <c r="BA11481" s="37" t="s">
        <v>48733</v>
      </c>
      <c r="BB11481" s="37">
        <v>100</v>
      </c>
    </row>
    <row r="11482" spans="1:54">
      <c r="A11482" s="37" t="s">
        <v>21524</v>
      </c>
      <c r="B11482" s="37" t="s">
        <v>21532</v>
      </c>
      <c r="C11482" s="37">
        <v>57694</v>
      </c>
      <c r="D11482" s="37" t="s">
        <v>162</v>
      </c>
      <c r="E11482" s="37" t="s">
        <v>21533</v>
      </c>
      <c r="G11482" s="37" t="s">
        <v>169</v>
      </c>
      <c r="I11482" s="37" t="s">
        <v>211</v>
      </c>
      <c r="J11482" s="37" t="s">
        <v>56</v>
      </c>
      <c r="K11482" s="37">
        <v>8</v>
      </c>
      <c r="L11482" s="37" t="s">
        <v>57</v>
      </c>
      <c r="M11482" s="37">
        <v>59</v>
      </c>
      <c r="N11482" s="37" t="s">
        <v>301</v>
      </c>
      <c r="O11482" s="37">
        <v>0.4</v>
      </c>
      <c r="P11482" s="37">
        <v>0</v>
      </c>
      <c r="Q11482" s="37">
        <v>2012</v>
      </c>
      <c r="R11482" s="37">
        <v>9999</v>
      </c>
      <c r="U11482" s="37" t="s">
        <v>54</v>
      </c>
      <c r="V11482" s="37" t="s">
        <v>238</v>
      </c>
      <c r="AJ11482" s="37">
        <v>0</v>
      </c>
      <c r="AK11482" s="37">
        <v>0</v>
      </c>
      <c r="AL11482" s="37">
        <v>0</v>
      </c>
      <c r="AM11482" s="37">
        <v>0</v>
      </c>
      <c r="AY11482" s="37" t="s">
        <v>48732</v>
      </c>
      <c r="AZ11482" s="37">
        <v>100</v>
      </c>
      <c r="BA11482" s="37" t="s">
        <v>48733</v>
      </c>
      <c r="BB11482" s="37">
        <v>100</v>
      </c>
    </row>
    <row r="11483" spans="1:54">
      <c r="A11483" s="37" t="s">
        <v>21524</v>
      </c>
      <c r="B11483" s="37" t="s">
        <v>21534</v>
      </c>
      <c r="C11483" s="37">
        <v>57694</v>
      </c>
      <c r="D11483" s="37" t="s">
        <v>162</v>
      </c>
      <c r="E11483" s="37" t="s">
        <v>21535</v>
      </c>
      <c r="G11483" s="37" t="s">
        <v>169</v>
      </c>
      <c r="I11483" s="37" t="s">
        <v>211</v>
      </c>
      <c r="J11483" s="37" t="s">
        <v>56</v>
      </c>
      <c r="K11483" s="37">
        <v>8</v>
      </c>
      <c r="L11483" s="37" t="s">
        <v>57</v>
      </c>
      <c r="M11483" s="37">
        <v>59</v>
      </c>
      <c r="N11483" s="37" t="s">
        <v>301</v>
      </c>
      <c r="O11483" s="37">
        <v>0.1</v>
      </c>
      <c r="P11483" s="37">
        <v>0</v>
      </c>
      <c r="Q11483" s="37">
        <v>2009</v>
      </c>
      <c r="R11483" s="37">
        <v>9999</v>
      </c>
      <c r="U11483" s="37" t="s">
        <v>54</v>
      </c>
      <c r="V11483" s="37" t="s">
        <v>238</v>
      </c>
      <c r="AJ11483" s="37">
        <v>0</v>
      </c>
      <c r="AK11483" s="37">
        <v>0</v>
      </c>
      <c r="AL11483" s="37">
        <v>0</v>
      </c>
      <c r="AM11483" s="37">
        <v>0</v>
      </c>
      <c r="AY11483" s="37" t="s">
        <v>48732</v>
      </c>
      <c r="AZ11483" s="37">
        <v>100</v>
      </c>
      <c r="BA11483" s="37" t="s">
        <v>48733</v>
      </c>
      <c r="BB11483" s="37">
        <v>100</v>
      </c>
    </row>
    <row r="11484" spans="1:54">
      <c r="A11484" s="37" t="s">
        <v>21536</v>
      </c>
      <c r="B11484" s="37" t="s">
        <v>21537</v>
      </c>
      <c r="C11484" s="37">
        <v>57695</v>
      </c>
      <c r="D11484" s="37" t="s">
        <v>162</v>
      </c>
      <c r="E11484" s="37" t="s">
        <v>21538</v>
      </c>
      <c r="G11484" s="37" t="s">
        <v>169</v>
      </c>
      <c r="I11484" s="37" t="s">
        <v>214</v>
      </c>
      <c r="J11484" s="37" t="s">
        <v>78</v>
      </c>
      <c r="K11484" s="37">
        <v>6</v>
      </c>
      <c r="L11484" s="37" t="s">
        <v>12033</v>
      </c>
      <c r="M11484" s="37">
        <v>79</v>
      </c>
      <c r="N11484" s="37" t="s">
        <v>12034</v>
      </c>
      <c r="O11484" s="37">
        <v>129.80000000000001</v>
      </c>
      <c r="P11484" s="37">
        <v>0</v>
      </c>
      <c r="Q11484" s="37">
        <v>2013</v>
      </c>
      <c r="R11484" s="37">
        <v>9999</v>
      </c>
      <c r="U11484" s="37" t="s">
        <v>54</v>
      </c>
      <c r="V11484" s="37" t="s">
        <v>238</v>
      </c>
      <c r="AJ11484" s="37">
        <v>0</v>
      </c>
      <c r="AK11484" s="37">
        <v>0</v>
      </c>
      <c r="AL11484" s="37">
        <v>0</v>
      </c>
      <c r="AM11484" s="37">
        <v>0</v>
      </c>
      <c r="AY11484" s="37" t="s">
        <v>48734</v>
      </c>
      <c r="AZ11484" s="37">
        <v>100</v>
      </c>
      <c r="BA11484" s="37" t="s">
        <v>46306</v>
      </c>
      <c r="BB11484" s="37">
        <v>100</v>
      </c>
    </row>
    <row r="11485" spans="1:54">
      <c r="A11485" s="37" t="s">
        <v>21536</v>
      </c>
      <c r="B11485" s="37" t="s">
        <v>21539</v>
      </c>
      <c r="C11485" s="37">
        <v>57695</v>
      </c>
      <c r="D11485" s="37" t="s">
        <v>162</v>
      </c>
      <c r="E11485" s="37" t="s">
        <v>21540</v>
      </c>
      <c r="G11485" s="37" t="s">
        <v>169</v>
      </c>
      <c r="I11485" s="37" t="s">
        <v>214</v>
      </c>
      <c r="J11485" s="37" t="s">
        <v>78</v>
      </c>
      <c r="K11485" s="37">
        <v>6</v>
      </c>
      <c r="L11485" s="37" t="s">
        <v>12033</v>
      </c>
      <c r="M11485" s="37">
        <v>79</v>
      </c>
      <c r="N11485" s="37" t="s">
        <v>12034</v>
      </c>
      <c r="O11485" s="37">
        <v>151.19999999999999</v>
      </c>
      <c r="P11485" s="37">
        <v>0</v>
      </c>
      <c r="Q11485" s="37">
        <v>2013</v>
      </c>
      <c r="R11485" s="37">
        <v>9999</v>
      </c>
      <c r="U11485" s="37" t="s">
        <v>54</v>
      </c>
      <c r="V11485" s="37" t="s">
        <v>238</v>
      </c>
      <c r="AJ11485" s="37">
        <v>0</v>
      </c>
      <c r="AK11485" s="37">
        <v>0</v>
      </c>
      <c r="AL11485" s="37">
        <v>0</v>
      </c>
      <c r="AM11485" s="37">
        <v>0</v>
      </c>
      <c r="AY11485" s="37" t="s">
        <v>48734</v>
      </c>
      <c r="AZ11485" s="37">
        <v>100</v>
      </c>
      <c r="BA11485" s="37" t="s">
        <v>46306</v>
      </c>
      <c r="BB11485" s="37">
        <v>100</v>
      </c>
    </row>
    <row r="11486" spans="1:54">
      <c r="A11486" s="37" t="s">
        <v>21536</v>
      </c>
      <c r="B11486" s="37" t="s">
        <v>21541</v>
      </c>
      <c r="C11486" s="37">
        <v>57695</v>
      </c>
      <c r="D11486" s="37" t="s">
        <v>162</v>
      </c>
      <c r="E11486" s="37" t="s">
        <v>21542</v>
      </c>
      <c r="G11486" s="37" t="s">
        <v>169</v>
      </c>
      <c r="I11486" s="37" t="s">
        <v>214</v>
      </c>
      <c r="J11486" s="37" t="s">
        <v>78</v>
      </c>
      <c r="K11486" s="37">
        <v>6</v>
      </c>
      <c r="L11486" s="37" t="s">
        <v>12033</v>
      </c>
      <c r="M11486" s="37">
        <v>79</v>
      </c>
      <c r="N11486" s="37" t="s">
        <v>12034</v>
      </c>
      <c r="O11486" s="37">
        <v>102.1</v>
      </c>
      <c r="P11486" s="37">
        <v>0</v>
      </c>
      <c r="Q11486" s="37">
        <v>2014</v>
      </c>
      <c r="R11486" s="37">
        <v>9999</v>
      </c>
      <c r="U11486" s="37" t="s">
        <v>54</v>
      </c>
      <c r="V11486" s="37" t="s">
        <v>238</v>
      </c>
      <c r="AJ11486" s="37">
        <v>0</v>
      </c>
      <c r="AK11486" s="37">
        <v>0</v>
      </c>
      <c r="AL11486" s="37">
        <v>0</v>
      </c>
      <c r="AM11486" s="37">
        <v>0</v>
      </c>
      <c r="AY11486" s="37" t="s">
        <v>48734</v>
      </c>
      <c r="AZ11486" s="37">
        <v>100</v>
      </c>
      <c r="BA11486" s="37" t="s">
        <v>46306</v>
      </c>
      <c r="BB11486" s="37">
        <v>100</v>
      </c>
    </row>
    <row r="11487" spans="1:54">
      <c r="A11487" s="37" t="s">
        <v>21536</v>
      </c>
      <c r="B11487" s="37" t="s">
        <v>21543</v>
      </c>
      <c r="C11487" s="37">
        <v>57695</v>
      </c>
      <c r="D11487" s="37" t="s">
        <v>162</v>
      </c>
      <c r="E11487" s="37" t="s">
        <v>21544</v>
      </c>
      <c r="G11487" s="37" t="s">
        <v>169</v>
      </c>
      <c r="I11487" s="37" t="s">
        <v>214</v>
      </c>
      <c r="J11487" s="37" t="s">
        <v>78</v>
      </c>
      <c r="K11487" s="37">
        <v>6</v>
      </c>
      <c r="L11487" s="37" t="s">
        <v>12033</v>
      </c>
      <c r="M11487" s="37">
        <v>79</v>
      </c>
      <c r="N11487" s="37" t="s">
        <v>12034</v>
      </c>
      <c r="O11487" s="37">
        <v>90.3</v>
      </c>
      <c r="P11487" s="37">
        <v>0</v>
      </c>
      <c r="Q11487" s="37">
        <v>2014</v>
      </c>
      <c r="R11487" s="37">
        <v>9999</v>
      </c>
      <c r="U11487" s="37" t="s">
        <v>54</v>
      </c>
      <c r="V11487" s="37" t="s">
        <v>238</v>
      </c>
      <c r="AJ11487" s="37">
        <v>0</v>
      </c>
      <c r="AK11487" s="37">
        <v>0</v>
      </c>
      <c r="AL11487" s="37">
        <v>0</v>
      </c>
      <c r="AM11487" s="37">
        <v>0</v>
      </c>
      <c r="AY11487" s="37" t="s">
        <v>48734</v>
      </c>
      <c r="AZ11487" s="37">
        <v>100</v>
      </c>
      <c r="BA11487" s="37" t="s">
        <v>46306</v>
      </c>
      <c r="BB11487" s="37">
        <v>100</v>
      </c>
    </row>
    <row r="11488" spans="1:54">
      <c r="A11488" s="37" t="s">
        <v>21536</v>
      </c>
      <c r="B11488" s="37" t="s">
        <v>21545</v>
      </c>
      <c r="C11488" s="37">
        <v>57695</v>
      </c>
      <c r="D11488" s="37" t="s">
        <v>162</v>
      </c>
      <c r="E11488" s="37" t="s">
        <v>21546</v>
      </c>
      <c r="G11488" s="37" t="s">
        <v>169</v>
      </c>
      <c r="I11488" s="37" t="s">
        <v>214</v>
      </c>
      <c r="J11488" s="37" t="s">
        <v>78</v>
      </c>
      <c r="K11488" s="37">
        <v>6</v>
      </c>
      <c r="L11488" s="37" t="s">
        <v>12033</v>
      </c>
      <c r="M11488" s="37">
        <v>79</v>
      </c>
      <c r="N11488" s="37" t="s">
        <v>12034</v>
      </c>
      <c r="O11488" s="37">
        <v>112.5</v>
      </c>
      <c r="P11488" s="37">
        <v>0</v>
      </c>
      <c r="Q11488" s="37">
        <v>2014</v>
      </c>
      <c r="R11488" s="37">
        <v>9999</v>
      </c>
      <c r="U11488" s="37" t="s">
        <v>54</v>
      </c>
      <c r="V11488" s="37" t="s">
        <v>238</v>
      </c>
      <c r="AJ11488" s="37">
        <v>0</v>
      </c>
      <c r="AK11488" s="37">
        <v>0</v>
      </c>
      <c r="AL11488" s="37">
        <v>0</v>
      </c>
      <c r="AM11488" s="37">
        <v>0</v>
      </c>
      <c r="AY11488" s="37" t="s">
        <v>48734</v>
      </c>
      <c r="AZ11488" s="37">
        <v>100</v>
      </c>
      <c r="BA11488" s="37" t="s">
        <v>46306</v>
      </c>
      <c r="BB11488" s="37">
        <v>100</v>
      </c>
    </row>
    <row r="11489" spans="1:54">
      <c r="A11489" s="37" t="s">
        <v>21547</v>
      </c>
      <c r="B11489" s="37" t="s">
        <v>21548</v>
      </c>
      <c r="C11489" s="37">
        <v>57696</v>
      </c>
      <c r="D11489" s="37" t="s">
        <v>162</v>
      </c>
      <c r="E11489" s="37" t="s">
        <v>51</v>
      </c>
      <c r="G11489" s="37" t="s">
        <v>432</v>
      </c>
      <c r="I11489" s="37" t="s">
        <v>214</v>
      </c>
      <c r="J11489" s="37" t="s">
        <v>78</v>
      </c>
      <c r="K11489" s="37">
        <v>6</v>
      </c>
      <c r="L11489" s="37" t="s">
        <v>12364</v>
      </c>
      <c r="M11489" s="37">
        <v>1</v>
      </c>
      <c r="N11489" s="37" t="s">
        <v>12365</v>
      </c>
      <c r="O11489" s="37">
        <v>3.8</v>
      </c>
      <c r="P11489" s="37">
        <v>6465</v>
      </c>
      <c r="Q11489" s="37">
        <v>2011</v>
      </c>
      <c r="R11489" s="37">
        <v>9999</v>
      </c>
      <c r="U11489" s="37" t="s">
        <v>58</v>
      </c>
      <c r="V11489" s="37" t="s">
        <v>432</v>
      </c>
      <c r="AJ11489" s="37">
        <v>0</v>
      </c>
      <c r="AK11489" s="37">
        <v>0</v>
      </c>
      <c r="AL11489" s="37">
        <v>0</v>
      </c>
      <c r="AM11489" s="37">
        <v>0</v>
      </c>
      <c r="AY11489" s="37" t="s">
        <v>47310</v>
      </c>
      <c r="AZ11489" s="37">
        <v>100</v>
      </c>
      <c r="BA11489" s="37" t="s">
        <v>47310</v>
      </c>
      <c r="BB11489" s="37">
        <v>100</v>
      </c>
    </row>
    <row r="11490" spans="1:54">
      <c r="A11490" s="37" t="s">
        <v>21549</v>
      </c>
      <c r="B11490" s="37" t="s">
        <v>21550</v>
      </c>
      <c r="C11490" s="37">
        <v>57697</v>
      </c>
      <c r="D11490" s="37" t="s">
        <v>162</v>
      </c>
      <c r="E11490" s="37" t="s">
        <v>51</v>
      </c>
      <c r="G11490" s="37" t="s">
        <v>169</v>
      </c>
      <c r="I11490" s="37" t="s">
        <v>214</v>
      </c>
      <c r="J11490" s="37" t="s">
        <v>78</v>
      </c>
      <c r="K11490" s="37">
        <v>6</v>
      </c>
      <c r="L11490" s="37" t="s">
        <v>11443</v>
      </c>
      <c r="M11490" s="37">
        <v>67</v>
      </c>
      <c r="N11490" s="37" t="s">
        <v>11444</v>
      </c>
      <c r="O11490" s="37">
        <v>3</v>
      </c>
      <c r="P11490" s="37">
        <v>0</v>
      </c>
      <c r="Q11490" s="37">
        <v>2009</v>
      </c>
      <c r="R11490" s="37">
        <v>9999</v>
      </c>
      <c r="U11490" s="37" t="s">
        <v>54</v>
      </c>
      <c r="V11490" s="37" t="s">
        <v>238</v>
      </c>
      <c r="AJ11490" s="37">
        <v>0</v>
      </c>
      <c r="AK11490" s="37">
        <v>0</v>
      </c>
      <c r="AL11490" s="37">
        <v>0</v>
      </c>
      <c r="AM11490" s="37">
        <v>0</v>
      </c>
      <c r="AY11490" s="37" t="s">
        <v>48735</v>
      </c>
      <c r="AZ11490" s="37">
        <v>100</v>
      </c>
      <c r="BA11490" s="37" t="s">
        <v>48736</v>
      </c>
      <c r="BB11490" s="37">
        <v>100</v>
      </c>
    </row>
    <row r="11491" spans="1:54">
      <c r="A11491" s="37" t="s">
        <v>21551</v>
      </c>
      <c r="B11491" s="37" t="s">
        <v>21552</v>
      </c>
      <c r="C11491" s="37">
        <v>57698</v>
      </c>
      <c r="D11491" s="37" t="s">
        <v>162</v>
      </c>
      <c r="E11491" s="37" t="s">
        <v>51</v>
      </c>
      <c r="G11491" s="37" t="s">
        <v>169</v>
      </c>
      <c r="I11491" s="37" t="s">
        <v>214</v>
      </c>
      <c r="J11491" s="37" t="s">
        <v>78</v>
      </c>
      <c r="K11491" s="37">
        <v>6</v>
      </c>
      <c r="L11491" s="37" t="s">
        <v>11443</v>
      </c>
      <c r="M11491" s="37">
        <v>67</v>
      </c>
      <c r="N11491" s="37" t="s">
        <v>11444</v>
      </c>
      <c r="O11491" s="37">
        <v>2.7</v>
      </c>
      <c r="P11491" s="37">
        <v>0</v>
      </c>
      <c r="Q11491" s="37">
        <v>2010</v>
      </c>
      <c r="R11491" s="37">
        <v>9999</v>
      </c>
      <c r="U11491" s="37" t="s">
        <v>54</v>
      </c>
      <c r="V11491" s="37" t="s">
        <v>238</v>
      </c>
      <c r="AJ11491" s="37">
        <v>0</v>
      </c>
      <c r="AK11491" s="37">
        <v>0</v>
      </c>
      <c r="AL11491" s="37">
        <v>0</v>
      </c>
      <c r="AM11491" s="37">
        <v>0</v>
      </c>
      <c r="AY11491" s="37" t="s">
        <v>48735</v>
      </c>
      <c r="AZ11491" s="37">
        <v>100</v>
      </c>
      <c r="BA11491" s="37" t="s">
        <v>48736</v>
      </c>
      <c r="BB11491" s="37">
        <v>100</v>
      </c>
    </row>
    <row r="11492" spans="1:54">
      <c r="A11492" s="37" t="s">
        <v>21553</v>
      </c>
      <c r="B11492" s="37" t="s">
        <v>21554</v>
      </c>
      <c r="C11492" s="37">
        <v>57699</v>
      </c>
      <c r="D11492" s="37" t="s">
        <v>162</v>
      </c>
      <c r="E11492" s="37" t="s">
        <v>21555</v>
      </c>
      <c r="G11492" s="37" t="s">
        <v>169</v>
      </c>
      <c r="I11492" s="37" t="s">
        <v>232</v>
      </c>
      <c r="J11492" s="37" t="s">
        <v>81</v>
      </c>
      <c r="K11492" s="37">
        <v>48</v>
      </c>
      <c r="L11492" s="37" t="s">
        <v>139</v>
      </c>
      <c r="M11492" s="37">
        <v>453</v>
      </c>
      <c r="N11492" s="37" t="s">
        <v>259</v>
      </c>
      <c r="O11492" s="37">
        <v>30</v>
      </c>
      <c r="P11492" s="37">
        <v>0</v>
      </c>
      <c r="Q11492" s="37">
        <v>2011</v>
      </c>
      <c r="R11492" s="37">
        <v>9999</v>
      </c>
      <c r="U11492" s="37" t="s">
        <v>54</v>
      </c>
      <c r="V11492" s="37" t="s">
        <v>238</v>
      </c>
      <c r="AJ11492" s="37">
        <v>0</v>
      </c>
      <c r="AK11492" s="37">
        <v>0</v>
      </c>
      <c r="AL11492" s="37">
        <v>0</v>
      </c>
      <c r="AM11492" s="37">
        <v>0</v>
      </c>
      <c r="AY11492" s="37" t="s">
        <v>48737</v>
      </c>
      <c r="AZ11492" s="37">
        <v>100</v>
      </c>
      <c r="BA11492" s="37" t="s">
        <v>48737</v>
      </c>
      <c r="BB11492" s="37">
        <v>100</v>
      </c>
    </row>
    <row r="11493" spans="1:54">
      <c r="A11493" s="37" t="s">
        <v>21556</v>
      </c>
      <c r="B11493" s="37" t="s">
        <v>21557</v>
      </c>
      <c r="C11493" s="37">
        <v>57700</v>
      </c>
      <c r="D11493" s="37" t="s">
        <v>162</v>
      </c>
      <c r="E11493" s="37" t="s">
        <v>51</v>
      </c>
      <c r="G11493" s="37" t="s">
        <v>168</v>
      </c>
      <c r="I11493" s="37" t="s">
        <v>214</v>
      </c>
      <c r="J11493" s="37" t="s">
        <v>78</v>
      </c>
      <c r="K11493" s="37">
        <v>6</v>
      </c>
      <c r="L11493" s="37" t="s">
        <v>2094</v>
      </c>
      <c r="M11493" s="37">
        <v>13</v>
      </c>
      <c r="N11493" s="37" t="s">
        <v>2095</v>
      </c>
      <c r="O11493" s="37">
        <v>78.2</v>
      </c>
      <c r="P11493" s="37">
        <v>0</v>
      </c>
      <c r="Q11493" s="37">
        <v>2011</v>
      </c>
      <c r="R11493" s="37">
        <v>9999</v>
      </c>
      <c r="U11493" s="37" t="s">
        <v>54</v>
      </c>
      <c r="V11493" s="37" t="s">
        <v>241</v>
      </c>
      <c r="AJ11493" s="37">
        <v>0</v>
      </c>
      <c r="AK11493" s="37">
        <v>0</v>
      </c>
      <c r="AL11493" s="37">
        <v>0</v>
      </c>
      <c r="AM11493" s="37">
        <v>0</v>
      </c>
      <c r="AY11493" s="37" t="s">
        <v>48738</v>
      </c>
      <c r="AZ11493" s="37">
        <v>100</v>
      </c>
      <c r="BA11493" s="37" t="s">
        <v>46261</v>
      </c>
      <c r="BB11493" s="37">
        <v>100</v>
      </c>
    </row>
    <row r="11494" spans="1:54">
      <c r="A11494" s="37" t="s">
        <v>21558</v>
      </c>
      <c r="B11494" s="37" t="s">
        <v>21559</v>
      </c>
      <c r="C11494" s="37">
        <v>57701</v>
      </c>
      <c r="D11494" s="37" t="s">
        <v>162</v>
      </c>
      <c r="E11494" s="37" t="s">
        <v>51</v>
      </c>
      <c r="G11494" s="37" t="s">
        <v>168</v>
      </c>
      <c r="I11494" s="37" t="s">
        <v>214</v>
      </c>
      <c r="J11494" s="37" t="s">
        <v>78</v>
      </c>
      <c r="K11494" s="37">
        <v>6</v>
      </c>
      <c r="L11494" s="37" t="s">
        <v>13388</v>
      </c>
      <c r="M11494" s="37">
        <v>95</v>
      </c>
      <c r="N11494" s="37" t="s">
        <v>13389</v>
      </c>
      <c r="O11494" s="37">
        <v>78.2</v>
      </c>
      <c r="P11494" s="37">
        <v>0</v>
      </c>
      <c r="Q11494" s="37">
        <v>2012</v>
      </c>
      <c r="R11494" s="37">
        <v>9999</v>
      </c>
      <c r="U11494" s="37" t="s">
        <v>54</v>
      </c>
      <c r="V11494" s="37" t="s">
        <v>241</v>
      </c>
      <c r="AJ11494" s="37">
        <v>0</v>
      </c>
      <c r="AK11494" s="37">
        <v>0</v>
      </c>
      <c r="AL11494" s="37">
        <v>0</v>
      </c>
      <c r="AM11494" s="37">
        <v>0</v>
      </c>
      <c r="AY11494" s="37" t="s">
        <v>48739</v>
      </c>
      <c r="AZ11494" s="37">
        <v>100</v>
      </c>
      <c r="BA11494" s="37" t="s">
        <v>46261</v>
      </c>
      <c r="BB11494" s="37">
        <v>100</v>
      </c>
    </row>
    <row r="11495" spans="1:54">
      <c r="A11495" s="37" t="s">
        <v>21560</v>
      </c>
      <c r="B11495" s="37" t="s">
        <v>21561</v>
      </c>
      <c r="C11495" s="37">
        <v>57702</v>
      </c>
      <c r="D11495" s="37" t="s">
        <v>162</v>
      </c>
      <c r="E11495" s="37" t="s">
        <v>51</v>
      </c>
      <c r="G11495" s="37" t="s">
        <v>377</v>
      </c>
      <c r="I11495" s="37" t="s">
        <v>220</v>
      </c>
      <c r="J11495" s="37" t="s">
        <v>78</v>
      </c>
      <c r="K11495" s="37">
        <v>6</v>
      </c>
      <c r="L11495" s="37" t="s">
        <v>614</v>
      </c>
      <c r="M11495" s="37">
        <v>37</v>
      </c>
      <c r="N11495" s="37" t="s">
        <v>615</v>
      </c>
      <c r="O11495" s="37">
        <v>5.7</v>
      </c>
      <c r="P11495" s="37">
        <v>10994</v>
      </c>
      <c r="Q11495" s="37">
        <v>2004</v>
      </c>
      <c r="R11495" s="37">
        <v>9999</v>
      </c>
      <c r="U11495" s="37" t="s">
        <v>54</v>
      </c>
      <c r="V11495" s="37" t="s">
        <v>377</v>
      </c>
      <c r="AJ11495" s="37">
        <v>2.1590000000000002E-2</v>
      </c>
      <c r="AK11495" s="37">
        <v>2.1590000000000002E-2</v>
      </c>
      <c r="AL11495" s="37">
        <v>2.1590000000000002E-2</v>
      </c>
      <c r="AM11495" s="37">
        <v>2.1590000000000002E-2</v>
      </c>
      <c r="AY11495" s="37" t="s">
        <v>48740</v>
      </c>
      <c r="AZ11495" s="37">
        <v>100</v>
      </c>
      <c r="BA11495" s="37" t="s">
        <v>47381</v>
      </c>
      <c r="BB11495" s="37">
        <v>100</v>
      </c>
    </row>
    <row r="11496" spans="1:54">
      <c r="A11496" s="37" t="s">
        <v>21562</v>
      </c>
      <c r="B11496" s="37" t="s">
        <v>21563</v>
      </c>
      <c r="C11496" s="37">
        <v>57703</v>
      </c>
      <c r="D11496" s="37" t="s">
        <v>162</v>
      </c>
      <c r="E11496" s="37" t="s">
        <v>21564</v>
      </c>
      <c r="F11496" s="37">
        <v>90707</v>
      </c>
      <c r="G11496" s="37" t="s">
        <v>166</v>
      </c>
      <c r="I11496" s="37" t="s">
        <v>1923</v>
      </c>
      <c r="J11496" s="37" t="s">
        <v>1924</v>
      </c>
      <c r="K11496" s="37">
        <v>56</v>
      </c>
      <c r="L11496" s="37" t="s">
        <v>19507</v>
      </c>
      <c r="M11496" s="37">
        <v>21</v>
      </c>
      <c r="N11496" s="37" t="s">
        <v>19508</v>
      </c>
      <c r="O11496" s="37">
        <v>37</v>
      </c>
      <c r="P11496" s="37">
        <v>8002</v>
      </c>
      <c r="Q11496" s="37">
        <v>2014</v>
      </c>
      <c r="R11496" s="37">
        <v>9999</v>
      </c>
      <c r="U11496" s="37" t="s">
        <v>54</v>
      </c>
      <c r="V11496" s="37" t="s">
        <v>236</v>
      </c>
      <c r="Z11496" s="37" t="s">
        <v>251</v>
      </c>
      <c r="AA11496" s="37" t="s">
        <v>63</v>
      </c>
      <c r="AJ11496" s="4">
        <v>7.3194895845463855E-3</v>
      </c>
      <c r="AK11496" s="4">
        <v>7.3194895845463855E-3</v>
      </c>
      <c r="AL11496" s="4">
        <v>7.3194895845463855E-3</v>
      </c>
      <c r="AM11496" s="4">
        <v>7.3194895845463855E-3</v>
      </c>
      <c r="AY11496" s="37" t="s">
        <v>46604</v>
      </c>
      <c r="AZ11496" s="37">
        <v>57.9</v>
      </c>
      <c r="BA11496" s="37" t="s">
        <v>46605</v>
      </c>
      <c r="BB11496" s="37">
        <v>100</v>
      </c>
    </row>
    <row r="11497" spans="1:54">
      <c r="A11497" s="37" t="s">
        <v>21562</v>
      </c>
      <c r="B11497" s="37" t="s">
        <v>21565</v>
      </c>
      <c r="C11497" s="37">
        <v>57703</v>
      </c>
      <c r="D11497" s="37" t="s">
        <v>162</v>
      </c>
      <c r="E11497" s="37" t="s">
        <v>21566</v>
      </c>
      <c r="F11497" s="37">
        <v>90708</v>
      </c>
      <c r="G11497" s="37" t="s">
        <v>166</v>
      </c>
      <c r="I11497" s="37" t="s">
        <v>1923</v>
      </c>
      <c r="J11497" s="37" t="s">
        <v>1924</v>
      </c>
      <c r="K11497" s="37">
        <v>56</v>
      </c>
      <c r="L11497" s="37" t="s">
        <v>19507</v>
      </c>
      <c r="M11497" s="37">
        <v>21</v>
      </c>
      <c r="N11497" s="37" t="s">
        <v>19508</v>
      </c>
      <c r="O11497" s="37">
        <v>37</v>
      </c>
      <c r="P11497" s="37">
        <v>8002</v>
      </c>
      <c r="Q11497" s="37">
        <v>2014</v>
      </c>
      <c r="R11497" s="37">
        <v>9999</v>
      </c>
      <c r="U11497" s="37" t="s">
        <v>54</v>
      </c>
      <c r="V11497" s="37" t="s">
        <v>236</v>
      </c>
      <c r="Z11497" s="37" t="s">
        <v>251</v>
      </c>
      <c r="AA11497" s="37" t="s">
        <v>63</v>
      </c>
      <c r="AJ11497" s="4">
        <v>7.3194895845463855E-3</v>
      </c>
      <c r="AK11497" s="4">
        <v>7.3194895845463855E-3</v>
      </c>
      <c r="AL11497" s="4">
        <v>7.3194895845463855E-3</v>
      </c>
      <c r="AM11497" s="4">
        <v>7.3194895845463855E-3</v>
      </c>
      <c r="AY11497" s="37" t="s">
        <v>46604</v>
      </c>
      <c r="AZ11497" s="37">
        <v>57.9</v>
      </c>
      <c r="BA11497" s="37" t="s">
        <v>46605</v>
      </c>
      <c r="BB11497" s="37">
        <v>100</v>
      </c>
    </row>
    <row r="11498" spans="1:54">
      <c r="A11498" s="37" t="s">
        <v>21562</v>
      </c>
      <c r="B11498" s="37" t="s">
        <v>21567</v>
      </c>
      <c r="C11498" s="37">
        <v>57703</v>
      </c>
      <c r="D11498" s="37" t="s">
        <v>162</v>
      </c>
      <c r="E11498" s="37" t="s">
        <v>21568</v>
      </c>
      <c r="F11498" s="37">
        <v>90707</v>
      </c>
      <c r="G11498" s="37" t="s">
        <v>166</v>
      </c>
      <c r="I11498" s="37" t="s">
        <v>1923</v>
      </c>
      <c r="J11498" s="37" t="s">
        <v>1924</v>
      </c>
      <c r="K11498" s="37">
        <v>56</v>
      </c>
      <c r="L11498" s="37" t="s">
        <v>19507</v>
      </c>
      <c r="M11498" s="37">
        <v>21</v>
      </c>
      <c r="N11498" s="37" t="s">
        <v>19508</v>
      </c>
      <c r="O11498" s="37">
        <v>20</v>
      </c>
      <c r="P11498" s="37">
        <v>8002</v>
      </c>
      <c r="Q11498" s="37">
        <v>2014</v>
      </c>
      <c r="R11498" s="37">
        <v>9999</v>
      </c>
      <c r="U11498" s="37" t="s">
        <v>54</v>
      </c>
      <c r="V11498" s="37" t="s">
        <v>236</v>
      </c>
      <c r="Z11498" s="37" t="s">
        <v>251</v>
      </c>
      <c r="AA11498" s="37" t="s">
        <v>63</v>
      </c>
      <c r="AJ11498" s="4">
        <v>7.3194895845463855E-3</v>
      </c>
      <c r="AK11498" s="4">
        <v>7.3194895845463855E-3</v>
      </c>
      <c r="AL11498" s="4">
        <v>7.3194895845463855E-3</v>
      </c>
      <c r="AM11498" s="4">
        <v>7.3194895845463855E-3</v>
      </c>
      <c r="AY11498" s="37" t="s">
        <v>46604</v>
      </c>
      <c r="AZ11498" s="37">
        <v>57.9</v>
      </c>
      <c r="BA11498" s="37" t="s">
        <v>46605</v>
      </c>
      <c r="BB11498" s="37">
        <v>100</v>
      </c>
    </row>
    <row r="11499" spans="1:54">
      <c r="A11499" s="37" t="s">
        <v>21562</v>
      </c>
      <c r="B11499" s="37" t="s">
        <v>21569</v>
      </c>
      <c r="C11499" s="37">
        <v>57703</v>
      </c>
      <c r="D11499" s="37" t="s">
        <v>162</v>
      </c>
      <c r="E11499" s="37" t="s">
        <v>21570</v>
      </c>
      <c r="F11499" s="37">
        <v>90709</v>
      </c>
      <c r="G11499" s="37" t="s">
        <v>164</v>
      </c>
      <c r="I11499" s="37" t="s">
        <v>1923</v>
      </c>
      <c r="J11499" s="37" t="s">
        <v>1924</v>
      </c>
      <c r="K11499" s="37">
        <v>56</v>
      </c>
      <c r="L11499" s="37" t="s">
        <v>19507</v>
      </c>
      <c r="M11499" s="37">
        <v>21</v>
      </c>
      <c r="N11499" s="37" t="s">
        <v>19508</v>
      </c>
      <c r="O11499" s="37">
        <v>37</v>
      </c>
      <c r="P11499" s="37">
        <v>10745</v>
      </c>
      <c r="Q11499" s="37">
        <v>2014</v>
      </c>
      <c r="R11499" s="37">
        <v>9999</v>
      </c>
      <c r="U11499" s="37" t="s">
        <v>54</v>
      </c>
      <c r="V11499" s="37" t="s">
        <v>236</v>
      </c>
      <c r="Z11499" s="37" t="s">
        <v>251</v>
      </c>
      <c r="AA11499" s="37" t="s">
        <v>63</v>
      </c>
      <c r="AJ11499" s="37">
        <v>1.6799999999999999E-2</v>
      </c>
      <c r="AK11499" s="37">
        <v>1.6799999999999999E-2</v>
      </c>
      <c r="AL11499" s="37">
        <v>1.6799999999999999E-2</v>
      </c>
      <c r="AM11499" s="37">
        <v>1.6799999999999999E-2</v>
      </c>
      <c r="AY11499" s="37" t="s">
        <v>46615</v>
      </c>
      <c r="AZ11499" s="37">
        <v>100</v>
      </c>
      <c r="BA11499" s="37" t="s">
        <v>46605</v>
      </c>
      <c r="BB11499" s="37">
        <v>100</v>
      </c>
    </row>
    <row r="11500" spans="1:54">
      <c r="A11500" s="37" t="s">
        <v>21571</v>
      </c>
      <c r="B11500" s="37" t="s">
        <v>21572</v>
      </c>
      <c r="C11500" s="37">
        <v>57706</v>
      </c>
      <c r="D11500" s="37" t="s">
        <v>162</v>
      </c>
      <c r="E11500" s="37" t="s">
        <v>51</v>
      </c>
      <c r="G11500" s="37" t="s">
        <v>101</v>
      </c>
      <c r="I11500" s="37" t="s">
        <v>213</v>
      </c>
      <c r="J11500" s="37" t="s">
        <v>74</v>
      </c>
      <c r="K11500" s="37">
        <v>26</v>
      </c>
      <c r="L11500" s="37" t="s">
        <v>2709</v>
      </c>
      <c r="M11500" s="37">
        <v>147</v>
      </c>
      <c r="N11500" s="37" t="s">
        <v>3044</v>
      </c>
      <c r="O11500" s="37">
        <v>1.6</v>
      </c>
      <c r="P11500" s="37">
        <v>13500</v>
      </c>
      <c r="Q11500" s="37">
        <v>2011</v>
      </c>
      <c r="R11500" s="37">
        <v>9999</v>
      </c>
      <c r="U11500" s="37" t="s">
        <v>54</v>
      </c>
      <c r="V11500" s="37" t="s">
        <v>101</v>
      </c>
      <c r="AJ11500" s="37">
        <v>0.22117000000000001</v>
      </c>
      <c r="AK11500" s="37">
        <v>0.22117000000000001</v>
      </c>
      <c r="AL11500" s="37">
        <v>0.22117000000000001</v>
      </c>
      <c r="AM11500" s="37">
        <v>0.22117000000000001</v>
      </c>
      <c r="AY11500" s="37" t="s">
        <v>48741</v>
      </c>
      <c r="AZ11500" s="37">
        <v>100</v>
      </c>
      <c r="BA11500" s="37" t="s">
        <v>48741</v>
      </c>
      <c r="BB11500" s="37">
        <v>100</v>
      </c>
    </row>
    <row r="11501" spans="1:54">
      <c r="A11501" s="37" t="s">
        <v>21571</v>
      </c>
      <c r="B11501" s="37" t="s">
        <v>21573</v>
      </c>
      <c r="C11501" s="37">
        <v>57706</v>
      </c>
      <c r="D11501" s="37" t="s">
        <v>162</v>
      </c>
      <c r="E11501" s="37" t="s">
        <v>55</v>
      </c>
      <c r="G11501" s="37" t="s">
        <v>101</v>
      </c>
      <c r="I11501" s="37" t="s">
        <v>213</v>
      </c>
      <c r="J11501" s="37" t="s">
        <v>74</v>
      </c>
      <c r="K11501" s="37">
        <v>26</v>
      </c>
      <c r="L11501" s="37" t="s">
        <v>2709</v>
      </c>
      <c r="M11501" s="37">
        <v>147</v>
      </c>
      <c r="N11501" s="37" t="s">
        <v>3044</v>
      </c>
      <c r="O11501" s="37">
        <v>1.6</v>
      </c>
      <c r="P11501" s="37">
        <v>13500</v>
      </c>
      <c r="Q11501" s="37">
        <v>2011</v>
      </c>
      <c r="R11501" s="37">
        <v>9999</v>
      </c>
      <c r="U11501" s="37" t="s">
        <v>54</v>
      </c>
      <c r="V11501" s="37" t="s">
        <v>101</v>
      </c>
      <c r="AJ11501" s="37">
        <v>0.22117000000000001</v>
      </c>
      <c r="AK11501" s="37">
        <v>0.22117000000000001</v>
      </c>
      <c r="AL11501" s="37">
        <v>0.22117000000000001</v>
      </c>
      <c r="AM11501" s="37">
        <v>0.22117000000000001</v>
      </c>
      <c r="AY11501" s="37" t="s">
        <v>48741</v>
      </c>
      <c r="AZ11501" s="37">
        <v>100</v>
      </c>
      <c r="BA11501" s="37" t="s">
        <v>48741</v>
      </c>
      <c r="BB11501" s="37">
        <v>100</v>
      </c>
    </row>
    <row r="11502" spans="1:54">
      <c r="A11502" s="37" t="s">
        <v>21574</v>
      </c>
      <c r="B11502" s="37" t="s">
        <v>21575</v>
      </c>
      <c r="C11502" s="37">
        <v>57707</v>
      </c>
      <c r="D11502" s="37" t="s">
        <v>162</v>
      </c>
      <c r="E11502" s="37" t="s">
        <v>51</v>
      </c>
      <c r="G11502" s="37" t="s">
        <v>169</v>
      </c>
      <c r="I11502" s="37" t="s">
        <v>226</v>
      </c>
      <c r="J11502" s="37" t="s">
        <v>112</v>
      </c>
      <c r="K11502" s="37">
        <v>4</v>
      </c>
      <c r="L11502" s="37" t="s">
        <v>1047</v>
      </c>
      <c r="M11502" s="37">
        <v>13</v>
      </c>
      <c r="N11502" s="37" t="s">
        <v>1048</v>
      </c>
      <c r="O11502" s="37">
        <v>16</v>
      </c>
      <c r="P11502" s="37">
        <v>0</v>
      </c>
      <c r="Q11502" s="37">
        <v>2011</v>
      </c>
      <c r="R11502" s="37">
        <v>9999</v>
      </c>
      <c r="U11502" s="37" t="s">
        <v>54</v>
      </c>
      <c r="V11502" s="37" t="s">
        <v>238</v>
      </c>
      <c r="AJ11502" s="37">
        <v>0</v>
      </c>
      <c r="AK11502" s="37">
        <v>0</v>
      </c>
      <c r="AL11502" s="37">
        <v>0</v>
      </c>
      <c r="AM11502" s="37">
        <v>0</v>
      </c>
      <c r="AY11502" s="37" t="s">
        <v>48742</v>
      </c>
      <c r="AZ11502" s="37">
        <v>100</v>
      </c>
      <c r="BA11502" s="37" t="s">
        <v>46407</v>
      </c>
      <c r="BB11502" s="37">
        <v>100</v>
      </c>
    </row>
    <row r="11503" spans="1:54">
      <c r="A11503" s="37" t="s">
        <v>21574</v>
      </c>
      <c r="B11503" s="37" t="s">
        <v>21576</v>
      </c>
      <c r="C11503" s="37">
        <v>57707</v>
      </c>
      <c r="D11503" s="37" t="s">
        <v>162</v>
      </c>
      <c r="E11503" s="37" t="s">
        <v>1194</v>
      </c>
      <c r="G11503" s="37" t="s">
        <v>169</v>
      </c>
      <c r="I11503" s="37" t="s">
        <v>226</v>
      </c>
      <c r="J11503" s="37" t="s">
        <v>112</v>
      </c>
      <c r="K11503" s="37">
        <v>4</v>
      </c>
      <c r="L11503" s="37" t="s">
        <v>1047</v>
      </c>
      <c r="M11503" s="37">
        <v>13</v>
      </c>
      <c r="N11503" s="37" t="s">
        <v>1048</v>
      </c>
      <c r="O11503" s="37">
        <v>12</v>
      </c>
      <c r="P11503" s="37">
        <v>0</v>
      </c>
      <c r="Q11503" s="37">
        <v>2012</v>
      </c>
      <c r="R11503" s="37">
        <v>9999</v>
      </c>
      <c r="U11503" s="37" t="s">
        <v>54</v>
      </c>
      <c r="V11503" s="37" t="s">
        <v>238</v>
      </c>
      <c r="AJ11503" s="37">
        <v>0</v>
      </c>
      <c r="AK11503" s="37">
        <v>0</v>
      </c>
      <c r="AL11503" s="37">
        <v>0</v>
      </c>
      <c r="AM11503" s="37">
        <v>0</v>
      </c>
      <c r="AY11503" s="37" t="s">
        <v>48742</v>
      </c>
      <c r="AZ11503" s="37">
        <v>100</v>
      </c>
      <c r="BA11503" s="37" t="s">
        <v>46407</v>
      </c>
      <c r="BB11503" s="37">
        <v>100</v>
      </c>
    </row>
    <row r="11504" spans="1:54">
      <c r="A11504" s="37" t="s">
        <v>21574</v>
      </c>
      <c r="B11504" s="37" t="s">
        <v>21577</v>
      </c>
      <c r="C11504" s="37">
        <v>57707</v>
      </c>
      <c r="D11504" s="37" t="s">
        <v>162</v>
      </c>
      <c r="E11504" s="37" t="s">
        <v>1196</v>
      </c>
      <c r="G11504" s="37" t="s">
        <v>169</v>
      </c>
      <c r="I11504" s="37" t="s">
        <v>226</v>
      </c>
      <c r="J11504" s="37" t="s">
        <v>112</v>
      </c>
      <c r="K11504" s="37">
        <v>4</v>
      </c>
      <c r="L11504" s="37" t="s">
        <v>1047</v>
      </c>
      <c r="M11504" s="37">
        <v>13</v>
      </c>
      <c r="N11504" s="37" t="s">
        <v>1048</v>
      </c>
      <c r="O11504" s="37">
        <v>16</v>
      </c>
      <c r="P11504" s="37">
        <v>0</v>
      </c>
      <c r="Q11504" s="37">
        <v>2012</v>
      </c>
      <c r="R11504" s="37">
        <v>9999</v>
      </c>
      <c r="U11504" s="37" t="s">
        <v>54</v>
      </c>
      <c r="V11504" s="37" t="s">
        <v>238</v>
      </c>
      <c r="AJ11504" s="37">
        <v>0</v>
      </c>
      <c r="AK11504" s="37">
        <v>0</v>
      </c>
      <c r="AL11504" s="37">
        <v>0</v>
      </c>
      <c r="AM11504" s="37">
        <v>0</v>
      </c>
      <c r="AY11504" s="37" t="s">
        <v>48743</v>
      </c>
      <c r="AZ11504" s="37">
        <v>100</v>
      </c>
      <c r="BA11504" s="37" t="s">
        <v>46407</v>
      </c>
      <c r="BB11504" s="37">
        <v>100</v>
      </c>
    </row>
    <row r="11505" spans="1:54">
      <c r="A11505" s="37" t="s">
        <v>21574</v>
      </c>
      <c r="B11505" s="37" t="s">
        <v>21578</v>
      </c>
      <c r="C11505" s="37">
        <v>57707</v>
      </c>
      <c r="D11505" s="37" t="s">
        <v>162</v>
      </c>
      <c r="E11505" s="37" t="s">
        <v>1464</v>
      </c>
      <c r="G11505" s="37" t="s">
        <v>169</v>
      </c>
      <c r="I11505" s="37" t="s">
        <v>226</v>
      </c>
      <c r="J11505" s="37" t="s">
        <v>112</v>
      </c>
      <c r="K11505" s="37">
        <v>4</v>
      </c>
      <c r="L11505" s="37" t="s">
        <v>1047</v>
      </c>
      <c r="M11505" s="37">
        <v>13</v>
      </c>
      <c r="N11505" s="37" t="s">
        <v>1048</v>
      </c>
      <c r="O11505" s="37">
        <v>16</v>
      </c>
      <c r="P11505" s="37">
        <v>0</v>
      </c>
      <c r="Q11505" s="37">
        <v>2012</v>
      </c>
      <c r="R11505" s="37">
        <v>9999</v>
      </c>
      <c r="U11505" s="37" t="s">
        <v>54</v>
      </c>
      <c r="V11505" s="37" t="s">
        <v>238</v>
      </c>
      <c r="AJ11505" s="37">
        <v>0</v>
      </c>
      <c r="AK11505" s="37">
        <v>0</v>
      </c>
      <c r="AL11505" s="37">
        <v>0</v>
      </c>
      <c r="AM11505" s="37">
        <v>0</v>
      </c>
      <c r="AY11505" s="37" t="s">
        <v>48743</v>
      </c>
      <c r="AZ11505" s="37">
        <v>100</v>
      </c>
      <c r="BA11505" s="37" t="s">
        <v>46407</v>
      </c>
      <c r="BB11505" s="37">
        <v>100</v>
      </c>
    </row>
    <row r="11506" spans="1:54">
      <c r="A11506" s="37" t="s">
        <v>21574</v>
      </c>
      <c r="B11506" s="37" t="s">
        <v>21579</v>
      </c>
      <c r="C11506" s="37">
        <v>57707</v>
      </c>
      <c r="D11506" s="37" t="s">
        <v>162</v>
      </c>
      <c r="E11506" s="37" t="s">
        <v>55</v>
      </c>
      <c r="G11506" s="37" t="s">
        <v>169</v>
      </c>
      <c r="I11506" s="37" t="s">
        <v>226</v>
      </c>
      <c r="J11506" s="37" t="s">
        <v>112</v>
      </c>
      <c r="K11506" s="37">
        <v>4</v>
      </c>
      <c r="L11506" s="37" t="s">
        <v>1047</v>
      </c>
      <c r="M11506" s="37">
        <v>13</v>
      </c>
      <c r="N11506" s="37" t="s">
        <v>1048</v>
      </c>
      <c r="O11506" s="37">
        <v>16</v>
      </c>
      <c r="P11506" s="37">
        <v>0</v>
      </c>
      <c r="Q11506" s="37">
        <v>2012</v>
      </c>
      <c r="R11506" s="37">
        <v>9999</v>
      </c>
      <c r="U11506" s="37" t="s">
        <v>54</v>
      </c>
      <c r="V11506" s="37" t="s">
        <v>238</v>
      </c>
      <c r="AJ11506" s="37">
        <v>0</v>
      </c>
      <c r="AK11506" s="37">
        <v>0</v>
      </c>
      <c r="AL11506" s="37">
        <v>0</v>
      </c>
      <c r="AM11506" s="37">
        <v>0</v>
      </c>
      <c r="AY11506" s="37" t="s">
        <v>48742</v>
      </c>
      <c r="AZ11506" s="37">
        <v>100</v>
      </c>
      <c r="BA11506" s="37" t="s">
        <v>46407</v>
      </c>
      <c r="BB11506" s="37">
        <v>100</v>
      </c>
    </row>
    <row r="11507" spans="1:54">
      <c r="A11507" s="37" t="s">
        <v>21574</v>
      </c>
      <c r="B11507" s="37" t="s">
        <v>21580</v>
      </c>
      <c r="C11507" s="37">
        <v>57707</v>
      </c>
      <c r="D11507" s="37" t="s">
        <v>162</v>
      </c>
      <c r="E11507" s="37" t="s">
        <v>72</v>
      </c>
      <c r="G11507" s="37" t="s">
        <v>169</v>
      </c>
      <c r="I11507" s="37" t="s">
        <v>226</v>
      </c>
      <c r="J11507" s="37" t="s">
        <v>112</v>
      </c>
      <c r="K11507" s="37">
        <v>4</v>
      </c>
      <c r="L11507" s="37" t="s">
        <v>1047</v>
      </c>
      <c r="M11507" s="37">
        <v>13</v>
      </c>
      <c r="N11507" s="37" t="s">
        <v>1048</v>
      </c>
      <c r="O11507" s="37">
        <v>10</v>
      </c>
      <c r="P11507" s="37">
        <v>0</v>
      </c>
      <c r="Q11507" s="37">
        <v>2011</v>
      </c>
      <c r="R11507" s="37">
        <v>9999</v>
      </c>
      <c r="U11507" s="37" t="s">
        <v>54</v>
      </c>
      <c r="V11507" s="37" t="s">
        <v>238</v>
      </c>
      <c r="AJ11507" s="37">
        <v>0</v>
      </c>
      <c r="AK11507" s="37">
        <v>0</v>
      </c>
      <c r="AL11507" s="37">
        <v>0</v>
      </c>
      <c r="AM11507" s="37">
        <v>0</v>
      </c>
      <c r="AY11507" s="37" t="s">
        <v>48742</v>
      </c>
      <c r="AZ11507" s="37">
        <v>100</v>
      </c>
      <c r="BA11507" s="37" t="s">
        <v>46407</v>
      </c>
      <c r="BB11507" s="37">
        <v>100</v>
      </c>
    </row>
    <row r="11508" spans="1:54">
      <c r="A11508" s="37" t="s">
        <v>21574</v>
      </c>
      <c r="B11508" s="37" t="s">
        <v>21581</v>
      </c>
      <c r="C11508" s="37">
        <v>57707</v>
      </c>
      <c r="D11508" s="37" t="s">
        <v>162</v>
      </c>
      <c r="E11508" s="37" t="s">
        <v>89</v>
      </c>
      <c r="G11508" s="37" t="s">
        <v>169</v>
      </c>
      <c r="I11508" s="37" t="s">
        <v>226</v>
      </c>
      <c r="J11508" s="37" t="s">
        <v>112</v>
      </c>
      <c r="K11508" s="37">
        <v>4</v>
      </c>
      <c r="L11508" s="37" t="s">
        <v>1047</v>
      </c>
      <c r="M11508" s="37">
        <v>13</v>
      </c>
      <c r="N11508" s="37" t="s">
        <v>1048</v>
      </c>
      <c r="O11508" s="37">
        <v>16</v>
      </c>
      <c r="P11508" s="37">
        <v>0</v>
      </c>
      <c r="Q11508" s="37">
        <v>2012</v>
      </c>
      <c r="R11508" s="37">
        <v>9999</v>
      </c>
      <c r="U11508" s="37" t="s">
        <v>54</v>
      </c>
      <c r="V11508" s="37" t="s">
        <v>238</v>
      </c>
      <c r="AJ11508" s="37">
        <v>0</v>
      </c>
      <c r="AK11508" s="37">
        <v>0</v>
      </c>
      <c r="AL11508" s="37">
        <v>0</v>
      </c>
      <c r="AM11508" s="37">
        <v>0</v>
      </c>
      <c r="AY11508" s="37" t="s">
        <v>48742</v>
      </c>
      <c r="AZ11508" s="37">
        <v>100</v>
      </c>
      <c r="BA11508" s="37" t="s">
        <v>46407</v>
      </c>
      <c r="BB11508" s="37">
        <v>100</v>
      </c>
    </row>
    <row r="11509" spans="1:54">
      <c r="A11509" s="37" t="s">
        <v>21574</v>
      </c>
      <c r="B11509" s="37" t="s">
        <v>21582</v>
      </c>
      <c r="C11509" s="37">
        <v>57707</v>
      </c>
      <c r="D11509" s="37" t="s">
        <v>162</v>
      </c>
      <c r="E11509" s="37" t="s">
        <v>73</v>
      </c>
      <c r="G11509" s="37" t="s">
        <v>169</v>
      </c>
      <c r="I11509" s="37" t="s">
        <v>226</v>
      </c>
      <c r="J11509" s="37" t="s">
        <v>112</v>
      </c>
      <c r="K11509" s="37">
        <v>4</v>
      </c>
      <c r="L11509" s="37" t="s">
        <v>1047</v>
      </c>
      <c r="M11509" s="37">
        <v>13</v>
      </c>
      <c r="N11509" s="37" t="s">
        <v>1048</v>
      </c>
      <c r="O11509" s="37">
        <v>16</v>
      </c>
      <c r="P11509" s="37">
        <v>0</v>
      </c>
      <c r="Q11509" s="37">
        <v>2012</v>
      </c>
      <c r="R11509" s="37">
        <v>9999</v>
      </c>
      <c r="U11509" s="37" t="s">
        <v>54</v>
      </c>
      <c r="V11509" s="37" t="s">
        <v>238</v>
      </c>
      <c r="AJ11509" s="37">
        <v>0</v>
      </c>
      <c r="AK11509" s="37">
        <v>0</v>
      </c>
      <c r="AL11509" s="37">
        <v>0</v>
      </c>
      <c r="AM11509" s="37">
        <v>0</v>
      </c>
      <c r="AY11509" s="37" t="s">
        <v>48742</v>
      </c>
      <c r="AZ11509" s="37">
        <v>100</v>
      </c>
      <c r="BA11509" s="37" t="s">
        <v>46407</v>
      </c>
      <c r="BB11509" s="37">
        <v>100</v>
      </c>
    </row>
    <row r="11510" spans="1:54">
      <c r="A11510" s="37" t="s">
        <v>21574</v>
      </c>
      <c r="B11510" s="37" t="s">
        <v>21583</v>
      </c>
      <c r="C11510" s="37">
        <v>57707</v>
      </c>
      <c r="D11510" s="37" t="s">
        <v>162</v>
      </c>
      <c r="E11510" s="37" t="s">
        <v>92</v>
      </c>
      <c r="G11510" s="37" t="s">
        <v>169</v>
      </c>
      <c r="I11510" s="37" t="s">
        <v>226</v>
      </c>
      <c r="J11510" s="37" t="s">
        <v>112</v>
      </c>
      <c r="K11510" s="37">
        <v>4</v>
      </c>
      <c r="L11510" s="37" t="s">
        <v>1047</v>
      </c>
      <c r="M11510" s="37">
        <v>13</v>
      </c>
      <c r="N11510" s="37" t="s">
        <v>1048</v>
      </c>
      <c r="O11510" s="37">
        <v>8</v>
      </c>
      <c r="P11510" s="37">
        <v>0</v>
      </c>
      <c r="Q11510" s="37">
        <v>2012</v>
      </c>
      <c r="R11510" s="37">
        <v>9999</v>
      </c>
      <c r="U11510" s="37" t="s">
        <v>54</v>
      </c>
      <c r="V11510" s="37" t="s">
        <v>238</v>
      </c>
      <c r="AJ11510" s="37">
        <v>0</v>
      </c>
      <c r="AK11510" s="37">
        <v>0</v>
      </c>
      <c r="AL11510" s="37">
        <v>0</v>
      </c>
      <c r="AM11510" s="37">
        <v>0</v>
      </c>
      <c r="AY11510" s="37" t="s">
        <v>48742</v>
      </c>
      <c r="AZ11510" s="37">
        <v>100</v>
      </c>
      <c r="BA11510" s="37" t="s">
        <v>46407</v>
      </c>
      <c r="BB11510" s="37">
        <v>100</v>
      </c>
    </row>
    <row r="11511" spans="1:54">
      <c r="A11511" s="37" t="s">
        <v>21574</v>
      </c>
      <c r="B11511" s="37" t="s">
        <v>21584</v>
      </c>
      <c r="C11511" s="37">
        <v>57707</v>
      </c>
      <c r="D11511" s="37" t="s">
        <v>162</v>
      </c>
      <c r="E11511" s="37" t="s">
        <v>87</v>
      </c>
      <c r="G11511" s="37" t="s">
        <v>169</v>
      </c>
      <c r="I11511" s="37" t="s">
        <v>226</v>
      </c>
      <c r="J11511" s="37" t="s">
        <v>112</v>
      </c>
      <c r="K11511" s="37">
        <v>4</v>
      </c>
      <c r="L11511" s="37" t="s">
        <v>1047</v>
      </c>
      <c r="M11511" s="37">
        <v>13</v>
      </c>
      <c r="N11511" s="37" t="s">
        <v>1048</v>
      </c>
      <c r="O11511" s="37">
        <v>16</v>
      </c>
      <c r="P11511" s="37">
        <v>0</v>
      </c>
      <c r="Q11511" s="37">
        <v>2012</v>
      </c>
      <c r="R11511" s="37">
        <v>9999</v>
      </c>
      <c r="U11511" s="37" t="s">
        <v>54</v>
      </c>
      <c r="V11511" s="37" t="s">
        <v>238</v>
      </c>
      <c r="AJ11511" s="37">
        <v>0</v>
      </c>
      <c r="AK11511" s="37">
        <v>0</v>
      </c>
      <c r="AL11511" s="37">
        <v>0</v>
      </c>
      <c r="AM11511" s="37">
        <v>0</v>
      </c>
      <c r="AY11511" s="37" t="s">
        <v>48742</v>
      </c>
      <c r="AZ11511" s="37">
        <v>100</v>
      </c>
      <c r="BA11511" s="37" t="s">
        <v>46407</v>
      </c>
      <c r="BB11511" s="37">
        <v>100</v>
      </c>
    </row>
    <row r="11512" spans="1:54">
      <c r="A11512" s="37" t="s">
        <v>21574</v>
      </c>
      <c r="B11512" s="37" t="s">
        <v>21585</v>
      </c>
      <c r="C11512" s="37">
        <v>57707</v>
      </c>
      <c r="D11512" s="37" t="s">
        <v>162</v>
      </c>
      <c r="E11512" s="37" t="s">
        <v>88</v>
      </c>
      <c r="G11512" s="37" t="s">
        <v>169</v>
      </c>
      <c r="I11512" s="37" t="s">
        <v>226</v>
      </c>
      <c r="J11512" s="37" t="s">
        <v>112</v>
      </c>
      <c r="K11512" s="37">
        <v>4</v>
      </c>
      <c r="L11512" s="37" t="s">
        <v>1047</v>
      </c>
      <c r="M11512" s="37">
        <v>13</v>
      </c>
      <c r="N11512" s="37" t="s">
        <v>1048</v>
      </c>
      <c r="O11512" s="37">
        <v>12</v>
      </c>
      <c r="P11512" s="37">
        <v>0</v>
      </c>
      <c r="Q11512" s="37">
        <v>2012</v>
      </c>
      <c r="R11512" s="37">
        <v>9999</v>
      </c>
      <c r="U11512" s="37" t="s">
        <v>54</v>
      </c>
      <c r="V11512" s="37" t="s">
        <v>238</v>
      </c>
      <c r="AJ11512" s="37">
        <v>0</v>
      </c>
      <c r="AK11512" s="37">
        <v>0</v>
      </c>
      <c r="AL11512" s="37">
        <v>0</v>
      </c>
      <c r="AM11512" s="37">
        <v>0</v>
      </c>
      <c r="AY11512" s="37" t="s">
        <v>48742</v>
      </c>
      <c r="AZ11512" s="37">
        <v>100</v>
      </c>
      <c r="BA11512" s="37" t="s">
        <v>46407</v>
      </c>
      <c r="BB11512" s="37">
        <v>100</v>
      </c>
    </row>
    <row r="11513" spans="1:54">
      <c r="A11513" s="37" t="s">
        <v>21574</v>
      </c>
      <c r="B11513" s="37" t="s">
        <v>21586</v>
      </c>
      <c r="C11513" s="37">
        <v>57707</v>
      </c>
      <c r="D11513" s="37" t="s">
        <v>162</v>
      </c>
      <c r="E11513" s="37" t="s">
        <v>821</v>
      </c>
      <c r="G11513" s="37" t="s">
        <v>169</v>
      </c>
      <c r="I11513" s="37" t="s">
        <v>226</v>
      </c>
      <c r="J11513" s="37" t="s">
        <v>112</v>
      </c>
      <c r="K11513" s="37">
        <v>4</v>
      </c>
      <c r="L11513" s="37" t="s">
        <v>1047</v>
      </c>
      <c r="M11513" s="37">
        <v>13</v>
      </c>
      <c r="N11513" s="37" t="s">
        <v>1048</v>
      </c>
      <c r="O11513" s="37">
        <v>16</v>
      </c>
      <c r="P11513" s="37">
        <v>0</v>
      </c>
      <c r="Q11513" s="37">
        <v>2012</v>
      </c>
      <c r="R11513" s="37">
        <v>9999</v>
      </c>
      <c r="U11513" s="37" t="s">
        <v>54</v>
      </c>
      <c r="V11513" s="37" t="s">
        <v>238</v>
      </c>
      <c r="AJ11513" s="37">
        <v>0</v>
      </c>
      <c r="AK11513" s="37">
        <v>0</v>
      </c>
      <c r="AL11513" s="37">
        <v>0</v>
      </c>
      <c r="AM11513" s="37">
        <v>0</v>
      </c>
      <c r="AY11513" s="37" t="s">
        <v>48742</v>
      </c>
      <c r="AZ11513" s="37">
        <v>100</v>
      </c>
      <c r="BA11513" s="37" t="s">
        <v>46407</v>
      </c>
      <c r="BB11513" s="37">
        <v>100</v>
      </c>
    </row>
    <row r="11514" spans="1:54">
      <c r="A11514" s="37" t="s">
        <v>21587</v>
      </c>
      <c r="B11514" s="37" t="s">
        <v>21588</v>
      </c>
      <c r="C11514" s="37">
        <v>57708</v>
      </c>
      <c r="D11514" s="37" t="s">
        <v>162</v>
      </c>
      <c r="E11514" s="37" t="s">
        <v>21589</v>
      </c>
      <c r="G11514" s="37" t="s">
        <v>169</v>
      </c>
      <c r="I11514" s="37" t="s">
        <v>220</v>
      </c>
      <c r="J11514" s="37" t="s">
        <v>78</v>
      </c>
      <c r="K11514" s="37">
        <v>6</v>
      </c>
      <c r="L11514" s="37" t="s">
        <v>2603</v>
      </c>
      <c r="M11514" s="37">
        <v>29</v>
      </c>
      <c r="N11514" s="37" t="s">
        <v>2604</v>
      </c>
      <c r="O11514" s="37">
        <v>110</v>
      </c>
      <c r="P11514" s="37">
        <v>0</v>
      </c>
      <c r="Q11514" s="37">
        <v>2012</v>
      </c>
      <c r="R11514" s="37">
        <v>9999</v>
      </c>
      <c r="U11514" s="37" t="s">
        <v>54</v>
      </c>
      <c r="V11514" s="37" t="s">
        <v>238</v>
      </c>
      <c r="AJ11514" s="37">
        <v>0</v>
      </c>
      <c r="AK11514" s="37">
        <v>0</v>
      </c>
      <c r="AL11514" s="37">
        <v>0</v>
      </c>
      <c r="AM11514" s="37">
        <v>0</v>
      </c>
      <c r="AY11514" s="37" t="s">
        <v>48744</v>
      </c>
      <c r="AZ11514" s="37">
        <v>100</v>
      </c>
      <c r="BA11514" s="37" t="s">
        <v>46674</v>
      </c>
      <c r="BB11514" s="37">
        <v>100</v>
      </c>
    </row>
    <row r="11515" spans="1:54">
      <c r="A11515" s="37" t="s">
        <v>21590</v>
      </c>
      <c r="B11515" s="37" t="s">
        <v>21591</v>
      </c>
      <c r="C11515" s="37">
        <v>57710</v>
      </c>
      <c r="D11515" s="37" t="s">
        <v>162</v>
      </c>
      <c r="E11515" s="37" t="s">
        <v>21592</v>
      </c>
      <c r="G11515" s="37" t="s">
        <v>5771</v>
      </c>
      <c r="I11515" s="37" t="s">
        <v>648</v>
      </c>
      <c r="J11515" s="37" t="s">
        <v>69</v>
      </c>
      <c r="K11515" s="37">
        <v>36</v>
      </c>
      <c r="L11515" s="37" t="s">
        <v>3859</v>
      </c>
      <c r="M11515" s="37">
        <v>83</v>
      </c>
      <c r="N11515" s="37" t="s">
        <v>3860</v>
      </c>
      <c r="O11515" s="37">
        <v>20</v>
      </c>
      <c r="P11515" s="37">
        <v>0</v>
      </c>
      <c r="Q11515" s="37">
        <v>2011</v>
      </c>
      <c r="R11515" s="37">
        <v>9999</v>
      </c>
      <c r="U11515" s="37" t="s">
        <v>54</v>
      </c>
      <c r="V11515" s="37" t="s">
        <v>5771</v>
      </c>
      <c r="AJ11515" s="37">
        <v>0</v>
      </c>
      <c r="AK11515" s="37">
        <v>0</v>
      </c>
      <c r="AL11515" s="37">
        <v>0</v>
      </c>
      <c r="AM11515" s="37">
        <v>0</v>
      </c>
      <c r="AY11515" s="37" t="s">
        <v>48745</v>
      </c>
      <c r="AZ11515" s="37">
        <v>100</v>
      </c>
      <c r="BA11515" s="37" t="s">
        <v>46680</v>
      </c>
      <c r="BB11515" s="37">
        <v>100</v>
      </c>
    </row>
    <row r="11516" spans="1:54">
      <c r="A11516" s="37" t="s">
        <v>21593</v>
      </c>
      <c r="B11516" s="37" t="s">
        <v>21594</v>
      </c>
      <c r="C11516" s="37">
        <v>57714</v>
      </c>
      <c r="D11516" s="37" t="s">
        <v>162</v>
      </c>
      <c r="E11516" s="37" t="s">
        <v>3556</v>
      </c>
      <c r="G11516" s="37" t="s">
        <v>164</v>
      </c>
      <c r="H11516" s="37" t="s">
        <v>165</v>
      </c>
      <c r="I11516" s="37" t="s">
        <v>214</v>
      </c>
      <c r="J11516" s="37" t="s">
        <v>78</v>
      </c>
      <c r="K11516" s="37">
        <v>6</v>
      </c>
      <c r="L11516" s="37" t="s">
        <v>3670</v>
      </c>
      <c r="M11516" s="37">
        <v>85</v>
      </c>
      <c r="N11516" s="37" t="s">
        <v>3671</v>
      </c>
      <c r="O11516" s="37">
        <v>1.1000000000000001</v>
      </c>
      <c r="P11516" s="37">
        <v>11142</v>
      </c>
      <c r="Q11516" s="37">
        <v>2002</v>
      </c>
      <c r="R11516" s="37">
        <v>9999</v>
      </c>
      <c r="U11516" s="37" t="s">
        <v>54</v>
      </c>
      <c r="V11516" s="37" t="s">
        <v>236</v>
      </c>
      <c r="AJ11516" s="37">
        <v>0.35570000000000002</v>
      </c>
      <c r="AK11516" s="37">
        <v>0.35570000000000002</v>
      </c>
      <c r="AL11516" s="37">
        <v>0.35570000000000002</v>
      </c>
      <c r="AM11516" s="37">
        <v>0.35570000000000002</v>
      </c>
      <c r="AY11516" s="37" t="s">
        <v>48746</v>
      </c>
      <c r="AZ11516" s="37">
        <v>100</v>
      </c>
      <c r="BA11516" s="37" t="s">
        <v>48746</v>
      </c>
      <c r="BB11516" s="37">
        <v>100</v>
      </c>
    </row>
    <row r="11517" spans="1:54">
      <c r="A11517" s="37" t="s">
        <v>21593</v>
      </c>
      <c r="B11517" s="37" t="s">
        <v>21595</v>
      </c>
      <c r="C11517" s="37">
        <v>57714</v>
      </c>
      <c r="D11517" s="37" t="s">
        <v>162</v>
      </c>
      <c r="E11517" s="37" t="s">
        <v>3559</v>
      </c>
      <c r="G11517" s="37" t="s">
        <v>164</v>
      </c>
      <c r="H11517" s="37" t="s">
        <v>165</v>
      </c>
      <c r="I11517" s="37" t="s">
        <v>214</v>
      </c>
      <c r="J11517" s="37" t="s">
        <v>78</v>
      </c>
      <c r="K11517" s="37">
        <v>6</v>
      </c>
      <c r="L11517" s="37" t="s">
        <v>3670</v>
      </c>
      <c r="M11517" s="37">
        <v>85</v>
      </c>
      <c r="N11517" s="37" t="s">
        <v>3671</v>
      </c>
      <c r="O11517" s="37">
        <v>1.1000000000000001</v>
      </c>
      <c r="P11517" s="37">
        <v>11897</v>
      </c>
      <c r="Q11517" s="37">
        <v>2002</v>
      </c>
      <c r="R11517" s="37">
        <v>9999</v>
      </c>
      <c r="U11517" s="37" t="s">
        <v>54</v>
      </c>
      <c r="V11517" s="37" t="s">
        <v>236</v>
      </c>
      <c r="AJ11517" s="37">
        <v>0.33312999999999998</v>
      </c>
      <c r="AK11517" s="37">
        <v>0.33312999999999998</v>
      </c>
      <c r="AL11517" s="37">
        <v>0.33312999999999998</v>
      </c>
      <c r="AM11517" s="37">
        <v>0.33312999999999998</v>
      </c>
      <c r="AY11517" s="37" t="s">
        <v>48746</v>
      </c>
      <c r="AZ11517" s="37">
        <v>100</v>
      </c>
      <c r="BA11517" s="37" t="s">
        <v>48746</v>
      </c>
      <c r="BB11517" s="37">
        <v>100</v>
      </c>
    </row>
    <row r="11518" spans="1:54">
      <c r="A11518" s="37" t="s">
        <v>21593</v>
      </c>
      <c r="B11518" s="37" t="s">
        <v>21596</v>
      </c>
      <c r="C11518" s="37">
        <v>57714</v>
      </c>
      <c r="D11518" s="37" t="s">
        <v>162</v>
      </c>
      <c r="E11518" s="37" t="s">
        <v>3568</v>
      </c>
      <c r="G11518" s="37" t="s">
        <v>164</v>
      </c>
      <c r="H11518" s="37" t="s">
        <v>165</v>
      </c>
      <c r="I11518" s="37" t="s">
        <v>214</v>
      </c>
      <c r="J11518" s="37" t="s">
        <v>78</v>
      </c>
      <c r="K11518" s="37">
        <v>6</v>
      </c>
      <c r="L11518" s="37" t="s">
        <v>3670</v>
      </c>
      <c r="M11518" s="37">
        <v>85</v>
      </c>
      <c r="N11518" s="37" t="s">
        <v>3671</v>
      </c>
      <c r="O11518" s="37">
        <v>1.1000000000000001</v>
      </c>
      <c r="P11518" s="37">
        <v>11897</v>
      </c>
      <c r="Q11518" s="37">
        <v>2002</v>
      </c>
      <c r="R11518" s="37">
        <v>9999</v>
      </c>
      <c r="U11518" s="37" t="s">
        <v>54</v>
      </c>
      <c r="V11518" s="37" t="s">
        <v>236</v>
      </c>
      <c r="AJ11518" s="37">
        <v>0.33312999999999998</v>
      </c>
      <c r="AK11518" s="37">
        <v>0.33312999999999998</v>
      </c>
      <c r="AL11518" s="37">
        <v>0.33312999999999998</v>
      </c>
      <c r="AM11518" s="37">
        <v>0.33312999999999998</v>
      </c>
      <c r="AY11518" s="37" t="s">
        <v>48746</v>
      </c>
      <c r="AZ11518" s="37">
        <v>100</v>
      </c>
      <c r="BA11518" s="37" t="s">
        <v>48746</v>
      </c>
      <c r="BB11518" s="37">
        <v>100</v>
      </c>
    </row>
    <row r="11519" spans="1:54">
      <c r="A11519" s="37" t="s">
        <v>21593</v>
      </c>
      <c r="B11519" s="37" t="s">
        <v>21597</v>
      </c>
      <c r="C11519" s="37">
        <v>57714</v>
      </c>
      <c r="D11519" s="37" t="s">
        <v>162</v>
      </c>
      <c r="E11519" s="37" t="s">
        <v>167</v>
      </c>
      <c r="G11519" s="37" t="s">
        <v>164</v>
      </c>
      <c r="H11519" s="37" t="s">
        <v>165</v>
      </c>
      <c r="I11519" s="37" t="s">
        <v>214</v>
      </c>
      <c r="J11519" s="37" t="s">
        <v>78</v>
      </c>
      <c r="K11519" s="37">
        <v>6</v>
      </c>
      <c r="L11519" s="37" t="s">
        <v>3670</v>
      </c>
      <c r="M11519" s="37">
        <v>85</v>
      </c>
      <c r="N11519" s="37" t="s">
        <v>3671</v>
      </c>
      <c r="O11519" s="37">
        <v>1.1000000000000001</v>
      </c>
      <c r="P11519" s="37">
        <v>11897</v>
      </c>
      <c r="Q11519" s="37">
        <v>2002</v>
      </c>
      <c r="R11519" s="37">
        <v>9999</v>
      </c>
      <c r="U11519" s="37" t="s">
        <v>54</v>
      </c>
      <c r="V11519" s="37" t="s">
        <v>236</v>
      </c>
      <c r="AJ11519" s="37">
        <v>0.33312999999999998</v>
      </c>
      <c r="AK11519" s="37">
        <v>0.33312999999999998</v>
      </c>
      <c r="AL11519" s="37">
        <v>0.33312999999999998</v>
      </c>
      <c r="AM11519" s="37">
        <v>0.33312999999999998</v>
      </c>
      <c r="AY11519" s="37" t="s">
        <v>48746</v>
      </c>
      <c r="AZ11519" s="37">
        <v>100</v>
      </c>
      <c r="BA11519" s="37" t="s">
        <v>48746</v>
      </c>
      <c r="BB11519" s="37">
        <v>100</v>
      </c>
    </row>
    <row r="11520" spans="1:54">
      <c r="A11520" s="37" t="s">
        <v>21598</v>
      </c>
      <c r="B11520" s="37" t="s">
        <v>21599</v>
      </c>
      <c r="C11520" s="37">
        <v>57715</v>
      </c>
      <c r="D11520" s="37" t="s">
        <v>162</v>
      </c>
      <c r="E11520" s="37" t="s">
        <v>3556</v>
      </c>
      <c r="G11520" s="37" t="s">
        <v>164</v>
      </c>
      <c r="H11520" s="37" t="s">
        <v>165</v>
      </c>
      <c r="I11520" s="37" t="s">
        <v>3714</v>
      </c>
      <c r="J11520" s="37" t="s">
        <v>78</v>
      </c>
      <c r="K11520" s="37">
        <v>6</v>
      </c>
      <c r="L11520" s="37" t="s">
        <v>3715</v>
      </c>
      <c r="M11520" s="37">
        <v>73</v>
      </c>
      <c r="N11520" s="37" t="s">
        <v>3716</v>
      </c>
      <c r="O11520" s="37">
        <v>1</v>
      </c>
      <c r="P11520" s="37">
        <v>11686</v>
      </c>
      <c r="Q11520" s="37">
        <v>2001</v>
      </c>
      <c r="R11520" s="37">
        <v>9999</v>
      </c>
      <c r="U11520" s="37" t="s">
        <v>54</v>
      </c>
      <c r="V11520" s="37" t="s">
        <v>236</v>
      </c>
      <c r="AJ11520" s="37">
        <v>3.5610000000000003E-2</v>
      </c>
      <c r="AK11520" s="37">
        <v>3.5610000000000003E-2</v>
      </c>
      <c r="AL11520" s="37">
        <v>3.5610000000000003E-2</v>
      </c>
      <c r="AM11520" s="37">
        <v>3.5610000000000003E-2</v>
      </c>
      <c r="AY11520" s="37" t="s">
        <v>48747</v>
      </c>
      <c r="AZ11520" s="37">
        <v>100</v>
      </c>
      <c r="BA11520" s="37" t="s">
        <v>48747</v>
      </c>
      <c r="BB11520" s="37">
        <v>100</v>
      </c>
    </row>
    <row r="11521" spans="1:54">
      <c r="A11521" s="37" t="s">
        <v>21598</v>
      </c>
      <c r="B11521" s="37" t="s">
        <v>21600</v>
      </c>
      <c r="C11521" s="37">
        <v>57715</v>
      </c>
      <c r="D11521" s="37" t="s">
        <v>162</v>
      </c>
      <c r="E11521" s="37" t="s">
        <v>3559</v>
      </c>
      <c r="G11521" s="37" t="s">
        <v>164</v>
      </c>
      <c r="H11521" s="37" t="s">
        <v>165</v>
      </c>
      <c r="I11521" s="37" t="s">
        <v>3714</v>
      </c>
      <c r="J11521" s="37" t="s">
        <v>78</v>
      </c>
      <c r="K11521" s="37">
        <v>6</v>
      </c>
      <c r="L11521" s="37" t="s">
        <v>3715</v>
      </c>
      <c r="M11521" s="37">
        <v>73</v>
      </c>
      <c r="N11521" s="37" t="s">
        <v>3716</v>
      </c>
      <c r="O11521" s="37">
        <v>1</v>
      </c>
      <c r="P11521" s="37">
        <v>11686</v>
      </c>
      <c r="Q11521" s="37">
        <v>2001</v>
      </c>
      <c r="R11521" s="37">
        <v>9999</v>
      </c>
      <c r="U11521" s="37" t="s">
        <v>54</v>
      </c>
      <c r="V11521" s="37" t="s">
        <v>236</v>
      </c>
      <c r="AJ11521" s="37">
        <v>3.5610000000000003E-2</v>
      </c>
      <c r="AK11521" s="37">
        <v>3.5610000000000003E-2</v>
      </c>
      <c r="AL11521" s="37">
        <v>3.5610000000000003E-2</v>
      </c>
      <c r="AM11521" s="37">
        <v>3.5610000000000003E-2</v>
      </c>
      <c r="AY11521" s="37" t="s">
        <v>48747</v>
      </c>
      <c r="AZ11521" s="37">
        <v>100</v>
      </c>
      <c r="BA11521" s="37" t="s">
        <v>48747</v>
      </c>
      <c r="BB11521" s="37">
        <v>100</v>
      </c>
    </row>
    <row r="11522" spans="1:54">
      <c r="A11522" s="37" t="s">
        <v>21601</v>
      </c>
      <c r="B11522" s="37" t="s">
        <v>21602</v>
      </c>
      <c r="C11522" s="37">
        <v>57716</v>
      </c>
      <c r="D11522" s="37" t="s">
        <v>162</v>
      </c>
      <c r="E11522" s="37" t="s">
        <v>21603</v>
      </c>
      <c r="G11522" s="37" t="s">
        <v>5771</v>
      </c>
      <c r="I11522" s="37" t="s">
        <v>389</v>
      </c>
      <c r="J11522" s="37" t="s">
        <v>390</v>
      </c>
      <c r="K11522" s="37">
        <v>42</v>
      </c>
      <c r="L11522" s="37" t="s">
        <v>4596</v>
      </c>
      <c r="M11522" s="37">
        <v>79</v>
      </c>
      <c r="N11522" s="37" t="s">
        <v>4597</v>
      </c>
      <c r="O11522" s="37">
        <v>20</v>
      </c>
      <c r="P11522" s="37">
        <v>0</v>
      </c>
      <c r="Q11522" s="37">
        <v>2013</v>
      </c>
      <c r="R11522" s="37">
        <v>9999</v>
      </c>
      <c r="U11522" s="37" t="s">
        <v>54</v>
      </c>
      <c r="V11522" s="37" t="s">
        <v>5771</v>
      </c>
      <c r="AJ11522" s="37">
        <v>0</v>
      </c>
      <c r="AK11522" s="37">
        <v>0</v>
      </c>
      <c r="AL11522" s="37">
        <v>0</v>
      </c>
      <c r="AM11522" s="37">
        <v>0</v>
      </c>
      <c r="AY11522" s="37" t="s">
        <v>48748</v>
      </c>
      <c r="AZ11522" s="37">
        <v>100</v>
      </c>
      <c r="BA11522" s="37" t="s">
        <v>46680</v>
      </c>
      <c r="BB11522" s="37">
        <v>100</v>
      </c>
    </row>
    <row r="11523" spans="1:54">
      <c r="A11523" s="37" t="s">
        <v>21604</v>
      </c>
      <c r="B11523" s="37" t="s">
        <v>21605</v>
      </c>
      <c r="C11523" s="37">
        <v>57721</v>
      </c>
      <c r="D11523" s="37" t="s">
        <v>162</v>
      </c>
      <c r="E11523" s="37" t="s">
        <v>21606</v>
      </c>
      <c r="G11523" s="37" t="s">
        <v>168</v>
      </c>
      <c r="I11523" s="37" t="s">
        <v>217</v>
      </c>
      <c r="J11523" s="37" t="s">
        <v>71</v>
      </c>
      <c r="K11523" s="37">
        <v>25</v>
      </c>
      <c r="L11523" s="37" t="s">
        <v>6011</v>
      </c>
      <c r="M11523" s="37">
        <v>3</v>
      </c>
      <c r="N11523" s="37" t="s">
        <v>6012</v>
      </c>
      <c r="O11523" s="37">
        <v>15</v>
      </c>
      <c r="P11523" s="37">
        <v>0</v>
      </c>
      <c r="Q11523" s="37">
        <v>2011</v>
      </c>
      <c r="R11523" s="37">
        <v>9999</v>
      </c>
      <c r="U11523" s="37" t="s">
        <v>54</v>
      </c>
      <c r="V11523" s="37" t="s">
        <v>241</v>
      </c>
      <c r="AJ11523" s="37">
        <v>0</v>
      </c>
      <c r="AK11523" s="37">
        <v>0</v>
      </c>
      <c r="AL11523" s="37">
        <v>0</v>
      </c>
      <c r="AM11523" s="37">
        <v>0</v>
      </c>
      <c r="AY11523" s="37" t="s">
        <v>48749</v>
      </c>
      <c r="AZ11523" s="37">
        <v>100</v>
      </c>
      <c r="BA11523" s="37" t="s">
        <v>48749</v>
      </c>
      <c r="BB11523" s="37">
        <v>100</v>
      </c>
    </row>
    <row r="11524" spans="1:54">
      <c r="A11524" s="37" t="s">
        <v>21604</v>
      </c>
      <c r="B11524" s="37" t="s">
        <v>21607</v>
      </c>
      <c r="C11524" s="37">
        <v>57721</v>
      </c>
      <c r="D11524" s="37" t="s">
        <v>162</v>
      </c>
      <c r="E11524" s="37" t="s">
        <v>21608</v>
      </c>
      <c r="G11524" s="37" t="s">
        <v>168</v>
      </c>
      <c r="I11524" s="37" t="s">
        <v>217</v>
      </c>
      <c r="J11524" s="37" t="s">
        <v>71</v>
      </c>
      <c r="K11524" s="37">
        <v>25</v>
      </c>
      <c r="L11524" s="37" t="s">
        <v>6011</v>
      </c>
      <c r="M11524" s="37">
        <v>3</v>
      </c>
      <c r="N11524" s="37" t="s">
        <v>6012</v>
      </c>
      <c r="O11524" s="37">
        <v>2.2999999999999998</v>
      </c>
      <c r="P11524" s="37">
        <v>0</v>
      </c>
      <c r="Q11524" s="37">
        <v>2019</v>
      </c>
      <c r="R11524" s="37">
        <v>9999</v>
      </c>
      <c r="U11524" s="37" t="s">
        <v>54</v>
      </c>
      <c r="V11524" s="37" t="s">
        <v>241</v>
      </c>
      <c r="AJ11524" s="37">
        <v>0</v>
      </c>
      <c r="AK11524" s="37">
        <v>0</v>
      </c>
      <c r="AL11524" s="37">
        <v>0</v>
      </c>
      <c r="AM11524" s="37">
        <v>0</v>
      </c>
      <c r="AY11524" s="37" t="s">
        <v>48749</v>
      </c>
      <c r="AZ11524" s="37">
        <v>100</v>
      </c>
      <c r="BA11524" s="37" t="s">
        <v>48749</v>
      </c>
      <c r="BB11524" s="37">
        <v>100</v>
      </c>
    </row>
    <row r="11525" spans="1:54">
      <c r="A11525" s="37" t="s">
        <v>21604</v>
      </c>
      <c r="B11525" s="37" t="s">
        <v>21609</v>
      </c>
      <c r="C11525" s="37">
        <v>57721</v>
      </c>
      <c r="D11525" s="37" t="s">
        <v>162</v>
      </c>
      <c r="E11525" s="37" t="s">
        <v>21610</v>
      </c>
      <c r="G11525" s="37" t="s">
        <v>168</v>
      </c>
      <c r="I11525" s="37" t="s">
        <v>217</v>
      </c>
      <c r="J11525" s="37" t="s">
        <v>71</v>
      </c>
      <c r="K11525" s="37">
        <v>25</v>
      </c>
      <c r="L11525" s="37" t="s">
        <v>6011</v>
      </c>
      <c r="M11525" s="37">
        <v>3</v>
      </c>
      <c r="N11525" s="37" t="s">
        <v>6012</v>
      </c>
      <c r="O11525" s="37">
        <v>2.2999999999999998</v>
      </c>
      <c r="P11525" s="37">
        <v>0</v>
      </c>
      <c r="Q11525" s="37">
        <v>2019</v>
      </c>
      <c r="R11525" s="37">
        <v>9999</v>
      </c>
      <c r="U11525" s="37" t="s">
        <v>54</v>
      </c>
      <c r="V11525" s="37" t="s">
        <v>241</v>
      </c>
      <c r="AJ11525" s="37">
        <v>0</v>
      </c>
      <c r="AK11525" s="37">
        <v>0</v>
      </c>
      <c r="AL11525" s="37">
        <v>0</v>
      </c>
      <c r="AM11525" s="37">
        <v>0</v>
      </c>
      <c r="AY11525" s="37" t="s">
        <v>48749</v>
      </c>
      <c r="AZ11525" s="37">
        <v>100</v>
      </c>
      <c r="BA11525" s="37" t="s">
        <v>48749</v>
      </c>
      <c r="BB11525" s="37">
        <v>100</v>
      </c>
    </row>
    <row r="11526" spans="1:54">
      <c r="A11526" s="37" t="s">
        <v>21611</v>
      </c>
      <c r="B11526" s="37" t="s">
        <v>21612</v>
      </c>
      <c r="C11526" s="37">
        <v>57722</v>
      </c>
      <c r="D11526" s="37" t="s">
        <v>162</v>
      </c>
      <c r="E11526" s="37" t="s">
        <v>51</v>
      </c>
      <c r="G11526" s="37" t="s">
        <v>169</v>
      </c>
      <c r="I11526" s="37" t="s">
        <v>220</v>
      </c>
      <c r="J11526" s="37" t="s">
        <v>78</v>
      </c>
      <c r="K11526" s="37">
        <v>6</v>
      </c>
      <c r="L11526" s="37" t="s">
        <v>476</v>
      </c>
      <c r="M11526" s="37">
        <v>65</v>
      </c>
      <c r="N11526" s="37" t="s">
        <v>477</v>
      </c>
      <c r="O11526" s="37">
        <v>4</v>
      </c>
      <c r="P11526" s="37">
        <v>0</v>
      </c>
      <c r="Q11526" s="37">
        <v>2012</v>
      </c>
      <c r="R11526" s="37">
        <v>9999</v>
      </c>
      <c r="U11526" s="37" t="s">
        <v>54</v>
      </c>
      <c r="V11526" s="37" t="s">
        <v>238</v>
      </c>
      <c r="AJ11526" s="37">
        <v>0</v>
      </c>
      <c r="AK11526" s="37">
        <v>0</v>
      </c>
      <c r="AL11526" s="37">
        <v>0</v>
      </c>
      <c r="AM11526" s="37">
        <v>0</v>
      </c>
      <c r="AY11526" s="37" t="s">
        <v>48750</v>
      </c>
      <c r="AZ11526" s="37">
        <v>100</v>
      </c>
      <c r="BA11526" s="37" t="s">
        <v>48750</v>
      </c>
      <c r="BB11526" s="37">
        <v>100</v>
      </c>
    </row>
    <row r="11527" spans="1:54">
      <c r="A11527" s="37" t="s">
        <v>21613</v>
      </c>
      <c r="B11527" s="37" t="s">
        <v>21614</v>
      </c>
      <c r="C11527" s="37">
        <v>57723</v>
      </c>
      <c r="D11527" s="37" t="s">
        <v>162</v>
      </c>
      <c r="E11527" s="37" t="s">
        <v>17179</v>
      </c>
      <c r="G11527" s="37" t="s">
        <v>169</v>
      </c>
      <c r="I11527" s="37" t="s">
        <v>356</v>
      </c>
      <c r="J11527" s="37" t="s">
        <v>357</v>
      </c>
      <c r="K11527" s="37">
        <v>34</v>
      </c>
      <c r="L11527" s="37" t="s">
        <v>358</v>
      </c>
      <c r="M11527" s="37">
        <v>15</v>
      </c>
      <c r="N11527" s="37" t="s">
        <v>359</v>
      </c>
      <c r="O11527" s="37">
        <v>4</v>
      </c>
      <c r="P11527" s="37">
        <v>0</v>
      </c>
      <c r="Q11527" s="37">
        <v>2011</v>
      </c>
      <c r="R11527" s="37">
        <v>9999</v>
      </c>
      <c r="U11527" s="37" t="s">
        <v>54</v>
      </c>
      <c r="V11527" s="37" t="s">
        <v>238</v>
      </c>
      <c r="AJ11527" s="37">
        <v>0</v>
      </c>
      <c r="AK11527" s="37">
        <v>0</v>
      </c>
      <c r="AL11527" s="37">
        <v>0</v>
      </c>
      <c r="AM11527" s="37">
        <v>0</v>
      </c>
      <c r="AY11527" s="37" t="s">
        <v>56051</v>
      </c>
      <c r="AZ11527" s="37">
        <v>100</v>
      </c>
      <c r="BA11527" s="37" t="s">
        <v>46447</v>
      </c>
      <c r="BB11527" s="37">
        <v>100</v>
      </c>
    </row>
    <row r="11528" spans="1:54">
      <c r="A11528" s="37" t="s">
        <v>21615</v>
      </c>
      <c r="B11528" s="37" t="s">
        <v>21616</v>
      </c>
      <c r="C11528" s="37">
        <v>57724</v>
      </c>
      <c r="D11528" s="37" t="s">
        <v>162</v>
      </c>
      <c r="E11528" s="37" t="s">
        <v>21617</v>
      </c>
      <c r="G11528" s="37" t="s">
        <v>169</v>
      </c>
      <c r="I11528" s="37" t="s">
        <v>356</v>
      </c>
      <c r="J11528" s="37" t="s">
        <v>357</v>
      </c>
      <c r="K11528" s="37">
        <v>34</v>
      </c>
      <c r="L11528" s="37" t="s">
        <v>7926</v>
      </c>
      <c r="M11528" s="37">
        <v>17</v>
      </c>
      <c r="N11528" s="37" t="s">
        <v>7927</v>
      </c>
      <c r="O11528" s="37">
        <v>2.5</v>
      </c>
      <c r="P11528" s="37">
        <v>0</v>
      </c>
      <c r="Q11528" s="37">
        <v>2011</v>
      </c>
      <c r="R11528" s="37">
        <v>9999</v>
      </c>
      <c r="U11528" s="37" t="s">
        <v>54</v>
      </c>
      <c r="V11528" s="37" t="s">
        <v>238</v>
      </c>
      <c r="AJ11528" s="37">
        <v>0</v>
      </c>
      <c r="AK11528" s="37">
        <v>0</v>
      </c>
      <c r="AL11528" s="37">
        <v>0</v>
      </c>
      <c r="AM11528" s="37">
        <v>0</v>
      </c>
      <c r="AY11528" s="37" t="s">
        <v>48551</v>
      </c>
      <c r="AZ11528" s="37">
        <v>100</v>
      </c>
      <c r="BA11528" s="37" t="s">
        <v>46242</v>
      </c>
      <c r="BB11528" s="37">
        <v>100</v>
      </c>
    </row>
    <row r="11529" spans="1:54">
      <c r="A11529" s="37" t="s">
        <v>21618</v>
      </c>
      <c r="B11529" s="37" t="s">
        <v>21619</v>
      </c>
      <c r="C11529" s="37">
        <v>57725</v>
      </c>
      <c r="D11529" s="37" t="s">
        <v>162</v>
      </c>
      <c r="E11529" s="37" t="s">
        <v>51</v>
      </c>
      <c r="G11529" s="37" t="s">
        <v>168</v>
      </c>
      <c r="I11529" s="37" t="s">
        <v>214</v>
      </c>
      <c r="J11529" s="37" t="s">
        <v>78</v>
      </c>
      <c r="K11529" s="37">
        <v>6</v>
      </c>
      <c r="L11529" s="37" t="s">
        <v>13388</v>
      </c>
      <c r="M11529" s="37">
        <v>95</v>
      </c>
      <c r="N11529" s="37" t="s">
        <v>13389</v>
      </c>
      <c r="O11529" s="37">
        <v>102.5</v>
      </c>
      <c r="P11529" s="37">
        <v>0</v>
      </c>
      <c r="Q11529" s="37">
        <v>2012</v>
      </c>
      <c r="R11529" s="37">
        <v>9999</v>
      </c>
      <c r="U11529" s="37" t="s">
        <v>54</v>
      </c>
      <c r="V11529" s="37" t="s">
        <v>241</v>
      </c>
      <c r="AJ11529" s="37">
        <v>0</v>
      </c>
      <c r="AK11529" s="37">
        <v>0</v>
      </c>
      <c r="AL11529" s="37">
        <v>0</v>
      </c>
      <c r="AM11529" s="37">
        <v>0</v>
      </c>
      <c r="AY11529" s="37" t="s">
        <v>21618</v>
      </c>
      <c r="AZ11529" s="37">
        <v>100</v>
      </c>
      <c r="BA11529" s="37" t="s">
        <v>47525</v>
      </c>
      <c r="BB11529" s="37">
        <v>100</v>
      </c>
    </row>
    <row r="11530" spans="1:54">
      <c r="A11530" s="37" t="s">
        <v>21620</v>
      </c>
      <c r="B11530" s="37" t="s">
        <v>21621</v>
      </c>
      <c r="C11530" s="37">
        <v>57726</v>
      </c>
      <c r="D11530" s="37" t="s">
        <v>162</v>
      </c>
      <c r="E11530" s="37" t="s">
        <v>21622</v>
      </c>
      <c r="G11530" s="37" t="s">
        <v>169</v>
      </c>
      <c r="I11530" s="37" t="s">
        <v>356</v>
      </c>
      <c r="J11530" s="37" t="s">
        <v>357</v>
      </c>
      <c r="K11530" s="37">
        <v>34</v>
      </c>
      <c r="L11530" s="37" t="s">
        <v>2731</v>
      </c>
      <c r="M11530" s="37">
        <v>23</v>
      </c>
      <c r="N11530" s="37" t="s">
        <v>4001</v>
      </c>
      <c r="O11530" s="37">
        <v>1.9</v>
      </c>
      <c r="P11530" s="37">
        <v>0</v>
      </c>
      <c r="Q11530" s="37">
        <v>2011</v>
      </c>
      <c r="R11530" s="37">
        <v>9999</v>
      </c>
      <c r="U11530" s="37" t="s">
        <v>54</v>
      </c>
      <c r="V11530" s="37" t="s">
        <v>238</v>
      </c>
      <c r="AJ11530" s="37">
        <v>0</v>
      </c>
      <c r="AK11530" s="37">
        <v>0</v>
      </c>
      <c r="AL11530" s="37">
        <v>0</v>
      </c>
      <c r="AM11530" s="37">
        <v>0</v>
      </c>
      <c r="AY11530" s="37" t="s">
        <v>48551</v>
      </c>
      <c r="AZ11530" s="37">
        <v>100</v>
      </c>
      <c r="BA11530" s="37" t="s">
        <v>46242</v>
      </c>
      <c r="BB11530" s="37">
        <v>100</v>
      </c>
    </row>
    <row r="11531" spans="1:54">
      <c r="A11531" s="37" t="s">
        <v>21623</v>
      </c>
      <c r="B11531" s="37" t="s">
        <v>21624</v>
      </c>
      <c r="C11531" s="37">
        <v>57727</v>
      </c>
      <c r="D11531" s="37" t="s">
        <v>162</v>
      </c>
      <c r="E11531" s="37" t="s">
        <v>21625</v>
      </c>
      <c r="G11531" s="37" t="s">
        <v>169</v>
      </c>
      <c r="I11531" s="37" t="s">
        <v>356</v>
      </c>
      <c r="J11531" s="37" t="s">
        <v>357</v>
      </c>
      <c r="K11531" s="37">
        <v>34</v>
      </c>
      <c r="L11531" s="37" t="s">
        <v>2731</v>
      </c>
      <c r="M11531" s="37">
        <v>23</v>
      </c>
      <c r="N11531" s="37" t="s">
        <v>4001</v>
      </c>
      <c r="O11531" s="37">
        <v>2.5</v>
      </c>
      <c r="P11531" s="37">
        <v>0</v>
      </c>
      <c r="Q11531" s="37">
        <v>2012</v>
      </c>
      <c r="R11531" s="37">
        <v>9999</v>
      </c>
      <c r="U11531" s="37" t="s">
        <v>54</v>
      </c>
      <c r="V11531" s="37" t="s">
        <v>238</v>
      </c>
      <c r="AJ11531" s="37">
        <v>0</v>
      </c>
      <c r="AK11531" s="37">
        <v>0</v>
      </c>
      <c r="AL11531" s="37">
        <v>0</v>
      </c>
      <c r="AM11531" s="37">
        <v>0</v>
      </c>
      <c r="AY11531" s="37" t="s">
        <v>48551</v>
      </c>
      <c r="AZ11531" s="37">
        <v>100</v>
      </c>
      <c r="BA11531" s="37" t="s">
        <v>46242</v>
      </c>
      <c r="BB11531" s="37">
        <v>100</v>
      </c>
    </row>
    <row r="11532" spans="1:54">
      <c r="A11532" s="37" t="s">
        <v>21626</v>
      </c>
      <c r="B11532" s="37" t="s">
        <v>21627</v>
      </c>
      <c r="C11532" s="37">
        <v>57728</v>
      </c>
      <c r="D11532" s="37" t="s">
        <v>162</v>
      </c>
      <c r="E11532" s="37" t="s">
        <v>21628</v>
      </c>
      <c r="G11532" s="37" t="s">
        <v>169</v>
      </c>
      <c r="I11532" s="37" t="s">
        <v>356</v>
      </c>
      <c r="J11532" s="37" t="s">
        <v>357</v>
      </c>
      <c r="K11532" s="37">
        <v>34</v>
      </c>
      <c r="L11532" s="37" t="s">
        <v>7911</v>
      </c>
      <c r="M11532" s="37">
        <v>5</v>
      </c>
      <c r="N11532" s="37" t="s">
        <v>7912</v>
      </c>
      <c r="O11532" s="37">
        <v>3.5</v>
      </c>
      <c r="P11532" s="37">
        <v>0</v>
      </c>
      <c r="Q11532" s="37">
        <v>2011</v>
      </c>
      <c r="R11532" s="37">
        <v>9999</v>
      </c>
      <c r="U11532" s="37" t="s">
        <v>54</v>
      </c>
      <c r="V11532" s="37" t="s">
        <v>238</v>
      </c>
      <c r="AJ11532" s="37">
        <v>0</v>
      </c>
      <c r="AK11532" s="37">
        <v>0</v>
      </c>
      <c r="AL11532" s="37">
        <v>0</v>
      </c>
      <c r="AM11532" s="37">
        <v>0</v>
      </c>
      <c r="AY11532" s="37" t="s">
        <v>48551</v>
      </c>
      <c r="AZ11532" s="37">
        <v>100</v>
      </c>
      <c r="BA11532" s="37" t="s">
        <v>46242</v>
      </c>
      <c r="BB11532" s="37">
        <v>100</v>
      </c>
    </row>
    <row r="11533" spans="1:54">
      <c r="A11533" s="37" t="s">
        <v>21629</v>
      </c>
      <c r="B11533" s="37" t="s">
        <v>21630</v>
      </c>
      <c r="C11533" s="37">
        <v>57729</v>
      </c>
      <c r="D11533" s="37" t="s">
        <v>162</v>
      </c>
      <c r="E11533" s="37" t="s">
        <v>51</v>
      </c>
      <c r="G11533" s="37" t="s">
        <v>171</v>
      </c>
      <c r="I11533" s="37" t="s">
        <v>3714</v>
      </c>
      <c r="J11533" s="37" t="s">
        <v>78</v>
      </c>
      <c r="K11533" s="37">
        <v>6</v>
      </c>
      <c r="L11533" s="37" t="s">
        <v>3715</v>
      </c>
      <c r="M11533" s="37">
        <v>73</v>
      </c>
      <c r="N11533" s="37" t="s">
        <v>3716</v>
      </c>
      <c r="O11533" s="37">
        <v>21</v>
      </c>
      <c r="P11533" s="37">
        <v>0</v>
      </c>
      <c r="Q11533" s="37">
        <v>2012</v>
      </c>
      <c r="R11533" s="37">
        <v>9999</v>
      </c>
      <c r="U11533" s="37" t="s">
        <v>54</v>
      </c>
      <c r="V11533" s="37" t="s">
        <v>171</v>
      </c>
      <c r="AJ11533" s="37">
        <v>0</v>
      </c>
      <c r="AK11533" s="37">
        <v>0</v>
      </c>
      <c r="AL11533" s="37">
        <v>0</v>
      </c>
      <c r="AM11533" s="37">
        <v>0</v>
      </c>
      <c r="AY11533" s="37" t="s">
        <v>48246</v>
      </c>
      <c r="AZ11533" s="37">
        <v>100</v>
      </c>
      <c r="BA11533" s="37" t="s">
        <v>48246</v>
      </c>
      <c r="BB11533" s="37">
        <v>100</v>
      </c>
    </row>
    <row r="11534" spans="1:54">
      <c r="A11534" s="37" t="s">
        <v>21629</v>
      </c>
      <c r="B11534" s="37" t="s">
        <v>21631</v>
      </c>
      <c r="C11534" s="37">
        <v>57729</v>
      </c>
      <c r="D11534" s="37" t="s">
        <v>162</v>
      </c>
      <c r="E11534" s="37" t="s">
        <v>55</v>
      </c>
      <c r="G11534" s="37" t="s">
        <v>171</v>
      </c>
      <c r="I11534" s="37" t="s">
        <v>3714</v>
      </c>
      <c r="J11534" s="37" t="s">
        <v>78</v>
      </c>
      <c r="K11534" s="37">
        <v>6</v>
      </c>
      <c r="L11534" s="37" t="s">
        <v>3715</v>
      </c>
      <c r="M11534" s="37">
        <v>73</v>
      </c>
      <c r="N11534" s="37" t="s">
        <v>3716</v>
      </c>
      <c r="O11534" s="37">
        <v>21</v>
      </c>
      <c r="P11534" s="37">
        <v>0</v>
      </c>
      <c r="Q11534" s="37">
        <v>2012</v>
      </c>
      <c r="R11534" s="37">
        <v>9999</v>
      </c>
      <c r="U11534" s="37" t="s">
        <v>54</v>
      </c>
      <c r="V11534" s="37" t="s">
        <v>171</v>
      </c>
      <c r="AJ11534" s="37">
        <v>0</v>
      </c>
      <c r="AK11534" s="37">
        <v>0</v>
      </c>
      <c r="AL11534" s="37">
        <v>0</v>
      </c>
      <c r="AM11534" s="37">
        <v>0</v>
      </c>
      <c r="AY11534" s="37" t="s">
        <v>48246</v>
      </c>
      <c r="AZ11534" s="37">
        <v>100</v>
      </c>
      <c r="BA11534" s="37" t="s">
        <v>48246</v>
      </c>
      <c r="BB11534" s="37">
        <v>100</v>
      </c>
    </row>
    <row r="11535" spans="1:54">
      <c r="A11535" s="37" t="s">
        <v>21632</v>
      </c>
      <c r="B11535" s="37" t="s">
        <v>21633</v>
      </c>
      <c r="C11535" s="37">
        <v>57732</v>
      </c>
      <c r="D11535" s="37" t="s">
        <v>162</v>
      </c>
      <c r="E11535" s="37" t="s">
        <v>21634</v>
      </c>
      <c r="G11535" s="37" t="s">
        <v>168</v>
      </c>
      <c r="I11535" s="37" t="s">
        <v>212</v>
      </c>
      <c r="J11535" s="37" t="s">
        <v>67</v>
      </c>
      <c r="K11535" s="37">
        <v>27</v>
      </c>
      <c r="L11535" s="37" t="s">
        <v>2670</v>
      </c>
      <c r="M11535" s="37">
        <v>149</v>
      </c>
      <c r="N11535" s="37" t="s">
        <v>17222</v>
      </c>
      <c r="O11535" s="37">
        <v>0.6</v>
      </c>
      <c r="P11535" s="37">
        <v>0</v>
      </c>
      <c r="Q11535" s="37">
        <v>2011</v>
      </c>
      <c r="R11535" s="37">
        <v>9999</v>
      </c>
      <c r="U11535" s="37" t="s">
        <v>54</v>
      </c>
      <c r="V11535" s="37" t="s">
        <v>241</v>
      </c>
      <c r="AJ11535" s="37">
        <v>0</v>
      </c>
      <c r="AK11535" s="37">
        <v>0</v>
      </c>
      <c r="AL11535" s="37">
        <v>0</v>
      </c>
      <c r="AM11535" s="37">
        <v>0</v>
      </c>
      <c r="AY11535" s="37" t="s">
        <v>48751</v>
      </c>
      <c r="AZ11535" s="37">
        <v>100</v>
      </c>
      <c r="BA11535" s="37" t="s">
        <v>48751</v>
      </c>
      <c r="BB11535" s="37">
        <v>100</v>
      </c>
    </row>
    <row r="11536" spans="1:54">
      <c r="A11536" s="37" t="s">
        <v>21635</v>
      </c>
      <c r="B11536" s="37" t="s">
        <v>21636</v>
      </c>
      <c r="C11536" s="37">
        <v>57733</v>
      </c>
      <c r="D11536" s="37" t="s">
        <v>162</v>
      </c>
      <c r="E11536" s="37" t="s">
        <v>17179</v>
      </c>
      <c r="G11536" s="37" t="s">
        <v>169</v>
      </c>
      <c r="I11536" s="37" t="s">
        <v>356</v>
      </c>
      <c r="J11536" s="37" t="s">
        <v>357</v>
      </c>
      <c r="K11536" s="37">
        <v>34</v>
      </c>
      <c r="L11536" s="37" t="s">
        <v>21379</v>
      </c>
      <c r="M11536" s="37">
        <v>27</v>
      </c>
      <c r="N11536" s="37" t="s">
        <v>21380</v>
      </c>
      <c r="O11536" s="37">
        <v>1.4</v>
      </c>
      <c r="P11536" s="37">
        <v>0</v>
      </c>
      <c r="Q11536" s="37">
        <v>2010</v>
      </c>
      <c r="R11536" s="37">
        <v>9999</v>
      </c>
      <c r="U11536" s="37" t="s">
        <v>54</v>
      </c>
      <c r="V11536" s="37" t="s">
        <v>238</v>
      </c>
      <c r="AJ11536" s="37">
        <v>0</v>
      </c>
      <c r="AK11536" s="37">
        <v>0</v>
      </c>
      <c r="AL11536" s="37">
        <v>0</v>
      </c>
      <c r="AM11536" s="37">
        <v>0</v>
      </c>
      <c r="AY11536" s="37" t="s">
        <v>56053</v>
      </c>
      <c r="AZ11536" s="37">
        <v>100</v>
      </c>
      <c r="BA11536" s="37" t="s">
        <v>46447</v>
      </c>
      <c r="BB11536" s="37">
        <v>100</v>
      </c>
    </row>
    <row r="11537" spans="1:54">
      <c r="A11537" s="37" t="s">
        <v>21637</v>
      </c>
      <c r="B11537" s="37" t="s">
        <v>21638</v>
      </c>
      <c r="C11537" s="37">
        <v>57734</v>
      </c>
      <c r="D11537" s="37" t="s">
        <v>162</v>
      </c>
      <c r="E11537" s="37" t="s">
        <v>21639</v>
      </c>
      <c r="G11537" s="37" t="s">
        <v>169</v>
      </c>
      <c r="I11537" s="37" t="s">
        <v>356</v>
      </c>
      <c r="J11537" s="37" t="s">
        <v>357</v>
      </c>
      <c r="K11537" s="37">
        <v>34</v>
      </c>
      <c r="L11537" s="37" t="s">
        <v>572</v>
      </c>
      <c r="M11537" s="37">
        <v>7</v>
      </c>
      <c r="N11537" s="37" t="s">
        <v>573</v>
      </c>
      <c r="O11537" s="37">
        <v>1.1000000000000001</v>
      </c>
      <c r="P11537" s="37">
        <v>0</v>
      </c>
      <c r="Q11537" s="37">
        <v>2010</v>
      </c>
      <c r="R11537" s="37">
        <v>9999</v>
      </c>
      <c r="U11537" s="37" t="s">
        <v>54</v>
      </c>
      <c r="V11537" s="37" t="s">
        <v>238</v>
      </c>
      <c r="AJ11537" s="37">
        <v>0</v>
      </c>
      <c r="AK11537" s="37">
        <v>0</v>
      </c>
      <c r="AL11537" s="37">
        <v>0</v>
      </c>
      <c r="AM11537" s="37">
        <v>0</v>
      </c>
      <c r="AY11537" s="37" t="s">
        <v>48752</v>
      </c>
      <c r="AZ11537" s="37">
        <v>100</v>
      </c>
      <c r="BA11537" s="37" t="s">
        <v>56054</v>
      </c>
      <c r="BB11537" s="37">
        <v>100</v>
      </c>
    </row>
    <row r="11538" spans="1:54">
      <c r="A11538" s="37" t="s">
        <v>21640</v>
      </c>
      <c r="B11538" s="37" t="s">
        <v>21641</v>
      </c>
      <c r="C11538" s="37">
        <v>57735</v>
      </c>
      <c r="D11538" s="37" t="s">
        <v>162</v>
      </c>
      <c r="E11538" s="37" t="s">
        <v>21642</v>
      </c>
      <c r="G11538" s="37" t="s">
        <v>12821</v>
      </c>
      <c r="I11538" s="37" t="s">
        <v>3714</v>
      </c>
      <c r="J11538" s="37" t="s">
        <v>78</v>
      </c>
      <c r="K11538" s="37">
        <v>6</v>
      </c>
      <c r="L11538" s="37" t="s">
        <v>3715</v>
      </c>
      <c r="M11538" s="37">
        <v>73</v>
      </c>
      <c r="N11538" s="37" t="s">
        <v>3716</v>
      </c>
      <c r="O11538" s="37">
        <v>2.8</v>
      </c>
      <c r="P11538" s="37">
        <v>9126</v>
      </c>
      <c r="Q11538" s="37">
        <v>2011</v>
      </c>
      <c r="R11538" s="37">
        <v>9999</v>
      </c>
      <c r="U11538" s="37" t="s">
        <v>54</v>
      </c>
      <c r="V11538" s="37" t="s">
        <v>236</v>
      </c>
      <c r="AJ11538" s="37">
        <v>0</v>
      </c>
      <c r="AK11538" s="37">
        <v>0</v>
      </c>
      <c r="AL11538" s="37">
        <v>0</v>
      </c>
      <c r="AM11538" s="37">
        <v>0</v>
      </c>
      <c r="AY11538" s="37" t="s">
        <v>48753</v>
      </c>
      <c r="AZ11538" s="37">
        <v>100</v>
      </c>
      <c r="BA11538" s="37" t="s">
        <v>48754</v>
      </c>
      <c r="BB11538" s="37">
        <v>100</v>
      </c>
    </row>
    <row r="11539" spans="1:54">
      <c r="A11539" s="37" t="s">
        <v>21643</v>
      </c>
      <c r="B11539" s="37" t="s">
        <v>21644</v>
      </c>
      <c r="C11539" s="37">
        <v>57736</v>
      </c>
      <c r="D11539" s="37" t="s">
        <v>162</v>
      </c>
      <c r="E11539" s="37" t="s">
        <v>51</v>
      </c>
      <c r="G11539" s="37" t="s">
        <v>169</v>
      </c>
      <c r="I11539" s="37" t="s">
        <v>378</v>
      </c>
      <c r="J11539" s="37" t="s">
        <v>1313</v>
      </c>
      <c r="K11539" s="37">
        <v>35</v>
      </c>
      <c r="L11539" s="37" t="s">
        <v>1325</v>
      </c>
      <c r="M11539" s="37">
        <v>25</v>
      </c>
      <c r="N11539" s="37" t="s">
        <v>1326</v>
      </c>
      <c r="O11539" s="37">
        <v>10</v>
      </c>
      <c r="P11539" s="37">
        <v>0</v>
      </c>
      <c r="Q11539" s="37">
        <v>2011</v>
      </c>
      <c r="R11539" s="37">
        <v>9999</v>
      </c>
      <c r="U11539" s="37" t="s">
        <v>54</v>
      </c>
      <c r="V11539" s="37" t="s">
        <v>238</v>
      </c>
      <c r="AJ11539" s="37">
        <v>0</v>
      </c>
      <c r="AK11539" s="37">
        <v>0</v>
      </c>
      <c r="AL11539" s="37">
        <v>0</v>
      </c>
      <c r="AM11539" s="37">
        <v>0</v>
      </c>
      <c r="AY11539" s="37" t="s">
        <v>48755</v>
      </c>
      <c r="AZ11539" s="37">
        <v>100</v>
      </c>
      <c r="BA11539" s="37" t="s">
        <v>48199</v>
      </c>
      <c r="BB11539" s="37">
        <v>100</v>
      </c>
    </row>
    <row r="11540" spans="1:54">
      <c r="A11540" s="37" t="s">
        <v>21645</v>
      </c>
      <c r="B11540" s="37" t="s">
        <v>21646</v>
      </c>
      <c r="C11540" s="37">
        <v>57737</v>
      </c>
      <c r="D11540" s="37" t="s">
        <v>162</v>
      </c>
      <c r="E11540" s="37" t="s">
        <v>51</v>
      </c>
      <c r="G11540" s="37" t="s">
        <v>169</v>
      </c>
      <c r="I11540" s="37" t="s">
        <v>378</v>
      </c>
      <c r="J11540" s="37" t="s">
        <v>1313</v>
      </c>
      <c r="K11540" s="37">
        <v>35</v>
      </c>
      <c r="L11540" s="37" t="s">
        <v>1325</v>
      </c>
      <c r="M11540" s="37">
        <v>25</v>
      </c>
      <c r="N11540" s="37" t="s">
        <v>1326</v>
      </c>
      <c r="O11540" s="37">
        <v>10</v>
      </c>
      <c r="P11540" s="37">
        <v>0</v>
      </c>
      <c r="Q11540" s="37">
        <v>2011</v>
      </c>
      <c r="R11540" s="37">
        <v>9999</v>
      </c>
      <c r="U11540" s="37" t="s">
        <v>54</v>
      </c>
      <c r="V11540" s="37" t="s">
        <v>238</v>
      </c>
      <c r="AJ11540" s="37">
        <v>0</v>
      </c>
      <c r="AK11540" s="37">
        <v>0</v>
      </c>
      <c r="AL11540" s="37">
        <v>0</v>
      </c>
      <c r="AM11540" s="37">
        <v>0</v>
      </c>
      <c r="AY11540" s="37" t="s">
        <v>48756</v>
      </c>
      <c r="AZ11540" s="37">
        <v>100</v>
      </c>
      <c r="BA11540" s="37" t="s">
        <v>48199</v>
      </c>
      <c r="BB11540" s="37">
        <v>100</v>
      </c>
    </row>
    <row r="11541" spans="1:54">
      <c r="A11541" s="37" t="s">
        <v>21647</v>
      </c>
      <c r="B11541" s="37" t="s">
        <v>21648</v>
      </c>
      <c r="C11541" s="37">
        <v>57738</v>
      </c>
      <c r="D11541" s="37" t="s">
        <v>162</v>
      </c>
      <c r="E11541" s="37" t="s">
        <v>51</v>
      </c>
      <c r="G11541" s="37" t="s">
        <v>169</v>
      </c>
      <c r="I11541" s="37" t="s">
        <v>378</v>
      </c>
      <c r="J11541" s="37" t="s">
        <v>1313</v>
      </c>
      <c r="K11541" s="37">
        <v>35</v>
      </c>
      <c r="L11541" s="37" t="s">
        <v>1325</v>
      </c>
      <c r="M11541" s="37">
        <v>25</v>
      </c>
      <c r="N11541" s="37" t="s">
        <v>1326</v>
      </c>
      <c r="O11541" s="37">
        <v>10</v>
      </c>
      <c r="P11541" s="37">
        <v>0</v>
      </c>
      <c r="Q11541" s="37">
        <v>2011</v>
      </c>
      <c r="R11541" s="37">
        <v>9999</v>
      </c>
      <c r="U11541" s="37" t="s">
        <v>54</v>
      </c>
      <c r="V11541" s="37" t="s">
        <v>238</v>
      </c>
      <c r="AJ11541" s="37">
        <v>0</v>
      </c>
      <c r="AK11541" s="37">
        <v>0</v>
      </c>
      <c r="AL11541" s="37">
        <v>0</v>
      </c>
      <c r="AM11541" s="37">
        <v>0</v>
      </c>
      <c r="AY11541" s="37" t="s">
        <v>48757</v>
      </c>
      <c r="AZ11541" s="37">
        <v>100</v>
      </c>
      <c r="BA11541" s="37" t="s">
        <v>48199</v>
      </c>
      <c r="BB11541" s="37">
        <v>100</v>
      </c>
    </row>
    <row r="11542" spans="1:54">
      <c r="A11542" s="37" t="s">
        <v>21649</v>
      </c>
      <c r="B11542" s="37" t="s">
        <v>21650</v>
      </c>
      <c r="C11542" s="37">
        <v>57739</v>
      </c>
      <c r="D11542" s="37" t="s">
        <v>162</v>
      </c>
      <c r="E11542" s="37" t="s">
        <v>51</v>
      </c>
      <c r="G11542" s="37" t="s">
        <v>169</v>
      </c>
      <c r="I11542" s="37" t="s">
        <v>378</v>
      </c>
      <c r="J11542" s="37" t="s">
        <v>1313</v>
      </c>
      <c r="K11542" s="37">
        <v>35</v>
      </c>
      <c r="L11542" s="37" t="s">
        <v>1325</v>
      </c>
      <c r="M11542" s="37">
        <v>25</v>
      </c>
      <c r="N11542" s="37" t="s">
        <v>1326</v>
      </c>
      <c r="O11542" s="37">
        <v>10.1</v>
      </c>
      <c r="P11542" s="37">
        <v>0</v>
      </c>
      <c r="Q11542" s="37">
        <v>2011</v>
      </c>
      <c r="R11542" s="37">
        <v>9999</v>
      </c>
      <c r="U11542" s="37" t="s">
        <v>54</v>
      </c>
      <c r="V11542" s="37" t="s">
        <v>238</v>
      </c>
      <c r="AJ11542" s="37">
        <v>0</v>
      </c>
      <c r="AK11542" s="37">
        <v>0</v>
      </c>
      <c r="AL11542" s="37">
        <v>0</v>
      </c>
      <c r="AM11542" s="37">
        <v>0</v>
      </c>
      <c r="AY11542" s="37" t="s">
        <v>48758</v>
      </c>
      <c r="AZ11542" s="37">
        <v>100</v>
      </c>
      <c r="BA11542" s="37" t="s">
        <v>48199</v>
      </c>
      <c r="BB11542" s="37">
        <v>100</v>
      </c>
    </row>
    <row r="11543" spans="1:54">
      <c r="A11543" s="37" t="s">
        <v>21651</v>
      </c>
      <c r="B11543" s="37" t="s">
        <v>21652</v>
      </c>
      <c r="C11543" s="37">
        <v>57740</v>
      </c>
      <c r="D11543" s="37" t="s">
        <v>162</v>
      </c>
      <c r="E11543" s="37" t="s">
        <v>51</v>
      </c>
      <c r="G11543" s="37" t="s">
        <v>169</v>
      </c>
      <c r="I11543" s="37" t="s">
        <v>378</v>
      </c>
      <c r="J11543" s="37" t="s">
        <v>1313</v>
      </c>
      <c r="K11543" s="37">
        <v>35</v>
      </c>
      <c r="L11543" s="37" t="s">
        <v>21653</v>
      </c>
      <c r="M11543" s="37">
        <v>15</v>
      </c>
      <c r="N11543" s="37" t="s">
        <v>21654</v>
      </c>
      <c r="O11543" s="37">
        <v>10.1</v>
      </c>
      <c r="P11543" s="37">
        <v>0</v>
      </c>
      <c r="Q11543" s="37">
        <v>2011</v>
      </c>
      <c r="R11543" s="37">
        <v>9999</v>
      </c>
      <c r="U11543" s="37" t="s">
        <v>54</v>
      </c>
      <c r="V11543" s="37" t="s">
        <v>238</v>
      </c>
      <c r="AJ11543" s="37">
        <v>0</v>
      </c>
      <c r="AK11543" s="37">
        <v>0</v>
      </c>
      <c r="AL11543" s="37">
        <v>0</v>
      </c>
      <c r="AM11543" s="37">
        <v>0</v>
      </c>
      <c r="AY11543" s="37" t="s">
        <v>48759</v>
      </c>
      <c r="AZ11543" s="37">
        <v>100</v>
      </c>
      <c r="BA11543" s="37" t="s">
        <v>48199</v>
      </c>
      <c r="BB11543" s="37">
        <v>100</v>
      </c>
    </row>
    <row r="11544" spans="1:54">
      <c r="A11544" s="37" t="s">
        <v>21662</v>
      </c>
      <c r="B11544" s="37" t="s">
        <v>21663</v>
      </c>
      <c r="C11544" s="37">
        <v>57742</v>
      </c>
      <c r="D11544" s="37" t="s">
        <v>162</v>
      </c>
      <c r="E11544" s="37" t="s">
        <v>21664</v>
      </c>
      <c r="G11544" s="37" t="s">
        <v>169</v>
      </c>
      <c r="I11544" s="37" t="s">
        <v>356</v>
      </c>
      <c r="J11544" s="37" t="s">
        <v>357</v>
      </c>
      <c r="K11544" s="37">
        <v>34</v>
      </c>
      <c r="L11544" s="37" t="s">
        <v>1078</v>
      </c>
      <c r="M11544" s="37">
        <v>11</v>
      </c>
      <c r="N11544" s="37" t="s">
        <v>7867</v>
      </c>
      <c r="O11544" s="37">
        <v>1.1000000000000001</v>
      </c>
      <c r="P11544" s="37">
        <v>0</v>
      </c>
      <c r="Q11544" s="37">
        <v>2011</v>
      </c>
      <c r="R11544" s="37">
        <v>9999</v>
      </c>
      <c r="U11544" s="37" t="s">
        <v>54</v>
      </c>
      <c r="V11544" s="37" t="s">
        <v>238</v>
      </c>
      <c r="AJ11544" s="37">
        <v>0</v>
      </c>
      <c r="AK11544" s="37">
        <v>0</v>
      </c>
      <c r="AL11544" s="37">
        <v>0</v>
      </c>
      <c r="AM11544" s="37">
        <v>0</v>
      </c>
      <c r="AY11544" s="37" t="s">
        <v>48752</v>
      </c>
      <c r="AZ11544" s="37">
        <v>100</v>
      </c>
      <c r="BA11544" s="37" t="s">
        <v>56054</v>
      </c>
      <c r="BB11544" s="37">
        <v>100</v>
      </c>
    </row>
    <row r="11545" spans="1:54">
      <c r="A11545" s="37" t="s">
        <v>21665</v>
      </c>
      <c r="B11545" s="37" t="s">
        <v>21666</v>
      </c>
      <c r="C11545" s="37">
        <v>57743</v>
      </c>
      <c r="D11545" s="37" t="s">
        <v>162</v>
      </c>
      <c r="E11545" s="37" t="s">
        <v>51</v>
      </c>
      <c r="G11545" s="37" t="s">
        <v>169</v>
      </c>
      <c r="I11545" s="37" t="s">
        <v>220</v>
      </c>
      <c r="J11545" s="37" t="s">
        <v>78</v>
      </c>
      <c r="K11545" s="37">
        <v>6</v>
      </c>
      <c r="L11545" s="37" t="s">
        <v>476</v>
      </c>
      <c r="M11545" s="37">
        <v>65</v>
      </c>
      <c r="N11545" s="37" t="s">
        <v>477</v>
      </c>
      <c r="O11545" s="37">
        <v>2.4</v>
      </c>
      <c r="P11545" s="37">
        <v>0</v>
      </c>
      <c r="Q11545" s="37">
        <v>2012</v>
      </c>
      <c r="R11545" s="37">
        <v>9999</v>
      </c>
      <c r="U11545" s="37" t="s">
        <v>54</v>
      </c>
      <c r="V11545" s="37" t="s">
        <v>238</v>
      </c>
      <c r="AJ11545" s="37">
        <v>0</v>
      </c>
      <c r="AK11545" s="37">
        <v>0</v>
      </c>
      <c r="AL11545" s="37">
        <v>0</v>
      </c>
      <c r="AM11545" s="37">
        <v>0</v>
      </c>
      <c r="AY11545" s="37" t="s">
        <v>48750</v>
      </c>
      <c r="AZ11545" s="37">
        <v>100</v>
      </c>
      <c r="BA11545" s="37" t="s">
        <v>48750</v>
      </c>
      <c r="BB11545" s="37">
        <v>100</v>
      </c>
    </row>
    <row r="11546" spans="1:54">
      <c r="A11546" s="37" t="s">
        <v>21667</v>
      </c>
      <c r="B11546" s="37" t="s">
        <v>21668</v>
      </c>
      <c r="C11546" s="37">
        <v>57744</v>
      </c>
      <c r="D11546" s="37" t="s">
        <v>162</v>
      </c>
      <c r="E11546" s="37" t="s">
        <v>51</v>
      </c>
      <c r="G11546" s="37" t="s">
        <v>168</v>
      </c>
      <c r="I11546" s="37" t="s">
        <v>389</v>
      </c>
      <c r="J11546" s="37" t="s">
        <v>390</v>
      </c>
      <c r="K11546" s="37">
        <v>42</v>
      </c>
      <c r="L11546" s="37" t="s">
        <v>9385</v>
      </c>
      <c r="M11546" s="37">
        <v>81</v>
      </c>
      <c r="N11546" s="37" t="s">
        <v>9386</v>
      </c>
      <c r="O11546" s="37">
        <v>69</v>
      </c>
      <c r="P11546" s="37">
        <v>0</v>
      </c>
      <c r="Q11546" s="37">
        <v>2012</v>
      </c>
      <c r="R11546" s="37">
        <v>9999</v>
      </c>
      <c r="U11546" s="37" t="s">
        <v>54</v>
      </c>
      <c r="V11546" s="37" t="s">
        <v>241</v>
      </c>
      <c r="AJ11546" s="37">
        <v>0</v>
      </c>
      <c r="AK11546" s="37">
        <v>0</v>
      </c>
      <c r="AL11546" s="37">
        <v>0</v>
      </c>
      <c r="AM11546" s="37">
        <v>0</v>
      </c>
      <c r="AY11546" s="37" t="s">
        <v>48760</v>
      </c>
      <c r="AZ11546" s="37">
        <v>100</v>
      </c>
      <c r="BA11546" s="37" t="s">
        <v>46215</v>
      </c>
      <c r="BB11546" s="37">
        <v>100</v>
      </c>
    </row>
    <row r="11547" spans="1:54">
      <c r="A11547" s="37" t="s">
        <v>21669</v>
      </c>
      <c r="B11547" s="37" t="s">
        <v>21670</v>
      </c>
      <c r="C11547" s="37">
        <v>57745</v>
      </c>
      <c r="D11547" s="37" t="s">
        <v>162</v>
      </c>
      <c r="E11547" s="37" t="s">
        <v>17179</v>
      </c>
      <c r="G11547" s="37" t="s">
        <v>169</v>
      </c>
      <c r="I11547" s="37" t="s">
        <v>356</v>
      </c>
      <c r="J11547" s="37" t="s">
        <v>357</v>
      </c>
      <c r="K11547" s="37">
        <v>34</v>
      </c>
      <c r="L11547" s="37" t="s">
        <v>1078</v>
      </c>
      <c r="M11547" s="37">
        <v>11</v>
      </c>
      <c r="N11547" s="37" t="s">
        <v>7867</v>
      </c>
      <c r="O11547" s="37">
        <v>3.7</v>
      </c>
      <c r="P11547" s="37">
        <v>0</v>
      </c>
      <c r="Q11547" s="37">
        <v>2011</v>
      </c>
      <c r="R11547" s="37">
        <v>9999</v>
      </c>
      <c r="U11547" s="37" t="s">
        <v>54</v>
      </c>
      <c r="V11547" s="37" t="s">
        <v>238</v>
      </c>
      <c r="AJ11547" s="37">
        <v>0</v>
      </c>
      <c r="AK11547" s="37">
        <v>0</v>
      </c>
      <c r="AL11547" s="37">
        <v>0</v>
      </c>
      <c r="AM11547" s="37">
        <v>0</v>
      </c>
      <c r="AY11547" s="37" t="s">
        <v>56053</v>
      </c>
      <c r="AZ11547" s="37">
        <v>100</v>
      </c>
      <c r="BA11547" s="37" t="s">
        <v>46447</v>
      </c>
      <c r="BB11547" s="37">
        <v>100</v>
      </c>
    </row>
    <row r="11548" spans="1:54">
      <c r="A11548" s="37" t="s">
        <v>21671</v>
      </c>
      <c r="B11548" s="37" t="s">
        <v>21672</v>
      </c>
      <c r="C11548" s="37">
        <v>57746</v>
      </c>
      <c r="D11548" s="37" t="s">
        <v>162</v>
      </c>
      <c r="E11548" s="37" t="s">
        <v>17179</v>
      </c>
      <c r="G11548" s="37" t="s">
        <v>169</v>
      </c>
      <c r="I11548" s="37" t="s">
        <v>356</v>
      </c>
      <c r="J11548" s="37" t="s">
        <v>357</v>
      </c>
      <c r="K11548" s="37">
        <v>34</v>
      </c>
      <c r="L11548" s="37" t="s">
        <v>1078</v>
      </c>
      <c r="M11548" s="37">
        <v>11</v>
      </c>
      <c r="N11548" s="37" t="s">
        <v>7867</v>
      </c>
      <c r="O11548" s="37">
        <v>2.2999999999999998</v>
      </c>
      <c r="P11548" s="37">
        <v>0</v>
      </c>
      <c r="Q11548" s="37">
        <v>2011</v>
      </c>
      <c r="R11548" s="37">
        <v>9999</v>
      </c>
      <c r="U11548" s="37" t="s">
        <v>54</v>
      </c>
      <c r="V11548" s="37" t="s">
        <v>238</v>
      </c>
      <c r="AJ11548" s="37">
        <v>0</v>
      </c>
      <c r="AK11548" s="37">
        <v>0</v>
      </c>
      <c r="AL11548" s="37">
        <v>0</v>
      </c>
      <c r="AM11548" s="37">
        <v>0</v>
      </c>
      <c r="AY11548" s="37" t="s">
        <v>56053</v>
      </c>
      <c r="AZ11548" s="37">
        <v>100</v>
      </c>
      <c r="BA11548" s="37" t="s">
        <v>46447</v>
      </c>
      <c r="BB11548" s="37">
        <v>100</v>
      </c>
    </row>
    <row r="11549" spans="1:54">
      <c r="A11549" s="37" t="s">
        <v>21673</v>
      </c>
      <c r="B11549" s="37" t="s">
        <v>21674</v>
      </c>
      <c r="C11549" s="37">
        <v>57747</v>
      </c>
      <c r="D11549" s="37" t="s">
        <v>162</v>
      </c>
      <c r="E11549" s="37" t="s">
        <v>51</v>
      </c>
      <c r="G11549" s="37" t="s">
        <v>169</v>
      </c>
      <c r="I11549" s="37" t="s">
        <v>222</v>
      </c>
      <c r="J11549" s="37" t="s">
        <v>105</v>
      </c>
      <c r="K11549" s="37">
        <v>24</v>
      </c>
      <c r="L11549" s="37" t="s">
        <v>119</v>
      </c>
      <c r="M11549" s="37">
        <v>33</v>
      </c>
      <c r="N11549" s="37" t="s">
        <v>280</v>
      </c>
      <c r="O11549" s="37">
        <v>2</v>
      </c>
      <c r="P11549" s="37">
        <v>0</v>
      </c>
      <c r="Q11549" s="37">
        <v>2011</v>
      </c>
      <c r="R11549" s="37">
        <v>9999</v>
      </c>
      <c r="U11549" s="37" t="s">
        <v>54</v>
      </c>
      <c r="V11549" s="37" t="s">
        <v>238</v>
      </c>
      <c r="AJ11549" s="37">
        <v>0</v>
      </c>
      <c r="AK11549" s="37">
        <v>0</v>
      </c>
      <c r="AL11549" s="37">
        <v>0</v>
      </c>
      <c r="AM11549" s="37">
        <v>0</v>
      </c>
      <c r="AY11549" s="37" t="s">
        <v>48761</v>
      </c>
      <c r="AZ11549" s="37">
        <v>100</v>
      </c>
      <c r="BA11549" s="37" t="s">
        <v>46233</v>
      </c>
      <c r="BB11549" s="37">
        <v>100</v>
      </c>
    </row>
    <row r="11550" spans="1:54">
      <c r="A11550" s="37" t="s">
        <v>21675</v>
      </c>
      <c r="B11550" s="37" t="s">
        <v>21676</v>
      </c>
      <c r="C11550" s="37">
        <v>57748</v>
      </c>
      <c r="D11550" s="37" t="s">
        <v>162</v>
      </c>
      <c r="E11550" s="37" t="s">
        <v>21677</v>
      </c>
      <c r="G11550" s="37" t="s">
        <v>168</v>
      </c>
      <c r="I11550" s="37" t="s">
        <v>808</v>
      </c>
      <c r="J11550" s="37" t="s">
        <v>809</v>
      </c>
      <c r="K11550" s="37">
        <v>30</v>
      </c>
      <c r="L11550" s="37" t="s">
        <v>21678</v>
      </c>
      <c r="M11550" s="37">
        <v>59</v>
      </c>
      <c r="N11550" s="37" t="s">
        <v>21679</v>
      </c>
      <c r="O11550" s="37">
        <v>9.6</v>
      </c>
      <c r="P11550" s="37">
        <v>0</v>
      </c>
      <c r="Q11550" s="37">
        <v>2012</v>
      </c>
      <c r="R11550" s="37">
        <v>9999</v>
      </c>
      <c r="U11550" s="37" t="s">
        <v>54</v>
      </c>
      <c r="V11550" s="37" t="s">
        <v>241</v>
      </c>
      <c r="AJ11550" s="37">
        <v>0</v>
      </c>
      <c r="AK11550" s="37">
        <v>0</v>
      </c>
      <c r="AL11550" s="37">
        <v>0</v>
      </c>
      <c r="AM11550" s="37">
        <v>0</v>
      </c>
      <c r="AY11550" s="37" t="s">
        <v>21675</v>
      </c>
      <c r="AZ11550" s="37">
        <v>100</v>
      </c>
      <c r="BA11550" s="37" t="s">
        <v>48762</v>
      </c>
      <c r="BB11550" s="37">
        <v>100</v>
      </c>
    </row>
    <row r="11551" spans="1:54">
      <c r="A11551" s="37" t="s">
        <v>21680</v>
      </c>
      <c r="B11551" s="37" t="s">
        <v>21681</v>
      </c>
      <c r="C11551" s="37">
        <v>57749</v>
      </c>
      <c r="D11551" s="37" t="s">
        <v>162</v>
      </c>
      <c r="E11551" s="37" t="s">
        <v>3387</v>
      </c>
      <c r="G11551" s="37" t="s">
        <v>168</v>
      </c>
      <c r="I11551" s="37" t="s">
        <v>3645</v>
      </c>
      <c r="J11551" s="37" t="s">
        <v>2206</v>
      </c>
      <c r="K11551" s="37">
        <v>16</v>
      </c>
      <c r="L11551" s="37" t="s">
        <v>5320</v>
      </c>
      <c r="M11551" s="37">
        <v>39</v>
      </c>
      <c r="N11551" s="37" t="s">
        <v>16300</v>
      </c>
      <c r="O11551" s="37">
        <v>22.4</v>
      </c>
      <c r="P11551" s="37">
        <v>0</v>
      </c>
      <c r="Q11551" s="37">
        <v>2011</v>
      </c>
      <c r="R11551" s="37">
        <v>9999</v>
      </c>
      <c r="U11551" s="37" t="s">
        <v>54</v>
      </c>
      <c r="V11551" s="37" t="s">
        <v>241</v>
      </c>
      <c r="AJ11551" s="37">
        <v>0</v>
      </c>
      <c r="AK11551" s="37">
        <v>0</v>
      </c>
      <c r="AL11551" s="37">
        <v>0</v>
      </c>
      <c r="AM11551" s="37">
        <v>0</v>
      </c>
      <c r="AY11551" s="37" t="s">
        <v>48763</v>
      </c>
      <c r="AZ11551" s="37">
        <v>100</v>
      </c>
      <c r="BA11551" s="37" t="s">
        <v>48764</v>
      </c>
      <c r="BB11551" s="37">
        <v>100</v>
      </c>
    </row>
    <row r="11552" spans="1:54">
      <c r="A11552" s="37" t="s">
        <v>21682</v>
      </c>
      <c r="B11552" s="37" t="s">
        <v>21683</v>
      </c>
      <c r="C11552" s="37">
        <v>57750</v>
      </c>
      <c r="D11552" s="37" t="s">
        <v>162</v>
      </c>
      <c r="E11552" s="37" t="s">
        <v>621</v>
      </c>
      <c r="G11552" s="37" t="s">
        <v>169</v>
      </c>
      <c r="I11552" s="37" t="s">
        <v>356</v>
      </c>
      <c r="J11552" s="37" t="s">
        <v>357</v>
      </c>
      <c r="K11552" s="37">
        <v>34</v>
      </c>
      <c r="L11552" s="37" t="s">
        <v>1078</v>
      </c>
      <c r="M11552" s="37">
        <v>11</v>
      </c>
      <c r="N11552" s="37" t="s">
        <v>7867</v>
      </c>
      <c r="O11552" s="37">
        <v>1.6</v>
      </c>
      <c r="P11552" s="37">
        <v>0</v>
      </c>
      <c r="Q11552" s="37">
        <v>2011</v>
      </c>
      <c r="R11552" s="37">
        <v>9999</v>
      </c>
      <c r="U11552" s="37" t="s">
        <v>54</v>
      </c>
      <c r="V11552" s="37" t="s">
        <v>238</v>
      </c>
      <c r="AJ11552" s="37">
        <v>0</v>
      </c>
      <c r="AK11552" s="37">
        <v>0</v>
      </c>
      <c r="AL11552" s="37">
        <v>0</v>
      </c>
      <c r="AM11552" s="37">
        <v>0</v>
      </c>
      <c r="AY11552" s="37" t="s">
        <v>48752</v>
      </c>
      <c r="AZ11552" s="37">
        <v>100</v>
      </c>
      <c r="BA11552" s="37" t="s">
        <v>56054</v>
      </c>
      <c r="BB11552" s="37">
        <v>100</v>
      </c>
    </row>
    <row r="11553" spans="1:54">
      <c r="A11553" s="37" t="s">
        <v>21682</v>
      </c>
      <c r="B11553" s="37" t="s">
        <v>21684</v>
      </c>
      <c r="C11553" s="37">
        <v>57750</v>
      </c>
      <c r="D11553" s="37" t="s">
        <v>162</v>
      </c>
      <c r="E11553" s="37" t="s">
        <v>627</v>
      </c>
      <c r="G11553" s="37" t="s">
        <v>169</v>
      </c>
      <c r="I11553" s="37" t="s">
        <v>356</v>
      </c>
      <c r="J11553" s="37" t="s">
        <v>357</v>
      </c>
      <c r="K11553" s="37">
        <v>34</v>
      </c>
      <c r="L11553" s="37" t="s">
        <v>1078</v>
      </c>
      <c r="M11553" s="37">
        <v>11</v>
      </c>
      <c r="N11553" s="37" t="s">
        <v>7867</v>
      </c>
      <c r="O11553" s="37">
        <v>0.8</v>
      </c>
      <c r="P11553" s="37">
        <v>0</v>
      </c>
      <c r="Q11553" s="37">
        <v>2011</v>
      </c>
      <c r="R11553" s="37">
        <v>9999</v>
      </c>
      <c r="U11553" s="37" t="s">
        <v>54</v>
      </c>
      <c r="V11553" s="37" t="s">
        <v>238</v>
      </c>
      <c r="AJ11553" s="37">
        <v>0</v>
      </c>
      <c r="AK11553" s="37">
        <v>0</v>
      </c>
      <c r="AL11553" s="37">
        <v>0</v>
      </c>
      <c r="AM11553" s="37">
        <v>0</v>
      </c>
      <c r="AY11553" s="37" t="s">
        <v>48752</v>
      </c>
      <c r="AZ11553" s="37">
        <v>100</v>
      </c>
      <c r="BA11553" s="37" t="s">
        <v>56054</v>
      </c>
      <c r="BB11553" s="37">
        <v>100</v>
      </c>
    </row>
    <row r="11554" spans="1:54">
      <c r="A11554" s="37" t="s">
        <v>21685</v>
      </c>
      <c r="B11554" s="37" t="s">
        <v>21686</v>
      </c>
      <c r="C11554" s="37">
        <v>57751</v>
      </c>
      <c r="D11554" s="37" t="s">
        <v>162</v>
      </c>
      <c r="E11554" s="37" t="s">
        <v>51</v>
      </c>
      <c r="G11554" s="37" t="s">
        <v>168</v>
      </c>
      <c r="I11554" s="37" t="s">
        <v>232</v>
      </c>
      <c r="J11554" s="37" t="s">
        <v>81</v>
      </c>
      <c r="K11554" s="37">
        <v>48</v>
      </c>
      <c r="L11554" s="37" t="s">
        <v>10095</v>
      </c>
      <c r="M11554" s="37">
        <v>61</v>
      </c>
      <c r="N11554" s="37" t="s">
        <v>10096</v>
      </c>
      <c r="O11554" s="37">
        <v>200</v>
      </c>
      <c r="P11554" s="37">
        <v>0</v>
      </c>
      <c r="Q11554" s="37">
        <v>2012</v>
      </c>
      <c r="R11554" s="37">
        <v>9999</v>
      </c>
      <c r="U11554" s="37" t="s">
        <v>54</v>
      </c>
      <c r="V11554" s="37" t="s">
        <v>241</v>
      </c>
      <c r="AJ11554" s="37">
        <v>0</v>
      </c>
      <c r="AK11554" s="37">
        <v>0</v>
      </c>
      <c r="AL11554" s="37">
        <v>0</v>
      </c>
      <c r="AM11554" s="37">
        <v>0</v>
      </c>
      <c r="AY11554" s="37" t="s">
        <v>48765</v>
      </c>
      <c r="AZ11554" s="37">
        <v>100</v>
      </c>
      <c r="BA11554" s="37" t="s">
        <v>46215</v>
      </c>
      <c r="BB11554" s="37">
        <v>100</v>
      </c>
    </row>
    <row r="11555" spans="1:54">
      <c r="A11555" s="37" t="s">
        <v>21687</v>
      </c>
      <c r="B11555" s="37" t="s">
        <v>21688</v>
      </c>
      <c r="C11555" s="37">
        <v>57752</v>
      </c>
      <c r="D11555" s="37" t="s">
        <v>162</v>
      </c>
      <c r="E11555" s="37" t="s">
        <v>51</v>
      </c>
      <c r="G11555" s="37" t="s">
        <v>168</v>
      </c>
      <c r="I11555" s="37" t="s">
        <v>232</v>
      </c>
      <c r="J11555" s="37" t="s">
        <v>81</v>
      </c>
      <c r="K11555" s="37">
        <v>48</v>
      </c>
      <c r="L11555" s="37" t="s">
        <v>10095</v>
      </c>
      <c r="M11555" s="37">
        <v>61</v>
      </c>
      <c r="N11555" s="37" t="s">
        <v>10096</v>
      </c>
      <c r="O11555" s="37">
        <v>201.6</v>
      </c>
      <c r="P11555" s="37">
        <v>0</v>
      </c>
      <c r="Q11555" s="37">
        <v>2012</v>
      </c>
      <c r="R11555" s="37">
        <v>9999</v>
      </c>
      <c r="U11555" s="37" t="s">
        <v>54</v>
      </c>
      <c r="V11555" s="37" t="s">
        <v>241</v>
      </c>
      <c r="AJ11555" s="37">
        <v>0</v>
      </c>
      <c r="AK11555" s="37">
        <v>0</v>
      </c>
      <c r="AL11555" s="37">
        <v>0</v>
      </c>
      <c r="AM11555" s="37">
        <v>0</v>
      </c>
      <c r="AY11555" s="37" t="s">
        <v>48766</v>
      </c>
      <c r="AZ11555" s="37">
        <v>100</v>
      </c>
      <c r="BA11555" s="37" t="s">
        <v>46215</v>
      </c>
      <c r="BB11555" s="37">
        <v>100</v>
      </c>
    </row>
    <row r="11556" spans="1:54">
      <c r="A11556" s="37" t="s">
        <v>21689</v>
      </c>
      <c r="B11556" s="37" t="s">
        <v>21690</v>
      </c>
      <c r="C11556" s="37">
        <v>57753</v>
      </c>
      <c r="D11556" s="37" t="s">
        <v>162</v>
      </c>
      <c r="E11556" s="37" t="s">
        <v>17179</v>
      </c>
      <c r="G11556" s="37" t="s">
        <v>169</v>
      </c>
      <c r="I11556" s="37" t="s">
        <v>235</v>
      </c>
      <c r="J11556" s="37" t="s">
        <v>78</v>
      </c>
      <c r="K11556" s="37">
        <v>6</v>
      </c>
      <c r="L11556" s="37" t="s">
        <v>11443</v>
      </c>
      <c r="M11556" s="37">
        <v>67</v>
      </c>
      <c r="N11556" s="37" t="s">
        <v>11444</v>
      </c>
      <c r="O11556" s="37">
        <v>1</v>
      </c>
      <c r="P11556" s="37">
        <v>0</v>
      </c>
      <c r="Q11556" s="37">
        <v>2011</v>
      </c>
      <c r="R11556" s="37">
        <v>9999</v>
      </c>
      <c r="U11556" s="37" t="s">
        <v>54</v>
      </c>
      <c r="V11556" s="37" t="s">
        <v>238</v>
      </c>
      <c r="AJ11556" s="37">
        <v>0</v>
      </c>
      <c r="AK11556" s="37">
        <v>0</v>
      </c>
      <c r="AL11556" s="37">
        <v>0</v>
      </c>
      <c r="AM11556" s="37">
        <v>0</v>
      </c>
      <c r="AY11556" s="37" t="s">
        <v>48767</v>
      </c>
      <c r="AZ11556" s="37">
        <v>100</v>
      </c>
      <c r="BA11556" s="37" t="s">
        <v>46447</v>
      </c>
      <c r="BB11556" s="37">
        <v>100</v>
      </c>
    </row>
    <row r="11557" spans="1:54">
      <c r="A11557" s="37" t="s">
        <v>21691</v>
      </c>
      <c r="B11557" s="37" t="s">
        <v>21692</v>
      </c>
      <c r="C11557" s="37">
        <v>57754</v>
      </c>
      <c r="D11557" s="37" t="s">
        <v>162</v>
      </c>
      <c r="E11557" s="37" t="s">
        <v>51</v>
      </c>
      <c r="G11557" s="37" t="s">
        <v>101</v>
      </c>
      <c r="I11557" s="37" t="s">
        <v>216</v>
      </c>
      <c r="J11557" s="37" t="s">
        <v>68</v>
      </c>
      <c r="K11557" s="37">
        <v>51</v>
      </c>
      <c r="L11557" s="37" t="s">
        <v>21693</v>
      </c>
      <c r="M11557" s="37">
        <v>69</v>
      </c>
      <c r="N11557" s="37" t="s">
        <v>21694</v>
      </c>
      <c r="O11557" s="37">
        <v>1</v>
      </c>
      <c r="P11557" s="37">
        <v>14103</v>
      </c>
      <c r="Q11557" s="37">
        <v>2010</v>
      </c>
      <c r="R11557" s="37">
        <v>9999</v>
      </c>
      <c r="U11557" s="37" t="s">
        <v>54</v>
      </c>
      <c r="V11557" s="37" t="s">
        <v>101</v>
      </c>
      <c r="AJ11557" s="37">
        <v>0.6</v>
      </c>
      <c r="AK11557" s="37">
        <v>0.6</v>
      </c>
      <c r="AL11557" s="37">
        <v>0.6</v>
      </c>
      <c r="AM11557" s="37">
        <v>0.6</v>
      </c>
      <c r="AY11557" s="37" t="s">
        <v>48768</v>
      </c>
      <c r="AZ11557" s="37">
        <v>100</v>
      </c>
      <c r="BA11557" s="37" t="s">
        <v>48768</v>
      </c>
      <c r="BB11557" s="37">
        <v>100</v>
      </c>
    </row>
    <row r="11558" spans="1:54">
      <c r="A11558" s="37" t="s">
        <v>21691</v>
      </c>
      <c r="B11558" s="37" t="s">
        <v>21695</v>
      </c>
      <c r="C11558" s="37">
        <v>57754</v>
      </c>
      <c r="D11558" s="37" t="s">
        <v>162</v>
      </c>
      <c r="E11558" s="37" t="s">
        <v>55</v>
      </c>
      <c r="G11558" s="37" t="s">
        <v>101</v>
      </c>
      <c r="I11558" s="37" t="s">
        <v>216</v>
      </c>
      <c r="J11558" s="37" t="s">
        <v>68</v>
      </c>
      <c r="K11558" s="37">
        <v>51</v>
      </c>
      <c r="L11558" s="37" t="s">
        <v>21693</v>
      </c>
      <c r="M11558" s="37">
        <v>69</v>
      </c>
      <c r="N11558" s="37" t="s">
        <v>21694</v>
      </c>
      <c r="O11558" s="37">
        <v>1</v>
      </c>
      <c r="P11558" s="37">
        <v>14103</v>
      </c>
      <c r="Q11558" s="37">
        <v>2010</v>
      </c>
      <c r="R11558" s="37">
        <v>9999</v>
      </c>
      <c r="U11558" s="37" t="s">
        <v>54</v>
      </c>
      <c r="V11558" s="37" t="s">
        <v>101</v>
      </c>
      <c r="AJ11558" s="37">
        <v>0.6</v>
      </c>
      <c r="AK11558" s="37">
        <v>0.6</v>
      </c>
      <c r="AL11558" s="37">
        <v>0.6</v>
      </c>
      <c r="AM11558" s="37">
        <v>0.6</v>
      </c>
      <c r="AY11558" s="37" t="s">
        <v>48768</v>
      </c>
      <c r="AZ11558" s="37">
        <v>100</v>
      </c>
      <c r="BA11558" s="37" t="s">
        <v>48768</v>
      </c>
      <c r="BB11558" s="37">
        <v>100</v>
      </c>
    </row>
    <row r="11559" spans="1:54">
      <c r="A11559" s="37" t="s">
        <v>21696</v>
      </c>
      <c r="B11559" s="37" t="s">
        <v>21697</v>
      </c>
      <c r="C11559" s="37">
        <v>57755</v>
      </c>
      <c r="D11559" s="37" t="s">
        <v>162</v>
      </c>
      <c r="E11559" s="37" t="s">
        <v>21698</v>
      </c>
      <c r="G11559" s="37" t="s">
        <v>168</v>
      </c>
      <c r="I11559" s="37" t="s">
        <v>228</v>
      </c>
      <c r="J11559" s="37" t="s">
        <v>126</v>
      </c>
      <c r="K11559" s="37">
        <v>31</v>
      </c>
      <c r="L11559" s="37" t="s">
        <v>1243</v>
      </c>
      <c r="M11559" s="37">
        <v>11</v>
      </c>
      <c r="N11559" s="37" t="s">
        <v>20446</v>
      </c>
      <c r="O11559" s="37">
        <v>40.5</v>
      </c>
      <c r="P11559" s="37">
        <v>0</v>
      </c>
      <c r="Q11559" s="37">
        <v>2011</v>
      </c>
      <c r="R11559" s="37">
        <v>9999</v>
      </c>
      <c r="U11559" s="37" t="s">
        <v>54</v>
      </c>
      <c r="V11559" s="37" t="s">
        <v>241</v>
      </c>
      <c r="AJ11559" s="37">
        <v>0</v>
      </c>
      <c r="AK11559" s="37">
        <v>0</v>
      </c>
      <c r="AL11559" s="37">
        <v>0</v>
      </c>
      <c r="AM11559" s="37">
        <v>0</v>
      </c>
      <c r="AY11559" s="37" t="s">
        <v>48769</v>
      </c>
      <c r="AZ11559" s="37">
        <v>100</v>
      </c>
      <c r="BA11559" s="37" t="s">
        <v>48770</v>
      </c>
      <c r="BB11559" s="37">
        <v>100</v>
      </c>
    </row>
    <row r="11560" spans="1:54">
      <c r="A11560" s="37" t="s">
        <v>21699</v>
      </c>
      <c r="B11560" s="37" t="s">
        <v>21700</v>
      </c>
      <c r="C11560" s="37">
        <v>57756</v>
      </c>
      <c r="D11560" s="37" t="s">
        <v>162</v>
      </c>
      <c r="E11560" s="37" t="s">
        <v>51</v>
      </c>
      <c r="G11560" s="37" t="s">
        <v>168</v>
      </c>
      <c r="I11560" s="37" t="s">
        <v>867</v>
      </c>
      <c r="J11560" s="37" t="s">
        <v>649</v>
      </c>
      <c r="K11560" s="37">
        <v>53</v>
      </c>
      <c r="L11560" s="37" t="s">
        <v>2716</v>
      </c>
      <c r="M11560" s="37">
        <v>27</v>
      </c>
      <c r="N11560" s="37" t="s">
        <v>2717</v>
      </c>
      <c r="O11560" s="37">
        <v>6</v>
      </c>
      <c r="P11560" s="37">
        <v>0</v>
      </c>
      <c r="Q11560" s="37">
        <v>2010</v>
      </c>
      <c r="R11560" s="37">
        <v>9999</v>
      </c>
      <c r="U11560" s="37" t="s">
        <v>54</v>
      </c>
      <c r="V11560" s="37" t="s">
        <v>241</v>
      </c>
      <c r="AJ11560" s="37">
        <v>0</v>
      </c>
      <c r="AK11560" s="37">
        <v>0</v>
      </c>
      <c r="AL11560" s="37">
        <v>0</v>
      </c>
      <c r="AM11560" s="37">
        <v>0</v>
      </c>
      <c r="AY11560" s="37" t="s">
        <v>48771</v>
      </c>
      <c r="AZ11560" s="37">
        <v>100</v>
      </c>
      <c r="BA11560" s="37" t="s">
        <v>48771</v>
      </c>
      <c r="BB11560" s="37">
        <v>100</v>
      </c>
    </row>
    <row r="11561" spans="1:54">
      <c r="A11561" s="37" t="s">
        <v>21701</v>
      </c>
      <c r="B11561" s="37" t="s">
        <v>21702</v>
      </c>
      <c r="C11561" s="37">
        <v>57757</v>
      </c>
      <c r="D11561" s="37" t="s">
        <v>162</v>
      </c>
      <c r="E11561" s="37" t="s">
        <v>51</v>
      </c>
      <c r="G11561" s="37" t="s">
        <v>168</v>
      </c>
      <c r="I11561" s="37" t="s">
        <v>220</v>
      </c>
      <c r="J11561" s="37" t="s">
        <v>78</v>
      </c>
      <c r="K11561" s="37">
        <v>6</v>
      </c>
      <c r="L11561" s="37" t="s">
        <v>2603</v>
      </c>
      <c r="M11561" s="37">
        <v>29</v>
      </c>
      <c r="N11561" s="37" t="s">
        <v>2604</v>
      </c>
      <c r="O11561" s="37">
        <v>140</v>
      </c>
      <c r="P11561" s="37">
        <v>0</v>
      </c>
      <c r="Q11561" s="37">
        <v>2012</v>
      </c>
      <c r="R11561" s="37">
        <v>9999</v>
      </c>
      <c r="U11561" s="37" t="s">
        <v>54</v>
      </c>
      <c r="V11561" s="37" t="s">
        <v>241</v>
      </c>
      <c r="AJ11561" s="37">
        <v>0</v>
      </c>
      <c r="AK11561" s="37">
        <v>0</v>
      </c>
      <c r="AL11561" s="37">
        <v>0</v>
      </c>
      <c r="AM11561" s="37">
        <v>0</v>
      </c>
      <c r="AY11561" s="37" t="s">
        <v>21701</v>
      </c>
      <c r="AZ11561" s="37">
        <v>100</v>
      </c>
      <c r="BA11561" s="37" t="s">
        <v>46674</v>
      </c>
      <c r="BB11561" s="37">
        <v>100</v>
      </c>
    </row>
    <row r="11562" spans="1:54">
      <c r="A11562" s="37" t="s">
        <v>21703</v>
      </c>
      <c r="B11562" s="37" t="s">
        <v>21704</v>
      </c>
      <c r="C11562" s="37">
        <v>57758</v>
      </c>
      <c r="D11562" s="37" t="s">
        <v>162</v>
      </c>
      <c r="E11562" s="37" t="s">
        <v>17179</v>
      </c>
      <c r="G11562" s="37" t="s">
        <v>169</v>
      </c>
      <c r="I11562" s="37" t="s">
        <v>216</v>
      </c>
      <c r="J11562" s="37" t="s">
        <v>105</v>
      </c>
      <c r="K11562" s="37">
        <v>24</v>
      </c>
      <c r="L11562" s="37" t="s">
        <v>21693</v>
      </c>
      <c r="M11562" s="37">
        <v>21</v>
      </c>
      <c r="N11562" s="37" t="s">
        <v>21705</v>
      </c>
      <c r="O11562" s="37">
        <v>13.7</v>
      </c>
      <c r="P11562" s="37">
        <v>0</v>
      </c>
      <c r="Q11562" s="37">
        <v>2012</v>
      </c>
      <c r="R11562" s="37">
        <v>9999</v>
      </c>
      <c r="U11562" s="37" t="s">
        <v>54</v>
      </c>
      <c r="V11562" s="37" t="s">
        <v>238</v>
      </c>
      <c r="AJ11562" s="37">
        <v>0</v>
      </c>
      <c r="AK11562" s="37">
        <v>0</v>
      </c>
      <c r="AL11562" s="37">
        <v>0</v>
      </c>
      <c r="AM11562" s="37">
        <v>0</v>
      </c>
      <c r="AY11562" s="37" t="s">
        <v>48701</v>
      </c>
      <c r="AZ11562" s="37">
        <v>100</v>
      </c>
      <c r="BA11562" s="37" t="s">
        <v>46447</v>
      </c>
      <c r="BB11562" s="37">
        <v>100</v>
      </c>
    </row>
    <row r="11563" spans="1:54">
      <c r="A11563" s="37" t="s">
        <v>21706</v>
      </c>
      <c r="B11563" s="37" t="s">
        <v>21707</v>
      </c>
      <c r="C11563" s="37">
        <v>57760</v>
      </c>
      <c r="D11563" s="37" t="s">
        <v>162</v>
      </c>
      <c r="E11563" s="37" t="s">
        <v>21708</v>
      </c>
      <c r="G11563" s="37" t="s">
        <v>168</v>
      </c>
      <c r="I11563" s="37" t="s">
        <v>3645</v>
      </c>
      <c r="J11563" s="37" t="s">
        <v>2206</v>
      </c>
      <c r="K11563" s="37">
        <v>16</v>
      </c>
      <c r="L11563" s="37" t="s">
        <v>21709</v>
      </c>
      <c r="M11563" s="37">
        <v>77</v>
      </c>
      <c r="N11563" s="37" t="s">
        <v>21710</v>
      </c>
      <c r="O11563" s="37">
        <v>22.5</v>
      </c>
      <c r="P11563" s="37">
        <v>0</v>
      </c>
      <c r="Q11563" s="37">
        <v>2011</v>
      </c>
      <c r="R11563" s="37">
        <v>9999</v>
      </c>
      <c r="U11563" s="37" t="s">
        <v>54</v>
      </c>
      <c r="V11563" s="37" t="s">
        <v>241</v>
      </c>
      <c r="AJ11563" s="37">
        <v>0</v>
      </c>
      <c r="AK11563" s="37">
        <v>0</v>
      </c>
      <c r="AL11563" s="37">
        <v>0</v>
      </c>
      <c r="AM11563" s="37">
        <v>0</v>
      </c>
      <c r="AY11563" s="37" t="s">
        <v>48772</v>
      </c>
      <c r="AZ11563" s="37">
        <v>100</v>
      </c>
      <c r="BA11563" s="37" t="s">
        <v>48773</v>
      </c>
      <c r="BB11563" s="37">
        <v>100</v>
      </c>
    </row>
    <row r="11564" spans="1:54">
      <c r="A11564" s="37" t="s">
        <v>21711</v>
      </c>
      <c r="B11564" s="37" t="s">
        <v>21712</v>
      </c>
      <c r="C11564" s="37">
        <v>57761</v>
      </c>
      <c r="D11564" s="37" t="s">
        <v>162</v>
      </c>
      <c r="E11564" s="37" t="s">
        <v>21713</v>
      </c>
      <c r="G11564" s="37" t="s">
        <v>168</v>
      </c>
      <c r="I11564" s="37" t="s">
        <v>3645</v>
      </c>
      <c r="J11564" s="37" t="s">
        <v>2206</v>
      </c>
      <c r="K11564" s="37">
        <v>16</v>
      </c>
      <c r="L11564" s="37" t="s">
        <v>21709</v>
      </c>
      <c r="M11564" s="37">
        <v>77</v>
      </c>
      <c r="N11564" s="37" t="s">
        <v>21710</v>
      </c>
      <c r="O11564" s="37">
        <v>22.5</v>
      </c>
      <c r="P11564" s="37">
        <v>0</v>
      </c>
      <c r="Q11564" s="37">
        <v>2011</v>
      </c>
      <c r="R11564" s="37">
        <v>9999</v>
      </c>
      <c r="U11564" s="37" t="s">
        <v>54</v>
      </c>
      <c r="V11564" s="37" t="s">
        <v>241</v>
      </c>
      <c r="AJ11564" s="37">
        <v>0</v>
      </c>
      <c r="AK11564" s="37">
        <v>0</v>
      </c>
      <c r="AL11564" s="37">
        <v>0</v>
      </c>
      <c r="AM11564" s="37">
        <v>0</v>
      </c>
      <c r="AY11564" s="37" t="s">
        <v>48774</v>
      </c>
      <c r="AZ11564" s="37">
        <v>100</v>
      </c>
      <c r="BA11564" s="37" t="s">
        <v>48773</v>
      </c>
      <c r="BB11564" s="37">
        <v>100</v>
      </c>
    </row>
    <row r="11565" spans="1:54">
      <c r="A11565" s="37" t="s">
        <v>21714</v>
      </c>
      <c r="B11565" s="37" t="s">
        <v>21715</v>
      </c>
      <c r="C11565" s="37">
        <v>57762</v>
      </c>
      <c r="D11565" s="37" t="s">
        <v>162</v>
      </c>
      <c r="E11565" s="37" t="s">
        <v>21716</v>
      </c>
      <c r="G11565" s="37" t="s">
        <v>168</v>
      </c>
      <c r="I11565" s="37" t="s">
        <v>816</v>
      </c>
      <c r="J11565" s="37" t="s">
        <v>817</v>
      </c>
      <c r="K11565" s="37">
        <v>20</v>
      </c>
      <c r="L11565" s="37" t="s">
        <v>16303</v>
      </c>
      <c r="M11565" s="37">
        <v>69</v>
      </c>
      <c r="N11565" s="37" t="s">
        <v>16304</v>
      </c>
      <c r="O11565" s="37">
        <v>165.6</v>
      </c>
      <c r="P11565" s="37">
        <v>0</v>
      </c>
      <c r="Q11565" s="37">
        <v>2012</v>
      </c>
      <c r="R11565" s="37">
        <v>9999</v>
      </c>
      <c r="U11565" s="37" t="s">
        <v>54</v>
      </c>
      <c r="V11565" s="37" t="s">
        <v>241</v>
      </c>
      <c r="AJ11565" s="37">
        <v>0</v>
      </c>
      <c r="AK11565" s="37">
        <v>0</v>
      </c>
      <c r="AL11565" s="37">
        <v>0</v>
      </c>
      <c r="AM11565" s="37">
        <v>0</v>
      </c>
      <c r="AY11565" s="37" t="s">
        <v>21714</v>
      </c>
      <c r="AZ11565" s="37">
        <v>100</v>
      </c>
      <c r="BA11565" s="37" t="s">
        <v>46261</v>
      </c>
      <c r="BB11565" s="37">
        <v>100</v>
      </c>
    </row>
    <row r="11566" spans="1:54">
      <c r="A11566" s="37" t="s">
        <v>21717</v>
      </c>
      <c r="B11566" s="37" t="s">
        <v>21718</v>
      </c>
      <c r="C11566" s="37">
        <v>57763</v>
      </c>
      <c r="D11566" s="37" t="s">
        <v>162</v>
      </c>
      <c r="E11566" s="37" t="s">
        <v>51</v>
      </c>
      <c r="G11566" s="37" t="s">
        <v>163</v>
      </c>
      <c r="I11566" s="37" t="s">
        <v>867</v>
      </c>
      <c r="J11566" s="37" t="s">
        <v>649</v>
      </c>
      <c r="K11566" s="37">
        <v>53</v>
      </c>
      <c r="L11566" s="37" t="s">
        <v>21719</v>
      </c>
      <c r="M11566" s="37">
        <v>61</v>
      </c>
      <c r="N11566" s="37" t="s">
        <v>21720</v>
      </c>
      <c r="O11566" s="37">
        <v>7.9</v>
      </c>
      <c r="P11566" s="37">
        <v>0</v>
      </c>
      <c r="Q11566" s="37">
        <v>2011</v>
      </c>
      <c r="R11566" s="37">
        <v>9999</v>
      </c>
      <c r="U11566" s="37" t="s">
        <v>54</v>
      </c>
      <c r="V11566" s="37" t="s">
        <v>163</v>
      </c>
      <c r="AJ11566" s="37">
        <v>0</v>
      </c>
      <c r="AK11566" s="37">
        <v>0</v>
      </c>
      <c r="AL11566" s="37">
        <v>0</v>
      </c>
      <c r="AM11566" s="37">
        <v>0</v>
      </c>
      <c r="AY11566" s="37" t="s">
        <v>48775</v>
      </c>
      <c r="AZ11566" s="37">
        <v>100</v>
      </c>
      <c r="BA11566" s="37" t="s">
        <v>48775</v>
      </c>
      <c r="BB11566" s="37">
        <v>100</v>
      </c>
    </row>
    <row r="11567" spans="1:54">
      <c r="A11567" s="37" t="s">
        <v>21721</v>
      </c>
      <c r="B11567" s="37" t="s">
        <v>21722</v>
      </c>
      <c r="C11567" s="37">
        <v>57764</v>
      </c>
      <c r="D11567" s="37" t="s">
        <v>162</v>
      </c>
      <c r="E11567" s="37" t="s">
        <v>51</v>
      </c>
      <c r="G11567" s="37" t="s">
        <v>169</v>
      </c>
      <c r="I11567" s="37" t="s">
        <v>220</v>
      </c>
      <c r="J11567" s="37" t="s">
        <v>78</v>
      </c>
      <c r="K11567" s="37">
        <v>6</v>
      </c>
      <c r="L11567" s="37" t="s">
        <v>2603</v>
      </c>
      <c r="M11567" s="37">
        <v>29</v>
      </c>
      <c r="N11567" s="37" t="s">
        <v>2604</v>
      </c>
      <c r="O11567" s="37">
        <v>11.1</v>
      </c>
      <c r="P11567" s="37">
        <v>0</v>
      </c>
      <c r="Q11567" s="37">
        <v>2012</v>
      </c>
      <c r="R11567" s="37">
        <v>9999</v>
      </c>
      <c r="U11567" s="37" t="s">
        <v>54</v>
      </c>
      <c r="V11567" s="37" t="s">
        <v>238</v>
      </c>
      <c r="AJ11567" s="37">
        <v>0</v>
      </c>
      <c r="AK11567" s="37">
        <v>0</v>
      </c>
      <c r="AL11567" s="37">
        <v>0</v>
      </c>
      <c r="AM11567" s="37">
        <v>0</v>
      </c>
      <c r="AY11567" s="37" t="s">
        <v>48776</v>
      </c>
      <c r="AZ11567" s="37">
        <v>100</v>
      </c>
      <c r="BA11567" s="37" t="s">
        <v>48577</v>
      </c>
      <c r="BB11567" s="37">
        <v>100</v>
      </c>
    </row>
    <row r="11568" spans="1:54">
      <c r="A11568" s="37" t="s">
        <v>21723</v>
      </c>
      <c r="B11568" s="37" t="s">
        <v>21724</v>
      </c>
      <c r="C11568" s="37">
        <v>57765</v>
      </c>
      <c r="D11568" s="37" t="s">
        <v>162</v>
      </c>
      <c r="E11568" s="37" t="s">
        <v>21725</v>
      </c>
      <c r="G11568" s="37" t="s">
        <v>169</v>
      </c>
      <c r="I11568" s="37" t="s">
        <v>226</v>
      </c>
      <c r="J11568" s="37" t="s">
        <v>112</v>
      </c>
      <c r="K11568" s="37">
        <v>4</v>
      </c>
      <c r="L11568" s="37" t="s">
        <v>914</v>
      </c>
      <c r="M11568" s="37">
        <v>27</v>
      </c>
      <c r="N11568" s="37" t="s">
        <v>915</v>
      </c>
      <c r="O11568" s="37">
        <v>1</v>
      </c>
      <c r="P11568" s="37">
        <v>0</v>
      </c>
      <c r="Q11568" s="37">
        <v>2011</v>
      </c>
      <c r="R11568" s="37">
        <v>9999</v>
      </c>
      <c r="U11568" s="37" t="s">
        <v>54</v>
      </c>
      <c r="V11568" s="37" t="s">
        <v>238</v>
      </c>
      <c r="AJ11568" s="37">
        <v>0</v>
      </c>
      <c r="AK11568" s="37">
        <v>0</v>
      </c>
      <c r="AL11568" s="37">
        <v>0</v>
      </c>
      <c r="AM11568" s="37">
        <v>0</v>
      </c>
      <c r="AY11568" s="37" t="s">
        <v>48777</v>
      </c>
      <c r="AZ11568" s="37">
        <v>100</v>
      </c>
      <c r="BA11568" s="37" t="s">
        <v>48778</v>
      </c>
      <c r="BB11568" s="37">
        <v>100</v>
      </c>
    </row>
    <row r="11569" spans="1:54">
      <c r="A11569" s="37" t="s">
        <v>21723</v>
      </c>
      <c r="B11569" s="37" t="s">
        <v>21726</v>
      </c>
      <c r="C11569" s="37">
        <v>57765</v>
      </c>
      <c r="D11569" s="37" t="s">
        <v>162</v>
      </c>
      <c r="E11569" s="37" t="s">
        <v>21727</v>
      </c>
      <c r="G11569" s="37" t="s">
        <v>169</v>
      </c>
      <c r="I11569" s="37" t="s">
        <v>226</v>
      </c>
      <c r="J11569" s="37" t="s">
        <v>112</v>
      </c>
      <c r="K11569" s="37">
        <v>4</v>
      </c>
      <c r="L11569" s="37" t="s">
        <v>914</v>
      </c>
      <c r="M11569" s="37">
        <v>27</v>
      </c>
      <c r="N11569" s="37" t="s">
        <v>915</v>
      </c>
      <c r="O11569" s="37">
        <v>0.9</v>
      </c>
      <c r="P11569" s="37">
        <v>0</v>
      </c>
      <c r="Q11569" s="37">
        <v>2011</v>
      </c>
      <c r="R11569" s="37">
        <v>9999</v>
      </c>
      <c r="U11569" s="37" t="s">
        <v>54</v>
      </c>
      <c r="V11569" s="37" t="s">
        <v>238</v>
      </c>
      <c r="AJ11569" s="37">
        <v>0</v>
      </c>
      <c r="AK11569" s="37">
        <v>0</v>
      </c>
      <c r="AL11569" s="37">
        <v>0</v>
      </c>
      <c r="AM11569" s="37">
        <v>0</v>
      </c>
      <c r="AY11569" s="37" t="s">
        <v>48777</v>
      </c>
      <c r="AZ11569" s="37">
        <v>100</v>
      </c>
      <c r="BA11569" s="37" t="s">
        <v>48778</v>
      </c>
      <c r="BB11569" s="37">
        <v>100</v>
      </c>
    </row>
    <row r="11570" spans="1:54">
      <c r="A11570" s="37" t="s">
        <v>21723</v>
      </c>
      <c r="B11570" s="37" t="s">
        <v>21728</v>
      </c>
      <c r="C11570" s="37">
        <v>57765</v>
      </c>
      <c r="D11570" s="37" t="s">
        <v>162</v>
      </c>
      <c r="E11570" s="37" t="s">
        <v>21729</v>
      </c>
      <c r="G11570" s="37" t="s">
        <v>169</v>
      </c>
      <c r="I11570" s="37" t="s">
        <v>226</v>
      </c>
      <c r="J11570" s="37" t="s">
        <v>112</v>
      </c>
      <c r="K11570" s="37">
        <v>4</v>
      </c>
      <c r="L11570" s="37" t="s">
        <v>914</v>
      </c>
      <c r="M11570" s="37">
        <v>27</v>
      </c>
      <c r="N11570" s="37" t="s">
        <v>915</v>
      </c>
      <c r="O11570" s="37">
        <v>1</v>
      </c>
      <c r="P11570" s="37">
        <v>0</v>
      </c>
      <c r="Q11570" s="37">
        <v>2015</v>
      </c>
      <c r="R11570" s="37">
        <v>9999</v>
      </c>
      <c r="U11570" s="37" t="s">
        <v>54</v>
      </c>
      <c r="V11570" s="37" t="s">
        <v>238</v>
      </c>
      <c r="AJ11570" s="37">
        <v>0</v>
      </c>
      <c r="AK11570" s="37">
        <v>0</v>
      </c>
      <c r="AL11570" s="37">
        <v>0</v>
      </c>
      <c r="AM11570" s="37">
        <v>0</v>
      </c>
      <c r="AY11570" s="37" t="s">
        <v>48777</v>
      </c>
      <c r="AZ11570" s="37">
        <v>100</v>
      </c>
      <c r="BA11570" s="37" t="s">
        <v>48778</v>
      </c>
      <c r="BB11570" s="37">
        <v>100</v>
      </c>
    </row>
    <row r="11571" spans="1:54">
      <c r="A11571" s="37" t="s">
        <v>21723</v>
      </c>
      <c r="B11571" s="37" t="s">
        <v>21730</v>
      </c>
      <c r="C11571" s="37">
        <v>57765</v>
      </c>
      <c r="D11571" s="37" t="s">
        <v>162</v>
      </c>
      <c r="E11571" s="37" t="s">
        <v>21731</v>
      </c>
      <c r="G11571" s="37" t="s">
        <v>169</v>
      </c>
      <c r="I11571" s="37" t="s">
        <v>226</v>
      </c>
      <c r="J11571" s="37" t="s">
        <v>112</v>
      </c>
      <c r="K11571" s="37">
        <v>4</v>
      </c>
      <c r="L11571" s="37" t="s">
        <v>914</v>
      </c>
      <c r="M11571" s="37">
        <v>27</v>
      </c>
      <c r="N11571" s="37" t="s">
        <v>915</v>
      </c>
      <c r="O11571" s="37">
        <v>0.9</v>
      </c>
      <c r="P11571" s="37">
        <v>0</v>
      </c>
      <c r="Q11571" s="37">
        <v>2011</v>
      </c>
      <c r="R11571" s="37">
        <v>9999</v>
      </c>
      <c r="U11571" s="37" t="s">
        <v>54</v>
      </c>
      <c r="V11571" s="37" t="s">
        <v>238</v>
      </c>
      <c r="AJ11571" s="37">
        <v>0</v>
      </c>
      <c r="AK11571" s="37">
        <v>0</v>
      </c>
      <c r="AL11571" s="37">
        <v>0</v>
      </c>
      <c r="AM11571" s="37">
        <v>0</v>
      </c>
      <c r="AY11571" s="37" t="s">
        <v>48777</v>
      </c>
      <c r="AZ11571" s="37">
        <v>100</v>
      </c>
      <c r="BA11571" s="37" t="s">
        <v>48778</v>
      </c>
      <c r="BB11571" s="37">
        <v>100</v>
      </c>
    </row>
    <row r="11572" spans="1:54">
      <c r="A11572" s="37" t="s">
        <v>21723</v>
      </c>
      <c r="B11572" s="37" t="s">
        <v>21732</v>
      </c>
      <c r="C11572" s="37">
        <v>57765</v>
      </c>
      <c r="D11572" s="37" t="s">
        <v>162</v>
      </c>
      <c r="E11572" s="37" t="s">
        <v>21733</v>
      </c>
      <c r="G11572" s="37" t="s">
        <v>169</v>
      </c>
      <c r="I11572" s="37" t="s">
        <v>226</v>
      </c>
      <c r="J11572" s="37" t="s">
        <v>112</v>
      </c>
      <c r="K11572" s="37">
        <v>4</v>
      </c>
      <c r="L11572" s="37" t="s">
        <v>914</v>
      </c>
      <c r="M11572" s="37">
        <v>27</v>
      </c>
      <c r="N11572" s="37" t="s">
        <v>915</v>
      </c>
      <c r="O11572" s="37">
        <v>0.9</v>
      </c>
      <c r="P11572" s="37">
        <v>0</v>
      </c>
      <c r="Q11572" s="37">
        <v>2011</v>
      </c>
      <c r="R11572" s="37">
        <v>9999</v>
      </c>
      <c r="U11572" s="37" t="s">
        <v>54</v>
      </c>
      <c r="V11572" s="37" t="s">
        <v>238</v>
      </c>
      <c r="AJ11572" s="37">
        <v>0</v>
      </c>
      <c r="AK11572" s="37">
        <v>0</v>
      </c>
      <c r="AL11572" s="37">
        <v>0</v>
      </c>
      <c r="AM11572" s="37">
        <v>0</v>
      </c>
      <c r="AY11572" s="37" t="s">
        <v>48777</v>
      </c>
      <c r="AZ11572" s="37">
        <v>100</v>
      </c>
      <c r="BA11572" s="37" t="s">
        <v>48778</v>
      </c>
      <c r="BB11572" s="37">
        <v>100</v>
      </c>
    </row>
    <row r="11573" spans="1:54">
      <c r="A11573" s="37" t="s">
        <v>21734</v>
      </c>
      <c r="B11573" s="37" t="s">
        <v>21735</v>
      </c>
      <c r="C11573" s="37">
        <v>57766</v>
      </c>
      <c r="D11573" s="37" t="s">
        <v>162</v>
      </c>
      <c r="E11573" s="37" t="s">
        <v>21736</v>
      </c>
      <c r="G11573" s="37" t="s">
        <v>168</v>
      </c>
      <c r="I11573" s="37" t="s">
        <v>3645</v>
      </c>
      <c r="J11573" s="37" t="s">
        <v>2206</v>
      </c>
      <c r="K11573" s="37">
        <v>16</v>
      </c>
      <c r="L11573" s="37" t="s">
        <v>21709</v>
      </c>
      <c r="M11573" s="37">
        <v>77</v>
      </c>
      <c r="N11573" s="37" t="s">
        <v>21710</v>
      </c>
      <c r="O11573" s="37">
        <v>79.2</v>
      </c>
      <c r="P11573" s="37">
        <v>0</v>
      </c>
      <c r="Q11573" s="37">
        <v>2011</v>
      </c>
      <c r="R11573" s="37">
        <v>9999</v>
      </c>
      <c r="U11573" s="37" t="s">
        <v>54</v>
      </c>
      <c r="V11573" s="37" t="s">
        <v>241</v>
      </c>
      <c r="AJ11573" s="37">
        <v>0</v>
      </c>
      <c r="AK11573" s="37">
        <v>0</v>
      </c>
      <c r="AL11573" s="37">
        <v>0</v>
      </c>
      <c r="AM11573" s="37">
        <v>0</v>
      </c>
      <c r="AY11573" s="37" t="s">
        <v>48779</v>
      </c>
      <c r="AZ11573" s="37">
        <v>100</v>
      </c>
      <c r="BA11573" s="37" t="s">
        <v>48199</v>
      </c>
      <c r="BB11573" s="37">
        <v>100</v>
      </c>
    </row>
    <row r="11574" spans="1:54">
      <c r="A11574" s="37" t="s">
        <v>21737</v>
      </c>
      <c r="B11574" s="37" t="s">
        <v>21738</v>
      </c>
      <c r="C11574" s="37">
        <v>57767</v>
      </c>
      <c r="D11574" s="37" t="s">
        <v>162</v>
      </c>
      <c r="E11574" s="37" t="s">
        <v>51</v>
      </c>
      <c r="G11574" s="37" t="s">
        <v>168</v>
      </c>
      <c r="I11574" s="37" t="s">
        <v>234</v>
      </c>
      <c r="J11574" s="37" t="s">
        <v>109</v>
      </c>
      <c r="K11574" s="37">
        <v>17</v>
      </c>
      <c r="L11574" s="37" t="s">
        <v>1189</v>
      </c>
      <c r="M11574" s="37">
        <v>9</v>
      </c>
      <c r="N11574" s="37" t="s">
        <v>21739</v>
      </c>
      <c r="O11574" s="37">
        <v>1.5</v>
      </c>
      <c r="P11574" s="37">
        <v>0</v>
      </c>
      <c r="Q11574" s="37">
        <v>2011</v>
      </c>
      <c r="R11574" s="37">
        <v>9999</v>
      </c>
      <c r="U11574" s="37" t="s">
        <v>54</v>
      </c>
      <c r="V11574" s="37" t="s">
        <v>241</v>
      </c>
      <c r="AJ11574" s="37">
        <v>0</v>
      </c>
      <c r="AK11574" s="37">
        <v>0</v>
      </c>
      <c r="AL11574" s="37">
        <v>0</v>
      </c>
      <c r="AM11574" s="37">
        <v>0</v>
      </c>
      <c r="AY11574" s="37" t="s">
        <v>48780</v>
      </c>
      <c r="AZ11574" s="37">
        <v>100</v>
      </c>
      <c r="BA11574" s="37" t="s">
        <v>48781</v>
      </c>
      <c r="BB11574" s="37">
        <v>100</v>
      </c>
    </row>
    <row r="11575" spans="1:54">
      <c r="A11575" s="37" t="s">
        <v>21740</v>
      </c>
      <c r="B11575" s="37" t="s">
        <v>21741</v>
      </c>
      <c r="C11575" s="37">
        <v>57768</v>
      </c>
      <c r="D11575" s="37" t="s">
        <v>162</v>
      </c>
      <c r="E11575" s="37" t="s">
        <v>51</v>
      </c>
      <c r="G11575" s="37" t="s">
        <v>169</v>
      </c>
      <c r="I11575" s="37" t="s">
        <v>356</v>
      </c>
      <c r="J11575" s="37" t="s">
        <v>390</v>
      </c>
      <c r="K11575" s="37">
        <v>42</v>
      </c>
      <c r="L11575" s="37" t="s">
        <v>9412</v>
      </c>
      <c r="M11575" s="37">
        <v>29</v>
      </c>
      <c r="N11575" s="37" t="s">
        <v>9413</v>
      </c>
      <c r="O11575" s="37">
        <v>1.3</v>
      </c>
      <c r="P11575" s="37">
        <v>0</v>
      </c>
      <c r="Q11575" s="37">
        <v>2010</v>
      </c>
      <c r="R11575" s="37">
        <v>9999</v>
      </c>
      <c r="U11575" s="37" t="s">
        <v>54</v>
      </c>
      <c r="V11575" s="37" t="s">
        <v>238</v>
      </c>
      <c r="AJ11575" s="37">
        <v>0</v>
      </c>
      <c r="AK11575" s="37">
        <v>0</v>
      </c>
      <c r="AL11575" s="37">
        <v>0</v>
      </c>
      <c r="AM11575" s="37">
        <v>0</v>
      </c>
      <c r="AY11575" s="37" t="s">
        <v>48782</v>
      </c>
      <c r="AZ11575" s="37">
        <v>100</v>
      </c>
      <c r="BA11575" s="37" t="s">
        <v>56055</v>
      </c>
      <c r="BB11575" s="37">
        <v>100</v>
      </c>
    </row>
    <row r="11576" spans="1:54">
      <c r="A11576" s="37" t="s">
        <v>21742</v>
      </c>
      <c r="B11576" s="37" t="s">
        <v>21743</v>
      </c>
      <c r="C11576" s="37">
        <v>57769</v>
      </c>
      <c r="D11576" s="37" t="s">
        <v>162</v>
      </c>
      <c r="E11576" s="37" t="s">
        <v>51</v>
      </c>
      <c r="G11576" s="37" t="s">
        <v>168</v>
      </c>
      <c r="I11576" s="37" t="s">
        <v>413</v>
      </c>
      <c r="J11576" s="37" t="s">
        <v>390</v>
      </c>
      <c r="K11576" s="37">
        <v>42</v>
      </c>
      <c r="L11576" s="37" t="s">
        <v>1924</v>
      </c>
      <c r="M11576" s="37">
        <v>131</v>
      </c>
      <c r="N11576" s="37" t="s">
        <v>12223</v>
      </c>
      <c r="O11576" s="37">
        <v>140.80000000000001</v>
      </c>
      <c r="P11576" s="37">
        <v>0</v>
      </c>
      <c r="Q11576" s="37">
        <v>2012</v>
      </c>
      <c r="R11576" s="37">
        <v>9999</v>
      </c>
      <c r="U11576" s="37" t="s">
        <v>54</v>
      </c>
      <c r="V11576" s="37" t="s">
        <v>241</v>
      </c>
      <c r="AJ11576" s="37">
        <v>0</v>
      </c>
      <c r="AK11576" s="37">
        <v>0</v>
      </c>
      <c r="AL11576" s="37">
        <v>0</v>
      </c>
      <c r="AM11576" s="37">
        <v>0</v>
      </c>
      <c r="AY11576" s="37" t="s">
        <v>21742</v>
      </c>
      <c r="AZ11576" s="37">
        <v>100</v>
      </c>
      <c r="BA11576" s="37" t="s">
        <v>46923</v>
      </c>
      <c r="BB11576" s="37">
        <v>100</v>
      </c>
    </row>
    <row r="11577" spans="1:54">
      <c r="A11577" s="37" t="s">
        <v>21744</v>
      </c>
      <c r="B11577" s="37" t="s">
        <v>21745</v>
      </c>
      <c r="C11577" s="37">
        <v>57770</v>
      </c>
      <c r="D11577" s="37" t="s">
        <v>162</v>
      </c>
      <c r="E11577" s="37" t="s">
        <v>21746</v>
      </c>
      <c r="G11577" s="37" t="s">
        <v>12821</v>
      </c>
      <c r="I11577" s="37" t="s">
        <v>3714</v>
      </c>
      <c r="J11577" s="37" t="s">
        <v>78</v>
      </c>
      <c r="K11577" s="37">
        <v>6</v>
      </c>
      <c r="L11577" s="37" t="s">
        <v>3715</v>
      </c>
      <c r="M11577" s="37">
        <v>73</v>
      </c>
      <c r="N11577" s="37" t="s">
        <v>3716</v>
      </c>
      <c r="O11577" s="37">
        <v>1.4</v>
      </c>
      <c r="P11577" s="37">
        <v>13500</v>
      </c>
      <c r="Q11577" s="37">
        <v>2012</v>
      </c>
      <c r="R11577" s="37">
        <v>9999</v>
      </c>
      <c r="U11577" s="37" t="s">
        <v>54</v>
      </c>
      <c r="V11577" s="37" t="s">
        <v>236</v>
      </c>
      <c r="AJ11577" s="37">
        <v>0</v>
      </c>
      <c r="AK11577" s="37">
        <v>0</v>
      </c>
      <c r="AL11577" s="37">
        <v>0</v>
      </c>
      <c r="AM11577" s="37">
        <v>0</v>
      </c>
      <c r="AY11577" s="37" t="s">
        <v>48753</v>
      </c>
      <c r="AZ11577" s="37">
        <v>100</v>
      </c>
      <c r="BA11577" s="37" t="s">
        <v>48754</v>
      </c>
      <c r="BB11577" s="37">
        <v>100</v>
      </c>
    </row>
    <row r="11578" spans="1:54">
      <c r="A11578" s="37" t="s">
        <v>21747</v>
      </c>
      <c r="B11578" s="37" t="s">
        <v>21748</v>
      </c>
      <c r="C11578" s="37">
        <v>57771</v>
      </c>
      <c r="D11578" s="37" t="s">
        <v>162</v>
      </c>
      <c r="E11578" s="37" t="s">
        <v>51</v>
      </c>
      <c r="G11578" s="37" t="s">
        <v>101</v>
      </c>
      <c r="I11578" s="37" t="s">
        <v>214</v>
      </c>
      <c r="J11578" s="37" t="s">
        <v>78</v>
      </c>
      <c r="K11578" s="37">
        <v>6</v>
      </c>
      <c r="L11578" s="37" t="s">
        <v>7722</v>
      </c>
      <c r="M11578" s="37">
        <v>7</v>
      </c>
      <c r="N11578" s="37" t="s">
        <v>7723</v>
      </c>
      <c r="O11578" s="37">
        <v>2</v>
      </c>
      <c r="P11578" s="37">
        <v>13500</v>
      </c>
      <c r="Q11578" s="37">
        <v>2013</v>
      </c>
      <c r="R11578" s="37">
        <v>9999</v>
      </c>
      <c r="U11578" s="37" t="s">
        <v>54</v>
      </c>
      <c r="V11578" s="37" t="s">
        <v>101</v>
      </c>
      <c r="AJ11578" s="37">
        <v>0.19577</v>
      </c>
      <c r="AK11578" s="37">
        <v>0.19577</v>
      </c>
      <c r="AL11578" s="37">
        <v>0.19577</v>
      </c>
      <c r="AM11578" s="37">
        <v>0.19577</v>
      </c>
      <c r="AY11578" s="37" t="s">
        <v>48783</v>
      </c>
      <c r="AZ11578" s="37">
        <v>100</v>
      </c>
      <c r="BA11578" s="37" t="s">
        <v>46872</v>
      </c>
      <c r="BB11578" s="37">
        <v>100</v>
      </c>
    </row>
    <row r="11579" spans="1:54">
      <c r="A11579" s="37" t="s">
        <v>21749</v>
      </c>
      <c r="B11579" s="37" t="s">
        <v>21750</v>
      </c>
      <c r="C11579" s="37">
        <v>57772</v>
      </c>
      <c r="D11579" s="37" t="s">
        <v>162</v>
      </c>
      <c r="E11579" s="37" t="s">
        <v>21751</v>
      </c>
      <c r="G11579" s="37" t="s">
        <v>169</v>
      </c>
      <c r="I11579" s="37" t="s">
        <v>356</v>
      </c>
      <c r="J11579" s="37" t="s">
        <v>763</v>
      </c>
      <c r="K11579" s="37">
        <v>10</v>
      </c>
      <c r="L11579" s="37" t="s">
        <v>2990</v>
      </c>
      <c r="M11579" s="37">
        <v>5</v>
      </c>
      <c r="N11579" s="37" t="s">
        <v>2991</v>
      </c>
      <c r="O11579" s="37">
        <v>1.3</v>
      </c>
      <c r="P11579" s="37">
        <v>0</v>
      </c>
      <c r="Q11579" s="37">
        <v>2011</v>
      </c>
      <c r="R11579" s="37">
        <v>9999</v>
      </c>
      <c r="U11579" s="37" t="s">
        <v>54</v>
      </c>
      <c r="V11579" s="37" t="s">
        <v>238</v>
      </c>
      <c r="AJ11579" s="37">
        <v>0</v>
      </c>
      <c r="AK11579" s="37">
        <v>0</v>
      </c>
      <c r="AL11579" s="37">
        <v>0</v>
      </c>
      <c r="AM11579" s="37">
        <v>0</v>
      </c>
      <c r="AY11579" s="37" t="s">
        <v>48784</v>
      </c>
      <c r="AZ11579" s="37">
        <v>100</v>
      </c>
      <c r="BA11579" s="37" t="s">
        <v>46314</v>
      </c>
      <c r="BB11579" s="37">
        <v>100</v>
      </c>
    </row>
    <row r="11580" spans="1:54">
      <c r="A11580" s="37" t="s">
        <v>21752</v>
      </c>
      <c r="B11580" s="37" t="s">
        <v>21753</v>
      </c>
      <c r="C11580" s="37">
        <v>57773</v>
      </c>
      <c r="D11580" s="37" t="s">
        <v>162</v>
      </c>
      <c r="E11580" s="37" t="s">
        <v>51</v>
      </c>
      <c r="G11580" s="37" t="s">
        <v>169</v>
      </c>
      <c r="I11580" s="37" t="s">
        <v>220</v>
      </c>
      <c r="J11580" s="37" t="s">
        <v>78</v>
      </c>
      <c r="K11580" s="37">
        <v>6</v>
      </c>
      <c r="L11580" s="37" t="s">
        <v>476</v>
      </c>
      <c r="M11580" s="37">
        <v>65</v>
      </c>
      <c r="N11580" s="37" t="s">
        <v>477</v>
      </c>
      <c r="O11580" s="37">
        <v>1.2</v>
      </c>
      <c r="P11580" s="37">
        <v>0</v>
      </c>
      <c r="Q11580" s="37">
        <v>2009</v>
      </c>
      <c r="R11580" s="37">
        <v>9999</v>
      </c>
      <c r="U11580" s="37" t="s">
        <v>54</v>
      </c>
      <c r="V11580" s="37" t="s">
        <v>238</v>
      </c>
      <c r="AJ11580" s="37">
        <v>0</v>
      </c>
      <c r="AK11580" s="37">
        <v>0</v>
      </c>
      <c r="AL11580" s="37">
        <v>0</v>
      </c>
      <c r="AM11580" s="37">
        <v>0</v>
      </c>
      <c r="AY11580" s="37" t="s">
        <v>48785</v>
      </c>
      <c r="AZ11580" s="37">
        <v>100</v>
      </c>
      <c r="BA11580" s="37" t="s">
        <v>46923</v>
      </c>
      <c r="BB11580" s="37">
        <v>100</v>
      </c>
    </row>
    <row r="11581" spans="1:54">
      <c r="A11581" s="37" t="s">
        <v>21754</v>
      </c>
      <c r="B11581" s="37" t="s">
        <v>21755</v>
      </c>
      <c r="C11581" s="37">
        <v>57774</v>
      </c>
      <c r="D11581" s="37" t="s">
        <v>162</v>
      </c>
      <c r="E11581" s="37" t="s">
        <v>12288</v>
      </c>
      <c r="G11581" s="37" t="s">
        <v>168</v>
      </c>
      <c r="I11581" s="37" t="s">
        <v>220</v>
      </c>
      <c r="J11581" s="37" t="s">
        <v>78</v>
      </c>
      <c r="K11581" s="37">
        <v>6</v>
      </c>
      <c r="L11581" s="37" t="s">
        <v>2603</v>
      </c>
      <c r="M11581" s="37">
        <v>29</v>
      </c>
      <c r="N11581" s="37" t="s">
        <v>2604</v>
      </c>
      <c r="O11581" s="37">
        <v>120</v>
      </c>
      <c r="P11581" s="37">
        <v>0</v>
      </c>
      <c r="Q11581" s="37">
        <v>2012</v>
      </c>
      <c r="R11581" s="37">
        <v>9999</v>
      </c>
      <c r="U11581" s="37" t="s">
        <v>54</v>
      </c>
      <c r="V11581" s="37" t="s">
        <v>241</v>
      </c>
      <c r="AJ11581" s="37">
        <v>0</v>
      </c>
      <c r="AK11581" s="37">
        <v>0</v>
      </c>
      <c r="AL11581" s="37">
        <v>0</v>
      </c>
      <c r="AM11581" s="37">
        <v>0</v>
      </c>
      <c r="AY11581" s="37" t="s">
        <v>48786</v>
      </c>
      <c r="AZ11581" s="37">
        <v>100</v>
      </c>
      <c r="BA11581" s="37" t="s">
        <v>46314</v>
      </c>
      <c r="BB11581" s="37">
        <v>100</v>
      </c>
    </row>
    <row r="11582" spans="1:54">
      <c r="A11582" s="37" t="s">
        <v>21756</v>
      </c>
      <c r="B11582" s="37" t="s">
        <v>21757</v>
      </c>
      <c r="C11582" s="37">
        <v>57775</v>
      </c>
      <c r="D11582" s="37" t="s">
        <v>162</v>
      </c>
      <c r="E11582" s="37" t="s">
        <v>21758</v>
      </c>
      <c r="G11582" s="37" t="s">
        <v>169</v>
      </c>
      <c r="I11582" s="37" t="s">
        <v>226</v>
      </c>
      <c r="J11582" s="37" t="s">
        <v>112</v>
      </c>
      <c r="K11582" s="37">
        <v>4</v>
      </c>
      <c r="L11582" s="37" t="s">
        <v>5828</v>
      </c>
      <c r="M11582" s="37">
        <v>15</v>
      </c>
      <c r="N11582" s="37" t="s">
        <v>5829</v>
      </c>
      <c r="O11582" s="37">
        <v>0.5</v>
      </c>
      <c r="P11582" s="37">
        <v>0</v>
      </c>
      <c r="Q11582" s="37">
        <v>2011</v>
      </c>
      <c r="R11582" s="37">
        <v>9999</v>
      </c>
      <c r="U11582" s="37" t="s">
        <v>54</v>
      </c>
      <c r="V11582" s="37" t="s">
        <v>238</v>
      </c>
      <c r="AJ11582" s="37">
        <v>0</v>
      </c>
      <c r="AK11582" s="37">
        <v>0</v>
      </c>
      <c r="AL11582" s="37">
        <v>0</v>
      </c>
      <c r="AM11582" s="37">
        <v>0</v>
      </c>
      <c r="AY11582" s="37" t="s">
        <v>48787</v>
      </c>
      <c r="AZ11582" s="37">
        <v>100</v>
      </c>
      <c r="BA11582" s="37" t="s">
        <v>46314</v>
      </c>
      <c r="BB11582" s="37">
        <v>100</v>
      </c>
    </row>
    <row r="11583" spans="1:54">
      <c r="A11583" s="37" t="s">
        <v>21756</v>
      </c>
      <c r="B11583" s="37" t="s">
        <v>21759</v>
      </c>
      <c r="C11583" s="37">
        <v>57775</v>
      </c>
      <c r="D11583" s="37" t="s">
        <v>162</v>
      </c>
      <c r="E11583" s="37" t="s">
        <v>12288</v>
      </c>
      <c r="G11583" s="37" t="s">
        <v>168</v>
      </c>
      <c r="I11583" s="37" t="s">
        <v>226</v>
      </c>
      <c r="J11583" s="37" t="s">
        <v>112</v>
      </c>
      <c r="K11583" s="37">
        <v>4</v>
      </c>
      <c r="L11583" s="37" t="s">
        <v>5828</v>
      </c>
      <c r="M11583" s="37">
        <v>15</v>
      </c>
      <c r="N11583" s="37" t="s">
        <v>5829</v>
      </c>
      <c r="O11583" s="37">
        <v>10</v>
      </c>
      <c r="P11583" s="37">
        <v>0</v>
      </c>
      <c r="Q11583" s="37">
        <v>2011</v>
      </c>
      <c r="R11583" s="37">
        <v>9999</v>
      </c>
      <c r="U11583" s="37" t="s">
        <v>54</v>
      </c>
      <c r="V11583" s="37" t="s">
        <v>241</v>
      </c>
      <c r="AJ11583" s="37">
        <v>0</v>
      </c>
      <c r="AK11583" s="37">
        <v>0</v>
      </c>
      <c r="AL11583" s="37">
        <v>0</v>
      </c>
      <c r="AM11583" s="37">
        <v>0</v>
      </c>
      <c r="AY11583" s="37" t="s">
        <v>48787</v>
      </c>
      <c r="AZ11583" s="37">
        <v>100</v>
      </c>
      <c r="BA11583" s="37" t="s">
        <v>46314</v>
      </c>
      <c r="BB11583" s="37">
        <v>100</v>
      </c>
    </row>
    <row r="11584" spans="1:54">
      <c r="A11584" s="37" t="s">
        <v>21760</v>
      </c>
      <c r="B11584" s="37" t="s">
        <v>21761</v>
      </c>
      <c r="C11584" s="37">
        <v>57776</v>
      </c>
      <c r="D11584" s="37" t="s">
        <v>162</v>
      </c>
      <c r="E11584" s="37" t="s">
        <v>51</v>
      </c>
      <c r="G11584" s="37" t="s">
        <v>169</v>
      </c>
      <c r="I11584" s="37" t="s">
        <v>356</v>
      </c>
      <c r="J11584" s="37" t="s">
        <v>357</v>
      </c>
      <c r="K11584" s="37">
        <v>34</v>
      </c>
      <c r="L11584" s="37" t="s">
        <v>2731</v>
      </c>
      <c r="M11584" s="37">
        <v>23</v>
      </c>
      <c r="N11584" s="37" t="s">
        <v>4001</v>
      </c>
      <c r="O11584" s="37">
        <v>2.4</v>
      </c>
      <c r="P11584" s="37">
        <v>0</v>
      </c>
      <c r="Q11584" s="37">
        <v>2009</v>
      </c>
      <c r="R11584" s="37">
        <v>9999</v>
      </c>
      <c r="U11584" s="37" t="s">
        <v>54</v>
      </c>
      <c r="V11584" s="37" t="s">
        <v>238</v>
      </c>
      <c r="AJ11584" s="37">
        <v>0</v>
      </c>
      <c r="AK11584" s="37">
        <v>0</v>
      </c>
      <c r="AL11584" s="37">
        <v>0</v>
      </c>
      <c r="AM11584" s="37">
        <v>0</v>
      </c>
      <c r="AY11584" s="37" t="s">
        <v>48785</v>
      </c>
      <c r="AZ11584" s="37">
        <v>100</v>
      </c>
      <c r="BA11584" s="37" t="s">
        <v>46923</v>
      </c>
      <c r="BB11584" s="37">
        <v>100</v>
      </c>
    </row>
    <row r="11585" spans="1:54">
      <c r="A11585" s="37" t="s">
        <v>21762</v>
      </c>
      <c r="B11585" s="37" t="s">
        <v>21763</v>
      </c>
      <c r="C11585" s="37">
        <v>57777</v>
      </c>
      <c r="D11585" s="37" t="s">
        <v>162</v>
      </c>
      <c r="E11585" s="37" t="s">
        <v>21764</v>
      </c>
      <c r="G11585" s="37" t="s">
        <v>169</v>
      </c>
      <c r="I11585" s="37" t="s">
        <v>235</v>
      </c>
      <c r="J11585" s="37" t="s">
        <v>78</v>
      </c>
      <c r="K11585" s="37">
        <v>6</v>
      </c>
      <c r="L11585" s="37" t="s">
        <v>11443</v>
      </c>
      <c r="M11585" s="37">
        <v>67</v>
      </c>
      <c r="N11585" s="37" t="s">
        <v>11444</v>
      </c>
      <c r="O11585" s="37">
        <v>3</v>
      </c>
      <c r="P11585" s="37">
        <v>0</v>
      </c>
      <c r="Q11585" s="37">
        <v>2012</v>
      </c>
      <c r="R11585" s="37">
        <v>9999</v>
      </c>
      <c r="U11585" s="37" t="s">
        <v>54</v>
      </c>
      <c r="V11585" s="37" t="s">
        <v>238</v>
      </c>
      <c r="AJ11585" s="37">
        <v>0</v>
      </c>
      <c r="AK11585" s="37">
        <v>0</v>
      </c>
      <c r="AL11585" s="37">
        <v>0</v>
      </c>
      <c r="AM11585" s="37">
        <v>0</v>
      </c>
      <c r="AY11585" s="37" t="s">
        <v>48788</v>
      </c>
      <c r="AZ11585" s="37">
        <v>100</v>
      </c>
      <c r="BA11585" s="37" t="s">
        <v>48789</v>
      </c>
      <c r="BB11585" s="37">
        <v>100</v>
      </c>
    </row>
    <row r="11586" spans="1:54">
      <c r="A11586" s="37" t="s">
        <v>21765</v>
      </c>
      <c r="B11586" s="37" t="s">
        <v>21766</v>
      </c>
      <c r="C11586" s="37">
        <v>57778</v>
      </c>
      <c r="D11586" s="37" t="s">
        <v>162</v>
      </c>
      <c r="E11586" s="37" t="s">
        <v>21767</v>
      </c>
      <c r="G11586" s="37" t="s">
        <v>169</v>
      </c>
      <c r="I11586" s="37" t="s">
        <v>235</v>
      </c>
      <c r="J11586" s="37" t="s">
        <v>78</v>
      </c>
      <c r="K11586" s="37">
        <v>6</v>
      </c>
      <c r="L11586" s="37" t="s">
        <v>11443</v>
      </c>
      <c r="M11586" s="37">
        <v>67</v>
      </c>
      <c r="N11586" s="37" t="s">
        <v>11444</v>
      </c>
      <c r="O11586" s="37">
        <v>5</v>
      </c>
      <c r="P11586" s="37">
        <v>0</v>
      </c>
      <c r="Q11586" s="37">
        <v>2012</v>
      </c>
      <c r="R11586" s="37">
        <v>9999</v>
      </c>
      <c r="U11586" s="37" t="s">
        <v>54</v>
      </c>
      <c r="V11586" s="37" t="s">
        <v>238</v>
      </c>
      <c r="AJ11586" s="37">
        <v>0</v>
      </c>
      <c r="AK11586" s="37">
        <v>0</v>
      </c>
      <c r="AL11586" s="37">
        <v>0</v>
      </c>
      <c r="AM11586" s="37">
        <v>0</v>
      </c>
      <c r="AY11586" s="37" t="s">
        <v>48790</v>
      </c>
      <c r="AZ11586" s="37">
        <v>100</v>
      </c>
      <c r="BA11586" s="37" t="s">
        <v>48789</v>
      </c>
      <c r="BB11586" s="37">
        <v>100</v>
      </c>
    </row>
    <row r="11587" spans="1:54">
      <c r="A11587" s="37" t="s">
        <v>21768</v>
      </c>
      <c r="B11587" s="37" t="s">
        <v>21769</v>
      </c>
      <c r="C11587" s="37">
        <v>57779</v>
      </c>
      <c r="D11587" s="37" t="s">
        <v>162</v>
      </c>
      <c r="E11587" s="37" t="s">
        <v>21770</v>
      </c>
      <c r="G11587" s="37" t="s">
        <v>169</v>
      </c>
      <c r="I11587" s="37" t="s">
        <v>235</v>
      </c>
      <c r="J11587" s="37" t="s">
        <v>78</v>
      </c>
      <c r="K11587" s="37">
        <v>6</v>
      </c>
      <c r="L11587" s="37" t="s">
        <v>11443</v>
      </c>
      <c r="M11587" s="37">
        <v>67</v>
      </c>
      <c r="N11587" s="37" t="s">
        <v>11444</v>
      </c>
      <c r="O11587" s="37">
        <v>3</v>
      </c>
      <c r="P11587" s="37">
        <v>0</v>
      </c>
      <c r="Q11587" s="37">
        <v>2012</v>
      </c>
      <c r="R11587" s="37">
        <v>9999</v>
      </c>
      <c r="U11587" s="37" t="s">
        <v>54</v>
      </c>
      <c r="V11587" s="37" t="s">
        <v>238</v>
      </c>
      <c r="AJ11587" s="37">
        <v>0</v>
      </c>
      <c r="AK11587" s="37">
        <v>0</v>
      </c>
      <c r="AL11587" s="37">
        <v>0</v>
      </c>
      <c r="AM11587" s="37">
        <v>0</v>
      </c>
      <c r="AY11587" s="37" t="s">
        <v>48791</v>
      </c>
      <c r="AZ11587" s="37">
        <v>100</v>
      </c>
      <c r="BA11587" s="37" t="s">
        <v>48789</v>
      </c>
      <c r="BB11587" s="37">
        <v>100</v>
      </c>
    </row>
    <row r="11588" spans="1:54">
      <c r="A11588" s="37" t="s">
        <v>21771</v>
      </c>
      <c r="B11588" s="37" t="s">
        <v>21772</v>
      </c>
      <c r="C11588" s="37">
        <v>57780</v>
      </c>
      <c r="D11588" s="37" t="s">
        <v>162</v>
      </c>
      <c r="E11588" s="37" t="s">
        <v>21773</v>
      </c>
      <c r="G11588" s="37" t="s">
        <v>169</v>
      </c>
      <c r="I11588" s="37" t="s">
        <v>235</v>
      </c>
      <c r="J11588" s="37" t="s">
        <v>78</v>
      </c>
      <c r="K11588" s="37">
        <v>6</v>
      </c>
      <c r="L11588" s="37" t="s">
        <v>11443</v>
      </c>
      <c r="M11588" s="37">
        <v>67</v>
      </c>
      <c r="N11588" s="37" t="s">
        <v>11444</v>
      </c>
      <c r="O11588" s="37">
        <v>5</v>
      </c>
      <c r="P11588" s="37">
        <v>0</v>
      </c>
      <c r="Q11588" s="37">
        <v>2012</v>
      </c>
      <c r="R11588" s="37">
        <v>9999</v>
      </c>
      <c r="U11588" s="37" t="s">
        <v>54</v>
      </c>
      <c r="V11588" s="37" t="s">
        <v>238</v>
      </c>
      <c r="AJ11588" s="37">
        <v>0</v>
      </c>
      <c r="AK11588" s="37">
        <v>0</v>
      </c>
      <c r="AL11588" s="37">
        <v>0</v>
      </c>
      <c r="AM11588" s="37">
        <v>0</v>
      </c>
      <c r="AY11588" s="37" t="s">
        <v>48792</v>
      </c>
      <c r="AZ11588" s="37">
        <v>100</v>
      </c>
      <c r="BA11588" s="37" t="s">
        <v>48789</v>
      </c>
      <c r="BB11588" s="37">
        <v>100</v>
      </c>
    </row>
    <row r="11589" spans="1:54">
      <c r="A11589" s="37" t="s">
        <v>21774</v>
      </c>
      <c r="B11589" s="37" t="s">
        <v>21775</v>
      </c>
      <c r="C11589" s="37">
        <v>57781</v>
      </c>
      <c r="D11589" s="37" t="s">
        <v>162</v>
      </c>
      <c r="E11589" s="37" t="s">
        <v>21776</v>
      </c>
      <c r="G11589" s="37" t="s">
        <v>169</v>
      </c>
      <c r="I11589" s="37" t="s">
        <v>235</v>
      </c>
      <c r="J11589" s="37" t="s">
        <v>78</v>
      </c>
      <c r="K11589" s="37">
        <v>6</v>
      </c>
      <c r="L11589" s="37" t="s">
        <v>11443</v>
      </c>
      <c r="M11589" s="37">
        <v>67</v>
      </c>
      <c r="N11589" s="37" t="s">
        <v>11444</v>
      </c>
      <c r="O11589" s="37">
        <v>3</v>
      </c>
      <c r="P11589" s="37">
        <v>0</v>
      </c>
      <c r="Q11589" s="37">
        <v>2012</v>
      </c>
      <c r="R11589" s="37">
        <v>9999</v>
      </c>
      <c r="U11589" s="37" t="s">
        <v>54</v>
      </c>
      <c r="V11589" s="37" t="s">
        <v>238</v>
      </c>
      <c r="AJ11589" s="37">
        <v>0</v>
      </c>
      <c r="AK11589" s="37">
        <v>0</v>
      </c>
      <c r="AL11589" s="37">
        <v>0</v>
      </c>
      <c r="AM11589" s="37">
        <v>0</v>
      </c>
      <c r="AY11589" s="37" t="s">
        <v>48793</v>
      </c>
      <c r="AZ11589" s="37">
        <v>100</v>
      </c>
      <c r="BA11589" s="37" t="s">
        <v>48789</v>
      </c>
      <c r="BB11589" s="37">
        <v>100</v>
      </c>
    </row>
    <row r="11590" spans="1:54">
      <c r="A11590" s="37" t="s">
        <v>21777</v>
      </c>
      <c r="B11590" s="37" t="s">
        <v>21778</v>
      </c>
      <c r="C11590" s="37">
        <v>57782</v>
      </c>
      <c r="D11590" s="37" t="s">
        <v>162</v>
      </c>
      <c r="E11590" s="37" t="s">
        <v>21779</v>
      </c>
      <c r="G11590" s="37" t="s">
        <v>169</v>
      </c>
      <c r="I11590" s="37" t="s">
        <v>235</v>
      </c>
      <c r="J11590" s="37" t="s">
        <v>78</v>
      </c>
      <c r="K11590" s="37">
        <v>6</v>
      </c>
      <c r="L11590" s="37" t="s">
        <v>11443</v>
      </c>
      <c r="M11590" s="37">
        <v>67</v>
      </c>
      <c r="N11590" s="37" t="s">
        <v>11444</v>
      </c>
      <c r="O11590" s="37">
        <v>5</v>
      </c>
      <c r="P11590" s="37">
        <v>0</v>
      </c>
      <c r="Q11590" s="37">
        <v>2012</v>
      </c>
      <c r="R11590" s="37">
        <v>9999</v>
      </c>
      <c r="U11590" s="37" t="s">
        <v>54</v>
      </c>
      <c r="V11590" s="37" t="s">
        <v>238</v>
      </c>
      <c r="AJ11590" s="37">
        <v>0</v>
      </c>
      <c r="AK11590" s="37">
        <v>0</v>
      </c>
      <c r="AL11590" s="37">
        <v>0</v>
      </c>
      <c r="AM11590" s="37">
        <v>0</v>
      </c>
      <c r="AY11590" s="37" t="s">
        <v>48794</v>
      </c>
      <c r="AZ11590" s="37">
        <v>100</v>
      </c>
      <c r="BA11590" s="37" t="s">
        <v>48789</v>
      </c>
      <c r="BB11590" s="37">
        <v>100</v>
      </c>
    </row>
    <row r="11591" spans="1:54">
      <c r="A11591" s="37" t="s">
        <v>21780</v>
      </c>
      <c r="B11591" s="37" t="s">
        <v>21781</v>
      </c>
      <c r="C11591" s="37">
        <v>57783</v>
      </c>
      <c r="D11591" s="37" t="s">
        <v>162</v>
      </c>
      <c r="E11591" s="37" t="s">
        <v>21782</v>
      </c>
      <c r="G11591" s="37" t="s">
        <v>169</v>
      </c>
      <c r="I11591" s="37" t="s">
        <v>235</v>
      </c>
      <c r="J11591" s="37" t="s">
        <v>78</v>
      </c>
      <c r="K11591" s="37">
        <v>6</v>
      </c>
      <c r="L11591" s="37" t="s">
        <v>11443</v>
      </c>
      <c r="M11591" s="37">
        <v>67</v>
      </c>
      <c r="N11591" s="37" t="s">
        <v>11444</v>
      </c>
      <c r="O11591" s="37">
        <v>5</v>
      </c>
      <c r="P11591" s="37">
        <v>0</v>
      </c>
      <c r="Q11591" s="37">
        <v>2012</v>
      </c>
      <c r="R11591" s="37">
        <v>9999</v>
      </c>
      <c r="U11591" s="37" t="s">
        <v>54</v>
      </c>
      <c r="V11591" s="37" t="s">
        <v>238</v>
      </c>
      <c r="AJ11591" s="37">
        <v>0</v>
      </c>
      <c r="AK11591" s="37">
        <v>0</v>
      </c>
      <c r="AL11591" s="37">
        <v>0</v>
      </c>
      <c r="AM11591" s="37">
        <v>0</v>
      </c>
      <c r="AY11591" s="37" t="s">
        <v>48795</v>
      </c>
      <c r="AZ11591" s="37">
        <v>100</v>
      </c>
      <c r="BA11591" s="37" t="s">
        <v>48789</v>
      </c>
      <c r="BB11591" s="37">
        <v>100</v>
      </c>
    </row>
    <row r="11592" spans="1:54">
      <c r="A11592" s="37" t="s">
        <v>21783</v>
      </c>
      <c r="B11592" s="37" t="s">
        <v>21784</v>
      </c>
      <c r="C11592" s="37">
        <v>57784</v>
      </c>
      <c r="D11592" s="37" t="s">
        <v>162</v>
      </c>
      <c r="E11592" s="37" t="s">
        <v>21785</v>
      </c>
      <c r="G11592" s="37" t="s">
        <v>169</v>
      </c>
      <c r="I11592" s="37" t="s">
        <v>235</v>
      </c>
      <c r="J11592" s="37" t="s">
        <v>78</v>
      </c>
      <c r="K11592" s="37">
        <v>6</v>
      </c>
      <c r="L11592" s="37" t="s">
        <v>11443</v>
      </c>
      <c r="M11592" s="37">
        <v>67</v>
      </c>
      <c r="N11592" s="37" t="s">
        <v>11444</v>
      </c>
      <c r="O11592" s="37">
        <v>5</v>
      </c>
      <c r="P11592" s="37">
        <v>0</v>
      </c>
      <c r="Q11592" s="37">
        <v>2012</v>
      </c>
      <c r="R11592" s="37">
        <v>9999</v>
      </c>
      <c r="U11592" s="37" t="s">
        <v>54</v>
      </c>
      <c r="V11592" s="37" t="s">
        <v>238</v>
      </c>
      <c r="AJ11592" s="37">
        <v>0</v>
      </c>
      <c r="AK11592" s="37">
        <v>0</v>
      </c>
      <c r="AL11592" s="37">
        <v>0</v>
      </c>
      <c r="AM11592" s="37">
        <v>0</v>
      </c>
      <c r="AY11592" s="37" t="s">
        <v>48796</v>
      </c>
      <c r="AZ11592" s="37">
        <v>100</v>
      </c>
      <c r="BA11592" s="37" t="s">
        <v>48789</v>
      </c>
      <c r="BB11592" s="37">
        <v>100</v>
      </c>
    </row>
    <row r="11593" spans="1:54">
      <c r="A11593" s="37" t="s">
        <v>21786</v>
      </c>
      <c r="B11593" s="37" t="s">
        <v>21787</v>
      </c>
      <c r="C11593" s="37">
        <v>57785</v>
      </c>
      <c r="D11593" s="37" t="s">
        <v>162</v>
      </c>
      <c r="E11593" s="37" t="s">
        <v>21788</v>
      </c>
      <c r="G11593" s="37" t="s">
        <v>169</v>
      </c>
      <c r="I11593" s="37" t="s">
        <v>235</v>
      </c>
      <c r="J11593" s="37" t="s">
        <v>78</v>
      </c>
      <c r="K11593" s="37">
        <v>6</v>
      </c>
      <c r="L11593" s="37" t="s">
        <v>11443</v>
      </c>
      <c r="M11593" s="37">
        <v>67</v>
      </c>
      <c r="N11593" s="37" t="s">
        <v>11444</v>
      </c>
      <c r="O11593" s="37">
        <v>5</v>
      </c>
      <c r="P11593" s="37">
        <v>0</v>
      </c>
      <c r="Q11593" s="37">
        <v>2012</v>
      </c>
      <c r="R11593" s="37">
        <v>9999</v>
      </c>
      <c r="U11593" s="37" t="s">
        <v>54</v>
      </c>
      <c r="V11593" s="37" t="s">
        <v>238</v>
      </c>
      <c r="AJ11593" s="37">
        <v>0</v>
      </c>
      <c r="AK11593" s="37">
        <v>0</v>
      </c>
      <c r="AL11593" s="37">
        <v>0</v>
      </c>
      <c r="AM11593" s="37">
        <v>0</v>
      </c>
      <c r="AY11593" s="37" t="s">
        <v>48797</v>
      </c>
      <c r="AZ11593" s="37">
        <v>100</v>
      </c>
      <c r="BA11593" s="37" t="s">
        <v>48789</v>
      </c>
      <c r="BB11593" s="37">
        <v>100</v>
      </c>
    </row>
    <row r="11594" spans="1:54">
      <c r="A11594" s="37" t="s">
        <v>21789</v>
      </c>
      <c r="B11594" s="37" t="s">
        <v>21790</v>
      </c>
      <c r="C11594" s="37">
        <v>57787</v>
      </c>
      <c r="D11594" s="37" t="s">
        <v>162</v>
      </c>
      <c r="E11594" s="37" t="s">
        <v>51</v>
      </c>
      <c r="G11594" s="37" t="s">
        <v>168</v>
      </c>
      <c r="I11594" s="37" t="s">
        <v>816</v>
      </c>
      <c r="J11594" s="37" t="s">
        <v>817</v>
      </c>
      <c r="K11594" s="37">
        <v>20</v>
      </c>
      <c r="L11594" s="37" t="s">
        <v>5292</v>
      </c>
      <c r="M11594" s="37">
        <v>95</v>
      </c>
      <c r="N11594" s="37" t="s">
        <v>5293</v>
      </c>
      <c r="O11594" s="37">
        <v>470.4</v>
      </c>
      <c r="P11594" s="37">
        <v>0</v>
      </c>
      <c r="Q11594" s="37">
        <v>2012</v>
      </c>
      <c r="R11594" s="37">
        <v>9999</v>
      </c>
      <c r="U11594" s="37" t="s">
        <v>54</v>
      </c>
      <c r="V11594" s="37" t="s">
        <v>241</v>
      </c>
      <c r="AJ11594" s="37">
        <v>0</v>
      </c>
      <c r="AK11594" s="37">
        <v>0</v>
      </c>
      <c r="AL11594" s="37">
        <v>0</v>
      </c>
      <c r="AM11594" s="37">
        <v>0</v>
      </c>
      <c r="AY11594" s="37" t="s">
        <v>21789</v>
      </c>
      <c r="AZ11594" s="37">
        <v>100</v>
      </c>
      <c r="BA11594" s="37" t="s">
        <v>46923</v>
      </c>
      <c r="BB11594" s="37">
        <v>100</v>
      </c>
    </row>
    <row r="11595" spans="1:54">
      <c r="A11595" s="37" t="s">
        <v>21791</v>
      </c>
      <c r="B11595" s="37" t="s">
        <v>21792</v>
      </c>
      <c r="C11595" s="37">
        <v>57788</v>
      </c>
      <c r="D11595" s="37" t="s">
        <v>162</v>
      </c>
      <c r="E11595" s="37" t="s">
        <v>3622</v>
      </c>
      <c r="G11595" s="37" t="s">
        <v>164</v>
      </c>
      <c r="I11595" s="37" t="s">
        <v>222</v>
      </c>
      <c r="J11595" s="37" t="s">
        <v>21793</v>
      </c>
      <c r="K11595" s="37">
        <v>11</v>
      </c>
      <c r="L11595" s="37" t="s">
        <v>21793</v>
      </c>
      <c r="M11595" s="37">
        <v>1</v>
      </c>
      <c r="N11595" s="37" t="s">
        <v>21794</v>
      </c>
      <c r="O11595" s="37">
        <v>4.5</v>
      </c>
      <c r="P11595" s="37">
        <v>12804</v>
      </c>
      <c r="Q11595" s="37">
        <v>2004</v>
      </c>
      <c r="R11595" s="37">
        <v>9999</v>
      </c>
      <c r="U11595" s="37" t="s">
        <v>58</v>
      </c>
      <c r="V11595" s="37" t="s">
        <v>239</v>
      </c>
      <c r="AJ11595" s="37">
        <v>0.23894000000000001</v>
      </c>
      <c r="AK11595" s="37">
        <v>0.23894000000000001</v>
      </c>
      <c r="AL11595" s="37">
        <v>0.23894000000000001</v>
      </c>
      <c r="AM11595" s="37">
        <v>0.23894000000000001</v>
      </c>
      <c r="AY11595" s="37" t="s">
        <v>48798</v>
      </c>
      <c r="AZ11595" s="37">
        <v>100</v>
      </c>
      <c r="BA11595" s="37" t="s">
        <v>48798</v>
      </c>
      <c r="BB11595" s="37">
        <v>100</v>
      </c>
    </row>
    <row r="11596" spans="1:54">
      <c r="A11596" s="37" t="s">
        <v>21791</v>
      </c>
      <c r="B11596" s="37" t="s">
        <v>21795</v>
      </c>
      <c r="C11596" s="37">
        <v>57788</v>
      </c>
      <c r="D11596" s="37" t="s">
        <v>162</v>
      </c>
      <c r="E11596" s="37" t="s">
        <v>3624</v>
      </c>
      <c r="G11596" s="37" t="s">
        <v>164</v>
      </c>
      <c r="I11596" s="37" t="s">
        <v>222</v>
      </c>
      <c r="J11596" s="37" t="s">
        <v>21793</v>
      </c>
      <c r="K11596" s="37">
        <v>11</v>
      </c>
      <c r="L11596" s="37" t="s">
        <v>21793</v>
      </c>
      <c r="M11596" s="37">
        <v>1</v>
      </c>
      <c r="N11596" s="37" t="s">
        <v>21794</v>
      </c>
      <c r="O11596" s="37">
        <v>4.5</v>
      </c>
      <c r="P11596" s="37">
        <v>12804</v>
      </c>
      <c r="Q11596" s="37">
        <v>2004</v>
      </c>
      <c r="R11596" s="37">
        <v>9999</v>
      </c>
      <c r="U11596" s="37" t="s">
        <v>58</v>
      </c>
      <c r="V11596" s="37" t="s">
        <v>239</v>
      </c>
      <c r="AJ11596" s="37">
        <v>0.23894000000000001</v>
      </c>
      <c r="AK11596" s="37">
        <v>0.23894000000000001</v>
      </c>
      <c r="AL11596" s="37">
        <v>0.23894000000000001</v>
      </c>
      <c r="AM11596" s="37">
        <v>0.23894000000000001</v>
      </c>
      <c r="AY11596" s="37" t="s">
        <v>48798</v>
      </c>
      <c r="AZ11596" s="37">
        <v>100</v>
      </c>
      <c r="BA11596" s="37" t="s">
        <v>48798</v>
      </c>
      <c r="BB11596" s="37">
        <v>100</v>
      </c>
    </row>
    <row r="11597" spans="1:54">
      <c r="A11597" s="37" t="s">
        <v>21796</v>
      </c>
      <c r="B11597" s="37" t="s">
        <v>21797</v>
      </c>
      <c r="C11597" s="37">
        <v>57789</v>
      </c>
      <c r="D11597" s="37" t="s">
        <v>162</v>
      </c>
      <c r="E11597" s="37" t="s">
        <v>3556</v>
      </c>
      <c r="G11597" s="37" t="s">
        <v>164</v>
      </c>
      <c r="H11597" s="37" t="s">
        <v>165</v>
      </c>
      <c r="I11597" s="37" t="s">
        <v>231</v>
      </c>
      <c r="J11597" s="37" t="s">
        <v>69</v>
      </c>
      <c r="K11597" s="37">
        <v>36</v>
      </c>
      <c r="L11597" s="37" t="s">
        <v>69</v>
      </c>
      <c r="M11597" s="37">
        <v>61</v>
      </c>
      <c r="N11597" s="37" t="s">
        <v>278</v>
      </c>
      <c r="O11597" s="37">
        <v>2</v>
      </c>
      <c r="P11597" s="37">
        <v>8700</v>
      </c>
      <c r="Q11597" s="37">
        <v>2010</v>
      </c>
      <c r="R11597" s="37">
        <v>9999</v>
      </c>
      <c r="U11597" s="37" t="s">
        <v>58</v>
      </c>
      <c r="V11597" s="37" t="s">
        <v>236</v>
      </c>
      <c r="AJ11597" s="37">
        <v>0.3463</v>
      </c>
      <c r="AK11597" s="37">
        <v>0.3463</v>
      </c>
      <c r="AL11597" s="37">
        <v>0.3463</v>
      </c>
      <c r="AM11597" s="37">
        <v>0.3463</v>
      </c>
      <c r="AY11597" s="37" t="s">
        <v>48799</v>
      </c>
      <c r="AZ11597" s="37">
        <v>100</v>
      </c>
      <c r="BA11597" s="37" t="s">
        <v>48799</v>
      </c>
      <c r="BB11597" s="37">
        <v>100</v>
      </c>
    </row>
    <row r="11598" spans="1:54">
      <c r="A11598" s="37" t="s">
        <v>21796</v>
      </c>
      <c r="B11598" s="37" t="s">
        <v>21798</v>
      </c>
      <c r="C11598" s="37">
        <v>57789</v>
      </c>
      <c r="D11598" s="37" t="s">
        <v>162</v>
      </c>
      <c r="E11598" s="37" t="s">
        <v>3559</v>
      </c>
      <c r="G11598" s="37" t="s">
        <v>164</v>
      </c>
      <c r="H11598" s="37" t="s">
        <v>165</v>
      </c>
      <c r="I11598" s="37" t="s">
        <v>231</v>
      </c>
      <c r="J11598" s="37" t="s">
        <v>69</v>
      </c>
      <c r="K11598" s="37">
        <v>36</v>
      </c>
      <c r="L11598" s="37" t="s">
        <v>69</v>
      </c>
      <c r="M11598" s="37">
        <v>61</v>
      </c>
      <c r="N11598" s="37" t="s">
        <v>278</v>
      </c>
      <c r="O11598" s="37">
        <v>2</v>
      </c>
      <c r="P11598" s="37">
        <v>8700</v>
      </c>
      <c r="Q11598" s="37">
        <v>2010</v>
      </c>
      <c r="R11598" s="37">
        <v>9999</v>
      </c>
      <c r="U11598" s="37" t="s">
        <v>58</v>
      </c>
      <c r="V11598" s="37" t="s">
        <v>236</v>
      </c>
      <c r="AJ11598" s="37">
        <v>0.3463</v>
      </c>
      <c r="AK11598" s="37">
        <v>0.3463</v>
      </c>
      <c r="AL11598" s="37">
        <v>0.3463</v>
      </c>
      <c r="AM11598" s="37">
        <v>0.3463</v>
      </c>
      <c r="AY11598" s="37" t="s">
        <v>48799</v>
      </c>
      <c r="AZ11598" s="37">
        <v>100</v>
      </c>
      <c r="BA11598" s="37" t="s">
        <v>48799</v>
      </c>
      <c r="BB11598" s="37">
        <v>100</v>
      </c>
    </row>
    <row r="11599" spans="1:54">
      <c r="A11599" s="37" t="s">
        <v>21796</v>
      </c>
      <c r="B11599" s="37" t="s">
        <v>21799</v>
      </c>
      <c r="C11599" s="37">
        <v>57789</v>
      </c>
      <c r="D11599" s="37" t="s">
        <v>162</v>
      </c>
      <c r="E11599" s="37" t="s">
        <v>3568</v>
      </c>
      <c r="G11599" s="37" t="s">
        <v>164</v>
      </c>
      <c r="H11599" s="37" t="s">
        <v>165</v>
      </c>
      <c r="I11599" s="37" t="s">
        <v>231</v>
      </c>
      <c r="J11599" s="37" t="s">
        <v>69</v>
      </c>
      <c r="K11599" s="37">
        <v>36</v>
      </c>
      <c r="L11599" s="37" t="s">
        <v>69</v>
      </c>
      <c r="M11599" s="37">
        <v>61</v>
      </c>
      <c r="N11599" s="37" t="s">
        <v>278</v>
      </c>
      <c r="O11599" s="37">
        <v>2</v>
      </c>
      <c r="P11599" s="37">
        <v>8700</v>
      </c>
      <c r="Q11599" s="37">
        <v>2010</v>
      </c>
      <c r="R11599" s="37">
        <v>9999</v>
      </c>
      <c r="U11599" s="37" t="s">
        <v>58</v>
      </c>
      <c r="V11599" s="37" t="s">
        <v>236</v>
      </c>
      <c r="AJ11599" s="37">
        <v>0.3463</v>
      </c>
      <c r="AK11599" s="37">
        <v>0.3463</v>
      </c>
      <c r="AL11599" s="37">
        <v>0.3463</v>
      </c>
      <c r="AM11599" s="37">
        <v>0.3463</v>
      </c>
      <c r="AY11599" s="37" t="s">
        <v>48799</v>
      </c>
      <c r="AZ11599" s="37">
        <v>100</v>
      </c>
      <c r="BA11599" s="37" t="s">
        <v>48799</v>
      </c>
      <c r="BB11599" s="37">
        <v>100</v>
      </c>
    </row>
    <row r="11600" spans="1:54">
      <c r="A11600" s="37" t="s">
        <v>21800</v>
      </c>
      <c r="B11600" s="37" t="s">
        <v>21801</v>
      </c>
      <c r="C11600" s="37">
        <v>57790</v>
      </c>
      <c r="D11600" s="37" t="s">
        <v>162</v>
      </c>
      <c r="E11600" s="37" t="s">
        <v>51</v>
      </c>
      <c r="G11600" s="37" t="s">
        <v>169</v>
      </c>
      <c r="I11600" s="37" t="s">
        <v>226</v>
      </c>
      <c r="J11600" s="37" t="s">
        <v>112</v>
      </c>
      <c r="K11600" s="37">
        <v>4</v>
      </c>
      <c r="L11600" s="37" t="s">
        <v>17180</v>
      </c>
      <c r="M11600" s="37">
        <v>25</v>
      </c>
      <c r="N11600" s="37" t="s">
        <v>17181</v>
      </c>
      <c r="O11600" s="37">
        <v>15</v>
      </c>
      <c r="P11600" s="37">
        <v>0</v>
      </c>
      <c r="Q11600" s="37">
        <v>2011</v>
      </c>
      <c r="R11600" s="37">
        <v>9999</v>
      </c>
      <c r="U11600" s="37" t="s">
        <v>54</v>
      </c>
      <c r="V11600" s="37" t="s">
        <v>238</v>
      </c>
      <c r="AJ11600" s="37">
        <v>0</v>
      </c>
      <c r="AK11600" s="37">
        <v>0</v>
      </c>
      <c r="AL11600" s="37">
        <v>0</v>
      </c>
      <c r="AM11600" s="37">
        <v>0</v>
      </c>
      <c r="AY11600" s="37" t="s">
        <v>48800</v>
      </c>
      <c r="AZ11600" s="37">
        <v>100</v>
      </c>
      <c r="BA11600" s="37" t="s">
        <v>46215</v>
      </c>
      <c r="BB11600" s="37">
        <v>100</v>
      </c>
    </row>
    <row r="11601" spans="1:54">
      <c r="A11601" s="37" t="s">
        <v>21802</v>
      </c>
      <c r="B11601" s="37" t="s">
        <v>21803</v>
      </c>
      <c r="C11601" s="37">
        <v>57791</v>
      </c>
      <c r="D11601" s="37" t="s">
        <v>162</v>
      </c>
      <c r="E11601" s="37" t="s">
        <v>16615</v>
      </c>
      <c r="G11601" s="37" t="s">
        <v>168</v>
      </c>
      <c r="I11601" s="37" t="s">
        <v>214</v>
      </c>
      <c r="J11601" s="37" t="s">
        <v>78</v>
      </c>
      <c r="K11601" s="37">
        <v>6</v>
      </c>
      <c r="L11601" s="37" t="s">
        <v>13388</v>
      </c>
      <c r="M11601" s="37">
        <v>95</v>
      </c>
      <c r="N11601" s="37" t="s">
        <v>13389</v>
      </c>
      <c r="O11601" s="37">
        <v>1.5</v>
      </c>
      <c r="P11601" s="37">
        <v>0</v>
      </c>
      <c r="Q11601" s="37">
        <v>2011</v>
      </c>
      <c r="R11601" s="37">
        <v>9999</v>
      </c>
      <c r="U11601" s="37" t="s">
        <v>54</v>
      </c>
      <c r="V11601" s="37" t="s">
        <v>241</v>
      </c>
      <c r="AJ11601" s="37">
        <v>0</v>
      </c>
      <c r="AK11601" s="37">
        <v>0</v>
      </c>
      <c r="AL11601" s="37">
        <v>0</v>
      </c>
      <c r="AM11601" s="37">
        <v>0</v>
      </c>
      <c r="AY11601" s="37" t="s">
        <v>48801</v>
      </c>
      <c r="AZ11601" s="37">
        <v>100</v>
      </c>
      <c r="BA11601" s="37" t="s">
        <v>48689</v>
      </c>
      <c r="BB11601" s="37">
        <v>100</v>
      </c>
    </row>
    <row r="11602" spans="1:54">
      <c r="A11602" s="37" t="s">
        <v>21804</v>
      </c>
      <c r="B11602" s="37" t="s">
        <v>21805</v>
      </c>
      <c r="C11602" s="37">
        <v>57792</v>
      </c>
      <c r="D11602" s="37" t="s">
        <v>162</v>
      </c>
      <c r="E11602" s="37" t="s">
        <v>16615</v>
      </c>
      <c r="G11602" s="37" t="s">
        <v>168</v>
      </c>
      <c r="I11602" s="37" t="s">
        <v>220</v>
      </c>
      <c r="J11602" s="37" t="s">
        <v>78</v>
      </c>
      <c r="K11602" s="37">
        <v>6</v>
      </c>
      <c r="L11602" s="37" t="s">
        <v>582</v>
      </c>
      <c r="M11602" s="37">
        <v>71</v>
      </c>
      <c r="N11602" s="37" t="s">
        <v>583</v>
      </c>
      <c r="O11602" s="37">
        <v>1</v>
      </c>
      <c r="P11602" s="37">
        <v>0</v>
      </c>
      <c r="Q11602" s="37">
        <v>2011</v>
      </c>
      <c r="R11602" s="37">
        <v>9999</v>
      </c>
      <c r="U11602" s="37" t="s">
        <v>54</v>
      </c>
      <c r="V11602" s="37" t="s">
        <v>241</v>
      </c>
      <c r="AJ11602" s="37">
        <v>0</v>
      </c>
      <c r="AK11602" s="37">
        <v>0</v>
      </c>
      <c r="AL11602" s="37">
        <v>0</v>
      </c>
      <c r="AM11602" s="37">
        <v>0</v>
      </c>
      <c r="AY11602" s="37" t="s">
        <v>48802</v>
      </c>
      <c r="AZ11602" s="37">
        <v>100</v>
      </c>
      <c r="BA11602" s="37" t="s">
        <v>48689</v>
      </c>
      <c r="BB11602" s="37">
        <v>100</v>
      </c>
    </row>
    <row r="11603" spans="1:54">
      <c r="A11603" s="37" t="s">
        <v>21809</v>
      </c>
      <c r="B11603" s="37" t="s">
        <v>21810</v>
      </c>
      <c r="C11603" s="37">
        <v>57794</v>
      </c>
      <c r="D11603" s="37" t="s">
        <v>162</v>
      </c>
      <c r="E11603" s="37" t="s">
        <v>3679</v>
      </c>
      <c r="F11603" s="37">
        <v>90857</v>
      </c>
      <c r="G11603" s="37" t="s">
        <v>166</v>
      </c>
      <c r="I11603" s="37" t="s">
        <v>219</v>
      </c>
      <c r="J11603" s="37" t="s">
        <v>311</v>
      </c>
      <c r="K11603" s="37">
        <v>18</v>
      </c>
      <c r="L11603" s="37" t="s">
        <v>2080</v>
      </c>
      <c r="M11603" s="37">
        <v>141</v>
      </c>
      <c r="N11603" s="37" t="s">
        <v>2081</v>
      </c>
      <c r="O11603" s="37">
        <v>237</v>
      </c>
      <c r="P11603" s="37">
        <v>7050</v>
      </c>
      <c r="Q11603" s="37">
        <v>2018</v>
      </c>
      <c r="R11603" s="37">
        <v>9999</v>
      </c>
      <c r="U11603" s="37" t="s">
        <v>54</v>
      </c>
      <c r="V11603" s="37" t="s">
        <v>236</v>
      </c>
      <c r="AA11603" s="37" t="s">
        <v>63</v>
      </c>
      <c r="AJ11603" s="4">
        <v>6.1164805015981004E-3</v>
      </c>
      <c r="AK11603" s="4">
        <v>6.1164805015981004E-3</v>
      </c>
      <c r="AL11603" s="4">
        <v>6.1164805015981004E-3</v>
      </c>
      <c r="AM11603" s="4">
        <v>6.1164805015981004E-3</v>
      </c>
      <c r="AY11603" s="37" t="s">
        <v>48803</v>
      </c>
      <c r="AZ11603" s="37">
        <v>100</v>
      </c>
      <c r="BA11603" s="37" t="s">
        <v>55997</v>
      </c>
      <c r="BB11603" s="37">
        <v>100</v>
      </c>
    </row>
    <row r="11604" spans="1:54">
      <c r="A11604" s="37" t="s">
        <v>21809</v>
      </c>
      <c r="B11604" s="37" t="s">
        <v>21811</v>
      </c>
      <c r="C11604" s="37">
        <v>57794</v>
      </c>
      <c r="D11604" s="37" t="s">
        <v>162</v>
      </c>
      <c r="E11604" s="37" t="s">
        <v>3685</v>
      </c>
      <c r="F11604" s="37">
        <v>90856</v>
      </c>
      <c r="G11604" s="37" t="s">
        <v>166</v>
      </c>
      <c r="I11604" s="37" t="s">
        <v>219</v>
      </c>
      <c r="J11604" s="37" t="s">
        <v>311</v>
      </c>
      <c r="K11604" s="37">
        <v>18</v>
      </c>
      <c r="L11604" s="37" t="s">
        <v>2080</v>
      </c>
      <c r="M11604" s="37">
        <v>141</v>
      </c>
      <c r="N11604" s="37" t="s">
        <v>2081</v>
      </c>
      <c r="O11604" s="37">
        <v>237</v>
      </c>
      <c r="P11604" s="37">
        <v>7050</v>
      </c>
      <c r="Q11604" s="37">
        <v>2018</v>
      </c>
      <c r="R11604" s="37">
        <v>9999</v>
      </c>
      <c r="U11604" s="37" t="s">
        <v>54</v>
      </c>
      <c r="V11604" s="37" t="s">
        <v>236</v>
      </c>
      <c r="AA11604" s="37" t="s">
        <v>63</v>
      </c>
      <c r="AJ11604" s="4">
        <v>6.1164805015981004E-3</v>
      </c>
      <c r="AK11604" s="4">
        <v>6.1164805015981004E-3</v>
      </c>
      <c r="AL11604" s="4">
        <v>6.1164805015981004E-3</v>
      </c>
      <c r="AM11604" s="4">
        <v>6.1164805015981004E-3</v>
      </c>
      <c r="AY11604" s="37" t="s">
        <v>48803</v>
      </c>
      <c r="AZ11604" s="37">
        <v>100</v>
      </c>
      <c r="BA11604" s="37" t="s">
        <v>55997</v>
      </c>
      <c r="BB11604" s="37">
        <v>100</v>
      </c>
    </row>
    <row r="11605" spans="1:54">
      <c r="A11605" s="37" t="s">
        <v>21809</v>
      </c>
      <c r="B11605" s="37" t="s">
        <v>21812</v>
      </c>
      <c r="C11605" s="37">
        <v>57794</v>
      </c>
      <c r="D11605" s="37" t="s">
        <v>162</v>
      </c>
      <c r="E11605" s="37" t="s">
        <v>3998</v>
      </c>
      <c r="F11605" s="37">
        <v>90857</v>
      </c>
      <c r="G11605" s="37" t="s">
        <v>166</v>
      </c>
      <c r="I11605" s="37" t="s">
        <v>219</v>
      </c>
      <c r="J11605" s="37" t="s">
        <v>311</v>
      </c>
      <c r="K11605" s="37">
        <v>18</v>
      </c>
      <c r="L11605" s="37" t="s">
        <v>2080</v>
      </c>
      <c r="M11605" s="37">
        <v>141</v>
      </c>
      <c r="N11605" s="37" t="s">
        <v>2081</v>
      </c>
      <c r="O11605" s="37">
        <v>232</v>
      </c>
      <c r="P11605" s="37">
        <v>7050</v>
      </c>
      <c r="Q11605" s="37">
        <v>2018</v>
      </c>
      <c r="R11605" s="37">
        <v>9999</v>
      </c>
      <c r="U11605" s="37" t="s">
        <v>54</v>
      </c>
      <c r="V11605" s="37" t="s">
        <v>236</v>
      </c>
      <c r="Z11605" s="37" t="s">
        <v>249</v>
      </c>
      <c r="AA11605" s="37" t="s">
        <v>63</v>
      </c>
      <c r="AJ11605" s="4">
        <v>6.1164805015981004E-3</v>
      </c>
      <c r="AK11605" s="4">
        <v>6.1164805015981004E-3</v>
      </c>
      <c r="AL11605" s="4">
        <v>6.1164805015981004E-3</v>
      </c>
      <c r="AM11605" s="4">
        <v>6.1164805015981004E-3</v>
      </c>
      <c r="AY11605" s="37" t="s">
        <v>48803</v>
      </c>
      <c r="AZ11605" s="37">
        <v>100</v>
      </c>
      <c r="BA11605" s="37" t="s">
        <v>55997</v>
      </c>
      <c r="BB11605" s="37">
        <v>100</v>
      </c>
    </row>
    <row r="11606" spans="1:54">
      <c r="A11606" s="37" t="s">
        <v>21813</v>
      </c>
      <c r="B11606" s="37" t="s">
        <v>21814</v>
      </c>
      <c r="C11606" s="37">
        <v>57795</v>
      </c>
      <c r="D11606" s="37" t="s">
        <v>162</v>
      </c>
      <c r="E11606" s="37" t="s">
        <v>51</v>
      </c>
      <c r="G11606" s="37" t="s">
        <v>169</v>
      </c>
      <c r="I11606" s="37" t="s">
        <v>226</v>
      </c>
      <c r="J11606" s="37" t="s">
        <v>112</v>
      </c>
      <c r="K11606" s="37">
        <v>4</v>
      </c>
      <c r="L11606" s="37" t="s">
        <v>115</v>
      </c>
      <c r="M11606" s="37">
        <v>19</v>
      </c>
      <c r="N11606" s="37" t="s">
        <v>269</v>
      </c>
      <c r="O11606" s="37">
        <v>4.5</v>
      </c>
      <c r="P11606" s="37">
        <v>0</v>
      </c>
      <c r="Q11606" s="37">
        <v>2011</v>
      </c>
      <c r="R11606" s="37">
        <v>9999</v>
      </c>
      <c r="U11606" s="37" t="s">
        <v>54</v>
      </c>
      <c r="V11606" s="37" t="s">
        <v>238</v>
      </c>
      <c r="AJ11606" s="37">
        <v>0</v>
      </c>
      <c r="AK11606" s="37">
        <v>0</v>
      </c>
      <c r="AL11606" s="37">
        <v>0</v>
      </c>
      <c r="AM11606" s="37">
        <v>0</v>
      </c>
      <c r="AY11606" s="37" t="s">
        <v>21813</v>
      </c>
      <c r="AZ11606" s="37">
        <v>100</v>
      </c>
      <c r="BA11606" s="37" t="s">
        <v>46215</v>
      </c>
      <c r="BB11606" s="37">
        <v>100</v>
      </c>
    </row>
    <row r="11607" spans="1:54">
      <c r="A11607" s="37" t="s">
        <v>21815</v>
      </c>
      <c r="B11607" s="37" t="s">
        <v>21816</v>
      </c>
      <c r="C11607" s="37">
        <v>57796</v>
      </c>
      <c r="D11607" s="37" t="s">
        <v>162</v>
      </c>
      <c r="E11607" s="37" t="s">
        <v>51</v>
      </c>
      <c r="G11607" s="37" t="s">
        <v>169</v>
      </c>
      <c r="I11607" s="37" t="s">
        <v>1819</v>
      </c>
      <c r="J11607" s="37" t="s">
        <v>78</v>
      </c>
      <c r="K11607" s="37">
        <v>6</v>
      </c>
      <c r="L11607" s="37" t="s">
        <v>614</v>
      </c>
      <c r="M11607" s="37">
        <v>37</v>
      </c>
      <c r="N11607" s="37" t="s">
        <v>615</v>
      </c>
      <c r="O11607" s="37">
        <v>1.2</v>
      </c>
      <c r="P11607" s="37">
        <v>0</v>
      </c>
      <c r="Q11607" s="37">
        <v>2012</v>
      </c>
      <c r="R11607" s="37">
        <v>9999</v>
      </c>
      <c r="U11607" s="37" t="s">
        <v>54</v>
      </c>
      <c r="V11607" s="37" t="s">
        <v>238</v>
      </c>
      <c r="AJ11607" s="37">
        <v>0</v>
      </c>
      <c r="AK11607" s="37">
        <v>0</v>
      </c>
      <c r="AL11607" s="37">
        <v>0</v>
      </c>
      <c r="AM11607" s="37">
        <v>0</v>
      </c>
      <c r="AY11607" s="37" t="s">
        <v>48804</v>
      </c>
      <c r="AZ11607" s="37">
        <v>100</v>
      </c>
      <c r="BA11607" s="37" t="s">
        <v>48804</v>
      </c>
      <c r="BB11607" s="37">
        <v>100</v>
      </c>
    </row>
    <row r="11608" spans="1:54">
      <c r="A11608" s="37" t="s">
        <v>21817</v>
      </c>
      <c r="B11608" s="37" t="s">
        <v>21818</v>
      </c>
      <c r="C11608" s="37">
        <v>57797</v>
      </c>
      <c r="D11608" s="37" t="s">
        <v>162</v>
      </c>
      <c r="E11608" s="37" t="s">
        <v>51</v>
      </c>
      <c r="G11608" s="37" t="s">
        <v>169</v>
      </c>
      <c r="I11608" s="37" t="s">
        <v>1819</v>
      </c>
      <c r="J11608" s="37" t="s">
        <v>78</v>
      </c>
      <c r="K11608" s="37">
        <v>6</v>
      </c>
      <c r="L11608" s="37" t="s">
        <v>614</v>
      </c>
      <c r="M11608" s="37">
        <v>37</v>
      </c>
      <c r="N11608" s="37" t="s">
        <v>615</v>
      </c>
      <c r="O11608" s="37">
        <v>1.3</v>
      </c>
      <c r="P11608" s="37">
        <v>0</v>
      </c>
      <c r="Q11608" s="37">
        <v>2012</v>
      </c>
      <c r="R11608" s="37">
        <v>9999</v>
      </c>
      <c r="U11608" s="37" t="s">
        <v>54</v>
      </c>
      <c r="V11608" s="37" t="s">
        <v>238</v>
      </c>
      <c r="AJ11608" s="37">
        <v>0</v>
      </c>
      <c r="AK11608" s="37">
        <v>0</v>
      </c>
      <c r="AL11608" s="37">
        <v>0</v>
      </c>
      <c r="AM11608" s="37">
        <v>0</v>
      </c>
      <c r="AY11608" s="37" t="s">
        <v>48804</v>
      </c>
      <c r="AZ11608" s="37">
        <v>100</v>
      </c>
      <c r="BA11608" s="37" t="s">
        <v>48804</v>
      </c>
      <c r="BB11608" s="37">
        <v>100</v>
      </c>
    </row>
    <row r="11609" spans="1:54">
      <c r="A11609" s="37" t="s">
        <v>21819</v>
      </c>
      <c r="B11609" s="37" t="s">
        <v>21820</v>
      </c>
      <c r="C11609" s="37">
        <v>57798</v>
      </c>
      <c r="D11609" s="37" t="s">
        <v>162</v>
      </c>
      <c r="E11609" s="37" t="s">
        <v>21821</v>
      </c>
      <c r="G11609" s="37" t="s">
        <v>164</v>
      </c>
      <c r="I11609" s="37" t="s">
        <v>231</v>
      </c>
      <c r="J11609" s="37" t="s">
        <v>69</v>
      </c>
      <c r="K11609" s="37">
        <v>36</v>
      </c>
      <c r="L11609" s="37" t="s">
        <v>69</v>
      </c>
      <c r="M11609" s="37">
        <v>61</v>
      </c>
      <c r="N11609" s="37" t="s">
        <v>278</v>
      </c>
      <c r="O11609" s="37">
        <v>4.5999999999999996</v>
      </c>
      <c r="P11609" s="37">
        <v>8700</v>
      </c>
      <c r="Q11609" s="37">
        <v>2010</v>
      </c>
      <c r="R11609" s="37">
        <v>9999</v>
      </c>
      <c r="U11609" s="37" t="s">
        <v>58</v>
      </c>
      <c r="V11609" s="37" t="s">
        <v>236</v>
      </c>
      <c r="AJ11609" s="37">
        <v>0.23894000000000001</v>
      </c>
      <c r="AK11609" s="37">
        <v>0.23894000000000001</v>
      </c>
      <c r="AL11609" s="37">
        <v>0.23894000000000001</v>
      </c>
      <c r="AM11609" s="37">
        <v>0.23894000000000001</v>
      </c>
      <c r="AY11609" s="37" t="s">
        <v>48805</v>
      </c>
      <c r="AZ11609" s="37">
        <v>100</v>
      </c>
      <c r="BA11609" s="37" t="s">
        <v>48805</v>
      </c>
      <c r="BB11609" s="37">
        <v>100</v>
      </c>
    </row>
    <row r="11610" spans="1:54">
      <c r="A11610" s="37" t="s">
        <v>21822</v>
      </c>
      <c r="B11610" s="37" t="s">
        <v>21823</v>
      </c>
      <c r="C11610" s="37">
        <v>57799</v>
      </c>
      <c r="D11610" s="37" t="s">
        <v>162</v>
      </c>
      <c r="E11610" s="37" t="s">
        <v>51</v>
      </c>
      <c r="G11610" s="37" t="s">
        <v>169</v>
      </c>
      <c r="I11610" s="37" t="s">
        <v>356</v>
      </c>
      <c r="J11610" s="37" t="s">
        <v>357</v>
      </c>
      <c r="K11610" s="37">
        <v>34</v>
      </c>
      <c r="L11610" s="37" t="s">
        <v>21412</v>
      </c>
      <c r="M11610" s="37">
        <v>25</v>
      </c>
      <c r="N11610" s="37" t="s">
        <v>21413</v>
      </c>
      <c r="O11610" s="37">
        <v>1.4</v>
      </c>
      <c r="P11610" s="37">
        <v>0</v>
      </c>
      <c r="Q11610" s="37">
        <v>2011</v>
      </c>
      <c r="R11610" s="37">
        <v>9999</v>
      </c>
      <c r="U11610" s="37" t="s">
        <v>54</v>
      </c>
      <c r="V11610" s="37" t="s">
        <v>238</v>
      </c>
      <c r="AJ11610" s="37">
        <v>0</v>
      </c>
      <c r="AK11610" s="37">
        <v>0</v>
      </c>
      <c r="AL11610" s="37">
        <v>0</v>
      </c>
      <c r="AM11610" s="37">
        <v>0</v>
      </c>
      <c r="AY11610" s="37" t="s">
        <v>48806</v>
      </c>
      <c r="AZ11610" s="37">
        <v>100</v>
      </c>
      <c r="BA11610" s="37" t="s">
        <v>46215</v>
      </c>
      <c r="BB11610" s="37">
        <v>100</v>
      </c>
    </row>
    <row r="11611" spans="1:54">
      <c r="A11611" s="37" t="s">
        <v>21824</v>
      </c>
      <c r="B11611" s="37" t="s">
        <v>21825</v>
      </c>
      <c r="C11611" s="37">
        <v>57800</v>
      </c>
      <c r="D11611" s="37" t="s">
        <v>162</v>
      </c>
      <c r="E11611" s="37" t="s">
        <v>21826</v>
      </c>
      <c r="G11611" s="37" t="s">
        <v>168</v>
      </c>
      <c r="I11611" s="37" t="s">
        <v>1444</v>
      </c>
      <c r="J11611" s="37" t="s">
        <v>132</v>
      </c>
      <c r="K11611" s="37">
        <v>38</v>
      </c>
      <c r="L11611" s="37" t="s">
        <v>8759</v>
      </c>
      <c r="M11611" s="37">
        <v>59</v>
      </c>
      <c r="N11611" s="37" t="s">
        <v>8760</v>
      </c>
      <c r="O11611" s="37">
        <v>105</v>
      </c>
      <c r="P11611" s="37">
        <v>0</v>
      </c>
      <c r="Q11611" s="37">
        <v>2012</v>
      </c>
      <c r="R11611" s="37">
        <v>9999</v>
      </c>
      <c r="U11611" s="37" t="s">
        <v>54</v>
      </c>
      <c r="V11611" s="37" t="s">
        <v>241</v>
      </c>
      <c r="AJ11611" s="37">
        <v>0</v>
      </c>
      <c r="AK11611" s="37">
        <v>0</v>
      </c>
      <c r="AL11611" s="37">
        <v>0</v>
      </c>
      <c r="AM11611" s="37">
        <v>0</v>
      </c>
      <c r="AY11611" s="37" t="s">
        <v>46225</v>
      </c>
      <c r="AZ11611" s="37">
        <v>100</v>
      </c>
      <c r="BA11611" s="37" t="s">
        <v>46225</v>
      </c>
      <c r="BB11611" s="37">
        <v>100</v>
      </c>
    </row>
    <row r="11612" spans="1:54">
      <c r="A11612" s="37" t="s">
        <v>21827</v>
      </c>
      <c r="B11612" s="37" t="s">
        <v>21828</v>
      </c>
      <c r="C11612" s="37">
        <v>57801</v>
      </c>
      <c r="D11612" s="37" t="s">
        <v>162</v>
      </c>
      <c r="E11612" s="37" t="s">
        <v>21829</v>
      </c>
      <c r="G11612" s="37" t="s">
        <v>168</v>
      </c>
      <c r="I11612" s="37" t="s">
        <v>1444</v>
      </c>
      <c r="J11612" s="37" t="s">
        <v>132</v>
      </c>
      <c r="K11612" s="37">
        <v>38</v>
      </c>
      <c r="L11612" s="37" t="s">
        <v>8759</v>
      </c>
      <c r="M11612" s="37">
        <v>59</v>
      </c>
      <c r="N11612" s="37" t="s">
        <v>8760</v>
      </c>
      <c r="O11612" s="37">
        <v>105</v>
      </c>
      <c r="P11612" s="37">
        <v>0</v>
      </c>
      <c r="Q11612" s="37">
        <v>2012</v>
      </c>
      <c r="R11612" s="37">
        <v>9999</v>
      </c>
      <c r="U11612" s="37" t="s">
        <v>54</v>
      </c>
      <c r="V11612" s="37" t="s">
        <v>241</v>
      </c>
      <c r="AJ11612" s="37">
        <v>0</v>
      </c>
      <c r="AK11612" s="37">
        <v>0</v>
      </c>
      <c r="AL11612" s="37">
        <v>0</v>
      </c>
      <c r="AM11612" s="37">
        <v>0</v>
      </c>
      <c r="AY11612" s="37" t="s">
        <v>46225</v>
      </c>
      <c r="AZ11612" s="37">
        <v>100</v>
      </c>
      <c r="BA11612" s="37" t="s">
        <v>46225</v>
      </c>
      <c r="BB11612" s="37">
        <v>100</v>
      </c>
    </row>
    <row r="11613" spans="1:54">
      <c r="A11613" s="37" t="s">
        <v>21830</v>
      </c>
      <c r="B11613" s="37" t="s">
        <v>21831</v>
      </c>
      <c r="C11613" s="37">
        <v>57802</v>
      </c>
      <c r="D11613" s="37" t="s">
        <v>162</v>
      </c>
      <c r="E11613" s="37" t="s">
        <v>21832</v>
      </c>
      <c r="G11613" s="37" t="s">
        <v>168</v>
      </c>
      <c r="I11613" s="37" t="s">
        <v>232</v>
      </c>
      <c r="J11613" s="37" t="s">
        <v>81</v>
      </c>
      <c r="K11613" s="37">
        <v>48</v>
      </c>
      <c r="L11613" s="37" t="s">
        <v>21833</v>
      </c>
      <c r="M11613" s="37">
        <v>489</v>
      </c>
      <c r="N11613" s="37" t="s">
        <v>21834</v>
      </c>
      <c r="O11613" s="37">
        <v>203</v>
      </c>
      <c r="P11613" s="37">
        <v>0</v>
      </c>
      <c r="Q11613" s="37">
        <v>2012</v>
      </c>
      <c r="R11613" s="37">
        <v>9999</v>
      </c>
      <c r="U11613" s="37" t="s">
        <v>54</v>
      </c>
      <c r="V11613" s="37" t="s">
        <v>241</v>
      </c>
      <c r="AJ11613" s="37">
        <v>0</v>
      </c>
      <c r="AK11613" s="37">
        <v>0</v>
      </c>
      <c r="AL11613" s="37">
        <v>0</v>
      </c>
      <c r="AM11613" s="37">
        <v>0</v>
      </c>
      <c r="AY11613" s="37" t="s">
        <v>21830</v>
      </c>
      <c r="AZ11613" s="37">
        <v>100</v>
      </c>
      <c r="BA11613" s="37" t="s">
        <v>48161</v>
      </c>
      <c r="BB11613" s="37">
        <v>100</v>
      </c>
    </row>
    <row r="11614" spans="1:54">
      <c r="A11614" s="37" t="s">
        <v>21835</v>
      </c>
      <c r="B11614" s="37" t="s">
        <v>21836</v>
      </c>
      <c r="C11614" s="37">
        <v>57803</v>
      </c>
      <c r="D11614" s="37" t="s">
        <v>162</v>
      </c>
      <c r="E11614" s="37" t="s">
        <v>21837</v>
      </c>
      <c r="G11614" s="37" t="s">
        <v>168</v>
      </c>
      <c r="I11614" s="37" t="s">
        <v>867</v>
      </c>
      <c r="J11614" s="37" t="s">
        <v>868</v>
      </c>
      <c r="K11614" s="37">
        <v>41</v>
      </c>
      <c r="L11614" s="37" t="s">
        <v>9101</v>
      </c>
      <c r="M11614" s="37">
        <v>1</v>
      </c>
      <c r="N11614" s="37" t="s">
        <v>9102</v>
      </c>
      <c r="O11614" s="37">
        <v>3</v>
      </c>
      <c r="P11614" s="37">
        <v>0</v>
      </c>
      <c r="Q11614" s="37">
        <v>2011</v>
      </c>
      <c r="R11614" s="37">
        <v>9999</v>
      </c>
      <c r="U11614" s="37" t="s">
        <v>54</v>
      </c>
      <c r="V11614" s="37" t="s">
        <v>241</v>
      </c>
      <c r="AJ11614" s="37">
        <v>0</v>
      </c>
      <c r="AK11614" s="37">
        <v>0</v>
      </c>
      <c r="AL11614" s="37">
        <v>0</v>
      </c>
      <c r="AM11614" s="37">
        <v>0</v>
      </c>
      <c r="AY11614" s="37" t="s">
        <v>48807</v>
      </c>
      <c r="AZ11614" s="37">
        <v>100</v>
      </c>
      <c r="BA11614" s="37" t="s">
        <v>48807</v>
      </c>
      <c r="BB11614" s="37">
        <v>100</v>
      </c>
    </row>
    <row r="11615" spans="1:54">
      <c r="A11615" s="37" t="s">
        <v>21838</v>
      </c>
      <c r="B11615" s="37" t="s">
        <v>21839</v>
      </c>
      <c r="C11615" s="37">
        <v>57805</v>
      </c>
      <c r="D11615" s="37" t="s">
        <v>162</v>
      </c>
      <c r="E11615" s="37" t="s">
        <v>21840</v>
      </c>
      <c r="G11615" s="37" t="s">
        <v>169</v>
      </c>
      <c r="I11615" s="37" t="s">
        <v>356</v>
      </c>
      <c r="J11615" s="37" t="s">
        <v>357</v>
      </c>
      <c r="K11615" s="37">
        <v>34</v>
      </c>
      <c r="L11615" s="37" t="s">
        <v>11984</v>
      </c>
      <c r="M11615" s="37">
        <v>31</v>
      </c>
      <c r="N11615" s="37" t="s">
        <v>11985</v>
      </c>
      <c r="O11615" s="37">
        <v>1.4</v>
      </c>
      <c r="P11615" s="37">
        <v>0</v>
      </c>
      <c r="Q11615" s="37">
        <v>2010</v>
      </c>
      <c r="R11615" s="37">
        <v>9999</v>
      </c>
      <c r="U11615" s="37" t="s">
        <v>54</v>
      </c>
      <c r="V11615" s="37" t="s">
        <v>238</v>
      </c>
      <c r="AJ11615" s="37">
        <v>0</v>
      </c>
      <c r="AK11615" s="37">
        <v>0</v>
      </c>
      <c r="AL11615" s="37">
        <v>0</v>
      </c>
      <c r="AM11615" s="37">
        <v>0</v>
      </c>
      <c r="AY11615" s="37" t="s">
        <v>48808</v>
      </c>
      <c r="AZ11615" s="37">
        <v>100</v>
      </c>
      <c r="BA11615" s="37" t="s">
        <v>48809</v>
      </c>
      <c r="BB11615" s="37">
        <v>100</v>
      </c>
    </row>
    <row r="11616" spans="1:54">
      <c r="A11616" s="37" t="s">
        <v>21841</v>
      </c>
      <c r="B11616" s="37" t="s">
        <v>21842</v>
      </c>
      <c r="C11616" s="37">
        <v>57806</v>
      </c>
      <c r="D11616" s="37" t="s">
        <v>162</v>
      </c>
      <c r="E11616" s="37" t="s">
        <v>21843</v>
      </c>
      <c r="G11616" s="37" t="s">
        <v>169</v>
      </c>
      <c r="I11616" s="37" t="s">
        <v>235</v>
      </c>
      <c r="J11616" s="37" t="s">
        <v>78</v>
      </c>
      <c r="K11616" s="37">
        <v>6</v>
      </c>
      <c r="L11616" s="37" t="s">
        <v>11443</v>
      </c>
      <c r="M11616" s="37">
        <v>67</v>
      </c>
      <c r="N11616" s="37" t="s">
        <v>11444</v>
      </c>
      <c r="O11616" s="37">
        <v>0.4</v>
      </c>
      <c r="P11616" s="37">
        <v>0</v>
      </c>
      <c r="Q11616" s="37">
        <v>2012</v>
      </c>
      <c r="R11616" s="37">
        <v>9999</v>
      </c>
      <c r="U11616" s="37" t="s">
        <v>54</v>
      </c>
      <c r="V11616" s="37" t="s">
        <v>238</v>
      </c>
      <c r="AJ11616" s="37">
        <v>0</v>
      </c>
      <c r="AK11616" s="37">
        <v>0</v>
      </c>
      <c r="AL11616" s="37">
        <v>0</v>
      </c>
      <c r="AM11616" s="37">
        <v>0</v>
      </c>
      <c r="AY11616" s="37" t="s">
        <v>48810</v>
      </c>
      <c r="AZ11616" s="37">
        <v>100</v>
      </c>
      <c r="BA11616" s="37" t="s">
        <v>48789</v>
      </c>
      <c r="BB11616" s="37">
        <v>100</v>
      </c>
    </row>
    <row r="11617" spans="1:54">
      <c r="A11617" s="37" t="s">
        <v>21849</v>
      </c>
      <c r="B11617" s="37" t="s">
        <v>21850</v>
      </c>
      <c r="C11617" s="37">
        <v>57808</v>
      </c>
      <c r="D11617" s="37" t="s">
        <v>162</v>
      </c>
      <c r="E11617" s="37" t="s">
        <v>21851</v>
      </c>
      <c r="G11617" s="37" t="s">
        <v>12821</v>
      </c>
      <c r="I11617" s="37" t="s">
        <v>214</v>
      </c>
      <c r="J11617" s="37" t="s">
        <v>78</v>
      </c>
      <c r="K11617" s="37">
        <v>6</v>
      </c>
      <c r="L11617" s="37" t="s">
        <v>3670</v>
      </c>
      <c r="M11617" s="37">
        <v>85</v>
      </c>
      <c r="N11617" s="37" t="s">
        <v>3671</v>
      </c>
      <c r="O11617" s="37">
        <v>1</v>
      </c>
      <c r="P11617" s="37">
        <v>7687</v>
      </c>
      <c r="Q11617" s="37">
        <v>2011</v>
      </c>
      <c r="R11617" s="37">
        <v>9999</v>
      </c>
      <c r="U11617" s="37" t="s">
        <v>54</v>
      </c>
      <c r="V11617" s="37" t="s">
        <v>236</v>
      </c>
      <c r="AJ11617" s="37">
        <v>0</v>
      </c>
      <c r="AK11617" s="37">
        <v>0</v>
      </c>
      <c r="AL11617" s="37">
        <v>0</v>
      </c>
      <c r="AM11617" s="37">
        <v>0</v>
      </c>
      <c r="AY11617" s="37" t="s">
        <v>48811</v>
      </c>
      <c r="AZ11617" s="37">
        <v>100</v>
      </c>
      <c r="BA11617" s="37" t="s">
        <v>48811</v>
      </c>
      <c r="BB11617" s="37">
        <v>100</v>
      </c>
    </row>
    <row r="11618" spans="1:54">
      <c r="A11618" s="37" t="s">
        <v>21852</v>
      </c>
      <c r="B11618" s="37" t="s">
        <v>21853</v>
      </c>
      <c r="C11618" s="37">
        <v>57809</v>
      </c>
      <c r="D11618" s="37" t="s">
        <v>162</v>
      </c>
      <c r="E11618" s="37" t="s">
        <v>21854</v>
      </c>
      <c r="G11618" s="37" t="s">
        <v>12821</v>
      </c>
      <c r="I11618" s="37" t="s">
        <v>214</v>
      </c>
      <c r="J11618" s="37" t="s">
        <v>78</v>
      </c>
      <c r="K11618" s="37">
        <v>6</v>
      </c>
      <c r="L11618" s="37" t="s">
        <v>12295</v>
      </c>
      <c r="M11618" s="37">
        <v>81</v>
      </c>
      <c r="N11618" s="37" t="s">
        <v>12296</v>
      </c>
      <c r="O11618" s="37">
        <v>1</v>
      </c>
      <c r="P11618" s="37">
        <v>7594</v>
      </c>
      <c r="Q11618" s="37">
        <v>2011</v>
      </c>
      <c r="R11618" s="37">
        <v>9999</v>
      </c>
      <c r="U11618" s="37" t="s">
        <v>54</v>
      </c>
      <c r="V11618" s="37" t="s">
        <v>236</v>
      </c>
      <c r="AJ11618" s="37">
        <v>0</v>
      </c>
      <c r="AK11618" s="37">
        <v>0</v>
      </c>
      <c r="AL11618" s="37">
        <v>0</v>
      </c>
      <c r="AM11618" s="37">
        <v>0</v>
      </c>
      <c r="AY11618" s="37" t="s">
        <v>48811</v>
      </c>
      <c r="AZ11618" s="37">
        <v>100</v>
      </c>
      <c r="BA11618" s="37" t="s">
        <v>48811</v>
      </c>
      <c r="BB11618" s="37">
        <v>100</v>
      </c>
    </row>
    <row r="11619" spans="1:54">
      <c r="A11619" s="37" t="s">
        <v>21855</v>
      </c>
      <c r="B11619" s="37" t="s">
        <v>21856</v>
      </c>
      <c r="C11619" s="37">
        <v>57811</v>
      </c>
      <c r="D11619" s="37" t="s">
        <v>162</v>
      </c>
      <c r="E11619" s="37" t="s">
        <v>21857</v>
      </c>
      <c r="G11619" s="37" t="s">
        <v>12821</v>
      </c>
      <c r="I11619" s="37" t="s">
        <v>214</v>
      </c>
      <c r="J11619" s="37" t="s">
        <v>78</v>
      </c>
      <c r="K11619" s="37">
        <v>6</v>
      </c>
      <c r="L11619" s="37" t="s">
        <v>3670</v>
      </c>
      <c r="M11619" s="37">
        <v>85</v>
      </c>
      <c r="N11619" s="37" t="s">
        <v>3671</v>
      </c>
      <c r="O11619" s="37">
        <v>0.8</v>
      </c>
      <c r="P11619" s="37">
        <v>8099</v>
      </c>
      <c r="Q11619" s="37">
        <v>2010</v>
      </c>
      <c r="R11619" s="37">
        <v>9999</v>
      </c>
      <c r="U11619" s="37" t="s">
        <v>54</v>
      </c>
      <c r="V11619" s="37" t="s">
        <v>236</v>
      </c>
      <c r="AJ11619" s="37">
        <v>0</v>
      </c>
      <c r="AK11619" s="37">
        <v>0</v>
      </c>
      <c r="AL11619" s="37">
        <v>0</v>
      </c>
      <c r="AM11619" s="37">
        <v>0</v>
      </c>
      <c r="AY11619" s="37" t="s">
        <v>48811</v>
      </c>
      <c r="AZ11619" s="37">
        <v>100</v>
      </c>
      <c r="BA11619" s="37" t="s">
        <v>48811</v>
      </c>
      <c r="BB11619" s="37">
        <v>100</v>
      </c>
    </row>
    <row r="11620" spans="1:54">
      <c r="A11620" s="37" t="s">
        <v>21855</v>
      </c>
      <c r="B11620" s="37" t="s">
        <v>21858</v>
      </c>
      <c r="C11620" s="37">
        <v>57811</v>
      </c>
      <c r="D11620" s="37" t="s">
        <v>162</v>
      </c>
      <c r="E11620" s="37" t="s">
        <v>21859</v>
      </c>
      <c r="G11620" s="37" t="s">
        <v>12821</v>
      </c>
      <c r="I11620" s="37" t="s">
        <v>214</v>
      </c>
      <c r="J11620" s="37" t="s">
        <v>78</v>
      </c>
      <c r="K11620" s="37">
        <v>6</v>
      </c>
      <c r="L11620" s="37" t="s">
        <v>3670</v>
      </c>
      <c r="M11620" s="37">
        <v>85</v>
      </c>
      <c r="N11620" s="37" t="s">
        <v>3671</v>
      </c>
      <c r="O11620" s="37">
        <v>0.4</v>
      </c>
      <c r="P11620" s="37">
        <v>8099</v>
      </c>
      <c r="Q11620" s="37">
        <v>2010</v>
      </c>
      <c r="R11620" s="37">
        <v>9999</v>
      </c>
      <c r="U11620" s="37" t="s">
        <v>54</v>
      </c>
      <c r="V11620" s="37" t="s">
        <v>236</v>
      </c>
      <c r="AJ11620" s="37">
        <v>0</v>
      </c>
      <c r="AK11620" s="37">
        <v>0</v>
      </c>
      <c r="AL11620" s="37">
        <v>0</v>
      </c>
      <c r="AM11620" s="37">
        <v>0</v>
      </c>
      <c r="AY11620" s="37" t="s">
        <v>48811</v>
      </c>
      <c r="AZ11620" s="37">
        <v>100</v>
      </c>
      <c r="BA11620" s="37" t="s">
        <v>48811</v>
      </c>
      <c r="BB11620" s="37">
        <v>100</v>
      </c>
    </row>
    <row r="11621" spans="1:54">
      <c r="A11621" s="37" t="s">
        <v>21860</v>
      </c>
      <c r="B11621" s="37" t="s">
        <v>21861</v>
      </c>
      <c r="C11621" s="37">
        <v>57813</v>
      </c>
      <c r="D11621" s="37" t="s">
        <v>162</v>
      </c>
      <c r="E11621" s="37" t="s">
        <v>21862</v>
      </c>
      <c r="G11621" s="37" t="s">
        <v>168</v>
      </c>
      <c r="I11621" s="37" t="s">
        <v>212</v>
      </c>
      <c r="J11621" s="37" t="s">
        <v>67</v>
      </c>
      <c r="K11621" s="37">
        <v>27</v>
      </c>
      <c r="L11621" s="37" t="s">
        <v>16881</v>
      </c>
      <c r="M11621" s="37">
        <v>169</v>
      </c>
      <c r="N11621" s="37" t="s">
        <v>16882</v>
      </c>
      <c r="O11621" s="37">
        <v>0.5</v>
      </c>
      <c r="P11621" s="37">
        <v>0</v>
      </c>
      <c r="Q11621" s="37">
        <v>2011</v>
      </c>
      <c r="R11621" s="37">
        <v>9999</v>
      </c>
      <c r="U11621" s="37" t="s">
        <v>54</v>
      </c>
      <c r="V11621" s="37" t="s">
        <v>241</v>
      </c>
      <c r="AJ11621" s="37">
        <v>0</v>
      </c>
      <c r="AK11621" s="37">
        <v>0</v>
      </c>
      <c r="AL11621" s="37">
        <v>0</v>
      </c>
      <c r="AM11621" s="37">
        <v>0</v>
      </c>
      <c r="AY11621" s="37" t="s">
        <v>48812</v>
      </c>
      <c r="AZ11621" s="37">
        <v>100</v>
      </c>
      <c r="BA11621" s="37" t="s">
        <v>47889</v>
      </c>
      <c r="BB11621" s="37">
        <v>100</v>
      </c>
    </row>
    <row r="11622" spans="1:54">
      <c r="A11622" s="37" t="s">
        <v>21860</v>
      </c>
      <c r="B11622" s="37" t="s">
        <v>21863</v>
      </c>
      <c r="C11622" s="37">
        <v>57813</v>
      </c>
      <c r="D11622" s="37" t="s">
        <v>162</v>
      </c>
      <c r="E11622" s="37" t="s">
        <v>21864</v>
      </c>
      <c r="G11622" s="37" t="s">
        <v>168</v>
      </c>
      <c r="I11622" s="37" t="s">
        <v>212</v>
      </c>
      <c r="J11622" s="37" t="s">
        <v>67</v>
      </c>
      <c r="K11622" s="37">
        <v>27</v>
      </c>
      <c r="L11622" s="37" t="s">
        <v>16881</v>
      </c>
      <c r="M11622" s="37">
        <v>169</v>
      </c>
      <c r="N11622" s="37" t="s">
        <v>16882</v>
      </c>
      <c r="O11622" s="37">
        <v>2.4</v>
      </c>
      <c r="P11622" s="37">
        <v>0</v>
      </c>
      <c r="Q11622" s="37">
        <v>2011</v>
      </c>
      <c r="R11622" s="37">
        <v>9999</v>
      </c>
      <c r="U11622" s="37" t="s">
        <v>54</v>
      </c>
      <c r="V11622" s="37" t="s">
        <v>241</v>
      </c>
      <c r="AJ11622" s="37">
        <v>0</v>
      </c>
      <c r="AK11622" s="37">
        <v>0</v>
      </c>
      <c r="AL11622" s="37">
        <v>0</v>
      </c>
      <c r="AM11622" s="37">
        <v>0</v>
      </c>
      <c r="AY11622" s="37" t="s">
        <v>48812</v>
      </c>
      <c r="AZ11622" s="37">
        <v>100</v>
      </c>
      <c r="BA11622" s="37" t="s">
        <v>47889</v>
      </c>
      <c r="BB11622" s="37">
        <v>100</v>
      </c>
    </row>
    <row r="11623" spans="1:54">
      <c r="A11623" s="37" t="s">
        <v>21865</v>
      </c>
      <c r="B11623" s="37" t="s">
        <v>21866</v>
      </c>
      <c r="C11623" s="37">
        <v>57816</v>
      </c>
      <c r="D11623" s="37" t="s">
        <v>162</v>
      </c>
      <c r="E11623" s="37" t="s">
        <v>21867</v>
      </c>
      <c r="G11623" s="37" t="s">
        <v>169</v>
      </c>
      <c r="I11623" s="37" t="s">
        <v>235</v>
      </c>
      <c r="J11623" s="37" t="s">
        <v>78</v>
      </c>
      <c r="K11623" s="37">
        <v>6</v>
      </c>
      <c r="L11623" s="37" t="s">
        <v>11443</v>
      </c>
      <c r="M11623" s="37">
        <v>67</v>
      </c>
      <c r="N11623" s="37" t="s">
        <v>11444</v>
      </c>
      <c r="O11623" s="37">
        <v>5</v>
      </c>
      <c r="P11623" s="37">
        <v>0</v>
      </c>
      <c r="Q11623" s="37">
        <v>2012</v>
      </c>
      <c r="R11623" s="37">
        <v>9999</v>
      </c>
      <c r="U11623" s="37" t="s">
        <v>54</v>
      </c>
      <c r="V11623" s="37" t="s">
        <v>238</v>
      </c>
      <c r="AJ11623" s="37">
        <v>0</v>
      </c>
      <c r="AK11623" s="37">
        <v>0</v>
      </c>
      <c r="AL11623" s="37">
        <v>0</v>
      </c>
      <c r="AM11623" s="37">
        <v>0</v>
      </c>
      <c r="AY11623" s="37" t="s">
        <v>48813</v>
      </c>
      <c r="AZ11623" s="37">
        <v>100</v>
      </c>
      <c r="BA11623" s="37" t="s">
        <v>47985</v>
      </c>
      <c r="BB11623" s="37">
        <v>100</v>
      </c>
    </row>
    <row r="11624" spans="1:54">
      <c r="A11624" s="37" t="s">
        <v>21868</v>
      </c>
      <c r="B11624" s="37" t="s">
        <v>21869</v>
      </c>
      <c r="C11624" s="37">
        <v>57817</v>
      </c>
      <c r="D11624" s="37" t="s">
        <v>162</v>
      </c>
      <c r="E11624" s="37" t="s">
        <v>21870</v>
      </c>
      <c r="G11624" s="37" t="s">
        <v>169</v>
      </c>
      <c r="I11624" s="37" t="s">
        <v>235</v>
      </c>
      <c r="J11624" s="37" t="s">
        <v>78</v>
      </c>
      <c r="K11624" s="37">
        <v>6</v>
      </c>
      <c r="L11624" s="37" t="s">
        <v>11443</v>
      </c>
      <c r="M11624" s="37">
        <v>67</v>
      </c>
      <c r="N11624" s="37" t="s">
        <v>11444</v>
      </c>
      <c r="O11624" s="37">
        <v>5</v>
      </c>
      <c r="P11624" s="37">
        <v>0</v>
      </c>
      <c r="Q11624" s="37">
        <v>2012</v>
      </c>
      <c r="R11624" s="37">
        <v>9999</v>
      </c>
      <c r="U11624" s="37" t="s">
        <v>54</v>
      </c>
      <c r="V11624" s="37" t="s">
        <v>238</v>
      </c>
      <c r="AJ11624" s="37">
        <v>0</v>
      </c>
      <c r="AK11624" s="37">
        <v>0</v>
      </c>
      <c r="AL11624" s="37">
        <v>0</v>
      </c>
      <c r="AM11624" s="37">
        <v>0</v>
      </c>
      <c r="AY11624" s="37" t="s">
        <v>48814</v>
      </c>
      <c r="AZ11624" s="37">
        <v>100</v>
      </c>
      <c r="BA11624" s="37" t="s">
        <v>47985</v>
      </c>
      <c r="BB11624" s="37">
        <v>100</v>
      </c>
    </row>
    <row r="11625" spans="1:54">
      <c r="A11625" s="37" t="s">
        <v>21871</v>
      </c>
      <c r="B11625" s="37" t="s">
        <v>21872</v>
      </c>
      <c r="C11625" s="37">
        <v>57818</v>
      </c>
      <c r="D11625" s="37" t="s">
        <v>162</v>
      </c>
      <c r="E11625" s="37" t="s">
        <v>21873</v>
      </c>
      <c r="G11625" s="37" t="s">
        <v>169</v>
      </c>
      <c r="I11625" s="37" t="s">
        <v>235</v>
      </c>
      <c r="J11625" s="37" t="s">
        <v>78</v>
      </c>
      <c r="K11625" s="37">
        <v>6</v>
      </c>
      <c r="L11625" s="37" t="s">
        <v>11443</v>
      </c>
      <c r="M11625" s="37">
        <v>67</v>
      </c>
      <c r="N11625" s="37" t="s">
        <v>11444</v>
      </c>
      <c r="O11625" s="37">
        <v>5</v>
      </c>
      <c r="P11625" s="37">
        <v>0</v>
      </c>
      <c r="Q11625" s="37">
        <v>2012</v>
      </c>
      <c r="R11625" s="37">
        <v>9999</v>
      </c>
      <c r="U11625" s="37" t="s">
        <v>54</v>
      </c>
      <c r="V11625" s="37" t="s">
        <v>238</v>
      </c>
      <c r="AJ11625" s="37">
        <v>0</v>
      </c>
      <c r="AK11625" s="37">
        <v>0</v>
      </c>
      <c r="AL11625" s="37">
        <v>0</v>
      </c>
      <c r="AM11625" s="37">
        <v>0</v>
      </c>
      <c r="AY11625" s="37" t="s">
        <v>48815</v>
      </c>
      <c r="AZ11625" s="37">
        <v>100</v>
      </c>
      <c r="BA11625" s="37" t="s">
        <v>47985</v>
      </c>
      <c r="BB11625" s="37">
        <v>100</v>
      </c>
    </row>
    <row r="11626" spans="1:54">
      <c r="A11626" s="37" t="s">
        <v>21874</v>
      </c>
      <c r="B11626" s="37" t="s">
        <v>21875</v>
      </c>
      <c r="C11626" s="37">
        <v>57819</v>
      </c>
      <c r="D11626" s="37" t="s">
        <v>162</v>
      </c>
      <c r="E11626" s="37" t="s">
        <v>21876</v>
      </c>
      <c r="G11626" s="37" t="s">
        <v>169</v>
      </c>
      <c r="I11626" s="37" t="s">
        <v>235</v>
      </c>
      <c r="J11626" s="37" t="s">
        <v>78</v>
      </c>
      <c r="K11626" s="37">
        <v>6</v>
      </c>
      <c r="L11626" s="37" t="s">
        <v>11443</v>
      </c>
      <c r="M11626" s="37">
        <v>67</v>
      </c>
      <c r="N11626" s="37" t="s">
        <v>11444</v>
      </c>
      <c r="O11626" s="37">
        <v>5</v>
      </c>
      <c r="P11626" s="37">
        <v>0</v>
      </c>
      <c r="Q11626" s="37">
        <v>2012</v>
      </c>
      <c r="R11626" s="37">
        <v>9999</v>
      </c>
      <c r="U11626" s="37" t="s">
        <v>54</v>
      </c>
      <c r="V11626" s="37" t="s">
        <v>238</v>
      </c>
      <c r="AJ11626" s="37">
        <v>0</v>
      </c>
      <c r="AK11626" s="37">
        <v>0</v>
      </c>
      <c r="AL11626" s="37">
        <v>0</v>
      </c>
      <c r="AM11626" s="37">
        <v>0</v>
      </c>
      <c r="AY11626" s="37" t="s">
        <v>48816</v>
      </c>
      <c r="AZ11626" s="37">
        <v>100</v>
      </c>
      <c r="BA11626" s="37" t="s">
        <v>47985</v>
      </c>
      <c r="BB11626" s="37">
        <v>100</v>
      </c>
    </row>
    <row r="11627" spans="1:54">
      <c r="A11627" s="37" t="s">
        <v>21877</v>
      </c>
      <c r="B11627" s="37" t="s">
        <v>21878</v>
      </c>
      <c r="C11627" s="37">
        <v>57820</v>
      </c>
      <c r="D11627" s="37" t="s">
        <v>162</v>
      </c>
      <c r="E11627" s="37" t="s">
        <v>21879</v>
      </c>
      <c r="G11627" s="37" t="s">
        <v>169</v>
      </c>
      <c r="I11627" s="37" t="s">
        <v>235</v>
      </c>
      <c r="J11627" s="37" t="s">
        <v>78</v>
      </c>
      <c r="K11627" s="37">
        <v>6</v>
      </c>
      <c r="L11627" s="37" t="s">
        <v>11443</v>
      </c>
      <c r="M11627" s="37">
        <v>67</v>
      </c>
      <c r="N11627" s="37" t="s">
        <v>11444</v>
      </c>
      <c r="O11627" s="37">
        <v>5</v>
      </c>
      <c r="P11627" s="37">
        <v>0</v>
      </c>
      <c r="Q11627" s="37">
        <v>2012</v>
      </c>
      <c r="R11627" s="37">
        <v>9999</v>
      </c>
      <c r="U11627" s="37" t="s">
        <v>54</v>
      </c>
      <c r="V11627" s="37" t="s">
        <v>238</v>
      </c>
      <c r="AJ11627" s="37">
        <v>0</v>
      </c>
      <c r="AK11627" s="37">
        <v>0</v>
      </c>
      <c r="AL11627" s="37">
        <v>0</v>
      </c>
      <c r="AM11627" s="37">
        <v>0</v>
      </c>
      <c r="AY11627" s="37" t="s">
        <v>48817</v>
      </c>
      <c r="AZ11627" s="37">
        <v>100</v>
      </c>
      <c r="BA11627" s="37" t="s">
        <v>47985</v>
      </c>
      <c r="BB11627" s="37">
        <v>100</v>
      </c>
    </row>
    <row r="11628" spans="1:54">
      <c r="A11628" s="37" t="s">
        <v>21880</v>
      </c>
      <c r="B11628" s="37" t="s">
        <v>21881</v>
      </c>
      <c r="C11628" s="37">
        <v>57821</v>
      </c>
      <c r="D11628" s="37" t="s">
        <v>162</v>
      </c>
      <c r="E11628" s="37" t="s">
        <v>21882</v>
      </c>
      <c r="G11628" s="37" t="s">
        <v>169</v>
      </c>
      <c r="I11628" s="37" t="s">
        <v>235</v>
      </c>
      <c r="J11628" s="37" t="s">
        <v>78</v>
      </c>
      <c r="K11628" s="37">
        <v>6</v>
      </c>
      <c r="L11628" s="37" t="s">
        <v>11443</v>
      </c>
      <c r="M11628" s="37">
        <v>67</v>
      </c>
      <c r="N11628" s="37" t="s">
        <v>11444</v>
      </c>
      <c r="O11628" s="37">
        <v>5</v>
      </c>
      <c r="P11628" s="37">
        <v>0</v>
      </c>
      <c r="Q11628" s="37">
        <v>2012</v>
      </c>
      <c r="R11628" s="37">
        <v>9999</v>
      </c>
      <c r="U11628" s="37" t="s">
        <v>54</v>
      </c>
      <c r="V11628" s="37" t="s">
        <v>238</v>
      </c>
      <c r="AJ11628" s="37">
        <v>0</v>
      </c>
      <c r="AK11628" s="37">
        <v>0</v>
      </c>
      <c r="AL11628" s="37">
        <v>0</v>
      </c>
      <c r="AM11628" s="37">
        <v>0</v>
      </c>
      <c r="AY11628" s="37" t="s">
        <v>48818</v>
      </c>
      <c r="AZ11628" s="37">
        <v>100</v>
      </c>
      <c r="BA11628" s="37" t="s">
        <v>47985</v>
      </c>
      <c r="BB11628" s="37">
        <v>100</v>
      </c>
    </row>
    <row r="11629" spans="1:54">
      <c r="A11629" s="37" t="s">
        <v>21883</v>
      </c>
      <c r="B11629" s="37" t="s">
        <v>21884</v>
      </c>
      <c r="C11629" s="37">
        <v>57823</v>
      </c>
      <c r="D11629" s="37" t="s">
        <v>162</v>
      </c>
      <c r="E11629" s="37" t="s">
        <v>16615</v>
      </c>
      <c r="G11629" s="37" t="s">
        <v>168</v>
      </c>
      <c r="I11629" s="37" t="s">
        <v>212</v>
      </c>
      <c r="J11629" s="37" t="s">
        <v>67</v>
      </c>
      <c r="K11629" s="37">
        <v>27</v>
      </c>
      <c r="L11629" s="37" t="s">
        <v>2670</v>
      </c>
      <c r="M11629" s="37">
        <v>149</v>
      </c>
      <c r="N11629" s="37" t="s">
        <v>17222</v>
      </c>
      <c r="O11629" s="37">
        <v>0.4</v>
      </c>
      <c r="P11629" s="37">
        <v>0</v>
      </c>
      <c r="Q11629" s="37">
        <v>2005</v>
      </c>
      <c r="R11629" s="37">
        <v>9999</v>
      </c>
      <c r="U11629" s="37" t="s">
        <v>54</v>
      </c>
      <c r="V11629" s="37" t="s">
        <v>241</v>
      </c>
      <c r="AJ11629" s="37">
        <v>0</v>
      </c>
      <c r="AK11629" s="37">
        <v>0</v>
      </c>
      <c r="AL11629" s="37">
        <v>0</v>
      </c>
      <c r="AM11629" s="37">
        <v>0</v>
      </c>
      <c r="AY11629" s="37" t="s">
        <v>48751</v>
      </c>
      <c r="AZ11629" s="37">
        <v>100</v>
      </c>
      <c r="BA11629" s="37" t="s">
        <v>48751</v>
      </c>
      <c r="BB11629" s="37">
        <v>100</v>
      </c>
    </row>
    <row r="11630" spans="1:54">
      <c r="A11630" s="37" t="s">
        <v>21885</v>
      </c>
      <c r="B11630" s="37" t="s">
        <v>21886</v>
      </c>
      <c r="C11630" s="37">
        <v>57824</v>
      </c>
      <c r="D11630" s="37" t="s">
        <v>162</v>
      </c>
      <c r="E11630" s="37" t="s">
        <v>21887</v>
      </c>
      <c r="G11630" s="37" t="s">
        <v>101</v>
      </c>
      <c r="I11630" s="37" t="s">
        <v>212</v>
      </c>
      <c r="J11630" s="37" t="s">
        <v>623</v>
      </c>
      <c r="K11630" s="37">
        <v>55</v>
      </c>
      <c r="L11630" s="37" t="s">
        <v>1890</v>
      </c>
      <c r="M11630" s="37">
        <v>63</v>
      </c>
      <c r="N11630" s="37" t="s">
        <v>1891</v>
      </c>
      <c r="O11630" s="37">
        <v>1.1000000000000001</v>
      </c>
      <c r="P11630" s="37">
        <v>13500</v>
      </c>
      <c r="Q11630" s="37">
        <v>2012</v>
      </c>
      <c r="R11630" s="37">
        <v>9999</v>
      </c>
      <c r="U11630" s="37" t="s">
        <v>54</v>
      </c>
      <c r="V11630" s="37" t="s">
        <v>101</v>
      </c>
      <c r="AJ11630" s="37">
        <v>0.22117000000000001</v>
      </c>
      <c r="AK11630" s="37">
        <v>0.22117000000000001</v>
      </c>
      <c r="AL11630" s="37">
        <v>0.22117000000000001</v>
      </c>
      <c r="AM11630" s="37">
        <v>0.22117000000000001</v>
      </c>
      <c r="AY11630" s="37" t="s">
        <v>48819</v>
      </c>
      <c r="AZ11630" s="37">
        <v>100</v>
      </c>
      <c r="BA11630" s="37" t="s">
        <v>48820</v>
      </c>
      <c r="BB11630" s="37">
        <v>100</v>
      </c>
    </row>
    <row r="11631" spans="1:54">
      <c r="A11631" s="37" t="s">
        <v>21888</v>
      </c>
      <c r="B11631" s="37" t="s">
        <v>21889</v>
      </c>
      <c r="C11631" s="37">
        <v>57827</v>
      </c>
      <c r="D11631" s="37" t="s">
        <v>162</v>
      </c>
      <c r="E11631" s="37" t="s">
        <v>21890</v>
      </c>
      <c r="G11631" s="37" t="s">
        <v>169</v>
      </c>
      <c r="I11631" s="37" t="s">
        <v>220</v>
      </c>
      <c r="J11631" s="37" t="s">
        <v>78</v>
      </c>
      <c r="K11631" s="37">
        <v>6</v>
      </c>
      <c r="L11631" s="37" t="s">
        <v>3015</v>
      </c>
      <c r="M11631" s="37">
        <v>107</v>
      </c>
      <c r="N11631" s="37" t="s">
        <v>3016</v>
      </c>
      <c r="O11631" s="37">
        <v>1</v>
      </c>
      <c r="P11631" s="37">
        <v>0</v>
      </c>
      <c r="Q11631" s="37">
        <v>2011</v>
      </c>
      <c r="R11631" s="37">
        <v>9999</v>
      </c>
      <c r="U11631" s="37" t="s">
        <v>54</v>
      </c>
      <c r="V11631" s="37" t="s">
        <v>238</v>
      </c>
      <c r="AJ11631" s="37">
        <v>0</v>
      </c>
      <c r="AK11631" s="37">
        <v>0</v>
      </c>
      <c r="AL11631" s="37">
        <v>0</v>
      </c>
      <c r="AM11631" s="37">
        <v>0</v>
      </c>
      <c r="AY11631" s="37" t="s">
        <v>48821</v>
      </c>
      <c r="AZ11631" s="37">
        <v>100</v>
      </c>
      <c r="BA11631" s="37" t="s">
        <v>48821</v>
      </c>
      <c r="BB11631" s="37">
        <v>100</v>
      </c>
    </row>
    <row r="11632" spans="1:54">
      <c r="A11632" s="37" t="s">
        <v>21891</v>
      </c>
      <c r="B11632" s="37" t="s">
        <v>21893</v>
      </c>
      <c r="C11632" s="37">
        <v>57828</v>
      </c>
      <c r="D11632" s="37" t="s">
        <v>162</v>
      </c>
      <c r="E11632" s="37" t="s">
        <v>21894</v>
      </c>
      <c r="G11632" s="37" t="s">
        <v>101</v>
      </c>
      <c r="I11632" s="37" t="s">
        <v>224</v>
      </c>
      <c r="J11632" s="37" t="s">
        <v>93</v>
      </c>
      <c r="K11632" s="37">
        <v>40</v>
      </c>
      <c r="L11632" s="37" t="s">
        <v>5170</v>
      </c>
      <c r="M11632" s="37">
        <v>113</v>
      </c>
      <c r="N11632" s="37" t="s">
        <v>9052</v>
      </c>
      <c r="O11632" s="37">
        <v>1.4</v>
      </c>
      <c r="P11632" s="37">
        <v>13500</v>
      </c>
      <c r="Q11632" s="37">
        <v>2011</v>
      </c>
      <c r="R11632" s="37">
        <v>9999</v>
      </c>
      <c r="U11632" s="37" t="s">
        <v>54</v>
      </c>
      <c r="V11632" s="37" t="s">
        <v>101</v>
      </c>
      <c r="AJ11632" s="37">
        <v>0.22117000000000001</v>
      </c>
      <c r="AK11632" s="37">
        <v>0.22117000000000001</v>
      </c>
      <c r="AL11632" s="37">
        <v>0.22117000000000001</v>
      </c>
      <c r="AM11632" s="37">
        <v>0.22117000000000001</v>
      </c>
      <c r="AY11632" s="37" t="s">
        <v>21891</v>
      </c>
      <c r="AZ11632" s="37">
        <v>100</v>
      </c>
      <c r="BA11632" s="37" t="s">
        <v>47952</v>
      </c>
      <c r="BB11632" s="37">
        <v>100</v>
      </c>
    </row>
    <row r="11633" spans="1:54">
      <c r="A11633" s="37" t="s">
        <v>21900</v>
      </c>
      <c r="B11633" s="37" t="s">
        <v>21901</v>
      </c>
      <c r="C11633" s="37">
        <v>57830</v>
      </c>
      <c r="D11633" s="37" t="s">
        <v>162</v>
      </c>
      <c r="E11633" s="37" t="s">
        <v>20845</v>
      </c>
      <c r="G11633" s="37" t="s">
        <v>168</v>
      </c>
      <c r="I11633" s="37" t="s">
        <v>221</v>
      </c>
      <c r="J11633" s="37" t="s">
        <v>97</v>
      </c>
      <c r="K11633" s="37">
        <v>19</v>
      </c>
      <c r="L11633" s="37" t="s">
        <v>293</v>
      </c>
      <c r="M11633" s="37">
        <v>73</v>
      </c>
      <c r="N11633" s="37" t="s">
        <v>4785</v>
      </c>
      <c r="O11633" s="37">
        <v>50</v>
      </c>
      <c r="P11633" s="37">
        <v>0</v>
      </c>
      <c r="Q11633" s="37">
        <v>2012</v>
      </c>
      <c r="R11633" s="37">
        <v>9999</v>
      </c>
      <c r="U11633" s="37" t="s">
        <v>54</v>
      </c>
      <c r="V11633" s="37" t="s">
        <v>241</v>
      </c>
      <c r="AJ11633" s="37">
        <v>0</v>
      </c>
      <c r="AK11633" s="37">
        <v>0</v>
      </c>
      <c r="AL11633" s="37">
        <v>0</v>
      </c>
      <c r="AM11633" s="37">
        <v>0</v>
      </c>
      <c r="AY11633" s="37" t="s">
        <v>48822</v>
      </c>
      <c r="AZ11633" s="37">
        <v>100</v>
      </c>
      <c r="BA11633" s="37" t="s">
        <v>47215</v>
      </c>
      <c r="BB11633" s="37">
        <v>100</v>
      </c>
    </row>
    <row r="11634" spans="1:54">
      <c r="A11634" s="37" t="s">
        <v>21902</v>
      </c>
      <c r="B11634" s="37" t="s">
        <v>21903</v>
      </c>
      <c r="C11634" s="37">
        <v>57831</v>
      </c>
      <c r="D11634" s="37" t="s">
        <v>162</v>
      </c>
      <c r="E11634" s="37" t="s">
        <v>51</v>
      </c>
      <c r="G11634" s="37" t="s">
        <v>169</v>
      </c>
      <c r="I11634" s="37" t="s">
        <v>1819</v>
      </c>
      <c r="J11634" s="37" t="s">
        <v>78</v>
      </c>
      <c r="K11634" s="37">
        <v>6</v>
      </c>
      <c r="L11634" s="37" t="s">
        <v>614</v>
      </c>
      <c r="M11634" s="37">
        <v>37</v>
      </c>
      <c r="N11634" s="37" t="s">
        <v>615</v>
      </c>
      <c r="O11634" s="37">
        <v>1.3</v>
      </c>
      <c r="P11634" s="37">
        <v>0</v>
      </c>
      <c r="Q11634" s="37">
        <v>2012</v>
      </c>
      <c r="R11634" s="37">
        <v>9999</v>
      </c>
      <c r="U11634" s="37" t="s">
        <v>54</v>
      </c>
      <c r="V11634" s="37" t="s">
        <v>238</v>
      </c>
      <c r="AJ11634" s="37">
        <v>0</v>
      </c>
      <c r="AK11634" s="37">
        <v>0</v>
      </c>
      <c r="AL11634" s="37">
        <v>0</v>
      </c>
      <c r="AM11634" s="37">
        <v>0</v>
      </c>
      <c r="AY11634" s="37" t="s">
        <v>48823</v>
      </c>
      <c r="AZ11634" s="37">
        <v>100</v>
      </c>
      <c r="BA11634" s="37" t="s">
        <v>48823</v>
      </c>
      <c r="BB11634" s="37">
        <v>100</v>
      </c>
    </row>
    <row r="11635" spans="1:54">
      <c r="A11635" s="37" t="s">
        <v>21904</v>
      </c>
      <c r="B11635" s="37" t="s">
        <v>21905</v>
      </c>
      <c r="C11635" s="37">
        <v>57832</v>
      </c>
      <c r="D11635" s="37" t="s">
        <v>162</v>
      </c>
      <c r="E11635" s="37" t="s">
        <v>20845</v>
      </c>
      <c r="G11635" s="37" t="s">
        <v>168</v>
      </c>
      <c r="I11635" s="37" t="s">
        <v>822</v>
      </c>
      <c r="J11635" s="37" t="s">
        <v>97</v>
      </c>
      <c r="K11635" s="37">
        <v>19</v>
      </c>
      <c r="L11635" s="37" t="s">
        <v>20170</v>
      </c>
      <c r="M11635" s="37">
        <v>17</v>
      </c>
      <c r="N11635" s="37" t="s">
        <v>20171</v>
      </c>
      <c r="O11635" s="37">
        <v>34</v>
      </c>
      <c r="P11635" s="37">
        <v>0</v>
      </c>
      <c r="Q11635" s="37">
        <v>2012</v>
      </c>
      <c r="R11635" s="37">
        <v>9999</v>
      </c>
      <c r="U11635" s="37" t="s">
        <v>54</v>
      </c>
      <c r="V11635" s="37" t="s">
        <v>241</v>
      </c>
      <c r="AJ11635" s="37">
        <v>0</v>
      </c>
      <c r="AK11635" s="37">
        <v>0</v>
      </c>
      <c r="AL11635" s="37">
        <v>0</v>
      </c>
      <c r="AM11635" s="37">
        <v>0</v>
      </c>
      <c r="AY11635" s="37" t="s">
        <v>48824</v>
      </c>
      <c r="AZ11635" s="37">
        <v>100</v>
      </c>
      <c r="BA11635" s="37" t="s">
        <v>46671</v>
      </c>
      <c r="BB11635" s="37">
        <v>100</v>
      </c>
    </row>
    <row r="11636" spans="1:54">
      <c r="A11636" s="37" t="s">
        <v>21906</v>
      </c>
      <c r="B11636" s="37" t="s">
        <v>21907</v>
      </c>
      <c r="C11636" s="37">
        <v>57833</v>
      </c>
      <c r="D11636" s="37" t="s">
        <v>162</v>
      </c>
      <c r="E11636" s="37" t="s">
        <v>21908</v>
      </c>
      <c r="G11636" s="37" t="s">
        <v>168</v>
      </c>
      <c r="I11636" s="37" t="s">
        <v>220</v>
      </c>
      <c r="J11636" s="37" t="s">
        <v>78</v>
      </c>
      <c r="K11636" s="37">
        <v>6</v>
      </c>
      <c r="L11636" s="37" t="s">
        <v>2603</v>
      </c>
      <c r="M11636" s="37">
        <v>29</v>
      </c>
      <c r="N11636" s="37" t="s">
        <v>2604</v>
      </c>
      <c r="O11636" s="37">
        <v>150</v>
      </c>
      <c r="P11636" s="37">
        <v>0</v>
      </c>
      <c r="Q11636" s="37">
        <v>2012</v>
      </c>
      <c r="R11636" s="37">
        <v>9999</v>
      </c>
      <c r="U11636" s="37" t="s">
        <v>54</v>
      </c>
      <c r="V11636" s="37" t="s">
        <v>241</v>
      </c>
      <c r="AJ11636" s="37">
        <v>0</v>
      </c>
      <c r="AK11636" s="37">
        <v>0</v>
      </c>
      <c r="AL11636" s="37">
        <v>0</v>
      </c>
      <c r="AM11636" s="37">
        <v>0</v>
      </c>
      <c r="AY11636" s="37" t="s">
        <v>21906</v>
      </c>
      <c r="AZ11636" s="37">
        <v>100</v>
      </c>
      <c r="BA11636" s="37" t="s">
        <v>48457</v>
      </c>
      <c r="BB11636" s="37">
        <v>100</v>
      </c>
    </row>
    <row r="11637" spans="1:54">
      <c r="A11637" s="37" t="s">
        <v>21909</v>
      </c>
      <c r="B11637" s="37" t="s">
        <v>21910</v>
      </c>
      <c r="C11637" s="37">
        <v>57834</v>
      </c>
      <c r="D11637" s="37" t="s">
        <v>162</v>
      </c>
      <c r="E11637" s="37" t="s">
        <v>21911</v>
      </c>
      <c r="G11637" s="37" t="s">
        <v>168</v>
      </c>
      <c r="I11637" s="37" t="s">
        <v>220</v>
      </c>
      <c r="J11637" s="37" t="s">
        <v>78</v>
      </c>
      <c r="K11637" s="37">
        <v>6</v>
      </c>
      <c r="L11637" s="37" t="s">
        <v>2603</v>
      </c>
      <c r="M11637" s="37">
        <v>29</v>
      </c>
      <c r="N11637" s="37" t="s">
        <v>2604</v>
      </c>
      <c r="O11637" s="37">
        <v>168</v>
      </c>
      <c r="P11637" s="37">
        <v>0</v>
      </c>
      <c r="Q11637" s="37">
        <v>2012</v>
      </c>
      <c r="R11637" s="37">
        <v>9999</v>
      </c>
      <c r="U11637" s="37" t="s">
        <v>54</v>
      </c>
      <c r="V11637" s="37" t="s">
        <v>241</v>
      </c>
      <c r="AJ11637" s="37">
        <v>0</v>
      </c>
      <c r="AK11637" s="37">
        <v>0</v>
      </c>
      <c r="AL11637" s="37">
        <v>0</v>
      </c>
      <c r="AM11637" s="37">
        <v>0</v>
      </c>
      <c r="AY11637" s="37" t="s">
        <v>48825</v>
      </c>
      <c r="AZ11637" s="37">
        <v>100</v>
      </c>
      <c r="BA11637" s="37" t="s">
        <v>46306</v>
      </c>
      <c r="BB11637" s="37">
        <v>100</v>
      </c>
    </row>
    <row r="11638" spans="1:54">
      <c r="A11638" s="37" t="s">
        <v>21912</v>
      </c>
      <c r="B11638" s="37" t="s">
        <v>21913</v>
      </c>
      <c r="C11638" s="37">
        <v>57835</v>
      </c>
      <c r="D11638" s="37" t="s">
        <v>162</v>
      </c>
      <c r="E11638" s="37" t="s">
        <v>21914</v>
      </c>
      <c r="G11638" s="37" t="s">
        <v>168</v>
      </c>
      <c r="I11638" s="37" t="s">
        <v>220</v>
      </c>
      <c r="J11638" s="37" t="s">
        <v>78</v>
      </c>
      <c r="K11638" s="37">
        <v>6</v>
      </c>
      <c r="L11638" s="37" t="s">
        <v>2603</v>
      </c>
      <c r="M11638" s="37">
        <v>29</v>
      </c>
      <c r="N11638" s="37" t="s">
        <v>2604</v>
      </c>
      <c r="O11638" s="37">
        <v>150</v>
      </c>
      <c r="P11638" s="37">
        <v>0</v>
      </c>
      <c r="Q11638" s="37">
        <v>2012</v>
      </c>
      <c r="R11638" s="37">
        <v>9999</v>
      </c>
      <c r="U11638" s="37" t="s">
        <v>54</v>
      </c>
      <c r="V11638" s="37" t="s">
        <v>241</v>
      </c>
      <c r="AJ11638" s="37">
        <v>0</v>
      </c>
      <c r="AK11638" s="37">
        <v>0</v>
      </c>
      <c r="AL11638" s="37">
        <v>0</v>
      </c>
      <c r="AM11638" s="37">
        <v>0</v>
      </c>
      <c r="AY11638" s="37" t="s">
        <v>48826</v>
      </c>
      <c r="AZ11638" s="37">
        <v>50</v>
      </c>
      <c r="BA11638" s="37" t="s">
        <v>47525</v>
      </c>
      <c r="BB11638" s="37">
        <v>50</v>
      </c>
    </row>
    <row r="11639" spans="1:54">
      <c r="A11639" s="37" t="s">
        <v>21915</v>
      </c>
      <c r="B11639" s="37" t="s">
        <v>21916</v>
      </c>
      <c r="C11639" s="37">
        <v>57836</v>
      </c>
      <c r="D11639" s="37" t="s">
        <v>162</v>
      </c>
      <c r="E11639" s="37" t="s">
        <v>21917</v>
      </c>
      <c r="G11639" s="37" t="s">
        <v>169</v>
      </c>
      <c r="I11639" s="37" t="s">
        <v>1819</v>
      </c>
      <c r="J11639" s="37" t="s">
        <v>78</v>
      </c>
      <c r="K11639" s="37">
        <v>6</v>
      </c>
      <c r="L11639" s="37" t="s">
        <v>614</v>
      </c>
      <c r="M11639" s="37">
        <v>37</v>
      </c>
      <c r="N11639" s="37" t="s">
        <v>615</v>
      </c>
      <c r="O11639" s="37">
        <v>1.3</v>
      </c>
      <c r="P11639" s="37">
        <v>0</v>
      </c>
      <c r="Q11639" s="37">
        <v>2012</v>
      </c>
      <c r="R11639" s="37">
        <v>9999</v>
      </c>
      <c r="U11639" s="37" t="s">
        <v>54</v>
      </c>
      <c r="V11639" s="37" t="s">
        <v>238</v>
      </c>
      <c r="AJ11639" s="37">
        <v>0</v>
      </c>
      <c r="AK11639" s="37">
        <v>0</v>
      </c>
      <c r="AL11639" s="37">
        <v>0</v>
      </c>
      <c r="AM11639" s="37">
        <v>0</v>
      </c>
      <c r="AY11639" s="37" t="s">
        <v>48827</v>
      </c>
      <c r="AZ11639" s="37">
        <v>100</v>
      </c>
      <c r="BA11639" s="37" t="s">
        <v>48828</v>
      </c>
      <c r="BB11639" s="37">
        <v>100</v>
      </c>
    </row>
    <row r="11640" spans="1:54">
      <c r="A11640" s="37" t="s">
        <v>21918</v>
      </c>
      <c r="B11640" s="37" t="s">
        <v>21919</v>
      </c>
      <c r="C11640" s="37">
        <v>57837</v>
      </c>
      <c r="D11640" s="37" t="s">
        <v>162</v>
      </c>
      <c r="E11640" s="37" t="s">
        <v>21920</v>
      </c>
      <c r="G11640" s="37" t="s">
        <v>168</v>
      </c>
      <c r="I11640" s="37" t="s">
        <v>220</v>
      </c>
      <c r="J11640" s="37" t="s">
        <v>78</v>
      </c>
      <c r="K11640" s="37">
        <v>6</v>
      </c>
      <c r="L11640" s="37" t="s">
        <v>2603</v>
      </c>
      <c r="M11640" s="37">
        <v>29</v>
      </c>
      <c r="N11640" s="37" t="s">
        <v>2604</v>
      </c>
      <c r="O11640" s="37">
        <v>132</v>
      </c>
      <c r="P11640" s="37">
        <v>0</v>
      </c>
      <c r="Q11640" s="37">
        <v>2012</v>
      </c>
      <c r="R11640" s="37">
        <v>9999</v>
      </c>
      <c r="U11640" s="37" t="s">
        <v>54</v>
      </c>
      <c r="V11640" s="37" t="s">
        <v>241</v>
      </c>
      <c r="AJ11640" s="37">
        <v>0</v>
      </c>
      <c r="AK11640" s="37">
        <v>0</v>
      </c>
      <c r="AL11640" s="37">
        <v>0</v>
      </c>
      <c r="AM11640" s="37">
        <v>0</v>
      </c>
      <c r="AY11640" s="37" t="s">
        <v>48829</v>
      </c>
      <c r="AZ11640" s="37">
        <v>100</v>
      </c>
      <c r="BA11640" s="37" t="s">
        <v>46306</v>
      </c>
      <c r="BB11640" s="37">
        <v>100</v>
      </c>
    </row>
    <row r="11641" spans="1:54">
      <c r="A11641" s="37" t="s">
        <v>21921</v>
      </c>
      <c r="B11641" s="37" t="s">
        <v>21922</v>
      </c>
      <c r="C11641" s="37">
        <v>57838</v>
      </c>
      <c r="D11641" s="37" t="s">
        <v>162</v>
      </c>
      <c r="E11641" s="37" t="s">
        <v>21923</v>
      </c>
      <c r="G11641" s="37" t="s">
        <v>169</v>
      </c>
      <c r="I11641" s="37" t="s">
        <v>217</v>
      </c>
      <c r="J11641" s="37" t="s">
        <v>71</v>
      </c>
      <c r="K11641" s="37">
        <v>25</v>
      </c>
      <c r="L11641" s="37" t="s">
        <v>6084</v>
      </c>
      <c r="M11641" s="37">
        <v>5</v>
      </c>
      <c r="N11641" s="37" t="s">
        <v>6085</v>
      </c>
      <c r="O11641" s="37">
        <v>2</v>
      </c>
      <c r="P11641" s="37">
        <v>0</v>
      </c>
      <c r="Q11641" s="37">
        <v>2012</v>
      </c>
      <c r="R11641" s="37">
        <v>9999</v>
      </c>
      <c r="U11641" s="37" t="s">
        <v>54</v>
      </c>
      <c r="V11641" s="37" t="s">
        <v>238</v>
      </c>
      <c r="AJ11641" s="37">
        <v>0</v>
      </c>
      <c r="AK11641" s="37">
        <v>0</v>
      </c>
      <c r="AL11641" s="37">
        <v>0</v>
      </c>
      <c r="AM11641" s="37">
        <v>0</v>
      </c>
      <c r="AY11641" s="37" t="s">
        <v>48830</v>
      </c>
      <c r="AZ11641" s="37">
        <v>100</v>
      </c>
      <c r="BA11641" s="37" t="s">
        <v>48830</v>
      </c>
      <c r="BB11641" s="37">
        <v>100</v>
      </c>
    </row>
    <row r="11642" spans="1:54">
      <c r="A11642" s="37" t="s">
        <v>21924</v>
      </c>
      <c r="B11642" s="37" t="s">
        <v>21925</v>
      </c>
      <c r="C11642" s="37">
        <v>57839</v>
      </c>
      <c r="D11642" s="37" t="s">
        <v>162</v>
      </c>
      <c r="E11642" s="37" t="s">
        <v>21926</v>
      </c>
      <c r="F11642" s="37">
        <v>90934</v>
      </c>
      <c r="G11642" s="37" t="s">
        <v>166</v>
      </c>
      <c r="I11642" s="37" t="s">
        <v>356</v>
      </c>
      <c r="J11642" s="37" t="s">
        <v>357</v>
      </c>
      <c r="K11642" s="37">
        <v>34</v>
      </c>
      <c r="L11642" s="37" t="s">
        <v>2731</v>
      </c>
      <c r="M11642" s="37">
        <v>23</v>
      </c>
      <c r="N11642" s="37" t="s">
        <v>4001</v>
      </c>
      <c r="O11642" s="37">
        <v>206.9</v>
      </c>
      <c r="P11642" s="37">
        <v>7050</v>
      </c>
      <c r="Q11642" s="37">
        <v>2015</v>
      </c>
      <c r="R11642" s="37">
        <v>9999</v>
      </c>
      <c r="U11642" s="37" t="s">
        <v>54</v>
      </c>
      <c r="V11642" s="37" t="s">
        <v>236</v>
      </c>
      <c r="Z11642" s="37" t="s">
        <v>251</v>
      </c>
      <c r="AA11642" s="37" t="s">
        <v>63</v>
      </c>
      <c r="AJ11642" s="4">
        <v>5.5706753788612399E-3</v>
      </c>
      <c r="AK11642" s="4">
        <v>5.5706753788612399E-3</v>
      </c>
      <c r="AL11642" s="4">
        <v>5.5706753788612399E-3</v>
      </c>
      <c r="AM11642" s="4">
        <v>5.5706753788612399E-3</v>
      </c>
      <c r="AY11642" s="37" t="s">
        <v>48831</v>
      </c>
      <c r="AZ11642" s="37">
        <v>100</v>
      </c>
      <c r="BA11642" s="37" t="s">
        <v>48054</v>
      </c>
      <c r="BB11642" s="37">
        <v>100</v>
      </c>
    </row>
    <row r="11643" spans="1:54">
      <c r="A11643" s="37" t="s">
        <v>21924</v>
      </c>
      <c r="B11643" s="37" t="s">
        <v>21927</v>
      </c>
      <c r="C11643" s="37">
        <v>57839</v>
      </c>
      <c r="D11643" s="37" t="s">
        <v>162</v>
      </c>
      <c r="E11643" s="37" t="s">
        <v>21928</v>
      </c>
      <c r="F11643" s="37">
        <v>90935</v>
      </c>
      <c r="G11643" s="37" t="s">
        <v>166</v>
      </c>
      <c r="I11643" s="37" t="s">
        <v>356</v>
      </c>
      <c r="J11643" s="37" t="s">
        <v>357</v>
      </c>
      <c r="K11643" s="37">
        <v>34</v>
      </c>
      <c r="L11643" s="37" t="s">
        <v>2731</v>
      </c>
      <c r="M11643" s="37">
        <v>23</v>
      </c>
      <c r="N11643" s="37" t="s">
        <v>4001</v>
      </c>
      <c r="O11643" s="37">
        <v>207.2</v>
      </c>
      <c r="P11643" s="37">
        <v>7050</v>
      </c>
      <c r="Q11643" s="37">
        <v>2015</v>
      </c>
      <c r="R11643" s="37">
        <v>9999</v>
      </c>
      <c r="U11643" s="37" t="s">
        <v>54</v>
      </c>
      <c r="V11643" s="37" t="s">
        <v>236</v>
      </c>
      <c r="Z11643" s="37" t="s">
        <v>251</v>
      </c>
      <c r="AA11643" s="37" t="s">
        <v>63</v>
      </c>
      <c r="AJ11643" s="4">
        <v>5.5706753788612399E-3</v>
      </c>
      <c r="AK11643" s="4">
        <v>5.5706753788612399E-3</v>
      </c>
      <c r="AL11643" s="4">
        <v>5.5706753788612399E-3</v>
      </c>
      <c r="AM11643" s="4">
        <v>5.5706753788612399E-3</v>
      </c>
      <c r="AY11643" s="37" t="s">
        <v>48831</v>
      </c>
      <c r="AZ11643" s="37">
        <v>100</v>
      </c>
      <c r="BA11643" s="37" t="s">
        <v>48054</v>
      </c>
      <c r="BB11643" s="37">
        <v>100</v>
      </c>
    </row>
    <row r="11644" spans="1:54">
      <c r="A11644" s="37" t="s">
        <v>21924</v>
      </c>
      <c r="B11644" s="37" t="s">
        <v>21929</v>
      </c>
      <c r="C11644" s="37">
        <v>57839</v>
      </c>
      <c r="D11644" s="37" t="s">
        <v>162</v>
      </c>
      <c r="E11644" s="37" t="s">
        <v>21930</v>
      </c>
      <c r="F11644" s="37">
        <v>90934</v>
      </c>
      <c r="G11644" s="37" t="s">
        <v>166</v>
      </c>
      <c r="I11644" s="37" t="s">
        <v>356</v>
      </c>
      <c r="J11644" s="37" t="s">
        <v>357</v>
      </c>
      <c r="K11644" s="37">
        <v>34</v>
      </c>
      <c r="L11644" s="37" t="s">
        <v>2731</v>
      </c>
      <c r="M11644" s="37">
        <v>23</v>
      </c>
      <c r="N11644" s="37" t="s">
        <v>4001</v>
      </c>
      <c r="O11644" s="37">
        <v>314.39999999999998</v>
      </c>
      <c r="P11644" s="37">
        <v>7050</v>
      </c>
      <c r="Q11644" s="37">
        <v>2015</v>
      </c>
      <c r="R11644" s="37">
        <v>9999</v>
      </c>
      <c r="U11644" s="37" t="s">
        <v>54</v>
      </c>
      <c r="V11644" s="37" t="s">
        <v>236</v>
      </c>
      <c r="Z11644" s="37" t="s">
        <v>251</v>
      </c>
      <c r="AA11644" s="37" t="s">
        <v>63</v>
      </c>
      <c r="AJ11644" s="4">
        <v>5.5706753788612399E-3</v>
      </c>
      <c r="AK11644" s="4">
        <v>5.5706753788612399E-3</v>
      </c>
      <c r="AL11644" s="4">
        <v>5.5706753788612399E-3</v>
      </c>
      <c r="AM11644" s="4">
        <v>5.5706753788612399E-3</v>
      </c>
      <c r="AY11644" s="37" t="s">
        <v>48831</v>
      </c>
      <c r="AZ11644" s="37">
        <v>100</v>
      </c>
      <c r="BA11644" s="37" t="s">
        <v>48054</v>
      </c>
      <c r="BB11644" s="37">
        <v>100</v>
      </c>
    </row>
    <row r="11645" spans="1:54">
      <c r="A11645" s="37" t="s">
        <v>21931</v>
      </c>
      <c r="B11645" s="37" t="s">
        <v>21932</v>
      </c>
      <c r="C11645" s="37">
        <v>57840</v>
      </c>
      <c r="D11645" s="37" t="s">
        <v>162</v>
      </c>
      <c r="E11645" s="37" t="s">
        <v>51</v>
      </c>
      <c r="G11645" s="37" t="s">
        <v>169</v>
      </c>
      <c r="I11645" s="37" t="s">
        <v>3714</v>
      </c>
      <c r="J11645" s="37" t="s">
        <v>78</v>
      </c>
      <c r="K11645" s="37">
        <v>6</v>
      </c>
      <c r="L11645" s="37" t="s">
        <v>3715</v>
      </c>
      <c r="M11645" s="37">
        <v>73</v>
      </c>
      <c r="N11645" s="37" t="s">
        <v>3716</v>
      </c>
      <c r="O11645" s="37">
        <v>1.1000000000000001</v>
      </c>
      <c r="P11645" s="37">
        <v>0</v>
      </c>
      <c r="Q11645" s="37">
        <v>2011</v>
      </c>
      <c r="R11645" s="37">
        <v>9999</v>
      </c>
      <c r="U11645" s="37" t="s">
        <v>54</v>
      </c>
      <c r="V11645" s="37" t="s">
        <v>238</v>
      </c>
      <c r="AJ11645" s="37">
        <v>0</v>
      </c>
      <c r="AK11645" s="37">
        <v>0</v>
      </c>
      <c r="AL11645" s="37">
        <v>0</v>
      </c>
      <c r="AM11645" s="37">
        <v>0</v>
      </c>
      <c r="AY11645" s="37" t="s">
        <v>48832</v>
      </c>
      <c r="AZ11645" s="37">
        <v>100</v>
      </c>
      <c r="BA11645" s="37" t="s">
        <v>48833</v>
      </c>
      <c r="BB11645" s="37">
        <v>100</v>
      </c>
    </row>
    <row r="11646" spans="1:54">
      <c r="A11646" s="37" t="s">
        <v>21933</v>
      </c>
      <c r="B11646" s="37" t="s">
        <v>21934</v>
      </c>
      <c r="C11646" s="37">
        <v>57841</v>
      </c>
      <c r="D11646" s="37" t="s">
        <v>162</v>
      </c>
      <c r="E11646" s="37" t="s">
        <v>51</v>
      </c>
      <c r="G11646" s="37" t="s">
        <v>169</v>
      </c>
      <c r="I11646" s="37" t="s">
        <v>1819</v>
      </c>
      <c r="J11646" s="37" t="s">
        <v>78</v>
      </c>
      <c r="K11646" s="37">
        <v>6</v>
      </c>
      <c r="L11646" s="37" t="s">
        <v>614</v>
      </c>
      <c r="M11646" s="37">
        <v>37</v>
      </c>
      <c r="N11646" s="37" t="s">
        <v>615</v>
      </c>
      <c r="O11646" s="37">
        <v>1.1000000000000001</v>
      </c>
      <c r="P11646" s="37">
        <v>0</v>
      </c>
      <c r="Q11646" s="37">
        <v>2011</v>
      </c>
      <c r="R11646" s="37">
        <v>9999</v>
      </c>
      <c r="U11646" s="37" t="s">
        <v>54</v>
      </c>
      <c r="V11646" s="37" t="s">
        <v>238</v>
      </c>
      <c r="AJ11646" s="37">
        <v>0</v>
      </c>
      <c r="AK11646" s="37">
        <v>0</v>
      </c>
      <c r="AL11646" s="37">
        <v>0</v>
      </c>
      <c r="AM11646" s="37">
        <v>0</v>
      </c>
      <c r="AY11646" s="37" t="s">
        <v>48834</v>
      </c>
      <c r="AZ11646" s="37">
        <v>100</v>
      </c>
      <c r="BA11646" s="37" t="s">
        <v>48833</v>
      </c>
      <c r="BB11646" s="37">
        <v>100</v>
      </c>
    </row>
    <row r="11647" spans="1:54">
      <c r="A11647" s="37" t="s">
        <v>21935</v>
      </c>
      <c r="B11647" s="37" t="s">
        <v>21936</v>
      </c>
      <c r="C11647" s="37">
        <v>57842</v>
      </c>
      <c r="D11647" s="37" t="s">
        <v>162</v>
      </c>
      <c r="E11647" s="37" t="s">
        <v>508</v>
      </c>
      <c r="F11647" s="37">
        <v>720</v>
      </c>
      <c r="G11647" s="37" t="s">
        <v>164</v>
      </c>
      <c r="I11647" s="37" t="s">
        <v>310</v>
      </c>
      <c r="J11647" s="37" t="s">
        <v>311</v>
      </c>
      <c r="K11647" s="37">
        <v>18</v>
      </c>
      <c r="L11647" s="37" t="s">
        <v>15570</v>
      </c>
      <c r="M11647" s="37">
        <v>167</v>
      </c>
      <c r="N11647" s="37" t="s">
        <v>15571</v>
      </c>
      <c r="O11647" s="37">
        <v>138</v>
      </c>
      <c r="P11647" s="37">
        <v>12189</v>
      </c>
      <c r="Q11647" s="37">
        <v>1995</v>
      </c>
      <c r="R11647" s="37">
        <v>9999</v>
      </c>
      <c r="U11647" s="37" t="s">
        <v>54</v>
      </c>
      <c r="V11647" s="37" t="s">
        <v>236</v>
      </c>
      <c r="Z11647" s="37" t="s">
        <v>3683</v>
      </c>
      <c r="AI11647" s="37">
        <v>0.71</v>
      </c>
      <c r="AJ11647" s="37">
        <v>4.1779999999999998E-2</v>
      </c>
      <c r="AK11647" s="37">
        <v>4.1779999999999998E-2</v>
      </c>
      <c r="AL11647" s="37">
        <v>4.1779999999999998E-2</v>
      </c>
      <c r="AM11647" s="37">
        <v>4.1779999999999998E-2</v>
      </c>
      <c r="AY11647" s="37" t="s">
        <v>47742</v>
      </c>
      <c r="AZ11647" s="37">
        <v>100</v>
      </c>
      <c r="BA11647" s="37" t="s">
        <v>47742</v>
      </c>
      <c r="BB11647" s="37">
        <v>100</v>
      </c>
    </row>
    <row r="11648" spans="1:54">
      <c r="A11648" s="37" t="s">
        <v>21937</v>
      </c>
      <c r="B11648" s="37" t="s">
        <v>21938</v>
      </c>
      <c r="C11648" s="37">
        <v>57844</v>
      </c>
      <c r="D11648" s="37" t="s">
        <v>162</v>
      </c>
      <c r="E11648" s="37" t="s">
        <v>51</v>
      </c>
      <c r="G11648" s="37" t="s">
        <v>168</v>
      </c>
      <c r="I11648" s="37" t="s">
        <v>822</v>
      </c>
      <c r="J11648" s="37" t="s">
        <v>97</v>
      </c>
      <c r="K11648" s="37">
        <v>19</v>
      </c>
      <c r="L11648" s="37" t="s">
        <v>125</v>
      </c>
      <c r="M11648" s="37">
        <v>69</v>
      </c>
      <c r="N11648" s="37" t="s">
        <v>17551</v>
      </c>
      <c r="O11648" s="37">
        <v>99</v>
      </c>
      <c r="P11648" s="37">
        <v>0</v>
      </c>
      <c r="Q11648" s="37">
        <v>2012</v>
      </c>
      <c r="R11648" s="37">
        <v>9999</v>
      </c>
      <c r="U11648" s="37" t="s">
        <v>54</v>
      </c>
      <c r="V11648" s="37" t="s">
        <v>241</v>
      </c>
      <c r="AJ11648" s="37">
        <v>0</v>
      </c>
      <c r="AK11648" s="37">
        <v>0</v>
      </c>
      <c r="AL11648" s="37">
        <v>0</v>
      </c>
      <c r="AM11648" s="37">
        <v>0</v>
      </c>
      <c r="AY11648" s="37" t="s">
        <v>48835</v>
      </c>
      <c r="AZ11648" s="37">
        <v>100</v>
      </c>
      <c r="BA11648" s="37" t="s">
        <v>46292</v>
      </c>
      <c r="BB11648" s="37">
        <v>100</v>
      </c>
    </row>
    <row r="11649" spans="1:54">
      <c r="A11649" s="37" t="s">
        <v>21939</v>
      </c>
      <c r="B11649" s="37" t="s">
        <v>21940</v>
      </c>
      <c r="C11649" s="37">
        <v>57848</v>
      </c>
      <c r="D11649" s="37" t="s">
        <v>162</v>
      </c>
      <c r="E11649" s="37" t="s">
        <v>2885</v>
      </c>
      <c r="G11649" s="37" t="s">
        <v>169</v>
      </c>
      <c r="I11649" s="37" t="s">
        <v>356</v>
      </c>
      <c r="J11649" s="37" t="s">
        <v>357</v>
      </c>
      <c r="K11649" s="37">
        <v>34</v>
      </c>
      <c r="L11649" s="37" t="s">
        <v>3899</v>
      </c>
      <c r="M11649" s="37">
        <v>41</v>
      </c>
      <c r="N11649" s="37" t="s">
        <v>3563</v>
      </c>
      <c r="O11649" s="37">
        <v>1.1000000000000001</v>
      </c>
      <c r="P11649" s="37">
        <v>0</v>
      </c>
      <c r="Q11649" s="37">
        <v>2013</v>
      </c>
      <c r="R11649" s="37">
        <v>9999</v>
      </c>
      <c r="U11649" s="37" t="s">
        <v>54</v>
      </c>
      <c r="V11649" s="37" t="s">
        <v>238</v>
      </c>
      <c r="AJ11649" s="37">
        <v>0</v>
      </c>
      <c r="AK11649" s="37">
        <v>0</v>
      </c>
      <c r="AL11649" s="37">
        <v>0</v>
      </c>
      <c r="AM11649" s="37">
        <v>0</v>
      </c>
      <c r="AY11649" s="37" t="s">
        <v>21939</v>
      </c>
      <c r="AZ11649" s="37">
        <v>100</v>
      </c>
      <c r="BA11649" s="37" t="s">
        <v>47985</v>
      </c>
      <c r="BB11649" s="37">
        <v>100</v>
      </c>
    </row>
    <row r="11650" spans="1:54">
      <c r="A11650" s="37" t="s">
        <v>21941</v>
      </c>
      <c r="B11650" s="37" t="s">
        <v>21942</v>
      </c>
      <c r="C11650" s="37">
        <v>57849</v>
      </c>
      <c r="D11650" s="37" t="s">
        <v>162</v>
      </c>
      <c r="E11650" s="37" t="s">
        <v>21943</v>
      </c>
      <c r="G11650" s="37" t="s">
        <v>169</v>
      </c>
      <c r="I11650" s="37" t="s">
        <v>235</v>
      </c>
      <c r="J11650" s="37" t="s">
        <v>78</v>
      </c>
      <c r="K11650" s="37">
        <v>6</v>
      </c>
      <c r="L11650" s="37" t="s">
        <v>11443</v>
      </c>
      <c r="M11650" s="37">
        <v>67</v>
      </c>
      <c r="N11650" s="37" t="s">
        <v>11444</v>
      </c>
      <c r="O11650" s="37">
        <v>2.8</v>
      </c>
      <c r="P11650" s="37">
        <v>0</v>
      </c>
      <c r="Q11650" s="37">
        <v>2012</v>
      </c>
      <c r="R11650" s="37">
        <v>9999</v>
      </c>
      <c r="U11650" s="37" t="s">
        <v>54</v>
      </c>
      <c r="V11650" s="37" t="s">
        <v>238</v>
      </c>
      <c r="AJ11650" s="37">
        <v>0</v>
      </c>
      <c r="AK11650" s="37">
        <v>0</v>
      </c>
      <c r="AL11650" s="37">
        <v>0</v>
      </c>
      <c r="AM11650" s="37">
        <v>0</v>
      </c>
      <c r="AY11650" s="37" t="s">
        <v>48836</v>
      </c>
      <c r="AZ11650" s="37">
        <v>100</v>
      </c>
      <c r="BA11650" s="37" t="s">
        <v>48836</v>
      </c>
      <c r="BB11650" s="37">
        <v>100</v>
      </c>
    </row>
    <row r="11651" spans="1:54">
      <c r="A11651" s="37" t="s">
        <v>21944</v>
      </c>
      <c r="B11651" s="37" t="s">
        <v>21945</v>
      </c>
      <c r="C11651" s="37">
        <v>57850</v>
      </c>
      <c r="D11651" s="37" t="s">
        <v>162</v>
      </c>
      <c r="E11651" s="37" t="s">
        <v>21946</v>
      </c>
      <c r="G11651" s="37" t="s">
        <v>169</v>
      </c>
      <c r="I11651" s="37" t="s">
        <v>235</v>
      </c>
      <c r="J11651" s="37" t="s">
        <v>78</v>
      </c>
      <c r="K11651" s="37">
        <v>6</v>
      </c>
      <c r="L11651" s="37" t="s">
        <v>11443</v>
      </c>
      <c r="M11651" s="37">
        <v>67</v>
      </c>
      <c r="N11651" s="37" t="s">
        <v>11444</v>
      </c>
      <c r="O11651" s="37">
        <v>0.9</v>
      </c>
      <c r="P11651" s="37">
        <v>0</v>
      </c>
      <c r="Q11651" s="37">
        <v>2012</v>
      </c>
      <c r="R11651" s="37">
        <v>9999</v>
      </c>
      <c r="U11651" s="37" t="s">
        <v>54</v>
      </c>
      <c r="V11651" s="37" t="s">
        <v>238</v>
      </c>
      <c r="AJ11651" s="37">
        <v>0</v>
      </c>
      <c r="AK11651" s="37">
        <v>0</v>
      </c>
      <c r="AL11651" s="37">
        <v>0</v>
      </c>
      <c r="AM11651" s="37">
        <v>0</v>
      </c>
      <c r="AY11651" s="37" t="s">
        <v>48836</v>
      </c>
      <c r="AZ11651" s="37">
        <v>100</v>
      </c>
      <c r="BA11651" s="37" t="s">
        <v>48836</v>
      </c>
      <c r="BB11651" s="37">
        <v>100</v>
      </c>
    </row>
    <row r="11652" spans="1:54">
      <c r="A11652" s="37" t="s">
        <v>21947</v>
      </c>
      <c r="B11652" s="37" t="s">
        <v>21948</v>
      </c>
      <c r="C11652" s="37">
        <v>57851</v>
      </c>
      <c r="D11652" s="37" t="s">
        <v>162</v>
      </c>
      <c r="E11652" s="37" t="s">
        <v>51</v>
      </c>
      <c r="G11652" s="37" t="s">
        <v>168</v>
      </c>
      <c r="I11652" s="37" t="s">
        <v>213</v>
      </c>
      <c r="J11652" s="37" t="s">
        <v>74</v>
      </c>
      <c r="K11652" s="37">
        <v>26</v>
      </c>
      <c r="L11652" s="37" t="s">
        <v>176</v>
      </c>
      <c r="M11652" s="37">
        <v>63</v>
      </c>
      <c r="N11652" s="37" t="s">
        <v>283</v>
      </c>
      <c r="O11652" s="37">
        <v>64</v>
      </c>
      <c r="P11652" s="37">
        <v>0</v>
      </c>
      <c r="Q11652" s="37">
        <v>2012</v>
      </c>
      <c r="R11652" s="37">
        <v>9999</v>
      </c>
      <c r="U11652" s="37" t="s">
        <v>54</v>
      </c>
      <c r="V11652" s="37" t="s">
        <v>241</v>
      </c>
      <c r="AJ11652" s="37">
        <v>0</v>
      </c>
      <c r="AK11652" s="37">
        <v>0</v>
      </c>
      <c r="AL11652" s="37">
        <v>0</v>
      </c>
      <c r="AM11652" s="37">
        <v>0</v>
      </c>
      <c r="AY11652" s="37" t="s">
        <v>46370</v>
      </c>
      <c r="AZ11652" s="37">
        <v>100</v>
      </c>
      <c r="BA11652" s="37" t="s">
        <v>46310</v>
      </c>
      <c r="BB11652" s="37">
        <v>100</v>
      </c>
    </row>
    <row r="11653" spans="1:54">
      <c r="A11653" s="37" t="s">
        <v>21949</v>
      </c>
      <c r="B11653" s="37" t="s">
        <v>21950</v>
      </c>
      <c r="C11653" s="37">
        <v>57852</v>
      </c>
      <c r="D11653" s="37" t="s">
        <v>162</v>
      </c>
      <c r="E11653" s="37" t="s">
        <v>51</v>
      </c>
      <c r="G11653" s="37" t="s">
        <v>168</v>
      </c>
      <c r="I11653" s="37" t="s">
        <v>213</v>
      </c>
      <c r="J11653" s="37" t="s">
        <v>74</v>
      </c>
      <c r="K11653" s="37">
        <v>26</v>
      </c>
      <c r="L11653" s="37" t="s">
        <v>18410</v>
      </c>
      <c r="M11653" s="37">
        <v>151</v>
      </c>
      <c r="N11653" s="37" t="s">
        <v>18411</v>
      </c>
      <c r="O11653" s="37">
        <v>32</v>
      </c>
      <c r="P11653" s="37">
        <v>0</v>
      </c>
      <c r="Q11653" s="37">
        <v>2012</v>
      </c>
      <c r="R11653" s="37">
        <v>9999</v>
      </c>
      <c r="U11653" s="37" t="s">
        <v>54</v>
      </c>
      <c r="V11653" s="37" t="s">
        <v>241</v>
      </c>
      <c r="AJ11653" s="37">
        <v>0</v>
      </c>
      <c r="AK11653" s="37">
        <v>0</v>
      </c>
      <c r="AL11653" s="37">
        <v>0</v>
      </c>
      <c r="AM11653" s="37">
        <v>0</v>
      </c>
      <c r="AY11653" s="37" t="s">
        <v>46370</v>
      </c>
      <c r="AZ11653" s="37">
        <v>100</v>
      </c>
      <c r="BA11653" s="37" t="s">
        <v>46310</v>
      </c>
      <c r="BB11653" s="37">
        <v>100</v>
      </c>
    </row>
    <row r="11654" spans="1:54">
      <c r="A11654" s="37" t="s">
        <v>21951</v>
      </c>
      <c r="B11654" s="37" t="s">
        <v>21952</v>
      </c>
      <c r="C11654" s="37">
        <v>57853</v>
      </c>
      <c r="D11654" s="37" t="s">
        <v>162</v>
      </c>
      <c r="E11654" s="37" t="s">
        <v>51</v>
      </c>
      <c r="G11654" s="37" t="s">
        <v>168</v>
      </c>
      <c r="I11654" s="37" t="s">
        <v>213</v>
      </c>
      <c r="J11654" s="37" t="s">
        <v>74</v>
      </c>
      <c r="K11654" s="37">
        <v>26</v>
      </c>
      <c r="L11654" s="37" t="s">
        <v>176</v>
      </c>
      <c r="M11654" s="37">
        <v>63</v>
      </c>
      <c r="N11654" s="37" t="s">
        <v>283</v>
      </c>
      <c r="O11654" s="37">
        <v>14</v>
      </c>
      <c r="P11654" s="37">
        <v>0</v>
      </c>
      <c r="Q11654" s="37">
        <v>2012</v>
      </c>
      <c r="R11654" s="37">
        <v>9999</v>
      </c>
      <c r="U11654" s="37" t="s">
        <v>54</v>
      </c>
      <c r="V11654" s="37" t="s">
        <v>241</v>
      </c>
      <c r="AJ11654" s="37">
        <v>0</v>
      </c>
      <c r="AK11654" s="37">
        <v>0</v>
      </c>
      <c r="AL11654" s="37">
        <v>0</v>
      </c>
      <c r="AM11654" s="37">
        <v>0</v>
      </c>
      <c r="AY11654" s="37" t="s">
        <v>46370</v>
      </c>
      <c r="AZ11654" s="37">
        <v>100</v>
      </c>
      <c r="BA11654" s="37" t="s">
        <v>46310</v>
      </c>
      <c r="BB11654" s="37">
        <v>100</v>
      </c>
    </row>
    <row r="11655" spans="1:54">
      <c r="A11655" s="37" t="s">
        <v>21953</v>
      </c>
      <c r="B11655" s="37" t="s">
        <v>21954</v>
      </c>
      <c r="C11655" s="37">
        <v>57854</v>
      </c>
      <c r="D11655" s="37" t="s">
        <v>162</v>
      </c>
      <c r="E11655" s="37" t="s">
        <v>21955</v>
      </c>
      <c r="G11655" s="37" t="s">
        <v>163</v>
      </c>
      <c r="I11655" s="37" t="s">
        <v>1819</v>
      </c>
      <c r="J11655" s="37" t="s">
        <v>78</v>
      </c>
      <c r="K11655" s="37">
        <v>6</v>
      </c>
      <c r="L11655" s="37" t="s">
        <v>614</v>
      </c>
      <c r="M11655" s="37">
        <v>37</v>
      </c>
      <c r="N11655" s="37" t="s">
        <v>615</v>
      </c>
      <c r="O11655" s="37">
        <v>1.8</v>
      </c>
      <c r="P11655" s="37">
        <v>0</v>
      </c>
      <c r="Q11655" s="37">
        <v>1993</v>
      </c>
      <c r="R11655" s="37">
        <v>9999</v>
      </c>
      <c r="U11655" s="37" t="s">
        <v>54</v>
      </c>
      <c r="V11655" s="37" t="s">
        <v>163</v>
      </c>
      <c r="AJ11655" s="37">
        <v>0</v>
      </c>
      <c r="AK11655" s="37">
        <v>0</v>
      </c>
      <c r="AL11655" s="37">
        <v>0</v>
      </c>
      <c r="AM11655" s="37">
        <v>0</v>
      </c>
      <c r="AY11655" s="37" t="s">
        <v>46470</v>
      </c>
      <c r="AZ11655" s="37">
        <v>100</v>
      </c>
      <c r="BA11655" s="37" t="s">
        <v>46470</v>
      </c>
      <c r="BB11655" s="37">
        <v>100</v>
      </c>
    </row>
    <row r="11656" spans="1:54">
      <c r="A11656" s="37" t="s">
        <v>21953</v>
      </c>
      <c r="B11656" s="37" t="s">
        <v>21956</v>
      </c>
      <c r="C11656" s="37">
        <v>57854</v>
      </c>
      <c r="D11656" s="37" t="s">
        <v>162</v>
      </c>
      <c r="E11656" s="37" t="s">
        <v>21957</v>
      </c>
      <c r="G11656" s="37" t="s">
        <v>163</v>
      </c>
      <c r="I11656" s="37" t="s">
        <v>1819</v>
      </c>
      <c r="J11656" s="37" t="s">
        <v>78</v>
      </c>
      <c r="K11656" s="37">
        <v>6</v>
      </c>
      <c r="L11656" s="37" t="s">
        <v>614</v>
      </c>
      <c r="M11656" s="37">
        <v>37</v>
      </c>
      <c r="N11656" s="37" t="s">
        <v>615</v>
      </c>
      <c r="O11656" s="37">
        <v>1.8</v>
      </c>
      <c r="P11656" s="37">
        <v>0</v>
      </c>
      <c r="Q11656" s="37">
        <v>1993</v>
      </c>
      <c r="R11656" s="37">
        <v>9999</v>
      </c>
      <c r="U11656" s="37" t="s">
        <v>54</v>
      </c>
      <c r="V11656" s="37" t="s">
        <v>163</v>
      </c>
      <c r="AJ11656" s="37">
        <v>0</v>
      </c>
      <c r="AK11656" s="37">
        <v>0</v>
      </c>
      <c r="AL11656" s="37">
        <v>0</v>
      </c>
      <c r="AM11656" s="37">
        <v>0</v>
      </c>
      <c r="AY11656" s="37" t="s">
        <v>46470</v>
      </c>
      <c r="AZ11656" s="37">
        <v>100</v>
      </c>
      <c r="BA11656" s="37" t="s">
        <v>46470</v>
      </c>
      <c r="BB11656" s="37">
        <v>100</v>
      </c>
    </row>
    <row r="11657" spans="1:54">
      <c r="A11657" s="37" t="s">
        <v>21953</v>
      </c>
      <c r="B11657" s="37" t="s">
        <v>21962</v>
      </c>
      <c r="C11657" s="37">
        <v>57854</v>
      </c>
      <c r="D11657" s="37" t="s">
        <v>162</v>
      </c>
      <c r="E11657" s="37" t="s">
        <v>21963</v>
      </c>
      <c r="G11657" s="37" t="s">
        <v>163</v>
      </c>
      <c r="I11657" s="37" t="s">
        <v>1819</v>
      </c>
      <c r="J11657" s="37" t="s">
        <v>78</v>
      </c>
      <c r="K11657" s="37">
        <v>6</v>
      </c>
      <c r="L11657" s="37" t="s">
        <v>614</v>
      </c>
      <c r="M11657" s="37">
        <v>37</v>
      </c>
      <c r="N11657" s="37" t="s">
        <v>615</v>
      </c>
      <c r="O11657" s="37">
        <v>0.5</v>
      </c>
      <c r="P11657" s="37">
        <v>0</v>
      </c>
      <c r="Q11657" s="37">
        <v>1993</v>
      </c>
      <c r="R11657" s="37">
        <v>9999</v>
      </c>
      <c r="U11657" s="37" t="s">
        <v>54</v>
      </c>
      <c r="V11657" s="37" t="s">
        <v>163</v>
      </c>
      <c r="AJ11657" s="37">
        <v>0</v>
      </c>
      <c r="AK11657" s="37">
        <v>0</v>
      </c>
      <c r="AL11657" s="37">
        <v>0</v>
      </c>
      <c r="AM11657" s="37">
        <v>0</v>
      </c>
      <c r="AY11657" s="37" t="s">
        <v>46470</v>
      </c>
      <c r="AZ11657" s="37">
        <v>100</v>
      </c>
      <c r="BA11657" s="37" t="s">
        <v>46470</v>
      </c>
      <c r="BB11657" s="37">
        <v>100</v>
      </c>
    </row>
    <row r="11658" spans="1:54">
      <c r="A11658" s="37" t="s">
        <v>21953</v>
      </c>
      <c r="B11658" s="37" t="s">
        <v>21964</v>
      </c>
      <c r="C11658" s="37">
        <v>57854</v>
      </c>
      <c r="D11658" s="37" t="s">
        <v>162</v>
      </c>
      <c r="E11658" s="37" t="s">
        <v>21965</v>
      </c>
      <c r="G11658" s="37" t="s">
        <v>163</v>
      </c>
      <c r="I11658" s="37" t="s">
        <v>1819</v>
      </c>
      <c r="J11658" s="37" t="s">
        <v>78</v>
      </c>
      <c r="K11658" s="37">
        <v>6</v>
      </c>
      <c r="L11658" s="37" t="s">
        <v>614</v>
      </c>
      <c r="M11658" s="37">
        <v>37</v>
      </c>
      <c r="N11658" s="37" t="s">
        <v>615</v>
      </c>
      <c r="O11658" s="37">
        <v>0.2</v>
      </c>
      <c r="P11658" s="37">
        <v>0</v>
      </c>
      <c r="Q11658" s="37">
        <v>1993</v>
      </c>
      <c r="R11658" s="37">
        <v>9999</v>
      </c>
      <c r="U11658" s="37" t="s">
        <v>54</v>
      </c>
      <c r="V11658" s="37" t="s">
        <v>163</v>
      </c>
      <c r="AJ11658" s="37">
        <v>0</v>
      </c>
      <c r="AK11658" s="37">
        <v>0</v>
      </c>
      <c r="AL11658" s="37">
        <v>0</v>
      </c>
      <c r="AM11658" s="37">
        <v>0</v>
      </c>
      <c r="AY11658" s="37" t="s">
        <v>46470</v>
      </c>
      <c r="AZ11658" s="37">
        <v>100</v>
      </c>
      <c r="BA11658" s="37" t="s">
        <v>46470</v>
      </c>
      <c r="BB11658" s="37">
        <v>100</v>
      </c>
    </row>
    <row r="11659" spans="1:54">
      <c r="A11659" s="37" t="s">
        <v>21966</v>
      </c>
      <c r="B11659" s="37" t="s">
        <v>21967</v>
      </c>
      <c r="C11659" s="37">
        <v>57855</v>
      </c>
      <c r="D11659" s="37" t="s">
        <v>162</v>
      </c>
      <c r="E11659" s="37" t="s">
        <v>51</v>
      </c>
      <c r="G11659" s="37" t="s">
        <v>168</v>
      </c>
      <c r="I11659" s="37" t="s">
        <v>217</v>
      </c>
      <c r="J11659" s="37" t="s">
        <v>71</v>
      </c>
      <c r="K11659" s="37">
        <v>25</v>
      </c>
      <c r="L11659" s="37" t="s">
        <v>711</v>
      </c>
      <c r="M11659" s="37">
        <v>9</v>
      </c>
      <c r="N11659" s="37" t="s">
        <v>2244</v>
      </c>
      <c r="O11659" s="37">
        <v>1.6</v>
      </c>
      <c r="P11659" s="37">
        <v>0</v>
      </c>
      <c r="Q11659" s="37">
        <v>2011</v>
      </c>
      <c r="R11659" s="37">
        <v>9999</v>
      </c>
      <c r="U11659" s="37" t="s">
        <v>54</v>
      </c>
      <c r="V11659" s="37" t="s">
        <v>241</v>
      </c>
      <c r="AJ11659" s="37">
        <v>0</v>
      </c>
      <c r="AK11659" s="37">
        <v>0</v>
      </c>
      <c r="AL11659" s="37">
        <v>0</v>
      </c>
      <c r="AM11659" s="37">
        <v>0</v>
      </c>
      <c r="AY11659" s="37" t="s">
        <v>47059</v>
      </c>
      <c r="AZ11659" s="37">
        <v>100</v>
      </c>
      <c r="BA11659" s="37" t="s">
        <v>47059</v>
      </c>
      <c r="BB11659" s="37">
        <v>100</v>
      </c>
    </row>
    <row r="11660" spans="1:54">
      <c r="A11660" s="37" t="s">
        <v>21968</v>
      </c>
      <c r="B11660" s="37" t="s">
        <v>21969</v>
      </c>
      <c r="C11660" s="37">
        <v>57856</v>
      </c>
      <c r="D11660" s="37" t="s">
        <v>162</v>
      </c>
      <c r="E11660" s="37" t="s">
        <v>815</v>
      </c>
      <c r="G11660" s="37" t="s">
        <v>169</v>
      </c>
      <c r="I11660" s="37" t="s">
        <v>3714</v>
      </c>
      <c r="J11660" s="37" t="s">
        <v>78</v>
      </c>
      <c r="K11660" s="37">
        <v>6</v>
      </c>
      <c r="L11660" s="37" t="s">
        <v>3715</v>
      </c>
      <c r="M11660" s="37">
        <v>73</v>
      </c>
      <c r="N11660" s="37" t="s">
        <v>3716</v>
      </c>
      <c r="O11660" s="37">
        <v>1.2</v>
      </c>
      <c r="P11660" s="37">
        <v>0</v>
      </c>
      <c r="Q11660" s="37">
        <v>2008</v>
      </c>
      <c r="R11660" s="37">
        <v>9999</v>
      </c>
      <c r="U11660" s="37" t="s">
        <v>54</v>
      </c>
      <c r="V11660" s="37" t="s">
        <v>238</v>
      </c>
      <c r="AJ11660" s="37">
        <v>0</v>
      </c>
      <c r="AK11660" s="37">
        <v>0</v>
      </c>
      <c r="AL11660" s="37">
        <v>0</v>
      </c>
      <c r="AM11660" s="37">
        <v>0</v>
      </c>
      <c r="AY11660" s="37" t="s">
        <v>48837</v>
      </c>
      <c r="AZ11660" s="37">
        <v>100</v>
      </c>
      <c r="BA11660" s="37" t="s">
        <v>46233</v>
      </c>
      <c r="BB11660" s="37">
        <v>100</v>
      </c>
    </row>
    <row r="11661" spans="1:54">
      <c r="A11661" s="37" t="s">
        <v>21970</v>
      </c>
      <c r="B11661" s="37" t="s">
        <v>21971</v>
      </c>
      <c r="C11661" s="37">
        <v>57858</v>
      </c>
      <c r="D11661" s="37" t="s">
        <v>162</v>
      </c>
      <c r="E11661" s="37" t="s">
        <v>51</v>
      </c>
      <c r="G11661" s="37" t="s">
        <v>168</v>
      </c>
      <c r="I11661" s="37" t="s">
        <v>816</v>
      </c>
      <c r="J11661" s="37" t="s">
        <v>817</v>
      </c>
      <c r="K11661" s="37">
        <v>20</v>
      </c>
      <c r="L11661" s="37" t="s">
        <v>21972</v>
      </c>
      <c r="M11661" s="37">
        <v>49</v>
      </c>
      <c r="N11661" s="37" t="s">
        <v>21973</v>
      </c>
      <c r="O11661" s="37">
        <v>200</v>
      </c>
      <c r="P11661" s="37">
        <v>0</v>
      </c>
      <c r="Q11661" s="37">
        <v>2011</v>
      </c>
      <c r="R11661" s="37">
        <v>9999</v>
      </c>
      <c r="U11661" s="37" t="s">
        <v>54</v>
      </c>
      <c r="V11661" s="37" t="s">
        <v>241</v>
      </c>
      <c r="AJ11661" s="37">
        <v>0</v>
      </c>
      <c r="AK11661" s="37">
        <v>0</v>
      </c>
      <c r="AL11661" s="37">
        <v>0</v>
      </c>
      <c r="AM11661" s="37">
        <v>0</v>
      </c>
      <c r="AY11661" s="37" t="s">
        <v>48838</v>
      </c>
      <c r="AZ11661" s="37">
        <v>100</v>
      </c>
      <c r="BA11661" s="37" t="s">
        <v>46770</v>
      </c>
      <c r="BB11661" s="37">
        <v>100</v>
      </c>
    </row>
    <row r="11662" spans="1:54">
      <c r="A11662" s="37" t="s">
        <v>21974</v>
      </c>
      <c r="B11662" s="37" t="s">
        <v>21975</v>
      </c>
      <c r="C11662" s="37">
        <v>57859</v>
      </c>
      <c r="D11662" s="37" t="s">
        <v>162</v>
      </c>
      <c r="E11662" s="37" t="s">
        <v>51</v>
      </c>
      <c r="G11662" s="37" t="s">
        <v>169</v>
      </c>
      <c r="I11662" s="37" t="s">
        <v>2753</v>
      </c>
      <c r="J11662" s="37" t="s">
        <v>127</v>
      </c>
      <c r="K11662" s="37">
        <v>32</v>
      </c>
      <c r="L11662" s="37" t="s">
        <v>2754</v>
      </c>
      <c r="M11662" s="37">
        <v>3</v>
      </c>
      <c r="N11662" s="37" t="s">
        <v>2755</v>
      </c>
      <c r="O11662" s="37">
        <v>250</v>
      </c>
      <c r="P11662" s="37">
        <v>0</v>
      </c>
      <c r="Q11662" s="37">
        <v>2016</v>
      </c>
      <c r="R11662" s="37">
        <v>9999</v>
      </c>
      <c r="U11662" s="37" t="s">
        <v>54</v>
      </c>
      <c r="V11662" s="37" t="s">
        <v>238</v>
      </c>
      <c r="AJ11662" s="37">
        <v>0</v>
      </c>
      <c r="AK11662" s="37">
        <v>0</v>
      </c>
      <c r="AL11662" s="37">
        <v>0</v>
      </c>
      <c r="AM11662" s="37">
        <v>0</v>
      </c>
      <c r="AY11662" s="37" t="s">
        <v>48643</v>
      </c>
      <c r="AZ11662" s="37">
        <v>100</v>
      </c>
      <c r="BA11662" s="37" t="s">
        <v>48643</v>
      </c>
      <c r="BB11662" s="37">
        <v>100</v>
      </c>
    </row>
    <row r="11663" spans="1:54">
      <c r="A11663" s="37" t="s">
        <v>21976</v>
      </c>
      <c r="B11663" s="37" t="s">
        <v>21977</v>
      </c>
      <c r="C11663" s="37">
        <v>57860</v>
      </c>
      <c r="D11663" s="37" t="s">
        <v>162</v>
      </c>
      <c r="E11663" s="37" t="s">
        <v>51</v>
      </c>
      <c r="G11663" s="37" t="s">
        <v>169</v>
      </c>
      <c r="I11663" s="37" t="s">
        <v>1819</v>
      </c>
      <c r="J11663" s="37" t="s">
        <v>78</v>
      </c>
      <c r="K11663" s="37">
        <v>6</v>
      </c>
      <c r="L11663" s="37" t="s">
        <v>614</v>
      </c>
      <c r="M11663" s="37">
        <v>37</v>
      </c>
      <c r="N11663" s="37" t="s">
        <v>615</v>
      </c>
      <c r="O11663" s="37">
        <v>1.5</v>
      </c>
      <c r="P11663" s="37">
        <v>0</v>
      </c>
      <c r="Q11663" s="37">
        <v>2012</v>
      </c>
      <c r="R11663" s="37">
        <v>9999</v>
      </c>
      <c r="U11663" s="37" t="s">
        <v>54</v>
      </c>
      <c r="V11663" s="37" t="s">
        <v>238</v>
      </c>
      <c r="AJ11663" s="37">
        <v>0</v>
      </c>
      <c r="AK11663" s="37">
        <v>0</v>
      </c>
      <c r="AL11663" s="37">
        <v>0</v>
      </c>
      <c r="AM11663" s="37">
        <v>0</v>
      </c>
      <c r="AY11663" s="37" t="s">
        <v>48839</v>
      </c>
      <c r="AZ11663" s="37">
        <v>100</v>
      </c>
      <c r="BA11663" s="37" t="s">
        <v>48839</v>
      </c>
      <c r="BB11663" s="37">
        <v>100</v>
      </c>
    </row>
    <row r="11664" spans="1:54">
      <c r="A11664" s="37" t="s">
        <v>21978</v>
      </c>
      <c r="B11664" s="37" t="s">
        <v>21979</v>
      </c>
      <c r="C11664" s="37">
        <v>57861</v>
      </c>
      <c r="D11664" s="37" t="s">
        <v>162</v>
      </c>
      <c r="E11664" s="37" t="s">
        <v>9340</v>
      </c>
      <c r="G11664" s="37" t="s">
        <v>101</v>
      </c>
      <c r="I11664" s="37" t="s">
        <v>3645</v>
      </c>
      <c r="J11664" s="37" t="s">
        <v>2206</v>
      </c>
      <c r="K11664" s="37">
        <v>16</v>
      </c>
      <c r="L11664" s="37" t="s">
        <v>3646</v>
      </c>
      <c r="M11664" s="37">
        <v>1</v>
      </c>
      <c r="N11664" s="37" t="s">
        <v>3647</v>
      </c>
      <c r="O11664" s="37">
        <v>1.5</v>
      </c>
      <c r="P11664" s="37">
        <v>13500</v>
      </c>
      <c r="Q11664" s="37">
        <v>2007</v>
      </c>
      <c r="R11664" s="37">
        <v>9999</v>
      </c>
      <c r="U11664" s="37" t="s">
        <v>54</v>
      </c>
      <c r="V11664" s="37" t="s">
        <v>101</v>
      </c>
      <c r="AJ11664" s="37">
        <v>0.22117000000000001</v>
      </c>
      <c r="AK11664" s="37">
        <v>0.22117000000000001</v>
      </c>
      <c r="AL11664" s="37">
        <v>0.22117000000000001</v>
      </c>
      <c r="AM11664" s="37">
        <v>0.22117000000000001</v>
      </c>
      <c r="AY11664" s="37" t="s">
        <v>48840</v>
      </c>
      <c r="AZ11664" s="37">
        <v>100</v>
      </c>
      <c r="BA11664" s="37" t="s">
        <v>48455</v>
      </c>
      <c r="BB11664" s="37">
        <v>100</v>
      </c>
    </row>
    <row r="11665" spans="1:54">
      <c r="A11665" s="37" t="s">
        <v>21978</v>
      </c>
      <c r="B11665" s="37" t="s">
        <v>21980</v>
      </c>
      <c r="C11665" s="37">
        <v>57861</v>
      </c>
      <c r="D11665" s="37" t="s">
        <v>162</v>
      </c>
      <c r="E11665" s="37" t="s">
        <v>9342</v>
      </c>
      <c r="G11665" s="37" t="s">
        <v>101</v>
      </c>
      <c r="I11665" s="37" t="s">
        <v>3645</v>
      </c>
      <c r="J11665" s="37" t="s">
        <v>2206</v>
      </c>
      <c r="K11665" s="37">
        <v>16</v>
      </c>
      <c r="L11665" s="37" t="s">
        <v>3646</v>
      </c>
      <c r="M11665" s="37">
        <v>1</v>
      </c>
      <c r="N11665" s="37" t="s">
        <v>3647</v>
      </c>
      <c r="O11665" s="37">
        <v>1.5</v>
      </c>
      <c r="P11665" s="37">
        <v>13500</v>
      </c>
      <c r="Q11665" s="37">
        <v>2007</v>
      </c>
      <c r="R11665" s="37">
        <v>9999</v>
      </c>
      <c r="U11665" s="37" t="s">
        <v>54</v>
      </c>
      <c r="V11665" s="37" t="s">
        <v>101</v>
      </c>
      <c r="AJ11665" s="37">
        <v>0.22117000000000001</v>
      </c>
      <c r="AK11665" s="37">
        <v>0.22117000000000001</v>
      </c>
      <c r="AL11665" s="37">
        <v>0.22117000000000001</v>
      </c>
      <c r="AM11665" s="37">
        <v>0.22117000000000001</v>
      </c>
      <c r="AY11665" s="37" t="s">
        <v>48840</v>
      </c>
      <c r="AZ11665" s="37">
        <v>100</v>
      </c>
      <c r="BA11665" s="37" t="s">
        <v>48455</v>
      </c>
      <c r="BB11665" s="37">
        <v>100</v>
      </c>
    </row>
    <row r="11666" spans="1:54">
      <c r="A11666" s="37" t="s">
        <v>21981</v>
      </c>
      <c r="B11666" s="37" t="s">
        <v>21982</v>
      </c>
      <c r="C11666" s="37">
        <v>57862</v>
      </c>
      <c r="D11666" s="37" t="s">
        <v>162</v>
      </c>
      <c r="E11666" s="37" t="s">
        <v>51</v>
      </c>
      <c r="G11666" s="37" t="s">
        <v>168</v>
      </c>
      <c r="I11666" s="37" t="s">
        <v>310</v>
      </c>
      <c r="J11666" s="37" t="s">
        <v>311</v>
      </c>
      <c r="K11666" s="37">
        <v>18</v>
      </c>
      <c r="L11666" s="37" t="s">
        <v>21983</v>
      </c>
      <c r="M11666" s="37">
        <v>159</v>
      </c>
      <c r="N11666" s="37" t="s">
        <v>21984</v>
      </c>
      <c r="O11666" s="37">
        <v>200</v>
      </c>
      <c r="P11666" s="37">
        <v>0</v>
      </c>
      <c r="Q11666" s="37">
        <v>2012</v>
      </c>
      <c r="R11666" s="37">
        <v>9999</v>
      </c>
      <c r="U11666" s="37" t="s">
        <v>54</v>
      </c>
      <c r="V11666" s="37" t="s">
        <v>241</v>
      </c>
      <c r="AJ11666" s="37">
        <v>0</v>
      </c>
      <c r="AK11666" s="37">
        <v>0</v>
      </c>
      <c r="AL11666" s="37">
        <v>0</v>
      </c>
      <c r="AM11666" s="37">
        <v>0</v>
      </c>
      <c r="AY11666" s="37" t="s">
        <v>48841</v>
      </c>
      <c r="AZ11666" s="37">
        <v>100</v>
      </c>
      <c r="BA11666" s="37" t="s">
        <v>48236</v>
      </c>
      <c r="BB11666" s="37">
        <v>100</v>
      </c>
    </row>
    <row r="11667" spans="1:54">
      <c r="A11667" s="37" t="s">
        <v>21985</v>
      </c>
      <c r="B11667" s="37" t="s">
        <v>21986</v>
      </c>
      <c r="C11667" s="37">
        <v>57863</v>
      </c>
      <c r="D11667" s="37" t="s">
        <v>162</v>
      </c>
      <c r="E11667" s="37" t="s">
        <v>529</v>
      </c>
      <c r="G11667" s="37" t="s">
        <v>169</v>
      </c>
      <c r="I11667" s="37" t="s">
        <v>356</v>
      </c>
      <c r="J11667" s="37" t="s">
        <v>357</v>
      </c>
      <c r="K11667" s="37">
        <v>34</v>
      </c>
      <c r="L11667" s="37" t="s">
        <v>4711</v>
      </c>
      <c r="M11667" s="37">
        <v>1</v>
      </c>
      <c r="N11667" s="37" t="s">
        <v>17393</v>
      </c>
      <c r="O11667" s="37">
        <v>1.9</v>
      </c>
      <c r="P11667" s="37">
        <v>0</v>
      </c>
      <c r="Q11667" s="37">
        <v>2011</v>
      </c>
      <c r="R11667" s="37">
        <v>9999</v>
      </c>
      <c r="U11667" s="37" t="s">
        <v>54</v>
      </c>
      <c r="V11667" s="37" t="s">
        <v>238</v>
      </c>
      <c r="AJ11667" s="37">
        <v>0</v>
      </c>
      <c r="AK11667" s="37">
        <v>0</v>
      </c>
      <c r="AL11667" s="37">
        <v>0</v>
      </c>
      <c r="AM11667" s="37">
        <v>0</v>
      </c>
      <c r="AY11667" s="37" t="s">
        <v>48842</v>
      </c>
      <c r="AZ11667" s="37">
        <v>100</v>
      </c>
      <c r="BA11667" s="37" t="s">
        <v>48842</v>
      </c>
      <c r="BB11667" s="37">
        <v>100</v>
      </c>
    </row>
    <row r="11668" spans="1:54">
      <c r="A11668" s="37" t="s">
        <v>21987</v>
      </c>
      <c r="B11668" s="37" t="s">
        <v>21988</v>
      </c>
      <c r="C11668" s="37">
        <v>57864</v>
      </c>
      <c r="D11668" s="37" t="s">
        <v>162</v>
      </c>
      <c r="E11668" s="37" t="s">
        <v>21989</v>
      </c>
      <c r="G11668" s="37" t="s">
        <v>169</v>
      </c>
      <c r="I11668" s="37" t="s">
        <v>356</v>
      </c>
      <c r="J11668" s="37" t="s">
        <v>357</v>
      </c>
      <c r="K11668" s="37">
        <v>34</v>
      </c>
      <c r="L11668" s="37" t="s">
        <v>4711</v>
      </c>
      <c r="M11668" s="37">
        <v>1</v>
      </c>
      <c r="N11668" s="37" t="s">
        <v>17393</v>
      </c>
      <c r="O11668" s="37">
        <v>0.5</v>
      </c>
      <c r="P11668" s="37">
        <v>0</v>
      </c>
      <c r="Q11668" s="37">
        <v>2009</v>
      </c>
      <c r="R11668" s="37">
        <v>9999</v>
      </c>
      <c r="U11668" s="37" t="s">
        <v>54</v>
      </c>
      <c r="V11668" s="37" t="s">
        <v>238</v>
      </c>
      <c r="AJ11668" s="37">
        <v>0</v>
      </c>
      <c r="AK11668" s="37">
        <v>0</v>
      </c>
      <c r="AL11668" s="37">
        <v>0</v>
      </c>
      <c r="AM11668" s="37">
        <v>0</v>
      </c>
      <c r="AY11668" s="37" t="s">
        <v>48843</v>
      </c>
      <c r="AZ11668" s="37">
        <v>100</v>
      </c>
      <c r="BA11668" s="37" t="s">
        <v>48843</v>
      </c>
      <c r="BB11668" s="37">
        <v>100</v>
      </c>
    </row>
    <row r="11669" spans="1:54">
      <c r="A11669" s="37" t="s">
        <v>21987</v>
      </c>
      <c r="B11669" s="37" t="s">
        <v>21990</v>
      </c>
      <c r="C11669" s="37">
        <v>57864</v>
      </c>
      <c r="D11669" s="37" t="s">
        <v>162</v>
      </c>
      <c r="E11669" s="37" t="s">
        <v>21991</v>
      </c>
      <c r="G11669" s="37" t="s">
        <v>169</v>
      </c>
      <c r="I11669" s="37" t="s">
        <v>356</v>
      </c>
      <c r="J11669" s="37" t="s">
        <v>357</v>
      </c>
      <c r="K11669" s="37">
        <v>34</v>
      </c>
      <c r="L11669" s="37" t="s">
        <v>4711</v>
      </c>
      <c r="M11669" s="37">
        <v>1</v>
      </c>
      <c r="N11669" s="37" t="s">
        <v>17393</v>
      </c>
      <c r="O11669" s="37">
        <v>0.2</v>
      </c>
      <c r="P11669" s="37">
        <v>0</v>
      </c>
      <c r="Q11669" s="37">
        <v>2009</v>
      </c>
      <c r="R11669" s="37">
        <v>9999</v>
      </c>
      <c r="U11669" s="37" t="s">
        <v>54</v>
      </c>
      <c r="V11669" s="37" t="s">
        <v>238</v>
      </c>
      <c r="AJ11669" s="37">
        <v>0</v>
      </c>
      <c r="AK11669" s="37">
        <v>0</v>
      </c>
      <c r="AL11669" s="37">
        <v>0</v>
      </c>
      <c r="AM11669" s="37">
        <v>0</v>
      </c>
      <c r="AY11669" s="37" t="s">
        <v>48843</v>
      </c>
      <c r="AZ11669" s="37">
        <v>100</v>
      </c>
      <c r="BA11669" s="37" t="s">
        <v>48843</v>
      </c>
      <c r="BB11669" s="37">
        <v>100</v>
      </c>
    </row>
    <row r="11670" spans="1:54">
      <c r="A11670" s="37" t="s">
        <v>21987</v>
      </c>
      <c r="B11670" s="37" t="s">
        <v>21992</v>
      </c>
      <c r="C11670" s="37">
        <v>57864</v>
      </c>
      <c r="D11670" s="37" t="s">
        <v>162</v>
      </c>
      <c r="E11670" s="37" t="s">
        <v>21993</v>
      </c>
      <c r="G11670" s="37" t="s">
        <v>169</v>
      </c>
      <c r="I11670" s="37" t="s">
        <v>356</v>
      </c>
      <c r="J11670" s="37" t="s">
        <v>357</v>
      </c>
      <c r="K11670" s="37">
        <v>34</v>
      </c>
      <c r="L11670" s="37" t="s">
        <v>4711</v>
      </c>
      <c r="M11670" s="37">
        <v>1</v>
      </c>
      <c r="N11670" s="37" t="s">
        <v>17393</v>
      </c>
      <c r="O11670" s="37">
        <v>0.2</v>
      </c>
      <c r="P11670" s="37">
        <v>0</v>
      </c>
      <c r="Q11670" s="37">
        <v>2009</v>
      </c>
      <c r="R11670" s="37">
        <v>9999</v>
      </c>
      <c r="U11670" s="37" t="s">
        <v>54</v>
      </c>
      <c r="V11670" s="37" t="s">
        <v>238</v>
      </c>
      <c r="AJ11670" s="37">
        <v>0</v>
      </c>
      <c r="AK11670" s="37">
        <v>0</v>
      </c>
      <c r="AL11670" s="37">
        <v>0</v>
      </c>
      <c r="AM11670" s="37">
        <v>0</v>
      </c>
      <c r="AY11670" s="37" t="s">
        <v>48843</v>
      </c>
      <c r="AZ11670" s="37">
        <v>100</v>
      </c>
      <c r="BA11670" s="37" t="s">
        <v>48843</v>
      </c>
      <c r="BB11670" s="37">
        <v>100</v>
      </c>
    </row>
    <row r="11671" spans="1:54">
      <c r="A11671" s="37" t="s">
        <v>21987</v>
      </c>
      <c r="B11671" s="37" t="s">
        <v>21994</v>
      </c>
      <c r="C11671" s="37">
        <v>57864</v>
      </c>
      <c r="D11671" s="37" t="s">
        <v>162</v>
      </c>
      <c r="E11671" s="37" t="s">
        <v>21995</v>
      </c>
      <c r="G11671" s="37" t="s">
        <v>169</v>
      </c>
      <c r="I11671" s="37" t="s">
        <v>356</v>
      </c>
      <c r="J11671" s="37" t="s">
        <v>357</v>
      </c>
      <c r="K11671" s="37">
        <v>34</v>
      </c>
      <c r="L11671" s="37" t="s">
        <v>4711</v>
      </c>
      <c r="M11671" s="37">
        <v>1</v>
      </c>
      <c r="N11671" s="37" t="s">
        <v>17393</v>
      </c>
      <c r="O11671" s="37">
        <v>0.3</v>
      </c>
      <c r="P11671" s="37">
        <v>0</v>
      </c>
      <c r="Q11671" s="37">
        <v>2009</v>
      </c>
      <c r="R11671" s="37">
        <v>9999</v>
      </c>
      <c r="U11671" s="37" t="s">
        <v>54</v>
      </c>
      <c r="V11671" s="37" t="s">
        <v>238</v>
      </c>
      <c r="AJ11671" s="37">
        <v>0</v>
      </c>
      <c r="AK11671" s="37">
        <v>0</v>
      </c>
      <c r="AL11671" s="37">
        <v>0</v>
      </c>
      <c r="AM11671" s="37">
        <v>0</v>
      </c>
      <c r="AY11671" s="37" t="s">
        <v>48843</v>
      </c>
      <c r="AZ11671" s="37">
        <v>100</v>
      </c>
      <c r="BA11671" s="37" t="s">
        <v>48843</v>
      </c>
      <c r="BB11671" s="37">
        <v>100</v>
      </c>
    </row>
    <row r="11672" spans="1:54">
      <c r="A11672" s="37" t="s">
        <v>21996</v>
      </c>
      <c r="B11672" s="37" t="s">
        <v>21997</v>
      </c>
      <c r="C11672" s="37">
        <v>57865</v>
      </c>
      <c r="D11672" s="37" t="s">
        <v>162</v>
      </c>
      <c r="E11672" s="37" t="s">
        <v>21998</v>
      </c>
      <c r="F11672" s="37">
        <v>90949</v>
      </c>
      <c r="G11672" s="37" t="s">
        <v>164</v>
      </c>
      <c r="H11672" s="37" t="s">
        <v>165</v>
      </c>
      <c r="I11672" s="37" t="s">
        <v>378</v>
      </c>
      <c r="J11672" s="37" t="s">
        <v>81</v>
      </c>
      <c r="K11672" s="37">
        <v>48</v>
      </c>
      <c r="L11672" s="37" t="s">
        <v>2894</v>
      </c>
      <c r="M11672" s="37">
        <v>189</v>
      </c>
      <c r="N11672" s="37" t="s">
        <v>21999</v>
      </c>
      <c r="O11672" s="37">
        <v>9.1</v>
      </c>
      <c r="P11672" s="37">
        <v>10745</v>
      </c>
      <c r="Q11672" s="37">
        <v>2011</v>
      </c>
      <c r="R11672" s="37">
        <v>9999</v>
      </c>
      <c r="U11672" s="37" t="s">
        <v>54</v>
      </c>
      <c r="V11672" s="37" t="s">
        <v>236</v>
      </c>
      <c r="Z11672" s="37" t="s">
        <v>251</v>
      </c>
      <c r="AJ11672" s="37">
        <v>2.3769999999999999E-2</v>
      </c>
      <c r="AK11672" s="37">
        <v>2.3769999999999999E-2</v>
      </c>
      <c r="AL11672" s="37">
        <v>2.3769999999999999E-2</v>
      </c>
      <c r="AM11672" s="37">
        <v>2.3769999999999999E-2</v>
      </c>
      <c r="AY11672" s="37" t="s">
        <v>47775</v>
      </c>
      <c r="AZ11672" s="37">
        <v>100</v>
      </c>
      <c r="BA11672" s="37" t="s">
        <v>47775</v>
      </c>
      <c r="BB11672" s="37">
        <v>100</v>
      </c>
    </row>
    <row r="11673" spans="1:54">
      <c r="A11673" s="37" t="s">
        <v>21996</v>
      </c>
      <c r="B11673" s="37" t="s">
        <v>22000</v>
      </c>
      <c r="C11673" s="37">
        <v>57865</v>
      </c>
      <c r="D11673" s="37" t="s">
        <v>162</v>
      </c>
      <c r="E11673" s="37" t="s">
        <v>22001</v>
      </c>
      <c r="F11673" s="37">
        <v>91029</v>
      </c>
      <c r="G11673" s="37" t="s">
        <v>164</v>
      </c>
      <c r="H11673" s="37" t="s">
        <v>165</v>
      </c>
      <c r="I11673" s="37" t="s">
        <v>378</v>
      </c>
      <c r="J11673" s="37" t="s">
        <v>81</v>
      </c>
      <c r="K11673" s="37">
        <v>48</v>
      </c>
      <c r="L11673" s="37" t="s">
        <v>2894</v>
      </c>
      <c r="M11673" s="37">
        <v>189</v>
      </c>
      <c r="N11673" s="37" t="s">
        <v>21999</v>
      </c>
      <c r="O11673" s="37">
        <v>9.1</v>
      </c>
      <c r="P11673" s="37">
        <v>10745</v>
      </c>
      <c r="Q11673" s="37">
        <v>2011</v>
      </c>
      <c r="R11673" s="37">
        <v>9999</v>
      </c>
      <c r="U11673" s="37" t="s">
        <v>54</v>
      </c>
      <c r="V11673" s="37" t="s">
        <v>236</v>
      </c>
      <c r="Z11673" s="37" t="s">
        <v>251</v>
      </c>
      <c r="AJ11673" s="37">
        <v>2.282E-2</v>
      </c>
      <c r="AK11673" s="37">
        <v>2.282E-2</v>
      </c>
      <c r="AL11673" s="37">
        <v>2.282E-2</v>
      </c>
      <c r="AM11673" s="37">
        <v>2.282E-2</v>
      </c>
      <c r="AY11673" s="37" t="s">
        <v>47775</v>
      </c>
      <c r="AZ11673" s="37">
        <v>100</v>
      </c>
      <c r="BA11673" s="37" t="s">
        <v>47775</v>
      </c>
      <c r="BB11673" s="37">
        <v>100</v>
      </c>
    </row>
    <row r="11674" spans="1:54">
      <c r="A11674" s="37" t="s">
        <v>21996</v>
      </c>
      <c r="B11674" s="37" t="s">
        <v>22002</v>
      </c>
      <c r="C11674" s="37">
        <v>57865</v>
      </c>
      <c r="D11674" s="37" t="s">
        <v>162</v>
      </c>
      <c r="E11674" s="37" t="s">
        <v>22003</v>
      </c>
      <c r="F11674" s="37">
        <v>91030</v>
      </c>
      <c r="G11674" s="37" t="s">
        <v>164</v>
      </c>
      <c r="H11674" s="37" t="s">
        <v>165</v>
      </c>
      <c r="I11674" s="37" t="s">
        <v>378</v>
      </c>
      <c r="J11674" s="37" t="s">
        <v>81</v>
      </c>
      <c r="K11674" s="37">
        <v>48</v>
      </c>
      <c r="L11674" s="37" t="s">
        <v>2894</v>
      </c>
      <c r="M11674" s="37">
        <v>189</v>
      </c>
      <c r="N11674" s="37" t="s">
        <v>21999</v>
      </c>
      <c r="O11674" s="37">
        <v>9.1</v>
      </c>
      <c r="P11674" s="37">
        <v>10745</v>
      </c>
      <c r="Q11674" s="37">
        <v>2011</v>
      </c>
      <c r="R11674" s="37">
        <v>9999</v>
      </c>
      <c r="U11674" s="37" t="s">
        <v>54</v>
      </c>
      <c r="V11674" s="37" t="s">
        <v>236</v>
      </c>
      <c r="Z11674" s="37" t="s">
        <v>251</v>
      </c>
      <c r="AJ11674" s="37">
        <v>2.613E-2</v>
      </c>
      <c r="AK11674" s="37">
        <v>2.613E-2</v>
      </c>
      <c r="AL11674" s="37">
        <v>2.613E-2</v>
      </c>
      <c r="AM11674" s="37">
        <v>2.613E-2</v>
      </c>
      <c r="AY11674" s="37" t="s">
        <v>47775</v>
      </c>
      <c r="AZ11674" s="37">
        <v>100</v>
      </c>
      <c r="BA11674" s="37" t="s">
        <v>47775</v>
      </c>
      <c r="BB11674" s="37">
        <v>100</v>
      </c>
    </row>
    <row r="11675" spans="1:54">
      <c r="A11675" s="37" t="s">
        <v>21996</v>
      </c>
      <c r="B11675" s="37" t="s">
        <v>22004</v>
      </c>
      <c r="C11675" s="37">
        <v>57865</v>
      </c>
      <c r="D11675" s="37" t="s">
        <v>162</v>
      </c>
      <c r="E11675" s="37" t="s">
        <v>19775</v>
      </c>
      <c r="G11675" s="37" t="s">
        <v>164</v>
      </c>
      <c r="H11675" s="37" t="s">
        <v>165</v>
      </c>
      <c r="I11675" s="37" t="s">
        <v>378</v>
      </c>
      <c r="J11675" s="37" t="s">
        <v>81</v>
      </c>
      <c r="K11675" s="37">
        <v>48</v>
      </c>
      <c r="L11675" s="37" t="s">
        <v>2894</v>
      </c>
      <c r="M11675" s="37">
        <v>189</v>
      </c>
      <c r="N11675" s="37" t="s">
        <v>21999</v>
      </c>
      <c r="O11675" s="37">
        <v>9.1</v>
      </c>
      <c r="P11675" s="37">
        <v>10745</v>
      </c>
      <c r="Q11675" s="37">
        <v>2011</v>
      </c>
      <c r="R11675" s="37">
        <v>9999</v>
      </c>
      <c r="U11675" s="37" t="s">
        <v>54</v>
      </c>
      <c r="V11675" s="37" t="s">
        <v>236</v>
      </c>
      <c r="AJ11675" s="37">
        <v>2.129E-2</v>
      </c>
      <c r="AK11675" s="37">
        <v>2.129E-2</v>
      </c>
      <c r="AL11675" s="37">
        <v>2.129E-2</v>
      </c>
      <c r="AM11675" s="37">
        <v>2.129E-2</v>
      </c>
      <c r="AY11675" s="37" t="s">
        <v>47775</v>
      </c>
      <c r="AZ11675" s="37">
        <v>100</v>
      </c>
      <c r="BA11675" s="37" t="s">
        <v>47775</v>
      </c>
      <c r="BB11675" s="37">
        <v>100</v>
      </c>
    </row>
    <row r="11676" spans="1:54">
      <c r="A11676" s="37" t="s">
        <v>21996</v>
      </c>
      <c r="B11676" s="37" t="s">
        <v>22005</v>
      </c>
      <c r="C11676" s="37">
        <v>57865</v>
      </c>
      <c r="D11676" s="37" t="s">
        <v>162</v>
      </c>
      <c r="E11676" s="37" t="s">
        <v>19777</v>
      </c>
      <c r="G11676" s="37" t="s">
        <v>164</v>
      </c>
      <c r="H11676" s="37" t="s">
        <v>165</v>
      </c>
      <c r="I11676" s="37" t="s">
        <v>378</v>
      </c>
      <c r="J11676" s="37" t="s">
        <v>81</v>
      </c>
      <c r="K11676" s="37">
        <v>48</v>
      </c>
      <c r="L11676" s="37" t="s">
        <v>2894</v>
      </c>
      <c r="M11676" s="37">
        <v>189</v>
      </c>
      <c r="N11676" s="37" t="s">
        <v>21999</v>
      </c>
      <c r="O11676" s="37">
        <v>9.1</v>
      </c>
      <c r="P11676" s="37">
        <v>10745</v>
      </c>
      <c r="Q11676" s="37">
        <v>2011</v>
      </c>
      <c r="R11676" s="37">
        <v>9999</v>
      </c>
      <c r="U11676" s="37" t="s">
        <v>54</v>
      </c>
      <c r="V11676" s="37" t="s">
        <v>236</v>
      </c>
      <c r="AJ11676" s="37">
        <v>2.4979999999999999E-2</v>
      </c>
      <c r="AK11676" s="37">
        <v>2.4979999999999999E-2</v>
      </c>
      <c r="AL11676" s="37">
        <v>2.4979999999999999E-2</v>
      </c>
      <c r="AM11676" s="37">
        <v>2.4979999999999999E-2</v>
      </c>
      <c r="AY11676" s="37" t="s">
        <v>47775</v>
      </c>
      <c r="AZ11676" s="37">
        <v>100</v>
      </c>
      <c r="BA11676" s="37" t="s">
        <v>47775</v>
      </c>
      <c r="BB11676" s="37">
        <v>100</v>
      </c>
    </row>
    <row r="11677" spans="1:54">
      <c r="A11677" s="37" t="s">
        <v>21996</v>
      </c>
      <c r="B11677" s="37" t="s">
        <v>22006</v>
      </c>
      <c r="C11677" s="37">
        <v>57865</v>
      </c>
      <c r="D11677" s="37" t="s">
        <v>162</v>
      </c>
      <c r="E11677" s="37" t="s">
        <v>19779</v>
      </c>
      <c r="G11677" s="37" t="s">
        <v>164</v>
      </c>
      <c r="H11677" s="37" t="s">
        <v>165</v>
      </c>
      <c r="I11677" s="37" t="s">
        <v>378</v>
      </c>
      <c r="J11677" s="37" t="s">
        <v>81</v>
      </c>
      <c r="K11677" s="37">
        <v>48</v>
      </c>
      <c r="L11677" s="37" t="s">
        <v>2894</v>
      </c>
      <c r="M11677" s="37">
        <v>189</v>
      </c>
      <c r="N11677" s="37" t="s">
        <v>21999</v>
      </c>
      <c r="O11677" s="37">
        <v>9.1</v>
      </c>
      <c r="P11677" s="37">
        <v>10745</v>
      </c>
      <c r="Q11677" s="37">
        <v>2011</v>
      </c>
      <c r="R11677" s="37">
        <v>9999</v>
      </c>
      <c r="U11677" s="37" t="s">
        <v>54</v>
      </c>
      <c r="V11677" s="37" t="s">
        <v>236</v>
      </c>
      <c r="AJ11677" s="37">
        <v>2.8199999999999999E-2</v>
      </c>
      <c r="AK11677" s="37">
        <v>2.8199999999999999E-2</v>
      </c>
      <c r="AL11677" s="37">
        <v>2.8199999999999999E-2</v>
      </c>
      <c r="AM11677" s="37">
        <v>2.8199999999999999E-2</v>
      </c>
      <c r="AY11677" s="37" t="s">
        <v>47775</v>
      </c>
      <c r="AZ11677" s="37">
        <v>100</v>
      </c>
      <c r="BA11677" s="37" t="s">
        <v>47775</v>
      </c>
      <c r="BB11677" s="37">
        <v>100</v>
      </c>
    </row>
    <row r="11678" spans="1:54">
      <c r="A11678" s="37" t="s">
        <v>21996</v>
      </c>
      <c r="B11678" s="37" t="s">
        <v>22007</v>
      </c>
      <c r="C11678" s="37">
        <v>57865</v>
      </c>
      <c r="D11678" s="37" t="s">
        <v>162</v>
      </c>
      <c r="E11678" s="37" t="s">
        <v>22008</v>
      </c>
      <c r="G11678" s="37" t="s">
        <v>164</v>
      </c>
      <c r="H11678" s="37" t="s">
        <v>165</v>
      </c>
      <c r="I11678" s="37" t="s">
        <v>378</v>
      </c>
      <c r="J11678" s="37" t="s">
        <v>81</v>
      </c>
      <c r="K11678" s="37">
        <v>48</v>
      </c>
      <c r="L11678" s="37" t="s">
        <v>2894</v>
      </c>
      <c r="M11678" s="37">
        <v>189</v>
      </c>
      <c r="N11678" s="37" t="s">
        <v>21999</v>
      </c>
      <c r="O11678" s="37">
        <v>9.1</v>
      </c>
      <c r="P11678" s="37">
        <v>10745</v>
      </c>
      <c r="Q11678" s="37">
        <v>2011</v>
      </c>
      <c r="R11678" s="37">
        <v>9999</v>
      </c>
      <c r="U11678" s="37" t="s">
        <v>54</v>
      </c>
      <c r="V11678" s="37" t="s">
        <v>236</v>
      </c>
      <c r="AJ11678" s="37">
        <v>2.3539999999999998E-2</v>
      </c>
      <c r="AK11678" s="37">
        <v>2.3539999999999998E-2</v>
      </c>
      <c r="AL11678" s="37">
        <v>2.3539999999999998E-2</v>
      </c>
      <c r="AM11678" s="37">
        <v>2.3539999999999998E-2</v>
      </c>
      <c r="AY11678" s="37" t="s">
        <v>47775</v>
      </c>
      <c r="AZ11678" s="37">
        <v>100</v>
      </c>
      <c r="BA11678" s="37" t="s">
        <v>47775</v>
      </c>
      <c r="BB11678" s="37">
        <v>100</v>
      </c>
    </row>
    <row r="11679" spans="1:54">
      <c r="A11679" s="37" t="s">
        <v>21996</v>
      </c>
      <c r="B11679" s="37" t="s">
        <v>22009</v>
      </c>
      <c r="C11679" s="37">
        <v>57865</v>
      </c>
      <c r="D11679" s="37" t="s">
        <v>162</v>
      </c>
      <c r="E11679" s="37" t="s">
        <v>22010</v>
      </c>
      <c r="G11679" s="37" t="s">
        <v>164</v>
      </c>
      <c r="H11679" s="37" t="s">
        <v>165</v>
      </c>
      <c r="I11679" s="37" t="s">
        <v>378</v>
      </c>
      <c r="J11679" s="37" t="s">
        <v>81</v>
      </c>
      <c r="K11679" s="37">
        <v>48</v>
      </c>
      <c r="L11679" s="37" t="s">
        <v>2894</v>
      </c>
      <c r="M11679" s="37">
        <v>189</v>
      </c>
      <c r="N11679" s="37" t="s">
        <v>21999</v>
      </c>
      <c r="O11679" s="37">
        <v>9.1</v>
      </c>
      <c r="P11679" s="37">
        <v>10745</v>
      </c>
      <c r="Q11679" s="37">
        <v>2011</v>
      </c>
      <c r="R11679" s="37">
        <v>9999</v>
      </c>
      <c r="U11679" s="37" t="s">
        <v>54</v>
      </c>
      <c r="V11679" s="37" t="s">
        <v>236</v>
      </c>
      <c r="AJ11679" s="37">
        <v>2.4140000000000002E-2</v>
      </c>
      <c r="AK11679" s="37">
        <v>2.4140000000000002E-2</v>
      </c>
      <c r="AL11679" s="37">
        <v>2.4140000000000002E-2</v>
      </c>
      <c r="AM11679" s="37">
        <v>2.4140000000000002E-2</v>
      </c>
      <c r="AY11679" s="37" t="s">
        <v>47775</v>
      </c>
      <c r="AZ11679" s="37">
        <v>100</v>
      </c>
      <c r="BA11679" s="37" t="s">
        <v>47775</v>
      </c>
      <c r="BB11679" s="37">
        <v>100</v>
      </c>
    </row>
    <row r="11680" spans="1:54">
      <c r="A11680" s="37" t="s">
        <v>21996</v>
      </c>
      <c r="B11680" s="37" t="s">
        <v>22011</v>
      </c>
      <c r="C11680" s="37">
        <v>57865</v>
      </c>
      <c r="D11680" s="37" t="s">
        <v>162</v>
      </c>
      <c r="E11680" s="37" t="s">
        <v>22012</v>
      </c>
      <c r="G11680" s="37" t="s">
        <v>164</v>
      </c>
      <c r="H11680" s="37" t="s">
        <v>165</v>
      </c>
      <c r="I11680" s="37" t="s">
        <v>378</v>
      </c>
      <c r="J11680" s="37" t="s">
        <v>81</v>
      </c>
      <c r="K11680" s="37">
        <v>48</v>
      </c>
      <c r="L11680" s="37" t="s">
        <v>2894</v>
      </c>
      <c r="M11680" s="37">
        <v>189</v>
      </c>
      <c r="N11680" s="37" t="s">
        <v>21999</v>
      </c>
      <c r="O11680" s="37">
        <v>9.1</v>
      </c>
      <c r="P11680" s="37">
        <v>10745</v>
      </c>
      <c r="Q11680" s="37">
        <v>2011</v>
      </c>
      <c r="R11680" s="37">
        <v>9999</v>
      </c>
      <c r="U11680" s="37" t="s">
        <v>54</v>
      </c>
      <c r="V11680" s="37" t="s">
        <v>236</v>
      </c>
      <c r="AJ11680" s="37">
        <v>2.393E-2</v>
      </c>
      <c r="AK11680" s="37">
        <v>2.393E-2</v>
      </c>
      <c r="AL11680" s="37">
        <v>2.393E-2</v>
      </c>
      <c r="AM11680" s="37">
        <v>2.393E-2</v>
      </c>
      <c r="AY11680" s="37" t="s">
        <v>47775</v>
      </c>
      <c r="AZ11680" s="37">
        <v>100</v>
      </c>
      <c r="BA11680" s="37" t="s">
        <v>47775</v>
      </c>
      <c r="BB11680" s="37">
        <v>100</v>
      </c>
    </row>
    <row r="11681" spans="1:54">
      <c r="A11681" s="37" t="s">
        <v>21996</v>
      </c>
      <c r="B11681" s="37" t="s">
        <v>22013</v>
      </c>
      <c r="C11681" s="37">
        <v>57865</v>
      </c>
      <c r="D11681" s="37" t="s">
        <v>162</v>
      </c>
      <c r="E11681" s="37" t="s">
        <v>22014</v>
      </c>
      <c r="G11681" s="37" t="s">
        <v>164</v>
      </c>
      <c r="H11681" s="37" t="s">
        <v>165</v>
      </c>
      <c r="I11681" s="37" t="s">
        <v>378</v>
      </c>
      <c r="J11681" s="37" t="s">
        <v>81</v>
      </c>
      <c r="K11681" s="37">
        <v>48</v>
      </c>
      <c r="L11681" s="37" t="s">
        <v>2894</v>
      </c>
      <c r="M11681" s="37">
        <v>189</v>
      </c>
      <c r="N11681" s="37" t="s">
        <v>21999</v>
      </c>
      <c r="O11681" s="37">
        <v>9.1</v>
      </c>
      <c r="P11681" s="37">
        <v>10745</v>
      </c>
      <c r="Q11681" s="37">
        <v>2011</v>
      </c>
      <c r="R11681" s="37">
        <v>9999</v>
      </c>
      <c r="U11681" s="37" t="s">
        <v>54</v>
      </c>
      <c r="V11681" s="37" t="s">
        <v>236</v>
      </c>
      <c r="AJ11681" s="37">
        <v>2.368E-2</v>
      </c>
      <c r="AK11681" s="37">
        <v>2.368E-2</v>
      </c>
      <c r="AL11681" s="37">
        <v>2.368E-2</v>
      </c>
      <c r="AM11681" s="37">
        <v>2.368E-2</v>
      </c>
      <c r="AY11681" s="37" t="s">
        <v>47775</v>
      </c>
      <c r="AZ11681" s="37">
        <v>100</v>
      </c>
      <c r="BA11681" s="37" t="s">
        <v>47775</v>
      </c>
      <c r="BB11681" s="37">
        <v>100</v>
      </c>
    </row>
    <row r="11682" spans="1:54">
      <c r="A11682" s="37" t="s">
        <v>21996</v>
      </c>
      <c r="B11682" s="37" t="s">
        <v>22015</v>
      </c>
      <c r="C11682" s="37">
        <v>57865</v>
      </c>
      <c r="D11682" s="37" t="s">
        <v>162</v>
      </c>
      <c r="E11682" s="37" t="s">
        <v>22016</v>
      </c>
      <c r="G11682" s="37" t="s">
        <v>164</v>
      </c>
      <c r="H11682" s="37" t="s">
        <v>165</v>
      </c>
      <c r="I11682" s="37" t="s">
        <v>378</v>
      </c>
      <c r="J11682" s="37" t="s">
        <v>81</v>
      </c>
      <c r="K11682" s="37">
        <v>48</v>
      </c>
      <c r="L11682" s="37" t="s">
        <v>2894</v>
      </c>
      <c r="M11682" s="37">
        <v>189</v>
      </c>
      <c r="N11682" s="37" t="s">
        <v>21999</v>
      </c>
      <c r="O11682" s="37">
        <v>9.1</v>
      </c>
      <c r="P11682" s="37">
        <v>10745</v>
      </c>
      <c r="Q11682" s="37">
        <v>2011</v>
      </c>
      <c r="R11682" s="37">
        <v>9999</v>
      </c>
      <c r="U11682" s="37" t="s">
        <v>54</v>
      </c>
      <c r="V11682" s="37" t="s">
        <v>236</v>
      </c>
      <c r="AJ11682" s="37">
        <v>2.3179999999999999E-2</v>
      </c>
      <c r="AK11682" s="37">
        <v>2.3179999999999999E-2</v>
      </c>
      <c r="AL11682" s="37">
        <v>2.3179999999999999E-2</v>
      </c>
      <c r="AM11682" s="37">
        <v>2.3179999999999999E-2</v>
      </c>
      <c r="AY11682" s="37" t="s">
        <v>47775</v>
      </c>
      <c r="AZ11682" s="37">
        <v>100</v>
      </c>
      <c r="BA11682" s="37" t="s">
        <v>47775</v>
      </c>
      <c r="BB11682" s="37">
        <v>100</v>
      </c>
    </row>
    <row r="11683" spans="1:54">
      <c r="A11683" s="37" t="s">
        <v>21996</v>
      </c>
      <c r="B11683" s="37" t="s">
        <v>22017</v>
      </c>
      <c r="C11683" s="37">
        <v>57865</v>
      </c>
      <c r="D11683" s="37" t="s">
        <v>162</v>
      </c>
      <c r="E11683" s="37" t="s">
        <v>22018</v>
      </c>
      <c r="G11683" s="37" t="s">
        <v>164</v>
      </c>
      <c r="H11683" s="37" t="s">
        <v>165</v>
      </c>
      <c r="I11683" s="37" t="s">
        <v>378</v>
      </c>
      <c r="J11683" s="37" t="s">
        <v>81</v>
      </c>
      <c r="K11683" s="37">
        <v>48</v>
      </c>
      <c r="L11683" s="37" t="s">
        <v>2894</v>
      </c>
      <c r="M11683" s="37">
        <v>189</v>
      </c>
      <c r="N11683" s="37" t="s">
        <v>21999</v>
      </c>
      <c r="O11683" s="37">
        <v>9.1</v>
      </c>
      <c r="P11683" s="37">
        <v>10745</v>
      </c>
      <c r="Q11683" s="37">
        <v>2011</v>
      </c>
      <c r="R11683" s="37">
        <v>9999</v>
      </c>
      <c r="U11683" s="37" t="s">
        <v>54</v>
      </c>
      <c r="V11683" s="37" t="s">
        <v>236</v>
      </c>
      <c r="AJ11683" s="37">
        <v>2.5180000000000001E-2</v>
      </c>
      <c r="AK11683" s="37">
        <v>2.5180000000000001E-2</v>
      </c>
      <c r="AL11683" s="37">
        <v>2.5180000000000001E-2</v>
      </c>
      <c r="AM11683" s="37">
        <v>2.5180000000000001E-2</v>
      </c>
      <c r="AY11683" s="37" t="s">
        <v>47775</v>
      </c>
      <c r="AZ11683" s="37">
        <v>100</v>
      </c>
      <c r="BA11683" s="37" t="s">
        <v>47775</v>
      </c>
      <c r="BB11683" s="37">
        <v>100</v>
      </c>
    </row>
    <row r="11684" spans="1:54">
      <c r="A11684" s="37" t="s">
        <v>21996</v>
      </c>
      <c r="B11684" s="37" t="s">
        <v>22019</v>
      </c>
      <c r="C11684" s="37">
        <v>57865</v>
      </c>
      <c r="D11684" s="37" t="s">
        <v>162</v>
      </c>
      <c r="E11684" s="37" t="s">
        <v>22020</v>
      </c>
      <c r="G11684" s="37" t="s">
        <v>164</v>
      </c>
      <c r="H11684" s="37" t="s">
        <v>165</v>
      </c>
      <c r="I11684" s="37" t="s">
        <v>378</v>
      </c>
      <c r="J11684" s="37" t="s">
        <v>81</v>
      </c>
      <c r="K11684" s="37">
        <v>48</v>
      </c>
      <c r="L11684" s="37" t="s">
        <v>2894</v>
      </c>
      <c r="M11684" s="37">
        <v>189</v>
      </c>
      <c r="N11684" s="37" t="s">
        <v>21999</v>
      </c>
      <c r="O11684" s="37">
        <v>9.1</v>
      </c>
      <c r="P11684" s="37">
        <v>10745</v>
      </c>
      <c r="Q11684" s="37">
        <v>2011</v>
      </c>
      <c r="R11684" s="37">
        <v>9999</v>
      </c>
      <c r="U11684" s="37" t="s">
        <v>54</v>
      </c>
      <c r="V11684" s="37" t="s">
        <v>236</v>
      </c>
      <c r="AJ11684" s="37">
        <v>2.4060000000000002E-2</v>
      </c>
      <c r="AK11684" s="37">
        <v>2.4060000000000002E-2</v>
      </c>
      <c r="AL11684" s="37">
        <v>2.4060000000000002E-2</v>
      </c>
      <c r="AM11684" s="37">
        <v>2.4060000000000002E-2</v>
      </c>
      <c r="AY11684" s="37" t="s">
        <v>47775</v>
      </c>
      <c r="AZ11684" s="37">
        <v>100</v>
      </c>
      <c r="BA11684" s="37" t="s">
        <v>47775</v>
      </c>
      <c r="BB11684" s="37">
        <v>100</v>
      </c>
    </row>
    <row r="11685" spans="1:54">
      <c r="A11685" s="37" t="s">
        <v>21996</v>
      </c>
      <c r="B11685" s="37" t="s">
        <v>22021</v>
      </c>
      <c r="C11685" s="37">
        <v>57865</v>
      </c>
      <c r="D11685" s="37" t="s">
        <v>162</v>
      </c>
      <c r="E11685" s="37" t="s">
        <v>22022</v>
      </c>
      <c r="G11685" s="37" t="s">
        <v>164</v>
      </c>
      <c r="H11685" s="37" t="s">
        <v>165</v>
      </c>
      <c r="I11685" s="37" t="s">
        <v>378</v>
      </c>
      <c r="J11685" s="37" t="s">
        <v>81</v>
      </c>
      <c r="K11685" s="37">
        <v>48</v>
      </c>
      <c r="L11685" s="37" t="s">
        <v>2894</v>
      </c>
      <c r="M11685" s="37">
        <v>189</v>
      </c>
      <c r="N11685" s="37" t="s">
        <v>21999</v>
      </c>
      <c r="O11685" s="37">
        <v>9.1</v>
      </c>
      <c r="P11685" s="37">
        <v>10745</v>
      </c>
      <c r="Q11685" s="37">
        <v>2011</v>
      </c>
      <c r="R11685" s="37">
        <v>9999</v>
      </c>
      <c r="U11685" s="37" t="s">
        <v>54</v>
      </c>
      <c r="V11685" s="37" t="s">
        <v>236</v>
      </c>
      <c r="AJ11685" s="37">
        <v>2.5489999999999999E-2</v>
      </c>
      <c r="AK11685" s="37">
        <v>2.5489999999999999E-2</v>
      </c>
      <c r="AL11685" s="37">
        <v>2.5489999999999999E-2</v>
      </c>
      <c r="AM11685" s="37">
        <v>2.5489999999999999E-2</v>
      </c>
      <c r="AY11685" s="37" t="s">
        <v>47775</v>
      </c>
      <c r="AZ11685" s="37">
        <v>100</v>
      </c>
      <c r="BA11685" s="37" t="s">
        <v>47775</v>
      </c>
      <c r="BB11685" s="37">
        <v>100</v>
      </c>
    </row>
    <row r="11686" spans="1:54">
      <c r="A11686" s="37" t="s">
        <v>21996</v>
      </c>
      <c r="B11686" s="37" t="s">
        <v>22023</v>
      </c>
      <c r="C11686" s="37">
        <v>57865</v>
      </c>
      <c r="D11686" s="37" t="s">
        <v>162</v>
      </c>
      <c r="E11686" s="37" t="s">
        <v>22024</v>
      </c>
      <c r="G11686" s="37" t="s">
        <v>164</v>
      </c>
      <c r="H11686" s="37" t="s">
        <v>165</v>
      </c>
      <c r="I11686" s="37" t="s">
        <v>378</v>
      </c>
      <c r="J11686" s="37" t="s">
        <v>81</v>
      </c>
      <c r="K11686" s="37">
        <v>48</v>
      </c>
      <c r="L11686" s="37" t="s">
        <v>2894</v>
      </c>
      <c r="M11686" s="37">
        <v>189</v>
      </c>
      <c r="N11686" s="37" t="s">
        <v>21999</v>
      </c>
      <c r="O11686" s="37">
        <v>9.1</v>
      </c>
      <c r="P11686" s="37">
        <v>10745</v>
      </c>
      <c r="Q11686" s="37">
        <v>2011</v>
      </c>
      <c r="R11686" s="37">
        <v>9999</v>
      </c>
      <c r="U11686" s="37" t="s">
        <v>54</v>
      </c>
      <c r="V11686" s="37" t="s">
        <v>236</v>
      </c>
      <c r="AJ11686" s="37">
        <v>2.63E-2</v>
      </c>
      <c r="AK11686" s="37">
        <v>2.63E-2</v>
      </c>
      <c r="AL11686" s="37">
        <v>2.63E-2</v>
      </c>
      <c r="AM11686" s="37">
        <v>2.63E-2</v>
      </c>
      <c r="AY11686" s="37" t="s">
        <v>47775</v>
      </c>
      <c r="AZ11686" s="37">
        <v>100</v>
      </c>
      <c r="BA11686" s="37" t="s">
        <v>47775</v>
      </c>
      <c r="BB11686" s="37">
        <v>100</v>
      </c>
    </row>
    <row r="11687" spans="1:54">
      <c r="A11687" s="37" t="s">
        <v>21996</v>
      </c>
      <c r="B11687" s="37" t="s">
        <v>22025</v>
      </c>
      <c r="C11687" s="37">
        <v>57865</v>
      </c>
      <c r="D11687" s="37" t="s">
        <v>162</v>
      </c>
      <c r="E11687" s="37" t="s">
        <v>22026</v>
      </c>
      <c r="G11687" s="37" t="s">
        <v>164</v>
      </c>
      <c r="H11687" s="37" t="s">
        <v>165</v>
      </c>
      <c r="I11687" s="37" t="s">
        <v>378</v>
      </c>
      <c r="J11687" s="37" t="s">
        <v>81</v>
      </c>
      <c r="K11687" s="37">
        <v>48</v>
      </c>
      <c r="L11687" s="37" t="s">
        <v>2894</v>
      </c>
      <c r="M11687" s="37">
        <v>189</v>
      </c>
      <c r="N11687" s="37" t="s">
        <v>21999</v>
      </c>
      <c r="O11687" s="37">
        <v>9.1</v>
      </c>
      <c r="P11687" s="37">
        <v>10745</v>
      </c>
      <c r="Q11687" s="37">
        <v>2011</v>
      </c>
      <c r="R11687" s="37">
        <v>9999</v>
      </c>
      <c r="U11687" s="37" t="s">
        <v>54</v>
      </c>
      <c r="V11687" s="37" t="s">
        <v>236</v>
      </c>
      <c r="AJ11687" s="37">
        <v>2.41E-2</v>
      </c>
      <c r="AK11687" s="37">
        <v>2.41E-2</v>
      </c>
      <c r="AL11687" s="37">
        <v>2.41E-2</v>
      </c>
      <c r="AM11687" s="37">
        <v>2.41E-2</v>
      </c>
      <c r="AY11687" s="37" t="s">
        <v>47775</v>
      </c>
      <c r="AZ11687" s="37">
        <v>100</v>
      </c>
      <c r="BA11687" s="37" t="s">
        <v>47775</v>
      </c>
      <c r="BB11687" s="37">
        <v>100</v>
      </c>
    </row>
    <row r="11688" spans="1:54">
      <c r="A11688" s="37" t="s">
        <v>21996</v>
      </c>
      <c r="B11688" s="37" t="s">
        <v>22027</v>
      </c>
      <c r="C11688" s="37">
        <v>57865</v>
      </c>
      <c r="D11688" s="37" t="s">
        <v>162</v>
      </c>
      <c r="E11688" s="37" t="s">
        <v>22028</v>
      </c>
      <c r="G11688" s="37" t="s">
        <v>164</v>
      </c>
      <c r="H11688" s="37" t="s">
        <v>165</v>
      </c>
      <c r="I11688" s="37" t="s">
        <v>378</v>
      </c>
      <c r="J11688" s="37" t="s">
        <v>81</v>
      </c>
      <c r="K11688" s="37">
        <v>48</v>
      </c>
      <c r="L11688" s="37" t="s">
        <v>2894</v>
      </c>
      <c r="M11688" s="37">
        <v>189</v>
      </c>
      <c r="N11688" s="37" t="s">
        <v>21999</v>
      </c>
      <c r="O11688" s="37">
        <v>9.1</v>
      </c>
      <c r="P11688" s="37">
        <v>10745</v>
      </c>
      <c r="Q11688" s="37">
        <v>2011</v>
      </c>
      <c r="R11688" s="37">
        <v>9999</v>
      </c>
      <c r="U11688" s="37" t="s">
        <v>54</v>
      </c>
      <c r="V11688" s="37" t="s">
        <v>236</v>
      </c>
      <c r="AJ11688" s="37">
        <v>2.545E-2</v>
      </c>
      <c r="AK11688" s="37">
        <v>2.545E-2</v>
      </c>
      <c r="AL11688" s="37">
        <v>2.545E-2</v>
      </c>
      <c r="AM11688" s="37">
        <v>2.545E-2</v>
      </c>
      <c r="AY11688" s="37" t="s">
        <v>47775</v>
      </c>
      <c r="AZ11688" s="37">
        <v>100</v>
      </c>
      <c r="BA11688" s="37" t="s">
        <v>47775</v>
      </c>
      <c r="BB11688" s="37">
        <v>100</v>
      </c>
    </row>
    <row r="11689" spans="1:54">
      <c r="A11689" s="37" t="s">
        <v>21996</v>
      </c>
      <c r="B11689" s="37" t="s">
        <v>22029</v>
      </c>
      <c r="C11689" s="37">
        <v>57865</v>
      </c>
      <c r="D11689" s="37" t="s">
        <v>162</v>
      </c>
      <c r="E11689" s="37" t="s">
        <v>22030</v>
      </c>
      <c r="G11689" s="37" t="s">
        <v>164</v>
      </c>
      <c r="H11689" s="37" t="s">
        <v>165</v>
      </c>
      <c r="I11689" s="37" t="s">
        <v>378</v>
      </c>
      <c r="J11689" s="37" t="s">
        <v>81</v>
      </c>
      <c r="K11689" s="37">
        <v>48</v>
      </c>
      <c r="L11689" s="37" t="s">
        <v>2894</v>
      </c>
      <c r="M11689" s="37">
        <v>189</v>
      </c>
      <c r="N11689" s="37" t="s">
        <v>21999</v>
      </c>
      <c r="O11689" s="37">
        <v>9.1</v>
      </c>
      <c r="P11689" s="37">
        <v>10745</v>
      </c>
      <c r="Q11689" s="37">
        <v>2011</v>
      </c>
      <c r="R11689" s="37">
        <v>9999</v>
      </c>
      <c r="U11689" s="37" t="s">
        <v>54</v>
      </c>
      <c r="V11689" s="37" t="s">
        <v>236</v>
      </c>
      <c r="AJ11689" s="37">
        <v>2.4719999999999999E-2</v>
      </c>
      <c r="AK11689" s="37">
        <v>2.4719999999999999E-2</v>
      </c>
      <c r="AL11689" s="37">
        <v>2.4719999999999999E-2</v>
      </c>
      <c r="AM11689" s="37">
        <v>2.4719999999999999E-2</v>
      </c>
      <c r="AY11689" s="37" t="s">
        <v>47775</v>
      </c>
      <c r="AZ11689" s="37">
        <v>100</v>
      </c>
      <c r="BA11689" s="37" t="s">
        <v>47775</v>
      </c>
      <c r="BB11689" s="37">
        <v>100</v>
      </c>
    </row>
    <row r="11690" spans="1:54">
      <c r="A11690" s="37" t="s">
        <v>22031</v>
      </c>
      <c r="B11690" s="37" t="s">
        <v>22032</v>
      </c>
      <c r="C11690" s="37">
        <v>57866</v>
      </c>
      <c r="D11690" s="37" t="s">
        <v>162</v>
      </c>
      <c r="E11690" s="37" t="s">
        <v>22033</v>
      </c>
      <c r="G11690" s="37" t="s">
        <v>168</v>
      </c>
      <c r="I11690" s="37" t="s">
        <v>378</v>
      </c>
      <c r="J11690" s="37" t="s">
        <v>81</v>
      </c>
      <c r="K11690" s="37">
        <v>48</v>
      </c>
      <c r="L11690" s="37" t="s">
        <v>14844</v>
      </c>
      <c r="M11690" s="37">
        <v>359</v>
      </c>
      <c r="N11690" s="37" t="s">
        <v>17731</v>
      </c>
      <c r="O11690" s="37">
        <v>78.2</v>
      </c>
      <c r="P11690" s="37">
        <v>0</v>
      </c>
      <c r="Q11690" s="37">
        <v>2011</v>
      </c>
      <c r="R11690" s="37">
        <v>9999</v>
      </c>
      <c r="U11690" s="37" t="s">
        <v>54</v>
      </c>
      <c r="V11690" s="37" t="s">
        <v>241</v>
      </c>
      <c r="AJ11690" s="37">
        <v>0</v>
      </c>
      <c r="AK11690" s="37">
        <v>0</v>
      </c>
      <c r="AL11690" s="37">
        <v>0</v>
      </c>
      <c r="AM11690" s="37">
        <v>0</v>
      </c>
      <c r="AY11690" s="37" t="s">
        <v>48844</v>
      </c>
      <c r="AZ11690" s="37">
        <v>100</v>
      </c>
      <c r="BA11690" s="37" t="s">
        <v>48845</v>
      </c>
      <c r="BB11690" s="37">
        <v>100</v>
      </c>
    </row>
    <row r="11691" spans="1:54">
      <c r="A11691" s="37" t="s">
        <v>22034</v>
      </c>
      <c r="B11691" s="37" t="s">
        <v>22035</v>
      </c>
      <c r="C11691" s="37">
        <v>57867</v>
      </c>
      <c r="D11691" s="37" t="s">
        <v>162</v>
      </c>
      <c r="E11691" s="37" t="s">
        <v>51</v>
      </c>
      <c r="G11691" s="37" t="s">
        <v>168</v>
      </c>
      <c r="I11691" s="37" t="s">
        <v>604</v>
      </c>
      <c r="J11691" s="37" t="s">
        <v>69</v>
      </c>
      <c r="K11691" s="37">
        <v>36</v>
      </c>
      <c r="L11691" s="37" t="s">
        <v>18369</v>
      </c>
      <c r="M11691" s="37">
        <v>101</v>
      </c>
      <c r="N11691" s="37" t="s">
        <v>18370</v>
      </c>
      <c r="O11691" s="37">
        <v>51.3</v>
      </c>
      <c r="P11691" s="37">
        <v>0</v>
      </c>
      <c r="Q11691" s="37">
        <v>2011</v>
      </c>
      <c r="R11691" s="37">
        <v>9999</v>
      </c>
      <c r="U11691" s="37" t="s">
        <v>54</v>
      </c>
      <c r="V11691" s="37" t="s">
        <v>241</v>
      </c>
      <c r="AJ11691" s="37">
        <v>0</v>
      </c>
      <c r="AK11691" s="37">
        <v>0</v>
      </c>
      <c r="AL11691" s="37">
        <v>0</v>
      </c>
      <c r="AM11691" s="37">
        <v>0</v>
      </c>
      <c r="AY11691" s="37" t="s">
        <v>48846</v>
      </c>
      <c r="AZ11691" s="37">
        <v>100</v>
      </c>
      <c r="BA11691" s="37" t="s">
        <v>48457</v>
      </c>
      <c r="BB11691" s="37">
        <v>100</v>
      </c>
    </row>
    <row r="11692" spans="1:54">
      <c r="A11692" s="37" t="s">
        <v>22034</v>
      </c>
      <c r="B11692" s="37" t="s">
        <v>22036</v>
      </c>
      <c r="C11692" s="37">
        <v>57867</v>
      </c>
      <c r="D11692" s="37" t="s">
        <v>162</v>
      </c>
      <c r="E11692" s="37" t="s">
        <v>55</v>
      </c>
      <c r="G11692" s="37" t="s">
        <v>168</v>
      </c>
      <c r="I11692" s="37" t="s">
        <v>604</v>
      </c>
      <c r="J11692" s="37" t="s">
        <v>69</v>
      </c>
      <c r="K11692" s="37">
        <v>36</v>
      </c>
      <c r="L11692" s="37" t="s">
        <v>18369</v>
      </c>
      <c r="M11692" s="37">
        <v>101</v>
      </c>
      <c r="N11692" s="37" t="s">
        <v>18370</v>
      </c>
      <c r="O11692" s="37">
        <v>4.0999999999999996</v>
      </c>
      <c r="P11692" s="37">
        <v>0</v>
      </c>
      <c r="Q11692" s="37">
        <v>2012</v>
      </c>
      <c r="R11692" s="37">
        <v>9999</v>
      </c>
      <c r="U11692" s="37" t="s">
        <v>54</v>
      </c>
      <c r="V11692" s="37" t="s">
        <v>241</v>
      </c>
      <c r="AJ11692" s="37">
        <v>0</v>
      </c>
      <c r="AK11692" s="37">
        <v>0</v>
      </c>
      <c r="AL11692" s="37">
        <v>0</v>
      </c>
      <c r="AM11692" s="37">
        <v>0</v>
      </c>
      <c r="AY11692" s="37" t="s">
        <v>48846</v>
      </c>
      <c r="AZ11692" s="37">
        <v>100</v>
      </c>
      <c r="BA11692" s="37" t="s">
        <v>48457</v>
      </c>
      <c r="BB11692" s="37">
        <v>100</v>
      </c>
    </row>
    <row r="11693" spans="1:54">
      <c r="A11693" s="37" t="s">
        <v>22037</v>
      </c>
      <c r="B11693" s="37" t="s">
        <v>22039</v>
      </c>
      <c r="C11693" s="37">
        <v>57868</v>
      </c>
      <c r="D11693" s="37" t="s">
        <v>162</v>
      </c>
      <c r="E11693" s="37" t="s">
        <v>533</v>
      </c>
      <c r="G11693" s="37" t="s">
        <v>169</v>
      </c>
      <c r="I11693" s="37" t="s">
        <v>356</v>
      </c>
      <c r="J11693" s="37" t="s">
        <v>357</v>
      </c>
      <c r="K11693" s="37">
        <v>34</v>
      </c>
      <c r="L11693" s="37" t="s">
        <v>2731</v>
      </c>
      <c r="M11693" s="37">
        <v>23</v>
      </c>
      <c r="N11693" s="37" t="s">
        <v>4001</v>
      </c>
      <c r="O11693" s="37">
        <v>0.3</v>
      </c>
      <c r="P11693" s="37">
        <v>0</v>
      </c>
      <c r="Q11693" s="37">
        <v>2014</v>
      </c>
      <c r="R11693" s="37">
        <v>9999</v>
      </c>
      <c r="U11693" s="37" t="s">
        <v>54</v>
      </c>
      <c r="V11693" s="37" t="s">
        <v>238</v>
      </c>
      <c r="AJ11693" s="37">
        <v>0</v>
      </c>
      <c r="AK11693" s="37">
        <v>0</v>
      </c>
      <c r="AL11693" s="37">
        <v>0</v>
      </c>
      <c r="AM11693" s="37">
        <v>0</v>
      </c>
      <c r="AY11693" s="37" t="s">
        <v>48847</v>
      </c>
      <c r="AZ11693" s="37">
        <v>100</v>
      </c>
      <c r="BA11693" s="37" t="s">
        <v>48848</v>
      </c>
      <c r="BB11693" s="37">
        <v>100</v>
      </c>
    </row>
    <row r="11694" spans="1:54">
      <c r="A11694" s="37" t="s">
        <v>22037</v>
      </c>
      <c r="B11694" s="37" t="s">
        <v>22040</v>
      </c>
      <c r="C11694" s="37">
        <v>57868</v>
      </c>
      <c r="D11694" s="37" t="s">
        <v>162</v>
      </c>
      <c r="E11694" s="37" t="s">
        <v>2225</v>
      </c>
      <c r="G11694" s="37" t="s">
        <v>169</v>
      </c>
      <c r="I11694" s="37" t="s">
        <v>356</v>
      </c>
      <c r="J11694" s="37" t="s">
        <v>357</v>
      </c>
      <c r="K11694" s="37">
        <v>34</v>
      </c>
      <c r="L11694" s="37" t="s">
        <v>2731</v>
      </c>
      <c r="M11694" s="37">
        <v>23</v>
      </c>
      <c r="N11694" s="37" t="s">
        <v>4001</v>
      </c>
      <c r="O11694" s="37">
        <v>0.7</v>
      </c>
      <c r="P11694" s="37">
        <v>0</v>
      </c>
      <c r="Q11694" s="37">
        <v>2016</v>
      </c>
      <c r="R11694" s="37">
        <v>9999</v>
      </c>
      <c r="U11694" s="37" t="s">
        <v>54</v>
      </c>
      <c r="V11694" s="37" t="s">
        <v>238</v>
      </c>
      <c r="AJ11694" s="37">
        <v>0</v>
      </c>
      <c r="AK11694" s="37">
        <v>0</v>
      </c>
      <c r="AL11694" s="37">
        <v>0</v>
      </c>
      <c r="AM11694" s="37">
        <v>0</v>
      </c>
      <c r="AY11694" s="37" t="s">
        <v>48847</v>
      </c>
      <c r="AZ11694" s="37">
        <v>100</v>
      </c>
      <c r="BA11694" s="37" t="s">
        <v>48848</v>
      </c>
      <c r="BB11694" s="37">
        <v>100</v>
      </c>
    </row>
    <row r="11695" spans="1:54">
      <c r="A11695" s="37" t="s">
        <v>22051</v>
      </c>
      <c r="B11695" s="37" t="s">
        <v>22052</v>
      </c>
      <c r="C11695" s="37">
        <v>57870</v>
      </c>
      <c r="D11695" s="37" t="s">
        <v>162</v>
      </c>
      <c r="E11695" s="37" t="s">
        <v>2885</v>
      </c>
      <c r="G11695" s="37" t="s">
        <v>169</v>
      </c>
      <c r="I11695" s="37" t="s">
        <v>220</v>
      </c>
      <c r="J11695" s="37" t="s">
        <v>78</v>
      </c>
      <c r="K11695" s="37">
        <v>6</v>
      </c>
      <c r="L11695" s="37" t="s">
        <v>3015</v>
      </c>
      <c r="M11695" s="37">
        <v>107</v>
      </c>
      <c r="N11695" s="37" t="s">
        <v>3016</v>
      </c>
      <c r="O11695" s="37">
        <v>1</v>
      </c>
      <c r="P11695" s="37">
        <v>0</v>
      </c>
      <c r="Q11695" s="37">
        <v>2010</v>
      </c>
      <c r="R11695" s="37">
        <v>9999</v>
      </c>
      <c r="U11695" s="37" t="s">
        <v>54</v>
      </c>
      <c r="V11695" s="37" t="s">
        <v>238</v>
      </c>
      <c r="AJ11695" s="37">
        <v>0</v>
      </c>
      <c r="AK11695" s="37">
        <v>0</v>
      </c>
      <c r="AL11695" s="37">
        <v>0</v>
      </c>
      <c r="AM11695" s="37">
        <v>0</v>
      </c>
      <c r="AY11695" s="37" t="s">
        <v>48849</v>
      </c>
      <c r="AZ11695" s="37">
        <v>100</v>
      </c>
      <c r="BA11695" s="37" t="s">
        <v>48849</v>
      </c>
      <c r="BB11695" s="37">
        <v>100</v>
      </c>
    </row>
    <row r="11696" spans="1:54">
      <c r="A11696" s="37" t="s">
        <v>22053</v>
      </c>
      <c r="B11696" s="37" t="s">
        <v>22054</v>
      </c>
      <c r="C11696" s="37">
        <v>57871</v>
      </c>
      <c r="D11696" s="37" t="s">
        <v>162</v>
      </c>
      <c r="E11696" s="37" t="s">
        <v>51</v>
      </c>
      <c r="G11696" s="37" t="s">
        <v>169</v>
      </c>
      <c r="I11696" s="37" t="s">
        <v>1819</v>
      </c>
      <c r="J11696" s="37" t="s">
        <v>78</v>
      </c>
      <c r="K11696" s="37">
        <v>6</v>
      </c>
      <c r="L11696" s="37" t="s">
        <v>614</v>
      </c>
      <c r="M11696" s="37">
        <v>37</v>
      </c>
      <c r="N11696" s="37" t="s">
        <v>615</v>
      </c>
      <c r="O11696" s="37">
        <v>1</v>
      </c>
      <c r="P11696" s="37">
        <v>0</v>
      </c>
      <c r="Q11696" s="37">
        <v>2012</v>
      </c>
      <c r="R11696" s="37">
        <v>9999</v>
      </c>
      <c r="U11696" s="37" t="s">
        <v>54</v>
      </c>
      <c r="V11696" s="37" t="s">
        <v>238</v>
      </c>
      <c r="AJ11696" s="37">
        <v>0</v>
      </c>
      <c r="AK11696" s="37">
        <v>0</v>
      </c>
      <c r="AL11696" s="37">
        <v>0</v>
      </c>
      <c r="AM11696" s="37">
        <v>0</v>
      </c>
      <c r="AY11696" s="37" t="s">
        <v>46470</v>
      </c>
      <c r="AZ11696" s="37">
        <v>100</v>
      </c>
      <c r="BA11696" s="37" t="s">
        <v>46470</v>
      </c>
      <c r="BB11696" s="37">
        <v>100</v>
      </c>
    </row>
    <row r="11697" spans="1:54">
      <c r="A11697" s="37" t="s">
        <v>22055</v>
      </c>
      <c r="B11697" s="37" t="s">
        <v>22056</v>
      </c>
      <c r="C11697" s="37">
        <v>57872</v>
      </c>
      <c r="D11697" s="37" t="s">
        <v>162</v>
      </c>
      <c r="E11697" s="37" t="s">
        <v>529</v>
      </c>
      <c r="G11697" s="37" t="s">
        <v>164</v>
      </c>
      <c r="H11697" s="37" t="s">
        <v>165</v>
      </c>
      <c r="I11697" s="37" t="s">
        <v>378</v>
      </c>
      <c r="J11697" s="37" t="s">
        <v>1313</v>
      </c>
      <c r="K11697" s="37">
        <v>35</v>
      </c>
      <c r="L11697" s="37" t="s">
        <v>1325</v>
      </c>
      <c r="M11697" s="37">
        <v>25</v>
      </c>
      <c r="N11697" s="37" t="s">
        <v>1326</v>
      </c>
      <c r="O11697" s="37">
        <v>8.6999999999999993</v>
      </c>
      <c r="P11697" s="37">
        <v>10745</v>
      </c>
      <c r="Q11697" s="37">
        <v>2012</v>
      </c>
      <c r="R11697" s="37">
        <v>9999</v>
      </c>
      <c r="U11697" s="37" t="s">
        <v>54</v>
      </c>
      <c r="V11697" s="37" t="s">
        <v>236</v>
      </c>
      <c r="AJ11697" s="37">
        <v>1.6639999999999999E-2</v>
      </c>
      <c r="AK11697" s="37">
        <v>1.6639999999999999E-2</v>
      </c>
      <c r="AL11697" s="37">
        <v>1.6639999999999999E-2</v>
      </c>
      <c r="AM11697" s="37">
        <v>1.6639999999999999E-2</v>
      </c>
      <c r="AY11697" s="37" t="s">
        <v>48850</v>
      </c>
      <c r="AZ11697" s="37">
        <v>100</v>
      </c>
      <c r="BA11697" s="37" t="s">
        <v>48850</v>
      </c>
      <c r="BB11697" s="37">
        <v>100</v>
      </c>
    </row>
    <row r="11698" spans="1:54">
      <c r="A11698" s="37" t="s">
        <v>22055</v>
      </c>
      <c r="B11698" s="37" t="s">
        <v>22057</v>
      </c>
      <c r="C11698" s="37">
        <v>57872</v>
      </c>
      <c r="D11698" s="37" t="s">
        <v>162</v>
      </c>
      <c r="E11698" s="37" t="s">
        <v>533</v>
      </c>
      <c r="G11698" s="37" t="s">
        <v>164</v>
      </c>
      <c r="H11698" s="37" t="s">
        <v>165</v>
      </c>
      <c r="I11698" s="37" t="s">
        <v>378</v>
      </c>
      <c r="J11698" s="37" t="s">
        <v>1313</v>
      </c>
      <c r="K11698" s="37">
        <v>35</v>
      </c>
      <c r="L11698" s="37" t="s">
        <v>1325</v>
      </c>
      <c r="M11698" s="37">
        <v>25</v>
      </c>
      <c r="N11698" s="37" t="s">
        <v>1326</v>
      </c>
      <c r="O11698" s="37">
        <v>8.6999999999999993</v>
      </c>
      <c r="P11698" s="37">
        <v>10745</v>
      </c>
      <c r="Q11698" s="37">
        <v>2012</v>
      </c>
      <c r="R11698" s="37">
        <v>9999</v>
      </c>
      <c r="U11698" s="37" t="s">
        <v>54</v>
      </c>
      <c r="V11698" s="37" t="s">
        <v>236</v>
      </c>
      <c r="AJ11698" s="37">
        <v>1.6500000000000001E-2</v>
      </c>
      <c r="AK11698" s="37">
        <v>1.6500000000000001E-2</v>
      </c>
      <c r="AL11698" s="37">
        <v>1.6500000000000001E-2</v>
      </c>
      <c r="AM11698" s="37">
        <v>1.6500000000000001E-2</v>
      </c>
      <c r="AY11698" s="37" t="s">
        <v>48850</v>
      </c>
      <c r="AZ11698" s="37">
        <v>100</v>
      </c>
      <c r="BA11698" s="37" t="s">
        <v>48850</v>
      </c>
      <c r="BB11698" s="37">
        <v>100</v>
      </c>
    </row>
    <row r="11699" spans="1:54">
      <c r="A11699" s="37" t="s">
        <v>22055</v>
      </c>
      <c r="B11699" s="37" t="s">
        <v>22058</v>
      </c>
      <c r="C11699" s="37">
        <v>57872</v>
      </c>
      <c r="D11699" s="37" t="s">
        <v>162</v>
      </c>
      <c r="E11699" s="37" t="s">
        <v>2225</v>
      </c>
      <c r="G11699" s="37" t="s">
        <v>164</v>
      </c>
      <c r="H11699" s="37" t="s">
        <v>165</v>
      </c>
      <c r="I11699" s="37" t="s">
        <v>378</v>
      </c>
      <c r="J11699" s="37" t="s">
        <v>1313</v>
      </c>
      <c r="K11699" s="37">
        <v>35</v>
      </c>
      <c r="L11699" s="37" t="s">
        <v>1325</v>
      </c>
      <c r="M11699" s="37">
        <v>25</v>
      </c>
      <c r="N11699" s="37" t="s">
        <v>1326</v>
      </c>
      <c r="O11699" s="37">
        <v>8.6999999999999993</v>
      </c>
      <c r="P11699" s="37">
        <v>10745</v>
      </c>
      <c r="Q11699" s="37">
        <v>2012</v>
      </c>
      <c r="R11699" s="37">
        <v>9999</v>
      </c>
      <c r="U11699" s="37" t="s">
        <v>54</v>
      </c>
      <c r="V11699" s="37" t="s">
        <v>236</v>
      </c>
      <c r="AJ11699" s="37">
        <v>1.6760000000000001E-2</v>
      </c>
      <c r="AK11699" s="37">
        <v>1.6760000000000001E-2</v>
      </c>
      <c r="AL11699" s="37">
        <v>1.6760000000000001E-2</v>
      </c>
      <c r="AM11699" s="37">
        <v>1.6760000000000001E-2</v>
      </c>
      <c r="AY11699" s="37" t="s">
        <v>48850</v>
      </c>
      <c r="AZ11699" s="37">
        <v>100</v>
      </c>
      <c r="BA11699" s="37" t="s">
        <v>48850</v>
      </c>
      <c r="BB11699" s="37">
        <v>100</v>
      </c>
    </row>
    <row r="11700" spans="1:54">
      <c r="A11700" s="37" t="s">
        <v>22055</v>
      </c>
      <c r="B11700" s="37" t="s">
        <v>22059</v>
      </c>
      <c r="C11700" s="37">
        <v>57872</v>
      </c>
      <c r="D11700" s="37" t="s">
        <v>162</v>
      </c>
      <c r="E11700" s="37" t="s">
        <v>17707</v>
      </c>
      <c r="G11700" s="37" t="s">
        <v>164</v>
      </c>
      <c r="H11700" s="37" t="s">
        <v>165</v>
      </c>
      <c r="I11700" s="37" t="s">
        <v>378</v>
      </c>
      <c r="J11700" s="37" t="s">
        <v>1313</v>
      </c>
      <c r="K11700" s="37">
        <v>35</v>
      </c>
      <c r="L11700" s="37" t="s">
        <v>1325</v>
      </c>
      <c r="M11700" s="37">
        <v>25</v>
      </c>
      <c r="N11700" s="37" t="s">
        <v>1326</v>
      </c>
      <c r="O11700" s="37">
        <v>8.6999999999999993</v>
      </c>
      <c r="P11700" s="37">
        <v>10745</v>
      </c>
      <c r="Q11700" s="37">
        <v>2012</v>
      </c>
      <c r="R11700" s="37">
        <v>9999</v>
      </c>
      <c r="U11700" s="37" t="s">
        <v>54</v>
      </c>
      <c r="V11700" s="37" t="s">
        <v>236</v>
      </c>
      <c r="AJ11700" s="37">
        <v>1.61E-2</v>
      </c>
      <c r="AK11700" s="37">
        <v>1.61E-2</v>
      </c>
      <c r="AL11700" s="37">
        <v>1.61E-2</v>
      </c>
      <c r="AM11700" s="37">
        <v>1.61E-2</v>
      </c>
      <c r="AY11700" s="37" t="s">
        <v>48850</v>
      </c>
      <c r="AZ11700" s="37">
        <v>100</v>
      </c>
      <c r="BA11700" s="37" t="s">
        <v>48850</v>
      </c>
      <c r="BB11700" s="37">
        <v>100</v>
      </c>
    </row>
    <row r="11701" spans="1:54">
      <c r="A11701" s="37" t="s">
        <v>22055</v>
      </c>
      <c r="B11701" s="37" t="s">
        <v>22060</v>
      </c>
      <c r="C11701" s="37">
        <v>57872</v>
      </c>
      <c r="D11701" s="37" t="s">
        <v>162</v>
      </c>
      <c r="E11701" s="37" t="s">
        <v>20098</v>
      </c>
      <c r="G11701" s="37" t="s">
        <v>164</v>
      </c>
      <c r="H11701" s="37" t="s">
        <v>165</v>
      </c>
      <c r="I11701" s="37" t="s">
        <v>378</v>
      </c>
      <c r="J11701" s="37" t="s">
        <v>1313</v>
      </c>
      <c r="K11701" s="37">
        <v>35</v>
      </c>
      <c r="L11701" s="37" t="s">
        <v>1325</v>
      </c>
      <c r="M11701" s="37">
        <v>25</v>
      </c>
      <c r="N11701" s="37" t="s">
        <v>1326</v>
      </c>
      <c r="O11701" s="37">
        <v>8.6999999999999993</v>
      </c>
      <c r="P11701" s="37">
        <v>10745</v>
      </c>
      <c r="Q11701" s="37">
        <v>2012</v>
      </c>
      <c r="R11701" s="37">
        <v>9999</v>
      </c>
      <c r="U11701" s="37" t="s">
        <v>54</v>
      </c>
      <c r="V11701" s="37" t="s">
        <v>236</v>
      </c>
      <c r="AJ11701" s="37">
        <v>1.6279999999999999E-2</v>
      </c>
      <c r="AK11701" s="37">
        <v>1.6279999999999999E-2</v>
      </c>
      <c r="AL11701" s="37">
        <v>1.6279999999999999E-2</v>
      </c>
      <c r="AM11701" s="37">
        <v>1.6279999999999999E-2</v>
      </c>
      <c r="AY11701" s="37" t="s">
        <v>48850</v>
      </c>
      <c r="AZ11701" s="37">
        <v>100</v>
      </c>
      <c r="BA11701" s="37" t="s">
        <v>48850</v>
      </c>
      <c r="BB11701" s="37">
        <v>100</v>
      </c>
    </row>
    <row r="11702" spans="1:54">
      <c r="A11702" s="37" t="s">
        <v>22061</v>
      </c>
      <c r="B11702" s="37" t="s">
        <v>22062</v>
      </c>
      <c r="C11702" s="37">
        <v>57873</v>
      </c>
      <c r="D11702" s="37" t="s">
        <v>162</v>
      </c>
      <c r="E11702" s="37" t="s">
        <v>22063</v>
      </c>
      <c r="G11702" s="37" t="s">
        <v>168</v>
      </c>
      <c r="I11702" s="37" t="s">
        <v>221</v>
      </c>
      <c r="J11702" s="37" t="s">
        <v>97</v>
      </c>
      <c r="K11702" s="37">
        <v>19</v>
      </c>
      <c r="L11702" s="37" t="s">
        <v>5003</v>
      </c>
      <c r="M11702" s="37">
        <v>77</v>
      </c>
      <c r="N11702" s="37" t="s">
        <v>5004</v>
      </c>
      <c r="O11702" s="37">
        <v>200</v>
      </c>
      <c r="P11702" s="37">
        <v>0</v>
      </c>
      <c r="Q11702" s="37">
        <v>2012</v>
      </c>
      <c r="R11702" s="37">
        <v>9999</v>
      </c>
      <c r="U11702" s="37" t="s">
        <v>54</v>
      </c>
      <c r="V11702" s="37" t="s">
        <v>241</v>
      </c>
      <c r="AJ11702" s="37">
        <v>0</v>
      </c>
      <c r="AK11702" s="37">
        <v>0</v>
      </c>
      <c r="AL11702" s="37">
        <v>0</v>
      </c>
      <c r="AM11702" s="37">
        <v>0</v>
      </c>
      <c r="AY11702" s="37" t="s">
        <v>46305</v>
      </c>
      <c r="AZ11702" s="37">
        <v>100</v>
      </c>
      <c r="BA11702" s="37" t="s">
        <v>46306</v>
      </c>
      <c r="BB11702" s="37">
        <v>100</v>
      </c>
    </row>
    <row r="11703" spans="1:54">
      <c r="A11703" s="37" t="s">
        <v>22064</v>
      </c>
      <c r="B11703" s="37" t="s">
        <v>22065</v>
      </c>
      <c r="C11703" s="37">
        <v>57874</v>
      </c>
      <c r="D11703" s="37" t="s">
        <v>162</v>
      </c>
      <c r="E11703" s="37" t="s">
        <v>22066</v>
      </c>
      <c r="G11703" s="37" t="s">
        <v>168</v>
      </c>
      <c r="I11703" s="37" t="s">
        <v>221</v>
      </c>
      <c r="J11703" s="37" t="s">
        <v>97</v>
      </c>
      <c r="K11703" s="37">
        <v>19</v>
      </c>
      <c r="L11703" s="37" t="s">
        <v>1865</v>
      </c>
      <c r="M11703" s="37">
        <v>127</v>
      </c>
      <c r="N11703" s="37" t="s">
        <v>4356</v>
      </c>
      <c r="O11703" s="37">
        <v>44.6</v>
      </c>
      <c r="P11703" s="37">
        <v>0</v>
      </c>
      <c r="Q11703" s="37">
        <v>2013</v>
      </c>
      <c r="R11703" s="37">
        <v>9999</v>
      </c>
      <c r="U11703" s="37" t="s">
        <v>54</v>
      </c>
      <c r="V11703" s="37" t="s">
        <v>241</v>
      </c>
      <c r="AJ11703" s="37">
        <v>0</v>
      </c>
      <c r="AK11703" s="37">
        <v>0</v>
      </c>
      <c r="AL11703" s="37">
        <v>0</v>
      </c>
      <c r="AM11703" s="37">
        <v>0</v>
      </c>
      <c r="AY11703" s="37" t="s">
        <v>46305</v>
      </c>
      <c r="AZ11703" s="37">
        <v>100</v>
      </c>
      <c r="BA11703" s="37" t="s">
        <v>46306</v>
      </c>
      <c r="BB11703" s="37">
        <v>100</v>
      </c>
    </row>
    <row r="11704" spans="1:54">
      <c r="A11704" s="37" t="s">
        <v>22064</v>
      </c>
      <c r="B11704" s="37" t="s">
        <v>22067</v>
      </c>
      <c r="C11704" s="37">
        <v>57874</v>
      </c>
      <c r="D11704" s="37" t="s">
        <v>162</v>
      </c>
      <c r="E11704" s="37" t="s">
        <v>22068</v>
      </c>
      <c r="G11704" s="37" t="s">
        <v>168</v>
      </c>
      <c r="I11704" s="37" t="s">
        <v>221</v>
      </c>
      <c r="J11704" s="37" t="s">
        <v>97</v>
      </c>
      <c r="K11704" s="37">
        <v>19</v>
      </c>
      <c r="L11704" s="37" t="s">
        <v>1865</v>
      </c>
      <c r="M11704" s="37">
        <v>127</v>
      </c>
      <c r="N11704" s="37" t="s">
        <v>4356</v>
      </c>
      <c r="O11704" s="37">
        <v>105.6</v>
      </c>
      <c r="P11704" s="37">
        <v>0</v>
      </c>
      <c r="Q11704" s="37">
        <v>2012</v>
      </c>
      <c r="R11704" s="37">
        <v>9999</v>
      </c>
      <c r="U11704" s="37" t="s">
        <v>54</v>
      </c>
      <c r="V11704" s="37" t="s">
        <v>241</v>
      </c>
      <c r="AJ11704" s="37">
        <v>0</v>
      </c>
      <c r="AK11704" s="37">
        <v>0</v>
      </c>
      <c r="AL11704" s="37">
        <v>0</v>
      </c>
      <c r="AM11704" s="37">
        <v>0</v>
      </c>
      <c r="AY11704" s="37" t="s">
        <v>46305</v>
      </c>
      <c r="AZ11704" s="37">
        <v>100</v>
      </c>
      <c r="BA11704" s="37" t="s">
        <v>46306</v>
      </c>
      <c r="BB11704" s="37">
        <v>100</v>
      </c>
    </row>
    <row r="11705" spans="1:54">
      <c r="A11705" s="37" t="s">
        <v>22069</v>
      </c>
      <c r="B11705" s="37" t="s">
        <v>22070</v>
      </c>
      <c r="C11705" s="37">
        <v>57875</v>
      </c>
      <c r="D11705" s="37" t="s">
        <v>162</v>
      </c>
      <c r="E11705" s="37" t="s">
        <v>22071</v>
      </c>
      <c r="G11705" s="37" t="s">
        <v>168</v>
      </c>
      <c r="I11705" s="37" t="s">
        <v>822</v>
      </c>
      <c r="J11705" s="37" t="s">
        <v>97</v>
      </c>
      <c r="K11705" s="37">
        <v>19</v>
      </c>
      <c r="L11705" s="37" t="s">
        <v>4788</v>
      </c>
      <c r="M11705" s="37">
        <v>1</v>
      </c>
      <c r="N11705" s="37" t="s">
        <v>4789</v>
      </c>
      <c r="O11705" s="37">
        <v>101.2</v>
      </c>
      <c r="P11705" s="37">
        <v>0</v>
      </c>
      <c r="Q11705" s="37">
        <v>2012</v>
      </c>
      <c r="R11705" s="37">
        <v>9999</v>
      </c>
      <c r="U11705" s="37" t="s">
        <v>54</v>
      </c>
      <c r="V11705" s="37" t="s">
        <v>241</v>
      </c>
      <c r="AJ11705" s="37">
        <v>0</v>
      </c>
      <c r="AK11705" s="37">
        <v>0</v>
      </c>
      <c r="AL11705" s="37">
        <v>0</v>
      </c>
      <c r="AM11705" s="37">
        <v>0</v>
      </c>
      <c r="AY11705" s="37" t="s">
        <v>46305</v>
      </c>
      <c r="AZ11705" s="37">
        <v>100</v>
      </c>
      <c r="BA11705" s="37" t="s">
        <v>46306</v>
      </c>
      <c r="BB11705" s="37">
        <v>100</v>
      </c>
    </row>
    <row r="11706" spans="1:54">
      <c r="A11706" s="37" t="s">
        <v>22072</v>
      </c>
      <c r="B11706" s="37" t="s">
        <v>22073</v>
      </c>
      <c r="C11706" s="37">
        <v>57876</v>
      </c>
      <c r="D11706" s="37" t="s">
        <v>162</v>
      </c>
      <c r="E11706" s="37" t="s">
        <v>9340</v>
      </c>
      <c r="G11706" s="37" t="s">
        <v>101</v>
      </c>
      <c r="I11706" s="37" t="s">
        <v>214</v>
      </c>
      <c r="J11706" s="37" t="s">
        <v>78</v>
      </c>
      <c r="K11706" s="37">
        <v>6</v>
      </c>
      <c r="L11706" s="37" t="s">
        <v>11689</v>
      </c>
      <c r="M11706" s="37">
        <v>87</v>
      </c>
      <c r="N11706" s="37" t="s">
        <v>11690</v>
      </c>
      <c r="O11706" s="37">
        <v>1.5</v>
      </c>
      <c r="P11706" s="37">
        <v>13500</v>
      </c>
      <c r="Q11706" s="37">
        <v>2009</v>
      </c>
      <c r="R11706" s="37">
        <v>9999</v>
      </c>
      <c r="U11706" s="37" t="s">
        <v>54</v>
      </c>
      <c r="V11706" s="37" t="s">
        <v>101</v>
      </c>
      <c r="AJ11706" s="37">
        <v>8.6840000000000001E-2</v>
      </c>
      <c r="AK11706" s="37">
        <v>8.6840000000000001E-2</v>
      </c>
      <c r="AL11706" s="37">
        <v>8.6840000000000001E-2</v>
      </c>
      <c r="AM11706" s="37">
        <v>8.6840000000000001E-2</v>
      </c>
      <c r="AY11706" s="37" t="s">
        <v>48851</v>
      </c>
      <c r="AZ11706" s="37">
        <v>100</v>
      </c>
      <c r="BA11706" s="37" t="s">
        <v>46591</v>
      </c>
      <c r="BB11706" s="37">
        <v>100</v>
      </c>
    </row>
    <row r="11707" spans="1:54">
      <c r="A11707" s="37" t="s">
        <v>22074</v>
      </c>
      <c r="B11707" s="37" t="s">
        <v>22075</v>
      </c>
      <c r="C11707" s="37">
        <v>57879</v>
      </c>
      <c r="D11707" s="37" t="s">
        <v>162</v>
      </c>
      <c r="E11707" s="37" t="s">
        <v>22076</v>
      </c>
      <c r="G11707" s="37" t="s">
        <v>169</v>
      </c>
      <c r="I11707" s="37" t="s">
        <v>356</v>
      </c>
      <c r="J11707" s="37" t="s">
        <v>105</v>
      </c>
      <c r="K11707" s="37">
        <v>24</v>
      </c>
      <c r="L11707" s="37" t="s">
        <v>18451</v>
      </c>
      <c r="M11707" s="37">
        <v>45</v>
      </c>
      <c r="N11707" s="37" t="s">
        <v>18453</v>
      </c>
      <c r="O11707" s="37">
        <v>1</v>
      </c>
      <c r="P11707" s="37">
        <v>0</v>
      </c>
      <c r="Q11707" s="37">
        <v>2011</v>
      </c>
      <c r="R11707" s="37">
        <v>9999</v>
      </c>
      <c r="U11707" s="37" t="s">
        <v>54</v>
      </c>
      <c r="V11707" s="37" t="s">
        <v>238</v>
      </c>
      <c r="AJ11707" s="37">
        <v>0</v>
      </c>
      <c r="AK11707" s="37">
        <v>0</v>
      </c>
      <c r="AL11707" s="37">
        <v>0</v>
      </c>
      <c r="AM11707" s="37">
        <v>0</v>
      </c>
      <c r="AY11707" s="37" t="s">
        <v>48784</v>
      </c>
      <c r="AZ11707" s="37">
        <v>100</v>
      </c>
      <c r="BA11707" s="37" t="s">
        <v>46314</v>
      </c>
      <c r="BB11707" s="37">
        <v>100</v>
      </c>
    </row>
    <row r="11708" spans="1:54">
      <c r="A11708" s="37" t="s">
        <v>22077</v>
      </c>
      <c r="B11708" s="37" t="s">
        <v>22078</v>
      </c>
      <c r="C11708" s="37">
        <v>57880</v>
      </c>
      <c r="D11708" s="37" t="s">
        <v>162</v>
      </c>
      <c r="E11708" s="37" t="s">
        <v>51</v>
      </c>
      <c r="G11708" s="37" t="s">
        <v>168</v>
      </c>
      <c r="I11708" s="37" t="s">
        <v>212</v>
      </c>
      <c r="J11708" s="37" t="s">
        <v>67</v>
      </c>
      <c r="K11708" s="37">
        <v>27</v>
      </c>
      <c r="L11708" s="37" t="s">
        <v>6667</v>
      </c>
      <c r="M11708" s="37">
        <v>37</v>
      </c>
      <c r="N11708" s="37" t="s">
        <v>6668</v>
      </c>
      <c r="O11708" s="37">
        <v>2.5</v>
      </c>
      <c r="P11708" s="37">
        <v>0</v>
      </c>
      <c r="Q11708" s="37">
        <v>2011</v>
      </c>
      <c r="R11708" s="37">
        <v>9999</v>
      </c>
      <c r="U11708" s="37" t="s">
        <v>54</v>
      </c>
      <c r="V11708" s="37" t="s">
        <v>241</v>
      </c>
      <c r="AJ11708" s="37">
        <v>0</v>
      </c>
      <c r="AK11708" s="37">
        <v>0</v>
      </c>
      <c r="AL11708" s="37">
        <v>0</v>
      </c>
      <c r="AM11708" s="37">
        <v>0</v>
      </c>
      <c r="AY11708" s="37" t="s">
        <v>48087</v>
      </c>
      <c r="AZ11708" s="37">
        <v>100</v>
      </c>
      <c r="BA11708" s="37" t="s">
        <v>48087</v>
      </c>
      <c r="BB11708" s="37">
        <v>100</v>
      </c>
    </row>
    <row r="11709" spans="1:54">
      <c r="A11709" s="37" t="s">
        <v>22079</v>
      </c>
      <c r="B11709" s="37" t="s">
        <v>22080</v>
      </c>
      <c r="C11709" s="37">
        <v>57881</v>
      </c>
      <c r="D11709" s="37" t="s">
        <v>162</v>
      </c>
      <c r="E11709" s="37" t="s">
        <v>1201</v>
      </c>
      <c r="F11709" s="37">
        <v>90805</v>
      </c>
      <c r="G11709" s="37" t="s">
        <v>164</v>
      </c>
      <c r="I11709" s="37" t="s">
        <v>1437</v>
      </c>
      <c r="J11709" s="37" t="s">
        <v>132</v>
      </c>
      <c r="K11709" s="37">
        <v>38</v>
      </c>
      <c r="L11709" s="37" t="s">
        <v>1652</v>
      </c>
      <c r="M11709" s="37">
        <v>105</v>
      </c>
      <c r="N11709" s="37" t="s">
        <v>22081</v>
      </c>
      <c r="O11709" s="37">
        <v>40</v>
      </c>
      <c r="P11709" s="37">
        <v>10745</v>
      </c>
      <c r="Q11709" s="37">
        <v>2013</v>
      </c>
      <c r="R11709" s="37">
        <v>9999</v>
      </c>
      <c r="U11709" s="37" t="s">
        <v>54</v>
      </c>
      <c r="V11709" s="37" t="s">
        <v>236</v>
      </c>
      <c r="Z11709" s="37" t="s">
        <v>250</v>
      </c>
      <c r="AA11709" s="37" t="s">
        <v>63</v>
      </c>
      <c r="AJ11709" s="37">
        <v>1.7219999999999999E-2</v>
      </c>
      <c r="AK11709" s="37">
        <v>1.7219999999999999E-2</v>
      </c>
      <c r="AL11709" s="37">
        <v>1.7219999999999999E-2</v>
      </c>
      <c r="AM11709" s="37">
        <v>1.7219999999999999E-2</v>
      </c>
      <c r="AY11709" s="37" t="s">
        <v>46419</v>
      </c>
      <c r="AZ11709" s="37">
        <v>100</v>
      </c>
      <c r="BA11709" s="37" t="s">
        <v>46419</v>
      </c>
      <c r="BB11709" s="37">
        <v>100</v>
      </c>
    </row>
    <row r="11710" spans="1:54">
      <c r="A11710" s="37" t="s">
        <v>22079</v>
      </c>
      <c r="B11710" s="37" t="s">
        <v>22082</v>
      </c>
      <c r="C11710" s="37">
        <v>57881</v>
      </c>
      <c r="D11710" s="37" t="s">
        <v>162</v>
      </c>
      <c r="E11710" s="37" t="s">
        <v>12806</v>
      </c>
      <c r="F11710" s="37">
        <v>90834</v>
      </c>
      <c r="G11710" s="37" t="s">
        <v>164</v>
      </c>
      <c r="I11710" s="37" t="s">
        <v>1437</v>
      </c>
      <c r="J11710" s="37" t="s">
        <v>132</v>
      </c>
      <c r="K11710" s="37">
        <v>38</v>
      </c>
      <c r="L11710" s="37" t="s">
        <v>1652</v>
      </c>
      <c r="M11710" s="37">
        <v>105</v>
      </c>
      <c r="N11710" s="37" t="s">
        <v>22081</v>
      </c>
      <c r="O11710" s="37">
        <v>40</v>
      </c>
      <c r="P11710" s="37">
        <v>10745</v>
      </c>
      <c r="Q11710" s="37">
        <v>2014</v>
      </c>
      <c r="R11710" s="37">
        <v>9999</v>
      </c>
      <c r="U11710" s="37" t="s">
        <v>54</v>
      </c>
      <c r="V11710" s="37" t="s">
        <v>236</v>
      </c>
      <c r="Z11710" s="37" t="s">
        <v>250</v>
      </c>
      <c r="AA11710" s="37" t="s">
        <v>63</v>
      </c>
      <c r="AJ11710" s="37">
        <v>1.652E-2</v>
      </c>
      <c r="AK11710" s="37">
        <v>1.652E-2</v>
      </c>
      <c r="AL11710" s="37">
        <v>1.652E-2</v>
      </c>
      <c r="AM11710" s="37">
        <v>1.652E-2</v>
      </c>
      <c r="AY11710" s="37" t="s">
        <v>46419</v>
      </c>
      <c r="AZ11710" s="37">
        <v>100</v>
      </c>
      <c r="BA11710" s="37" t="s">
        <v>46419</v>
      </c>
      <c r="BB11710" s="37">
        <v>100</v>
      </c>
    </row>
    <row r="11711" spans="1:54">
      <c r="A11711" s="37" t="s">
        <v>22079</v>
      </c>
      <c r="B11711" s="37" t="s">
        <v>22083</v>
      </c>
      <c r="C11711" s="37">
        <v>57881</v>
      </c>
      <c r="D11711" s="37" t="s">
        <v>162</v>
      </c>
      <c r="E11711" s="37" t="s">
        <v>12808</v>
      </c>
      <c r="F11711" s="37">
        <v>90835</v>
      </c>
      <c r="G11711" s="37" t="s">
        <v>164</v>
      </c>
      <c r="I11711" s="37" t="s">
        <v>1437</v>
      </c>
      <c r="J11711" s="37" t="s">
        <v>132</v>
      </c>
      <c r="K11711" s="37">
        <v>38</v>
      </c>
      <c r="L11711" s="37" t="s">
        <v>1652</v>
      </c>
      <c r="M11711" s="37">
        <v>105</v>
      </c>
      <c r="N11711" s="37" t="s">
        <v>22081</v>
      </c>
      <c r="O11711" s="37">
        <v>40</v>
      </c>
      <c r="P11711" s="37">
        <v>10745</v>
      </c>
      <c r="Q11711" s="37">
        <v>2014</v>
      </c>
      <c r="R11711" s="37">
        <v>9999</v>
      </c>
      <c r="U11711" s="37" t="s">
        <v>54</v>
      </c>
      <c r="V11711" s="37" t="s">
        <v>236</v>
      </c>
      <c r="Z11711" s="37" t="s">
        <v>250</v>
      </c>
      <c r="AA11711" s="37" t="s">
        <v>63</v>
      </c>
      <c r="AJ11711" s="37">
        <v>1.4930000000000001E-2</v>
      </c>
      <c r="AK11711" s="37">
        <v>1.4930000000000001E-2</v>
      </c>
      <c r="AL11711" s="37">
        <v>1.4930000000000001E-2</v>
      </c>
      <c r="AM11711" s="37">
        <v>1.4930000000000001E-2</v>
      </c>
      <c r="AY11711" s="37" t="s">
        <v>46419</v>
      </c>
      <c r="AZ11711" s="37">
        <v>100</v>
      </c>
      <c r="BA11711" s="37" t="s">
        <v>46419</v>
      </c>
      <c r="BB11711" s="37">
        <v>100</v>
      </c>
    </row>
    <row r="11712" spans="1:54">
      <c r="A11712" s="37" t="s">
        <v>22079</v>
      </c>
      <c r="B11712" s="37" t="s">
        <v>22084</v>
      </c>
      <c r="C11712" s="37">
        <v>57881</v>
      </c>
      <c r="D11712" s="37" t="s">
        <v>162</v>
      </c>
      <c r="E11712" s="37" t="s">
        <v>1196</v>
      </c>
      <c r="G11712" s="37" t="s">
        <v>164</v>
      </c>
      <c r="H11712" s="37" t="s">
        <v>165</v>
      </c>
      <c r="I11712" s="37" t="s">
        <v>1437</v>
      </c>
      <c r="J11712" s="37" t="s">
        <v>132</v>
      </c>
      <c r="K11712" s="37">
        <v>38</v>
      </c>
      <c r="L11712" s="37" t="s">
        <v>1652</v>
      </c>
      <c r="M11712" s="37">
        <v>105</v>
      </c>
      <c r="N11712" s="37" t="s">
        <v>22081</v>
      </c>
      <c r="O11712" s="37">
        <v>9.3000000000000007</v>
      </c>
      <c r="P11712" s="37">
        <v>10745</v>
      </c>
      <c r="Q11712" s="37">
        <v>2017</v>
      </c>
      <c r="R11712" s="37">
        <v>9999</v>
      </c>
      <c r="U11712" s="37" t="s">
        <v>54</v>
      </c>
      <c r="V11712" s="37" t="s">
        <v>236</v>
      </c>
      <c r="AJ11712" s="37">
        <v>1.0609500000000001</v>
      </c>
      <c r="AK11712" s="37">
        <v>1.0609500000000001</v>
      </c>
      <c r="AL11712" s="37">
        <v>1.0609500000000001</v>
      </c>
      <c r="AM11712" s="37">
        <v>1.0609500000000001</v>
      </c>
      <c r="AY11712" s="37" t="s">
        <v>46419</v>
      </c>
      <c r="AZ11712" s="37">
        <v>100</v>
      </c>
      <c r="BA11712" s="37" t="s">
        <v>46419</v>
      </c>
      <c r="BB11712" s="37">
        <v>100</v>
      </c>
    </row>
    <row r="11713" spans="1:54">
      <c r="A11713" s="37" t="s">
        <v>22079</v>
      </c>
      <c r="B11713" s="37" t="s">
        <v>22085</v>
      </c>
      <c r="C11713" s="37">
        <v>57881</v>
      </c>
      <c r="D11713" s="37" t="s">
        <v>162</v>
      </c>
      <c r="E11713" s="37" t="s">
        <v>1464</v>
      </c>
      <c r="G11713" s="37" t="s">
        <v>164</v>
      </c>
      <c r="H11713" s="37" t="s">
        <v>165</v>
      </c>
      <c r="I11713" s="37" t="s">
        <v>1437</v>
      </c>
      <c r="J11713" s="37" t="s">
        <v>132</v>
      </c>
      <c r="K11713" s="37">
        <v>38</v>
      </c>
      <c r="L11713" s="37" t="s">
        <v>1652</v>
      </c>
      <c r="M11713" s="37">
        <v>105</v>
      </c>
      <c r="N11713" s="37" t="s">
        <v>22081</v>
      </c>
      <c r="O11713" s="37">
        <v>9.3000000000000007</v>
      </c>
      <c r="P11713" s="37">
        <v>10745</v>
      </c>
      <c r="Q11713" s="37">
        <v>2017</v>
      </c>
      <c r="R11713" s="37">
        <v>9999</v>
      </c>
      <c r="U11713" s="37" t="s">
        <v>54</v>
      </c>
      <c r="V11713" s="37" t="s">
        <v>236</v>
      </c>
      <c r="AJ11713" s="37">
        <v>1.0609500000000001</v>
      </c>
      <c r="AK11713" s="37">
        <v>1.0609500000000001</v>
      </c>
      <c r="AL11713" s="37">
        <v>1.0609500000000001</v>
      </c>
      <c r="AM11713" s="37">
        <v>1.0609500000000001</v>
      </c>
      <c r="AY11713" s="37" t="s">
        <v>46419</v>
      </c>
      <c r="AZ11713" s="37">
        <v>100</v>
      </c>
      <c r="BA11713" s="37" t="s">
        <v>46419</v>
      </c>
      <c r="BB11713" s="37">
        <v>100</v>
      </c>
    </row>
    <row r="11714" spans="1:54">
      <c r="A11714" s="37" t="s">
        <v>22079</v>
      </c>
      <c r="B11714" s="37" t="s">
        <v>22086</v>
      </c>
      <c r="C11714" s="37">
        <v>57881</v>
      </c>
      <c r="D11714" s="37" t="s">
        <v>162</v>
      </c>
      <c r="E11714" s="37" t="s">
        <v>1504</v>
      </c>
      <c r="G11714" s="37" t="s">
        <v>164</v>
      </c>
      <c r="H11714" s="37" t="s">
        <v>165</v>
      </c>
      <c r="I11714" s="37" t="s">
        <v>1437</v>
      </c>
      <c r="J11714" s="37" t="s">
        <v>132</v>
      </c>
      <c r="K11714" s="37">
        <v>38</v>
      </c>
      <c r="L11714" s="37" t="s">
        <v>1652</v>
      </c>
      <c r="M11714" s="37">
        <v>105</v>
      </c>
      <c r="N11714" s="37" t="s">
        <v>22081</v>
      </c>
      <c r="O11714" s="37">
        <v>9.3000000000000007</v>
      </c>
      <c r="P11714" s="37">
        <v>10745</v>
      </c>
      <c r="Q11714" s="37">
        <v>2017</v>
      </c>
      <c r="R11714" s="37">
        <v>9999</v>
      </c>
      <c r="U11714" s="37" t="s">
        <v>54</v>
      </c>
      <c r="V11714" s="37" t="s">
        <v>236</v>
      </c>
      <c r="AJ11714" s="37">
        <v>1.0609500000000001</v>
      </c>
      <c r="AK11714" s="37">
        <v>1.0609500000000001</v>
      </c>
      <c r="AL11714" s="37">
        <v>1.0609500000000001</v>
      </c>
      <c r="AM11714" s="37">
        <v>1.0609500000000001</v>
      </c>
      <c r="AY11714" s="37" t="s">
        <v>46419</v>
      </c>
      <c r="AZ11714" s="37">
        <v>100</v>
      </c>
      <c r="BA11714" s="37" t="s">
        <v>46419</v>
      </c>
      <c r="BB11714" s="37">
        <v>100</v>
      </c>
    </row>
    <row r="11715" spans="1:54">
      <c r="A11715" s="37" t="s">
        <v>22079</v>
      </c>
      <c r="B11715" s="37" t="s">
        <v>22087</v>
      </c>
      <c r="C11715" s="37">
        <v>57881</v>
      </c>
      <c r="D11715" s="37" t="s">
        <v>162</v>
      </c>
      <c r="E11715" s="37" t="s">
        <v>1061</v>
      </c>
      <c r="G11715" s="37" t="s">
        <v>164</v>
      </c>
      <c r="H11715" s="37" t="s">
        <v>165</v>
      </c>
      <c r="I11715" s="37" t="s">
        <v>1437</v>
      </c>
      <c r="J11715" s="37" t="s">
        <v>132</v>
      </c>
      <c r="K11715" s="37">
        <v>38</v>
      </c>
      <c r="L11715" s="37" t="s">
        <v>1652</v>
      </c>
      <c r="M11715" s="37">
        <v>105</v>
      </c>
      <c r="N11715" s="37" t="s">
        <v>22081</v>
      </c>
      <c r="O11715" s="37">
        <v>9.3000000000000007</v>
      </c>
      <c r="P11715" s="37">
        <v>10745</v>
      </c>
      <c r="Q11715" s="37">
        <v>2017</v>
      </c>
      <c r="R11715" s="37">
        <v>9999</v>
      </c>
      <c r="U11715" s="37" t="s">
        <v>54</v>
      </c>
      <c r="V11715" s="37" t="s">
        <v>236</v>
      </c>
      <c r="AJ11715" s="37">
        <v>1.0609500000000001</v>
      </c>
      <c r="AK11715" s="37">
        <v>1.0609500000000001</v>
      </c>
      <c r="AL11715" s="37">
        <v>1.0609500000000001</v>
      </c>
      <c r="AM11715" s="37">
        <v>1.0609500000000001</v>
      </c>
      <c r="AY11715" s="37" t="s">
        <v>46419</v>
      </c>
      <c r="AZ11715" s="37">
        <v>100</v>
      </c>
      <c r="BA11715" s="37" t="s">
        <v>46419</v>
      </c>
      <c r="BB11715" s="37">
        <v>100</v>
      </c>
    </row>
    <row r="11716" spans="1:54">
      <c r="A11716" s="37" t="s">
        <v>22079</v>
      </c>
      <c r="B11716" s="37" t="s">
        <v>22088</v>
      </c>
      <c r="C11716" s="37">
        <v>57881</v>
      </c>
      <c r="D11716" s="37" t="s">
        <v>162</v>
      </c>
      <c r="E11716" s="37" t="s">
        <v>1065</v>
      </c>
      <c r="G11716" s="37" t="s">
        <v>164</v>
      </c>
      <c r="H11716" s="37" t="s">
        <v>165</v>
      </c>
      <c r="I11716" s="37" t="s">
        <v>1437</v>
      </c>
      <c r="J11716" s="37" t="s">
        <v>132</v>
      </c>
      <c r="K11716" s="37">
        <v>38</v>
      </c>
      <c r="L11716" s="37" t="s">
        <v>1652</v>
      </c>
      <c r="M11716" s="37">
        <v>105</v>
      </c>
      <c r="N11716" s="37" t="s">
        <v>22081</v>
      </c>
      <c r="O11716" s="37">
        <v>9.3000000000000007</v>
      </c>
      <c r="P11716" s="37">
        <v>10745</v>
      </c>
      <c r="Q11716" s="37">
        <v>2017</v>
      </c>
      <c r="R11716" s="37">
        <v>9999</v>
      </c>
      <c r="U11716" s="37" t="s">
        <v>54</v>
      </c>
      <c r="V11716" s="37" t="s">
        <v>236</v>
      </c>
      <c r="AJ11716" s="37">
        <v>1.0609500000000001</v>
      </c>
      <c r="AK11716" s="37">
        <v>1.0609500000000001</v>
      </c>
      <c r="AL11716" s="37">
        <v>1.0609500000000001</v>
      </c>
      <c r="AM11716" s="37">
        <v>1.0609500000000001</v>
      </c>
      <c r="AY11716" s="37" t="s">
        <v>46419</v>
      </c>
      <c r="AZ11716" s="37">
        <v>100</v>
      </c>
      <c r="BA11716" s="37" t="s">
        <v>46419</v>
      </c>
      <c r="BB11716" s="37">
        <v>100</v>
      </c>
    </row>
    <row r="11717" spans="1:54">
      <c r="A11717" s="37" t="s">
        <v>22079</v>
      </c>
      <c r="B11717" s="37" t="s">
        <v>22089</v>
      </c>
      <c r="C11717" s="37">
        <v>57881</v>
      </c>
      <c r="D11717" s="37" t="s">
        <v>162</v>
      </c>
      <c r="E11717" s="37" t="s">
        <v>1067</v>
      </c>
      <c r="G11717" s="37" t="s">
        <v>164</v>
      </c>
      <c r="H11717" s="37" t="s">
        <v>165</v>
      </c>
      <c r="I11717" s="37" t="s">
        <v>1437</v>
      </c>
      <c r="J11717" s="37" t="s">
        <v>132</v>
      </c>
      <c r="K11717" s="37">
        <v>38</v>
      </c>
      <c r="L11717" s="37" t="s">
        <v>1652</v>
      </c>
      <c r="M11717" s="37">
        <v>105</v>
      </c>
      <c r="N11717" s="37" t="s">
        <v>22081</v>
      </c>
      <c r="O11717" s="37">
        <v>9.3000000000000007</v>
      </c>
      <c r="P11717" s="37">
        <v>10745</v>
      </c>
      <c r="Q11717" s="37">
        <v>2017</v>
      </c>
      <c r="R11717" s="37">
        <v>9999</v>
      </c>
      <c r="U11717" s="37" t="s">
        <v>54</v>
      </c>
      <c r="V11717" s="37" t="s">
        <v>236</v>
      </c>
      <c r="AJ11717" s="37">
        <v>1.0609500000000001</v>
      </c>
      <c r="AK11717" s="37">
        <v>1.0609500000000001</v>
      </c>
      <c r="AL11717" s="37">
        <v>1.0609500000000001</v>
      </c>
      <c r="AM11717" s="37">
        <v>1.0609500000000001</v>
      </c>
      <c r="AY11717" s="37" t="s">
        <v>46419</v>
      </c>
      <c r="AZ11717" s="37">
        <v>100</v>
      </c>
      <c r="BA11717" s="37" t="s">
        <v>46419</v>
      </c>
      <c r="BB11717" s="37">
        <v>100</v>
      </c>
    </row>
    <row r="11718" spans="1:54">
      <c r="A11718" s="37" t="s">
        <v>22079</v>
      </c>
      <c r="B11718" s="37" t="s">
        <v>22090</v>
      </c>
      <c r="C11718" s="37">
        <v>57881</v>
      </c>
      <c r="D11718" s="37" t="s">
        <v>162</v>
      </c>
      <c r="E11718" s="37" t="s">
        <v>2114</v>
      </c>
      <c r="G11718" s="37" t="s">
        <v>164</v>
      </c>
      <c r="H11718" s="37" t="s">
        <v>165</v>
      </c>
      <c r="I11718" s="37" t="s">
        <v>1437</v>
      </c>
      <c r="J11718" s="37" t="s">
        <v>132</v>
      </c>
      <c r="K11718" s="37">
        <v>38</v>
      </c>
      <c r="L11718" s="37" t="s">
        <v>1652</v>
      </c>
      <c r="M11718" s="37">
        <v>105</v>
      </c>
      <c r="N11718" s="37" t="s">
        <v>22081</v>
      </c>
      <c r="O11718" s="37">
        <v>9.3000000000000007</v>
      </c>
      <c r="P11718" s="37">
        <v>10745</v>
      </c>
      <c r="Q11718" s="37">
        <v>2017</v>
      </c>
      <c r="R11718" s="37">
        <v>9999</v>
      </c>
      <c r="U11718" s="37" t="s">
        <v>54</v>
      </c>
      <c r="V11718" s="37" t="s">
        <v>236</v>
      </c>
      <c r="AJ11718" s="37">
        <v>1.0609500000000001</v>
      </c>
      <c r="AK11718" s="37">
        <v>1.0609500000000001</v>
      </c>
      <c r="AL11718" s="37">
        <v>1.0609500000000001</v>
      </c>
      <c r="AM11718" s="37">
        <v>1.0609500000000001</v>
      </c>
      <c r="AY11718" s="37" t="s">
        <v>46419</v>
      </c>
      <c r="AZ11718" s="37">
        <v>100</v>
      </c>
      <c r="BA11718" s="37" t="s">
        <v>46419</v>
      </c>
      <c r="BB11718" s="37">
        <v>100</v>
      </c>
    </row>
    <row r="11719" spans="1:54">
      <c r="A11719" s="37" t="s">
        <v>22079</v>
      </c>
      <c r="B11719" s="37" t="s">
        <v>22091</v>
      </c>
      <c r="C11719" s="37">
        <v>57881</v>
      </c>
      <c r="D11719" s="37" t="s">
        <v>162</v>
      </c>
      <c r="E11719" s="37" t="s">
        <v>2116</v>
      </c>
      <c r="G11719" s="37" t="s">
        <v>164</v>
      </c>
      <c r="H11719" s="37" t="s">
        <v>165</v>
      </c>
      <c r="I11719" s="37" t="s">
        <v>1437</v>
      </c>
      <c r="J11719" s="37" t="s">
        <v>132</v>
      </c>
      <c r="K11719" s="37">
        <v>38</v>
      </c>
      <c r="L11719" s="37" t="s">
        <v>1652</v>
      </c>
      <c r="M11719" s="37">
        <v>105</v>
      </c>
      <c r="N11719" s="37" t="s">
        <v>22081</v>
      </c>
      <c r="O11719" s="37">
        <v>9.3000000000000007</v>
      </c>
      <c r="P11719" s="37">
        <v>10745</v>
      </c>
      <c r="Q11719" s="37">
        <v>2017</v>
      </c>
      <c r="R11719" s="37">
        <v>9999</v>
      </c>
      <c r="U11719" s="37" t="s">
        <v>54</v>
      </c>
      <c r="V11719" s="37" t="s">
        <v>236</v>
      </c>
      <c r="AJ11719" s="37">
        <v>1.0609500000000001</v>
      </c>
      <c r="AK11719" s="37">
        <v>1.0609500000000001</v>
      </c>
      <c r="AL11719" s="37">
        <v>1.0609500000000001</v>
      </c>
      <c r="AM11719" s="37">
        <v>1.0609500000000001</v>
      </c>
      <c r="AY11719" s="37" t="s">
        <v>46419</v>
      </c>
      <c r="AZ11719" s="37">
        <v>100</v>
      </c>
      <c r="BA11719" s="37" t="s">
        <v>46419</v>
      </c>
      <c r="BB11719" s="37">
        <v>100</v>
      </c>
    </row>
    <row r="11720" spans="1:54">
      <c r="A11720" s="37" t="s">
        <v>22079</v>
      </c>
      <c r="B11720" s="37" t="s">
        <v>22092</v>
      </c>
      <c r="C11720" s="37">
        <v>57881</v>
      </c>
      <c r="D11720" s="37" t="s">
        <v>162</v>
      </c>
      <c r="E11720" s="37" t="s">
        <v>2722</v>
      </c>
      <c r="G11720" s="37" t="s">
        <v>164</v>
      </c>
      <c r="H11720" s="37" t="s">
        <v>165</v>
      </c>
      <c r="I11720" s="37" t="s">
        <v>1437</v>
      </c>
      <c r="J11720" s="37" t="s">
        <v>132</v>
      </c>
      <c r="K11720" s="37">
        <v>38</v>
      </c>
      <c r="L11720" s="37" t="s">
        <v>1652</v>
      </c>
      <c r="M11720" s="37">
        <v>105</v>
      </c>
      <c r="N11720" s="37" t="s">
        <v>22081</v>
      </c>
      <c r="O11720" s="37">
        <v>9.3000000000000007</v>
      </c>
      <c r="P11720" s="37">
        <v>10745</v>
      </c>
      <c r="Q11720" s="37">
        <v>2017</v>
      </c>
      <c r="R11720" s="37">
        <v>9999</v>
      </c>
      <c r="U11720" s="37" t="s">
        <v>54</v>
      </c>
      <c r="V11720" s="37" t="s">
        <v>236</v>
      </c>
      <c r="AJ11720" s="37">
        <v>1.0609500000000001</v>
      </c>
      <c r="AK11720" s="37">
        <v>1.0609500000000001</v>
      </c>
      <c r="AL11720" s="37">
        <v>1.0609500000000001</v>
      </c>
      <c r="AM11720" s="37">
        <v>1.0609500000000001</v>
      </c>
      <c r="AY11720" s="37" t="s">
        <v>46419</v>
      </c>
      <c r="AZ11720" s="37">
        <v>100</v>
      </c>
      <c r="BA11720" s="37" t="s">
        <v>46419</v>
      </c>
      <c r="BB11720" s="37">
        <v>100</v>
      </c>
    </row>
    <row r="11721" spans="1:54">
      <c r="A11721" s="37" t="s">
        <v>22079</v>
      </c>
      <c r="B11721" s="37" t="s">
        <v>22093</v>
      </c>
      <c r="C11721" s="37">
        <v>57881</v>
      </c>
      <c r="D11721" s="37" t="s">
        <v>162</v>
      </c>
      <c r="E11721" s="37" t="s">
        <v>1348</v>
      </c>
      <c r="G11721" s="37" t="s">
        <v>164</v>
      </c>
      <c r="H11721" s="37" t="s">
        <v>165</v>
      </c>
      <c r="I11721" s="37" t="s">
        <v>1437</v>
      </c>
      <c r="J11721" s="37" t="s">
        <v>132</v>
      </c>
      <c r="K11721" s="37">
        <v>38</v>
      </c>
      <c r="L11721" s="37" t="s">
        <v>1652</v>
      </c>
      <c r="M11721" s="37">
        <v>105</v>
      </c>
      <c r="N11721" s="37" t="s">
        <v>22081</v>
      </c>
      <c r="O11721" s="37">
        <v>9.3000000000000007</v>
      </c>
      <c r="P11721" s="37">
        <v>10745</v>
      </c>
      <c r="Q11721" s="37">
        <v>2017</v>
      </c>
      <c r="R11721" s="37">
        <v>9999</v>
      </c>
      <c r="U11721" s="37" t="s">
        <v>54</v>
      </c>
      <c r="V11721" s="37" t="s">
        <v>236</v>
      </c>
      <c r="AJ11721" s="37">
        <v>1.0609500000000001</v>
      </c>
      <c r="AK11721" s="37">
        <v>1.0609500000000001</v>
      </c>
      <c r="AL11721" s="37">
        <v>1.0609500000000001</v>
      </c>
      <c r="AM11721" s="37">
        <v>1.0609500000000001</v>
      </c>
      <c r="AY11721" s="37" t="s">
        <v>46419</v>
      </c>
      <c r="AZ11721" s="37">
        <v>100</v>
      </c>
      <c r="BA11721" s="37" t="s">
        <v>46419</v>
      </c>
      <c r="BB11721" s="37">
        <v>100</v>
      </c>
    </row>
    <row r="11722" spans="1:54">
      <c r="A11722" s="37" t="s">
        <v>22079</v>
      </c>
      <c r="B11722" s="37" t="s">
        <v>22094</v>
      </c>
      <c r="C11722" s="37">
        <v>57881</v>
      </c>
      <c r="D11722" s="37" t="s">
        <v>162</v>
      </c>
      <c r="E11722" s="37" t="s">
        <v>2118</v>
      </c>
      <c r="G11722" s="37" t="s">
        <v>164</v>
      </c>
      <c r="H11722" s="37" t="s">
        <v>165</v>
      </c>
      <c r="I11722" s="37" t="s">
        <v>1437</v>
      </c>
      <c r="J11722" s="37" t="s">
        <v>132</v>
      </c>
      <c r="K11722" s="37">
        <v>38</v>
      </c>
      <c r="L11722" s="37" t="s">
        <v>1652</v>
      </c>
      <c r="M11722" s="37">
        <v>105</v>
      </c>
      <c r="N11722" s="37" t="s">
        <v>22081</v>
      </c>
      <c r="O11722" s="37">
        <v>9.3000000000000007</v>
      </c>
      <c r="P11722" s="37">
        <v>10745</v>
      </c>
      <c r="Q11722" s="37">
        <v>2017</v>
      </c>
      <c r="R11722" s="37">
        <v>9999</v>
      </c>
      <c r="U11722" s="37" t="s">
        <v>54</v>
      </c>
      <c r="V11722" s="37" t="s">
        <v>236</v>
      </c>
      <c r="AJ11722" s="37">
        <v>1.0609500000000001</v>
      </c>
      <c r="AK11722" s="37">
        <v>1.0609500000000001</v>
      </c>
      <c r="AL11722" s="37">
        <v>1.0609500000000001</v>
      </c>
      <c r="AM11722" s="37">
        <v>1.0609500000000001</v>
      </c>
      <c r="AY11722" s="37" t="s">
        <v>46419</v>
      </c>
      <c r="AZ11722" s="37">
        <v>100</v>
      </c>
      <c r="BA11722" s="37" t="s">
        <v>46419</v>
      </c>
      <c r="BB11722" s="37">
        <v>100</v>
      </c>
    </row>
    <row r="11723" spans="1:54">
      <c r="A11723" s="37" t="s">
        <v>22079</v>
      </c>
      <c r="B11723" s="37" t="s">
        <v>22095</v>
      </c>
      <c r="C11723" s="37">
        <v>57881</v>
      </c>
      <c r="D11723" s="37" t="s">
        <v>162</v>
      </c>
      <c r="E11723" s="37" t="s">
        <v>6276</v>
      </c>
      <c r="G11723" s="37" t="s">
        <v>164</v>
      </c>
      <c r="H11723" s="37" t="s">
        <v>165</v>
      </c>
      <c r="I11723" s="37" t="s">
        <v>1437</v>
      </c>
      <c r="J11723" s="37" t="s">
        <v>132</v>
      </c>
      <c r="K11723" s="37">
        <v>38</v>
      </c>
      <c r="L11723" s="37" t="s">
        <v>1652</v>
      </c>
      <c r="M11723" s="37">
        <v>105</v>
      </c>
      <c r="N11723" s="37" t="s">
        <v>22081</v>
      </c>
      <c r="O11723" s="37">
        <v>9.3000000000000007</v>
      </c>
      <c r="P11723" s="37">
        <v>10745</v>
      </c>
      <c r="Q11723" s="37">
        <v>2017</v>
      </c>
      <c r="R11723" s="37">
        <v>9999</v>
      </c>
      <c r="U11723" s="37" t="s">
        <v>54</v>
      </c>
      <c r="V11723" s="37" t="s">
        <v>236</v>
      </c>
      <c r="AJ11723" s="37">
        <v>1.0609500000000001</v>
      </c>
      <c r="AK11723" s="37">
        <v>1.0609500000000001</v>
      </c>
      <c r="AL11723" s="37">
        <v>1.0609500000000001</v>
      </c>
      <c r="AM11723" s="37">
        <v>1.0609500000000001</v>
      </c>
      <c r="AY11723" s="37" t="s">
        <v>46419</v>
      </c>
      <c r="AZ11723" s="37">
        <v>100</v>
      </c>
      <c r="BA11723" s="37" t="s">
        <v>46419</v>
      </c>
      <c r="BB11723" s="37">
        <v>100</v>
      </c>
    </row>
    <row r="11724" spans="1:54">
      <c r="A11724" s="37" t="s">
        <v>22096</v>
      </c>
      <c r="B11724" s="37" t="s">
        <v>22097</v>
      </c>
      <c r="C11724" s="37">
        <v>57882</v>
      </c>
      <c r="D11724" s="37" t="s">
        <v>162</v>
      </c>
      <c r="E11724" s="37" t="s">
        <v>22098</v>
      </c>
      <c r="G11724" s="37" t="s">
        <v>169</v>
      </c>
      <c r="I11724" s="37" t="s">
        <v>867</v>
      </c>
      <c r="J11724" s="37" t="s">
        <v>868</v>
      </c>
      <c r="K11724" s="37">
        <v>41</v>
      </c>
      <c r="L11724" s="37" t="s">
        <v>9142</v>
      </c>
      <c r="M11724" s="37">
        <v>5</v>
      </c>
      <c r="N11724" s="37" t="s">
        <v>9143</v>
      </c>
      <c r="O11724" s="37">
        <v>1.7</v>
      </c>
      <c r="P11724" s="37">
        <v>0</v>
      </c>
      <c r="Q11724" s="37">
        <v>2012</v>
      </c>
      <c r="R11724" s="37">
        <v>9999</v>
      </c>
      <c r="U11724" s="37" t="s">
        <v>54</v>
      </c>
      <c r="V11724" s="37" t="s">
        <v>238</v>
      </c>
      <c r="AJ11724" s="37">
        <v>0</v>
      </c>
      <c r="AK11724" s="37">
        <v>0</v>
      </c>
      <c r="AL11724" s="37">
        <v>0</v>
      </c>
      <c r="AM11724" s="37">
        <v>0</v>
      </c>
      <c r="AY11724" s="37" t="s">
        <v>47260</v>
      </c>
      <c r="AZ11724" s="37">
        <v>100</v>
      </c>
      <c r="BA11724" s="37" t="s">
        <v>47260</v>
      </c>
      <c r="BB11724" s="37">
        <v>100</v>
      </c>
    </row>
    <row r="11725" spans="1:54">
      <c r="A11725" s="37" t="s">
        <v>22099</v>
      </c>
      <c r="B11725" s="37" t="s">
        <v>22100</v>
      </c>
      <c r="C11725" s="37">
        <v>57883</v>
      </c>
      <c r="D11725" s="37" t="s">
        <v>162</v>
      </c>
      <c r="E11725" s="37" t="s">
        <v>3556</v>
      </c>
      <c r="G11725" s="37" t="s">
        <v>169</v>
      </c>
      <c r="I11725" s="37" t="s">
        <v>226</v>
      </c>
      <c r="J11725" s="37" t="s">
        <v>112</v>
      </c>
      <c r="K11725" s="37">
        <v>4</v>
      </c>
      <c r="L11725" s="37" t="s">
        <v>1047</v>
      </c>
      <c r="M11725" s="37">
        <v>13</v>
      </c>
      <c r="N11725" s="37" t="s">
        <v>1048</v>
      </c>
      <c r="O11725" s="37">
        <v>18.600000000000001</v>
      </c>
      <c r="P11725" s="37">
        <v>0</v>
      </c>
      <c r="Q11725" s="37">
        <v>2012</v>
      </c>
      <c r="R11725" s="37">
        <v>9999</v>
      </c>
      <c r="U11725" s="37" t="s">
        <v>54</v>
      </c>
      <c r="V11725" s="37" t="s">
        <v>238</v>
      </c>
      <c r="AJ11725" s="37">
        <v>0</v>
      </c>
      <c r="AK11725" s="37">
        <v>0</v>
      </c>
      <c r="AL11725" s="37">
        <v>0</v>
      </c>
      <c r="AM11725" s="37">
        <v>0</v>
      </c>
      <c r="AY11725" s="37" t="s">
        <v>48852</v>
      </c>
      <c r="AZ11725" s="37">
        <v>100</v>
      </c>
      <c r="BA11725" s="37" t="s">
        <v>46409</v>
      </c>
      <c r="BB11725" s="37">
        <v>100</v>
      </c>
    </row>
    <row r="11726" spans="1:54">
      <c r="A11726" s="37" t="s">
        <v>22101</v>
      </c>
      <c r="B11726" s="37" t="s">
        <v>22102</v>
      </c>
      <c r="C11726" s="37">
        <v>57884</v>
      </c>
      <c r="D11726" s="37" t="s">
        <v>162</v>
      </c>
      <c r="E11726" s="37" t="s">
        <v>22103</v>
      </c>
      <c r="G11726" s="37" t="s">
        <v>164</v>
      </c>
      <c r="I11726" s="37" t="s">
        <v>674</v>
      </c>
      <c r="J11726" s="37" t="s">
        <v>675</v>
      </c>
      <c r="K11726" s="37">
        <v>22</v>
      </c>
      <c r="L11726" s="37" t="s">
        <v>676</v>
      </c>
      <c r="M11726" s="37">
        <v>19</v>
      </c>
      <c r="N11726" s="37" t="s">
        <v>677</v>
      </c>
      <c r="O11726" s="37">
        <v>12.5</v>
      </c>
      <c r="P11726" s="37">
        <v>12369</v>
      </c>
      <c r="Q11726" s="37">
        <v>2011</v>
      </c>
      <c r="R11726" s="37">
        <v>9999</v>
      </c>
      <c r="U11726" s="37" t="s">
        <v>54</v>
      </c>
      <c r="V11726" s="37" t="s">
        <v>236</v>
      </c>
      <c r="AJ11726" s="37">
        <v>0.23894000000000001</v>
      </c>
      <c r="AK11726" s="37">
        <v>0.23894000000000001</v>
      </c>
      <c r="AL11726" s="37">
        <v>0.23894000000000001</v>
      </c>
      <c r="AM11726" s="37">
        <v>0.23894000000000001</v>
      </c>
      <c r="AY11726" s="37" t="s">
        <v>47480</v>
      </c>
      <c r="AZ11726" s="37">
        <v>100</v>
      </c>
      <c r="BA11726" s="37" t="s">
        <v>47481</v>
      </c>
      <c r="BB11726" s="37">
        <v>100</v>
      </c>
    </row>
    <row r="11727" spans="1:54">
      <c r="A11727" s="37" t="s">
        <v>22101</v>
      </c>
      <c r="B11727" s="37" t="s">
        <v>22104</v>
      </c>
      <c r="C11727" s="37">
        <v>57884</v>
      </c>
      <c r="D11727" s="37" t="s">
        <v>162</v>
      </c>
      <c r="E11727" s="37" t="s">
        <v>22105</v>
      </c>
      <c r="G11727" s="37" t="s">
        <v>164</v>
      </c>
      <c r="H11727" s="37" t="s">
        <v>165</v>
      </c>
      <c r="I11727" s="37" t="s">
        <v>674</v>
      </c>
      <c r="J11727" s="37" t="s">
        <v>675</v>
      </c>
      <c r="K11727" s="37">
        <v>22</v>
      </c>
      <c r="L11727" s="37" t="s">
        <v>676</v>
      </c>
      <c r="M11727" s="37">
        <v>19</v>
      </c>
      <c r="N11727" s="37" t="s">
        <v>677</v>
      </c>
      <c r="O11727" s="37">
        <v>8</v>
      </c>
      <c r="P11727" s="37">
        <v>10872</v>
      </c>
      <c r="Q11727" s="37">
        <v>2011</v>
      </c>
      <c r="R11727" s="37">
        <v>9999</v>
      </c>
      <c r="U11727" s="37" t="s">
        <v>54</v>
      </c>
      <c r="V11727" s="37" t="s">
        <v>236</v>
      </c>
      <c r="AJ11727" s="37">
        <v>1.0609500000000001</v>
      </c>
      <c r="AK11727" s="37">
        <v>1.0609500000000001</v>
      </c>
      <c r="AL11727" s="37">
        <v>1.0609500000000001</v>
      </c>
      <c r="AM11727" s="37">
        <v>1.0609500000000001</v>
      </c>
      <c r="AY11727" s="37" t="s">
        <v>47480</v>
      </c>
      <c r="AZ11727" s="37">
        <v>100</v>
      </c>
      <c r="BA11727" s="37" t="s">
        <v>47481</v>
      </c>
      <c r="BB11727" s="37">
        <v>100</v>
      </c>
    </row>
    <row r="11728" spans="1:54">
      <c r="A11728" s="37" t="s">
        <v>22101</v>
      </c>
      <c r="B11728" s="37" t="s">
        <v>22106</v>
      </c>
      <c r="C11728" s="37">
        <v>57884</v>
      </c>
      <c r="D11728" s="37" t="s">
        <v>162</v>
      </c>
      <c r="E11728" s="37" t="s">
        <v>22107</v>
      </c>
      <c r="G11728" s="37" t="s">
        <v>164</v>
      </c>
      <c r="H11728" s="37" t="s">
        <v>165</v>
      </c>
      <c r="I11728" s="37" t="s">
        <v>674</v>
      </c>
      <c r="J11728" s="37" t="s">
        <v>675</v>
      </c>
      <c r="K11728" s="37">
        <v>22</v>
      </c>
      <c r="L11728" s="37" t="s">
        <v>676</v>
      </c>
      <c r="M11728" s="37">
        <v>19</v>
      </c>
      <c r="N11728" s="37" t="s">
        <v>677</v>
      </c>
      <c r="O11728" s="37">
        <v>8</v>
      </c>
      <c r="P11728" s="37">
        <v>10872</v>
      </c>
      <c r="Q11728" s="37">
        <v>2011</v>
      </c>
      <c r="R11728" s="37">
        <v>9999</v>
      </c>
      <c r="U11728" s="37" t="s">
        <v>54</v>
      </c>
      <c r="V11728" s="37" t="s">
        <v>236</v>
      </c>
      <c r="AJ11728" s="37">
        <v>1.0609500000000001</v>
      </c>
      <c r="AK11728" s="37">
        <v>1.0609500000000001</v>
      </c>
      <c r="AL11728" s="37">
        <v>1.0609500000000001</v>
      </c>
      <c r="AM11728" s="37">
        <v>1.0609500000000001</v>
      </c>
      <c r="AY11728" s="37" t="s">
        <v>47480</v>
      </c>
      <c r="AZ11728" s="37">
        <v>100</v>
      </c>
      <c r="BA11728" s="37" t="s">
        <v>47481</v>
      </c>
      <c r="BB11728" s="37">
        <v>100</v>
      </c>
    </row>
    <row r="11729" spans="1:54">
      <c r="A11729" s="37" t="s">
        <v>22108</v>
      </c>
      <c r="B11729" s="37" t="s">
        <v>22109</v>
      </c>
      <c r="C11729" s="37">
        <v>57885</v>
      </c>
      <c r="D11729" s="37" t="s">
        <v>162</v>
      </c>
      <c r="E11729" s="37" t="s">
        <v>19487</v>
      </c>
      <c r="G11729" s="37" t="s">
        <v>101</v>
      </c>
      <c r="I11729" s="37" t="s">
        <v>218</v>
      </c>
      <c r="J11729" s="37" t="s">
        <v>950</v>
      </c>
      <c r="K11729" s="37">
        <v>45</v>
      </c>
      <c r="L11729" s="37" t="s">
        <v>12794</v>
      </c>
      <c r="M11729" s="37">
        <v>83</v>
      </c>
      <c r="N11729" s="37" t="s">
        <v>12795</v>
      </c>
      <c r="O11729" s="37">
        <v>1.6</v>
      </c>
      <c r="P11729" s="37">
        <v>13500</v>
      </c>
      <c r="Q11729" s="37">
        <v>2011</v>
      </c>
      <c r="R11729" s="37">
        <v>9999</v>
      </c>
      <c r="U11729" s="37" t="s">
        <v>54</v>
      </c>
      <c r="V11729" s="37" t="s">
        <v>101</v>
      </c>
      <c r="AJ11729" s="37">
        <v>0.22117000000000001</v>
      </c>
      <c r="AK11729" s="37">
        <v>0.22117000000000001</v>
      </c>
      <c r="AL11729" s="37">
        <v>0.22117000000000001</v>
      </c>
      <c r="AM11729" s="37">
        <v>0.22117000000000001</v>
      </c>
      <c r="AY11729" s="37" t="s">
        <v>47285</v>
      </c>
      <c r="AZ11729" s="37">
        <v>100</v>
      </c>
      <c r="BA11729" s="37" t="s">
        <v>47286</v>
      </c>
      <c r="BB11729" s="37">
        <v>100</v>
      </c>
    </row>
    <row r="11730" spans="1:54">
      <c r="A11730" s="37" t="s">
        <v>22110</v>
      </c>
      <c r="B11730" s="37" t="s">
        <v>22111</v>
      </c>
      <c r="C11730" s="37">
        <v>57886</v>
      </c>
      <c r="D11730" s="37" t="s">
        <v>162</v>
      </c>
      <c r="E11730" s="37" t="s">
        <v>22112</v>
      </c>
      <c r="G11730" s="37" t="s">
        <v>164</v>
      </c>
      <c r="H11730" s="37" t="s">
        <v>165</v>
      </c>
      <c r="I11730" s="37" t="s">
        <v>218</v>
      </c>
      <c r="J11730" s="37" t="s">
        <v>950</v>
      </c>
      <c r="K11730" s="37">
        <v>45</v>
      </c>
      <c r="L11730" s="37" t="s">
        <v>2422</v>
      </c>
      <c r="M11730" s="37">
        <v>87</v>
      </c>
      <c r="N11730" s="37" t="s">
        <v>9626</v>
      </c>
      <c r="O11730" s="37">
        <v>1.8</v>
      </c>
      <c r="P11730" s="37">
        <v>10745</v>
      </c>
      <c r="Q11730" s="37">
        <v>2011</v>
      </c>
      <c r="R11730" s="37">
        <v>9999</v>
      </c>
      <c r="U11730" s="37" t="s">
        <v>54</v>
      </c>
      <c r="V11730" s="37" t="s">
        <v>240</v>
      </c>
      <c r="AJ11730" s="37">
        <v>1.6497599999999999</v>
      </c>
      <c r="AK11730" s="37">
        <v>1.6497599999999999</v>
      </c>
      <c r="AL11730" s="37">
        <v>1.6497599999999999</v>
      </c>
      <c r="AM11730" s="37">
        <v>1.6497599999999999</v>
      </c>
      <c r="AY11730" s="37" t="s">
        <v>47285</v>
      </c>
      <c r="AZ11730" s="37">
        <v>100</v>
      </c>
      <c r="BA11730" s="37" t="s">
        <v>47286</v>
      </c>
      <c r="BB11730" s="37">
        <v>100</v>
      </c>
    </row>
    <row r="11731" spans="1:54">
      <c r="A11731" s="37" t="s">
        <v>22110</v>
      </c>
      <c r="B11731" s="37" t="s">
        <v>22113</v>
      </c>
      <c r="C11731" s="37">
        <v>57886</v>
      </c>
      <c r="D11731" s="37" t="s">
        <v>162</v>
      </c>
      <c r="E11731" s="37" t="s">
        <v>9397</v>
      </c>
      <c r="G11731" s="37" t="s">
        <v>164</v>
      </c>
      <c r="H11731" s="37" t="s">
        <v>165</v>
      </c>
      <c r="I11731" s="37" t="s">
        <v>218</v>
      </c>
      <c r="J11731" s="37" t="s">
        <v>950</v>
      </c>
      <c r="K11731" s="37">
        <v>45</v>
      </c>
      <c r="L11731" s="37" t="s">
        <v>2422</v>
      </c>
      <c r="M11731" s="37">
        <v>87</v>
      </c>
      <c r="N11731" s="37" t="s">
        <v>9626</v>
      </c>
      <c r="O11731" s="37">
        <v>1.8</v>
      </c>
      <c r="P11731" s="37">
        <v>10745</v>
      </c>
      <c r="Q11731" s="37">
        <v>2011</v>
      </c>
      <c r="R11731" s="37">
        <v>9999</v>
      </c>
      <c r="U11731" s="37" t="s">
        <v>54</v>
      </c>
      <c r="V11731" s="37" t="s">
        <v>240</v>
      </c>
      <c r="AJ11731" s="37">
        <v>1.6497599999999999</v>
      </c>
      <c r="AK11731" s="37">
        <v>1.6497599999999999</v>
      </c>
      <c r="AL11731" s="37">
        <v>1.6497599999999999</v>
      </c>
      <c r="AM11731" s="37">
        <v>1.6497599999999999</v>
      </c>
      <c r="AY11731" s="37" t="s">
        <v>47285</v>
      </c>
      <c r="AZ11731" s="37">
        <v>100</v>
      </c>
      <c r="BA11731" s="37" t="s">
        <v>47286</v>
      </c>
      <c r="BB11731" s="37">
        <v>100</v>
      </c>
    </row>
    <row r="11732" spans="1:54">
      <c r="A11732" s="37" t="s">
        <v>22110</v>
      </c>
      <c r="B11732" s="37" t="s">
        <v>22114</v>
      </c>
      <c r="C11732" s="37">
        <v>57886</v>
      </c>
      <c r="D11732" s="37" t="s">
        <v>162</v>
      </c>
      <c r="E11732" s="37" t="s">
        <v>22115</v>
      </c>
      <c r="G11732" s="37" t="s">
        <v>164</v>
      </c>
      <c r="H11732" s="37" t="s">
        <v>165</v>
      </c>
      <c r="I11732" s="37" t="s">
        <v>218</v>
      </c>
      <c r="J11732" s="37" t="s">
        <v>950</v>
      </c>
      <c r="K11732" s="37">
        <v>45</v>
      </c>
      <c r="L11732" s="37" t="s">
        <v>2422</v>
      </c>
      <c r="M11732" s="37">
        <v>87</v>
      </c>
      <c r="N11732" s="37" t="s">
        <v>9626</v>
      </c>
      <c r="O11732" s="37">
        <v>1.8</v>
      </c>
      <c r="P11732" s="37">
        <v>10745</v>
      </c>
      <c r="Q11732" s="37">
        <v>2011</v>
      </c>
      <c r="R11732" s="37">
        <v>9999</v>
      </c>
      <c r="U11732" s="37" t="s">
        <v>54</v>
      </c>
      <c r="V11732" s="37" t="s">
        <v>240</v>
      </c>
      <c r="AJ11732" s="37">
        <v>1.6497599999999999</v>
      </c>
      <c r="AK11732" s="37">
        <v>1.6497599999999999</v>
      </c>
      <c r="AL11732" s="37">
        <v>1.6497599999999999</v>
      </c>
      <c r="AM11732" s="37">
        <v>1.6497599999999999</v>
      </c>
      <c r="AY11732" s="37" t="s">
        <v>47285</v>
      </c>
      <c r="AZ11732" s="37">
        <v>100</v>
      </c>
      <c r="BA11732" s="37" t="s">
        <v>47286</v>
      </c>
      <c r="BB11732" s="37">
        <v>100</v>
      </c>
    </row>
    <row r="11733" spans="1:54">
      <c r="A11733" s="37" t="s">
        <v>22110</v>
      </c>
      <c r="B11733" s="37" t="s">
        <v>22116</v>
      </c>
      <c r="C11733" s="37">
        <v>57886</v>
      </c>
      <c r="D11733" s="37" t="s">
        <v>162</v>
      </c>
      <c r="E11733" s="37" t="s">
        <v>22117</v>
      </c>
      <c r="G11733" s="37" t="s">
        <v>164</v>
      </c>
      <c r="H11733" s="37" t="s">
        <v>165</v>
      </c>
      <c r="I11733" s="37" t="s">
        <v>218</v>
      </c>
      <c r="J11733" s="37" t="s">
        <v>950</v>
      </c>
      <c r="K11733" s="37">
        <v>45</v>
      </c>
      <c r="L11733" s="37" t="s">
        <v>2422</v>
      </c>
      <c r="M11733" s="37">
        <v>87</v>
      </c>
      <c r="N11733" s="37" t="s">
        <v>9626</v>
      </c>
      <c r="O11733" s="37">
        <v>1.8</v>
      </c>
      <c r="P11733" s="37">
        <v>10745</v>
      </c>
      <c r="Q11733" s="37">
        <v>2011</v>
      </c>
      <c r="R11733" s="37">
        <v>9999</v>
      </c>
      <c r="U11733" s="37" t="s">
        <v>54</v>
      </c>
      <c r="V11733" s="37" t="s">
        <v>240</v>
      </c>
      <c r="AJ11733" s="37">
        <v>1.6497599999999999</v>
      </c>
      <c r="AK11733" s="37">
        <v>1.6497599999999999</v>
      </c>
      <c r="AL11733" s="37">
        <v>1.6497599999999999</v>
      </c>
      <c r="AM11733" s="37">
        <v>1.6497599999999999</v>
      </c>
      <c r="AY11733" s="37" t="s">
        <v>47285</v>
      </c>
      <c r="AZ11733" s="37">
        <v>100</v>
      </c>
      <c r="BA11733" s="37" t="s">
        <v>47286</v>
      </c>
      <c r="BB11733" s="37">
        <v>100</v>
      </c>
    </row>
    <row r="11734" spans="1:54">
      <c r="A11734" s="37" t="s">
        <v>22118</v>
      </c>
      <c r="B11734" s="37" t="s">
        <v>22119</v>
      </c>
      <c r="C11734" s="37">
        <v>57887</v>
      </c>
      <c r="D11734" s="37" t="s">
        <v>162</v>
      </c>
      <c r="E11734" s="37" t="s">
        <v>51</v>
      </c>
      <c r="G11734" s="37" t="s">
        <v>168</v>
      </c>
      <c r="I11734" s="37" t="s">
        <v>378</v>
      </c>
      <c r="J11734" s="37" t="s">
        <v>1313</v>
      </c>
      <c r="K11734" s="37">
        <v>35</v>
      </c>
      <c r="L11734" s="37" t="s">
        <v>1325</v>
      </c>
      <c r="M11734" s="37">
        <v>25</v>
      </c>
      <c r="N11734" s="37" t="s">
        <v>1326</v>
      </c>
      <c r="O11734" s="37">
        <v>27.3</v>
      </c>
      <c r="P11734" s="37">
        <v>0</v>
      </c>
      <c r="Q11734" s="37">
        <v>2012</v>
      </c>
      <c r="R11734" s="37">
        <v>9999</v>
      </c>
      <c r="U11734" s="37" t="s">
        <v>54</v>
      </c>
      <c r="V11734" s="37" t="s">
        <v>241</v>
      </c>
      <c r="AJ11734" s="37">
        <v>0</v>
      </c>
      <c r="AK11734" s="37">
        <v>0</v>
      </c>
      <c r="AL11734" s="37">
        <v>0</v>
      </c>
      <c r="AM11734" s="37">
        <v>0</v>
      </c>
      <c r="AY11734" s="37" t="s">
        <v>48853</v>
      </c>
      <c r="AZ11734" s="37">
        <v>100</v>
      </c>
      <c r="BA11734" s="37" t="s">
        <v>46447</v>
      </c>
      <c r="BB11734" s="37">
        <v>100</v>
      </c>
    </row>
    <row r="11735" spans="1:54">
      <c r="A11735" s="37" t="s">
        <v>22120</v>
      </c>
      <c r="B11735" s="37" t="s">
        <v>22121</v>
      </c>
      <c r="C11735" s="37">
        <v>57888</v>
      </c>
      <c r="D11735" s="37" t="s">
        <v>162</v>
      </c>
      <c r="E11735" s="37" t="s">
        <v>51</v>
      </c>
      <c r="G11735" s="37" t="s">
        <v>168</v>
      </c>
      <c r="I11735" s="37" t="s">
        <v>213</v>
      </c>
      <c r="J11735" s="37" t="s">
        <v>74</v>
      </c>
      <c r="K11735" s="37">
        <v>26</v>
      </c>
      <c r="L11735" s="37" t="s">
        <v>176</v>
      </c>
      <c r="M11735" s="37">
        <v>63</v>
      </c>
      <c r="N11735" s="37" t="s">
        <v>283</v>
      </c>
      <c r="O11735" s="37">
        <v>59.4</v>
      </c>
      <c r="P11735" s="37">
        <v>0</v>
      </c>
      <c r="Q11735" s="37">
        <v>2012</v>
      </c>
      <c r="R11735" s="37">
        <v>9999</v>
      </c>
      <c r="U11735" s="37" t="s">
        <v>54</v>
      </c>
      <c r="V11735" s="37" t="s">
        <v>241</v>
      </c>
      <c r="AJ11735" s="37">
        <v>0</v>
      </c>
      <c r="AK11735" s="37">
        <v>0</v>
      </c>
      <c r="AL11735" s="37">
        <v>0</v>
      </c>
      <c r="AM11735" s="37">
        <v>0</v>
      </c>
      <c r="AY11735" s="37" t="s">
        <v>48854</v>
      </c>
      <c r="AZ11735" s="37">
        <v>100</v>
      </c>
      <c r="BA11735" s="37" t="s">
        <v>46447</v>
      </c>
      <c r="BB11735" s="37">
        <v>100</v>
      </c>
    </row>
    <row r="11736" spans="1:54">
      <c r="A11736" s="37" t="s">
        <v>22122</v>
      </c>
      <c r="B11736" s="37" t="s">
        <v>22123</v>
      </c>
      <c r="C11736" s="37">
        <v>57889</v>
      </c>
      <c r="D11736" s="37" t="s">
        <v>162</v>
      </c>
      <c r="E11736" s="37" t="s">
        <v>22124</v>
      </c>
      <c r="G11736" s="37" t="s">
        <v>168</v>
      </c>
      <c r="I11736" s="37" t="s">
        <v>378</v>
      </c>
      <c r="J11736" s="37" t="s">
        <v>93</v>
      </c>
      <c r="K11736" s="37">
        <v>40</v>
      </c>
      <c r="L11736" s="37" t="s">
        <v>81</v>
      </c>
      <c r="M11736" s="37">
        <v>139</v>
      </c>
      <c r="N11736" s="37" t="s">
        <v>21098</v>
      </c>
      <c r="O11736" s="37">
        <v>40</v>
      </c>
      <c r="P11736" s="37">
        <v>0</v>
      </c>
      <c r="Q11736" s="37">
        <v>2012</v>
      </c>
      <c r="R11736" s="37">
        <v>9999</v>
      </c>
      <c r="U11736" s="37" t="s">
        <v>54</v>
      </c>
      <c r="V11736" s="37" t="s">
        <v>241</v>
      </c>
      <c r="AJ11736" s="37">
        <v>0</v>
      </c>
      <c r="AK11736" s="37">
        <v>0</v>
      </c>
      <c r="AL11736" s="37">
        <v>0</v>
      </c>
      <c r="AM11736" s="37">
        <v>0</v>
      </c>
      <c r="AY11736" s="37" t="s">
        <v>56049</v>
      </c>
      <c r="AZ11736" s="37">
        <v>100</v>
      </c>
      <c r="BA11736" s="37" t="s">
        <v>46261</v>
      </c>
      <c r="BB11736" s="37">
        <v>100</v>
      </c>
    </row>
    <row r="11737" spans="1:54">
      <c r="A11737" s="37" t="s">
        <v>22125</v>
      </c>
      <c r="B11737" s="37" t="s">
        <v>22126</v>
      </c>
      <c r="C11737" s="37">
        <v>57890</v>
      </c>
      <c r="D11737" s="37" t="s">
        <v>162</v>
      </c>
      <c r="E11737" s="37" t="s">
        <v>51</v>
      </c>
      <c r="G11737" s="37" t="s">
        <v>168</v>
      </c>
      <c r="I11737" s="37" t="s">
        <v>3645</v>
      </c>
      <c r="J11737" s="37" t="s">
        <v>2206</v>
      </c>
      <c r="K11737" s="37">
        <v>16</v>
      </c>
      <c r="L11737" s="37" t="s">
        <v>9188</v>
      </c>
      <c r="M11737" s="37">
        <v>19</v>
      </c>
      <c r="N11737" s="37" t="s">
        <v>17396</v>
      </c>
      <c r="O11737" s="37">
        <v>57.6</v>
      </c>
      <c r="P11737" s="37">
        <v>0</v>
      </c>
      <c r="Q11737" s="37">
        <v>2012</v>
      </c>
      <c r="R11737" s="37">
        <v>9999</v>
      </c>
      <c r="U11737" s="37" t="s">
        <v>54</v>
      </c>
      <c r="V11737" s="37" t="s">
        <v>241</v>
      </c>
      <c r="AJ11737" s="37">
        <v>0</v>
      </c>
      <c r="AK11737" s="37">
        <v>0</v>
      </c>
      <c r="AL11737" s="37">
        <v>0</v>
      </c>
      <c r="AM11737" s="37">
        <v>0</v>
      </c>
      <c r="AY11737" s="37" t="s">
        <v>48855</v>
      </c>
      <c r="AZ11737" s="37">
        <v>100</v>
      </c>
      <c r="BA11737" s="37" t="s">
        <v>48089</v>
      </c>
      <c r="BB11737" s="37">
        <v>100</v>
      </c>
    </row>
    <row r="11738" spans="1:54">
      <c r="A11738" s="37" t="s">
        <v>22127</v>
      </c>
      <c r="B11738" s="37" t="s">
        <v>22128</v>
      </c>
      <c r="C11738" s="37">
        <v>57891</v>
      </c>
      <c r="D11738" s="37" t="s">
        <v>162</v>
      </c>
      <c r="E11738" s="37" t="s">
        <v>51</v>
      </c>
      <c r="G11738" s="37" t="s">
        <v>169</v>
      </c>
      <c r="I11738" s="37" t="s">
        <v>214</v>
      </c>
      <c r="J11738" s="37" t="s">
        <v>78</v>
      </c>
      <c r="K11738" s="37">
        <v>6</v>
      </c>
      <c r="L11738" s="37" t="s">
        <v>2272</v>
      </c>
      <c r="M11738" s="37">
        <v>31</v>
      </c>
      <c r="N11738" s="37" t="s">
        <v>16257</v>
      </c>
      <c r="O11738" s="37">
        <v>20</v>
      </c>
      <c r="P11738" s="37">
        <v>0</v>
      </c>
      <c r="Q11738" s="37">
        <v>2013</v>
      </c>
      <c r="R11738" s="37">
        <v>9999</v>
      </c>
      <c r="U11738" s="37" t="s">
        <v>54</v>
      </c>
      <c r="V11738" s="37" t="s">
        <v>238</v>
      </c>
      <c r="AJ11738" s="37">
        <v>0</v>
      </c>
      <c r="AK11738" s="37">
        <v>0</v>
      </c>
      <c r="AL11738" s="37">
        <v>0</v>
      </c>
      <c r="AM11738" s="37">
        <v>0</v>
      </c>
      <c r="AY11738" s="37" t="s">
        <v>47067</v>
      </c>
      <c r="AZ11738" s="37">
        <v>100</v>
      </c>
      <c r="BA11738" s="37" t="s">
        <v>47068</v>
      </c>
      <c r="BB11738" s="37">
        <v>100</v>
      </c>
    </row>
    <row r="11739" spans="1:54">
      <c r="A11739" s="37" t="s">
        <v>22129</v>
      </c>
      <c r="B11739" s="37" t="s">
        <v>22130</v>
      </c>
      <c r="C11739" s="37">
        <v>57892</v>
      </c>
      <c r="D11739" s="37" t="s">
        <v>162</v>
      </c>
      <c r="E11739" s="37" t="s">
        <v>51</v>
      </c>
      <c r="G11739" s="37" t="s">
        <v>169</v>
      </c>
      <c r="I11739" s="37" t="s">
        <v>214</v>
      </c>
      <c r="J11739" s="37" t="s">
        <v>78</v>
      </c>
      <c r="K11739" s="37">
        <v>6</v>
      </c>
      <c r="L11739" s="37" t="s">
        <v>108</v>
      </c>
      <c r="M11739" s="37">
        <v>19</v>
      </c>
      <c r="N11739" s="37" t="s">
        <v>266</v>
      </c>
      <c r="O11739" s="37">
        <v>20</v>
      </c>
      <c r="P11739" s="37">
        <v>0</v>
      </c>
      <c r="Q11739" s="37">
        <v>2013</v>
      </c>
      <c r="R11739" s="37">
        <v>9999</v>
      </c>
      <c r="U11739" s="37" t="s">
        <v>54</v>
      </c>
      <c r="V11739" s="37" t="s">
        <v>238</v>
      </c>
      <c r="AJ11739" s="37">
        <v>0</v>
      </c>
      <c r="AK11739" s="37">
        <v>0</v>
      </c>
      <c r="AL11739" s="37">
        <v>0</v>
      </c>
      <c r="AM11739" s="37">
        <v>0</v>
      </c>
      <c r="AY11739" s="37" t="s">
        <v>47067</v>
      </c>
      <c r="AZ11739" s="37">
        <v>100</v>
      </c>
      <c r="BA11739" s="37" t="s">
        <v>47068</v>
      </c>
      <c r="BB11739" s="37">
        <v>100</v>
      </c>
    </row>
    <row r="11740" spans="1:54">
      <c r="A11740" s="37" t="s">
        <v>22131</v>
      </c>
      <c r="B11740" s="37" t="s">
        <v>22132</v>
      </c>
      <c r="C11740" s="37">
        <v>57893</v>
      </c>
      <c r="D11740" s="37" t="s">
        <v>162</v>
      </c>
      <c r="E11740" s="37" t="s">
        <v>19487</v>
      </c>
      <c r="G11740" s="37" t="s">
        <v>101</v>
      </c>
      <c r="I11740" s="37" t="s">
        <v>219</v>
      </c>
      <c r="J11740" s="37" t="s">
        <v>68</v>
      </c>
      <c r="K11740" s="37">
        <v>51</v>
      </c>
      <c r="L11740" s="37" t="s">
        <v>4902</v>
      </c>
      <c r="M11740" s="37">
        <v>89</v>
      </c>
      <c r="N11740" s="37" t="s">
        <v>10576</v>
      </c>
      <c r="O11740" s="37">
        <v>1</v>
      </c>
      <c r="P11740" s="37">
        <v>13500</v>
      </c>
      <c r="Q11740" s="37">
        <v>2012</v>
      </c>
      <c r="R11740" s="37">
        <v>9999</v>
      </c>
      <c r="U11740" s="37" t="s">
        <v>54</v>
      </c>
      <c r="V11740" s="37" t="s">
        <v>101</v>
      </c>
      <c r="AJ11740" s="37">
        <v>0.6</v>
      </c>
      <c r="AK11740" s="37">
        <v>0.6</v>
      </c>
      <c r="AL11740" s="37">
        <v>0.6</v>
      </c>
      <c r="AM11740" s="37">
        <v>0.6</v>
      </c>
      <c r="AY11740" s="37" t="s">
        <v>47320</v>
      </c>
      <c r="AZ11740" s="37">
        <v>100</v>
      </c>
      <c r="BA11740" s="37" t="s">
        <v>47320</v>
      </c>
      <c r="BB11740" s="37">
        <v>100</v>
      </c>
    </row>
    <row r="11741" spans="1:54">
      <c r="A11741" s="37" t="s">
        <v>22133</v>
      </c>
      <c r="B11741" s="37" t="s">
        <v>22134</v>
      </c>
      <c r="C11741" s="37">
        <v>57896</v>
      </c>
      <c r="D11741" s="37" t="s">
        <v>162</v>
      </c>
      <c r="E11741" s="37" t="s">
        <v>9340</v>
      </c>
      <c r="G11741" s="37" t="s">
        <v>101</v>
      </c>
      <c r="I11741" s="37" t="s">
        <v>218</v>
      </c>
      <c r="J11741" s="37" t="s">
        <v>94</v>
      </c>
      <c r="K11741" s="37">
        <v>37</v>
      </c>
      <c r="L11741" s="37" t="s">
        <v>16088</v>
      </c>
      <c r="M11741" s="37">
        <v>25</v>
      </c>
      <c r="N11741" s="37" t="s">
        <v>16089</v>
      </c>
      <c r="O11741" s="37">
        <v>3.9</v>
      </c>
      <c r="P11741" s="37">
        <v>16576</v>
      </c>
      <c r="Q11741" s="37">
        <v>2012</v>
      </c>
      <c r="R11741" s="37">
        <v>9999</v>
      </c>
      <c r="U11741" s="37" t="s">
        <v>54</v>
      </c>
      <c r="V11741" s="37" t="s">
        <v>101</v>
      </c>
      <c r="AJ11741" s="37">
        <v>0.22117000000000001</v>
      </c>
      <c r="AK11741" s="37">
        <v>0.22117000000000001</v>
      </c>
      <c r="AL11741" s="37">
        <v>0.22117000000000001</v>
      </c>
      <c r="AM11741" s="37">
        <v>0.22117000000000001</v>
      </c>
      <c r="AY11741" s="37" t="s">
        <v>48856</v>
      </c>
      <c r="AZ11741" s="37">
        <v>100</v>
      </c>
      <c r="BA11741" s="37" t="s">
        <v>46591</v>
      </c>
      <c r="BB11741" s="37">
        <v>100</v>
      </c>
    </row>
    <row r="11742" spans="1:54">
      <c r="A11742" s="37" t="s">
        <v>22133</v>
      </c>
      <c r="B11742" s="37" t="s">
        <v>22135</v>
      </c>
      <c r="C11742" s="37">
        <v>57896</v>
      </c>
      <c r="D11742" s="37" t="s">
        <v>162</v>
      </c>
      <c r="E11742" s="37" t="s">
        <v>9342</v>
      </c>
      <c r="G11742" s="37" t="s">
        <v>101</v>
      </c>
      <c r="I11742" s="37" t="s">
        <v>218</v>
      </c>
      <c r="J11742" s="37" t="s">
        <v>94</v>
      </c>
      <c r="K11742" s="37">
        <v>37</v>
      </c>
      <c r="L11742" s="37" t="s">
        <v>16088</v>
      </c>
      <c r="M11742" s="37">
        <v>25</v>
      </c>
      <c r="N11742" s="37" t="s">
        <v>16089</v>
      </c>
      <c r="O11742" s="37">
        <v>3.9</v>
      </c>
      <c r="P11742" s="37">
        <v>16576</v>
      </c>
      <c r="Q11742" s="37">
        <v>2012</v>
      </c>
      <c r="R11742" s="37">
        <v>9999</v>
      </c>
      <c r="U11742" s="37" t="s">
        <v>54</v>
      </c>
      <c r="V11742" s="37" t="s">
        <v>101</v>
      </c>
      <c r="AJ11742" s="37">
        <v>0.22117000000000001</v>
      </c>
      <c r="AK11742" s="37">
        <v>0.22117000000000001</v>
      </c>
      <c r="AL11742" s="37">
        <v>0.22117000000000001</v>
      </c>
      <c r="AM11742" s="37">
        <v>0.22117000000000001</v>
      </c>
      <c r="AY11742" s="37" t="s">
        <v>48856</v>
      </c>
      <c r="AZ11742" s="37">
        <v>100</v>
      </c>
      <c r="BA11742" s="37" t="s">
        <v>46591</v>
      </c>
      <c r="BB11742" s="37">
        <v>100</v>
      </c>
    </row>
    <row r="11743" spans="1:54">
      <c r="A11743" s="37" t="s">
        <v>22136</v>
      </c>
      <c r="B11743" s="37" t="s">
        <v>22137</v>
      </c>
      <c r="C11743" s="37">
        <v>57897</v>
      </c>
      <c r="D11743" s="37" t="s">
        <v>162</v>
      </c>
      <c r="E11743" s="37" t="s">
        <v>9340</v>
      </c>
      <c r="G11743" s="37" t="s">
        <v>101</v>
      </c>
      <c r="I11743" s="37" t="s">
        <v>225</v>
      </c>
      <c r="J11743" s="37" t="s">
        <v>68</v>
      </c>
      <c r="K11743" s="37">
        <v>51</v>
      </c>
      <c r="L11743" s="37" t="s">
        <v>20663</v>
      </c>
      <c r="M11743" s="37">
        <v>87</v>
      </c>
      <c r="N11743" s="37" t="s">
        <v>20665</v>
      </c>
      <c r="O11743" s="37">
        <v>1.6</v>
      </c>
      <c r="P11743" s="37">
        <v>13500</v>
      </c>
      <c r="Q11743" s="37">
        <v>2012</v>
      </c>
      <c r="R11743" s="37">
        <v>9999</v>
      </c>
      <c r="U11743" s="37" t="s">
        <v>54</v>
      </c>
      <c r="V11743" s="37" t="s">
        <v>101</v>
      </c>
      <c r="AJ11743" s="37">
        <v>0.6</v>
      </c>
      <c r="AK11743" s="37">
        <v>0.6</v>
      </c>
      <c r="AL11743" s="37">
        <v>0.6</v>
      </c>
      <c r="AM11743" s="37">
        <v>0.6</v>
      </c>
      <c r="AY11743" s="37" t="s">
        <v>48857</v>
      </c>
      <c r="AZ11743" s="37">
        <v>100</v>
      </c>
      <c r="BA11743" s="37" t="s">
        <v>46591</v>
      </c>
      <c r="BB11743" s="37">
        <v>100</v>
      </c>
    </row>
    <row r="11744" spans="1:54">
      <c r="A11744" s="37" t="s">
        <v>22136</v>
      </c>
      <c r="B11744" s="37" t="s">
        <v>22138</v>
      </c>
      <c r="C11744" s="37">
        <v>57897</v>
      </c>
      <c r="D11744" s="37" t="s">
        <v>162</v>
      </c>
      <c r="E11744" s="37" t="s">
        <v>9342</v>
      </c>
      <c r="G11744" s="37" t="s">
        <v>101</v>
      </c>
      <c r="I11744" s="37" t="s">
        <v>225</v>
      </c>
      <c r="J11744" s="37" t="s">
        <v>68</v>
      </c>
      <c r="K11744" s="37">
        <v>51</v>
      </c>
      <c r="L11744" s="37" t="s">
        <v>20663</v>
      </c>
      <c r="M11744" s="37">
        <v>87</v>
      </c>
      <c r="N11744" s="37" t="s">
        <v>20665</v>
      </c>
      <c r="O11744" s="37">
        <v>1.6</v>
      </c>
      <c r="P11744" s="37">
        <v>13500</v>
      </c>
      <c r="Q11744" s="37">
        <v>2012</v>
      </c>
      <c r="R11744" s="37">
        <v>9999</v>
      </c>
      <c r="U11744" s="37" t="s">
        <v>54</v>
      </c>
      <c r="V11744" s="37" t="s">
        <v>101</v>
      </c>
      <c r="AJ11744" s="37">
        <v>0.6</v>
      </c>
      <c r="AK11744" s="37">
        <v>0.6</v>
      </c>
      <c r="AL11744" s="37">
        <v>0.6</v>
      </c>
      <c r="AM11744" s="37">
        <v>0.6</v>
      </c>
      <c r="AY11744" s="37" t="s">
        <v>48857</v>
      </c>
      <c r="AZ11744" s="37">
        <v>100</v>
      </c>
      <c r="BA11744" s="37" t="s">
        <v>46591</v>
      </c>
      <c r="BB11744" s="37">
        <v>100</v>
      </c>
    </row>
    <row r="11745" spans="1:54">
      <c r="A11745" s="37" t="s">
        <v>22136</v>
      </c>
      <c r="B11745" s="37" t="s">
        <v>22139</v>
      </c>
      <c r="C11745" s="37">
        <v>57897</v>
      </c>
      <c r="D11745" s="37" t="s">
        <v>162</v>
      </c>
      <c r="E11745" s="37" t="s">
        <v>13543</v>
      </c>
      <c r="G11745" s="37" t="s">
        <v>101</v>
      </c>
      <c r="I11745" s="37" t="s">
        <v>225</v>
      </c>
      <c r="J11745" s="37" t="s">
        <v>68</v>
      </c>
      <c r="K11745" s="37">
        <v>51</v>
      </c>
      <c r="L11745" s="37" t="s">
        <v>20663</v>
      </c>
      <c r="M11745" s="37">
        <v>87</v>
      </c>
      <c r="N11745" s="37" t="s">
        <v>20665</v>
      </c>
      <c r="O11745" s="37">
        <v>1.6</v>
      </c>
      <c r="P11745" s="37">
        <v>13500</v>
      </c>
      <c r="Q11745" s="37">
        <v>2012</v>
      </c>
      <c r="R11745" s="37">
        <v>9999</v>
      </c>
      <c r="U11745" s="37" t="s">
        <v>54</v>
      </c>
      <c r="V11745" s="37" t="s">
        <v>101</v>
      </c>
      <c r="AJ11745" s="37">
        <v>0.6</v>
      </c>
      <c r="AK11745" s="37">
        <v>0.6</v>
      </c>
      <c r="AL11745" s="37">
        <v>0.6</v>
      </c>
      <c r="AM11745" s="37">
        <v>0.6</v>
      </c>
      <c r="AY11745" s="37" t="s">
        <v>48857</v>
      </c>
      <c r="AZ11745" s="37">
        <v>100</v>
      </c>
      <c r="BA11745" s="37" t="s">
        <v>46591</v>
      </c>
      <c r="BB11745" s="37">
        <v>100</v>
      </c>
    </row>
    <row r="11746" spans="1:54">
      <c r="A11746" s="37" t="s">
        <v>22136</v>
      </c>
      <c r="B11746" s="37" t="s">
        <v>22140</v>
      </c>
      <c r="C11746" s="37">
        <v>57897</v>
      </c>
      <c r="D11746" s="37" t="s">
        <v>162</v>
      </c>
      <c r="E11746" s="37" t="s">
        <v>13545</v>
      </c>
      <c r="G11746" s="37" t="s">
        <v>101</v>
      </c>
      <c r="I11746" s="37" t="s">
        <v>225</v>
      </c>
      <c r="J11746" s="37" t="s">
        <v>68</v>
      </c>
      <c r="K11746" s="37">
        <v>51</v>
      </c>
      <c r="L11746" s="37" t="s">
        <v>20663</v>
      </c>
      <c r="M11746" s="37">
        <v>87</v>
      </c>
      <c r="N11746" s="37" t="s">
        <v>20665</v>
      </c>
      <c r="O11746" s="37">
        <v>1.6</v>
      </c>
      <c r="P11746" s="37">
        <v>13500</v>
      </c>
      <c r="Q11746" s="37">
        <v>2012</v>
      </c>
      <c r="R11746" s="37">
        <v>9999</v>
      </c>
      <c r="U11746" s="37" t="s">
        <v>54</v>
      </c>
      <c r="V11746" s="37" t="s">
        <v>101</v>
      </c>
      <c r="AJ11746" s="37">
        <v>0.6</v>
      </c>
      <c r="AK11746" s="37">
        <v>0.6</v>
      </c>
      <c r="AL11746" s="37">
        <v>0.6</v>
      </c>
      <c r="AM11746" s="37">
        <v>0.6</v>
      </c>
      <c r="AY11746" s="37" t="s">
        <v>48857</v>
      </c>
      <c r="AZ11746" s="37">
        <v>100</v>
      </c>
      <c r="BA11746" s="37" t="s">
        <v>46591</v>
      </c>
      <c r="BB11746" s="37">
        <v>100</v>
      </c>
    </row>
    <row r="11747" spans="1:54">
      <c r="A11747" s="37" t="s">
        <v>22141</v>
      </c>
      <c r="B11747" s="37" t="s">
        <v>22142</v>
      </c>
      <c r="C11747" s="37">
        <v>57899</v>
      </c>
      <c r="D11747" s="37" t="s">
        <v>162</v>
      </c>
      <c r="E11747" s="37" t="s">
        <v>51</v>
      </c>
      <c r="G11747" s="37" t="s">
        <v>164</v>
      </c>
      <c r="H11747" s="37" t="s">
        <v>165</v>
      </c>
      <c r="I11747" s="37" t="s">
        <v>1560</v>
      </c>
      <c r="J11747" s="37" t="s">
        <v>1561</v>
      </c>
      <c r="K11747" s="37">
        <v>49</v>
      </c>
      <c r="L11747" s="37" t="s">
        <v>649</v>
      </c>
      <c r="M11747" s="37">
        <v>53</v>
      </c>
      <c r="N11747" s="37" t="s">
        <v>12790</v>
      </c>
      <c r="O11747" s="37">
        <v>1.6</v>
      </c>
      <c r="P11747" s="37">
        <v>23925</v>
      </c>
      <c r="Q11747" s="37">
        <v>2001</v>
      </c>
      <c r="R11747" s="37">
        <v>9999</v>
      </c>
      <c r="U11747" s="37" t="s">
        <v>54</v>
      </c>
      <c r="V11747" s="37" t="s">
        <v>240</v>
      </c>
      <c r="AJ11747" s="37">
        <v>1.6497599999999999</v>
      </c>
      <c r="AK11747" s="37">
        <v>1.6497599999999999</v>
      </c>
      <c r="AL11747" s="37">
        <v>1.6497599999999999</v>
      </c>
      <c r="AM11747" s="37">
        <v>1.6497599999999999</v>
      </c>
      <c r="AY11747" s="37" t="s">
        <v>48858</v>
      </c>
      <c r="AZ11747" s="37">
        <v>100</v>
      </c>
      <c r="BA11747" s="37" t="s">
        <v>48858</v>
      </c>
      <c r="BB11747" s="37">
        <v>100</v>
      </c>
    </row>
    <row r="11748" spans="1:54">
      <c r="A11748" s="37" t="s">
        <v>22141</v>
      </c>
      <c r="B11748" s="37" t="s">
        <v>22143</v>
      </c>
      <c r="C11748" s="37">
        <v>57899</v>
      </c>
      <c r="D11748" s="37" t="s">
        <v>162</v>
      </c>
      <c r="E11748" s="37" t="s">
        <v>55</v>
      </c>
      <c r="G11748" s="37" t="s">
        <v>164</v>
      </c>
      <c r="H11748" s="37" t="s">
        <v>165</v>
      </c>
      <c r="I11748" s="37" t="s">
        <v>1560</v>
      </c>
      <c r="J11748" s="37" t="s">
        <v>1561</v>
      </c>
      <c r="K11748" s="37">
        <v>49</v>
      </c>
      <c r="L11748" s="37" t="s">
        <v>649</v>
      </c>
      <c r="M11748" s="37">
        <v>53</v>
      </c>
      <c r="N11748" s="37" t="s">
        <v>12790</v>
      </c>
      <c r="O11748" s="37">
        <v>1.6</v>
      </c>
      <c r="P11748" s="37">
        <v>23925</v>
      </c>
      <c r="Q11748" s="37">
        <v>1999</v>
      </c>
      <c r="R11748" s="37">
        <v>9999</v>
      </c>
      <c r="U11748" s="37" t="s">
        <v>54</v>
      </c>
      <c r="V11748" s="37" t="s">
        <v>240</v>
      </c>
      <c r="AJ11748" s="37">
        <v>1.6497599999999999</v>
      </c>
      <c r="AK11748" s="37">
        <v>1.6497599999999999</v>
      </c>
      <c r="AL11748" s="37">
        <v>1.6497599999999999</v>
      </c>
      <c r="AM11748" s="37">
        <v>1.6497599999999999</v>
      </c>
      <c r="AY11748" s="37" t="s">
        <v>48858</v>
      </c>
      <c r="AZ11748" s="37">
        <v>100</v>
      </c>
      <c r="BA11748" s="37" t="s">
        <v>48858</v>
      </c>
      <c r="BB11748" s="37">
        <v>100</v>
      </c>
    </row>
    <row r="11749" spans="1:54">
      <c r="A11749" s="37" t="s">
        <v>22141</v>
      </c>
      <c r="B11749" s="37" t="s">
        <v>22144</v>
      </c>
      <c r="C11749" s="37">
        <v>57899</v>
      </c>
      <c r="D11749" s="37" t="s">
        <v>162</v>
      </c>
      <c r="E11749" s="37" t="s">
        <v>72</v>
      </c>
      <c r="G11749" s="37" t="s">
        <v>164</v>
      </c>
      <c r="H11749" s="37" t="s">
        <v>165</v>
      </c>
      <c r="I11749" s="37" t="s">
        <v>1560</v>
      </c>
      <c r="J11749" s="37" t="s">
        <v>1561</v>
      </c>
      <c r="K11749" s="37">
        <v>49</v>
      </c>
      <c r="L11749" s="37" t="s">
        <v>649</v>
      </c>
      <c r="M11749" s="37">
        <v>53</v>
      </c>
      <c r="N11749" s="37" t="s">
        <v>12790</v>
      </c>
      <c r="O11749" s="37">
        <v>1.6</v>
      </c>
      <c r="P11749" s="37">
        <v>23925</v>
      </c>
      <c r="Q11749" s="37">
        <v>1999</v>
      </c>
      <c r="R11749" s="37">
        <v>9999</v>
      </c>
      <c r="U11749" s="37" t="s">
        <v>54</v>
      </c>
      <c r="V11749" s="37" t="s">
        <v>240</v>
      </c>
      <c r="AJ11749" s="37">
        <v>1.6497599999999999</v>
      </c>
      <c r="AK11749" s="37">
        <v>1.6497599999999999</v>
      </c>
      <c r="AL11749" s="37">
        <v>1.6497599999999999</v>
      </c>
      <c r="AM11749" s="37">
        <v>1.6497599999999999</v>
      </c>
      <c r="AY11749" s="37" t="s">
        <v>48858</v>
      </c>
      <c r="AZ11749" s="37">
        <v>100</v>
      </c>
      <c r="BA11749" s="37" t="s">
        <v>48858</v>
      </c>
      <c r="BB11749" s="37">
        <v>100</v>
      </c>
    </row>
    <row r="11750" spans="1:54">
      <c r="A11750" s="37" t="s">
        <v>22141</v>
      </c>
      <c r="B11750" s="37" t="s">
        <v>22145</v>
      </c>
      <c r="C11750" s="37">
        <v>57899</v>
      </c>
      <c r="D11750" s="37" t="s">
        <v>162</v>
      </c>
      <c r="E11750" s="37" t="s">
        <v>89</v>
      </c>
      <c r="G11750" s="37" t="s">
        <v>164</v>
      </c>
      <c r="H11750" s="37" t="s">
        <v>165</v>
      </c>
      <c r="I11750" s="37" t="s">
        <v>1560</v>
      </c>
      <c r="J11750" s="37" t="s">
        <v>1561</v>
      </c>
      <c r="K11750" s="37">
        <v>49</v>
      </c>
      <c r="L11750" s="37" t="s">
        <v>649</v>
      </c>
      <c r="M11750" s="37">
        <v>53</v>
      </c>
      <c r="N11750" s="37" t="s">
        <v>12790</v>
      </c>
      <c r="O11750" s="37">
        <v>1.9</v>
      </c>
      <c r="P11750" s="37">
        <v>11593</v>
      </c>
      <c r="Q11750" s="37">
        <v>2004</v>
      </c>
      <c r="R11750" s="37">
        <v>9999</v>
      </c>
      <c r="U11750" s="37" t="s">
        <v>54</v>
      </c>
      <c r="V11750" s="37" t="s">
        <v>236</v>
      </c>
      <c r="AJ11750" s="37">
        <v>1.0609500000000001</v>
      </c>
      <c r="AK11750" s="37">
        <v>1.0609500000000001</v>
      </c>
      <c r="AL11750" s="37">
        <v>1.0609500000000001</v>
      </c>
      <c r="AM11750" s="37">
        <v>1.0609500000000001</v>
      </c>
      <c r="AY11750" s="37" t="s">
        <v>48858</v>
      </c>
      <c r="AZ11750" s="37">
        <v>100</v>
      </c>
      <c r="BA11750" s="37" t="s">
        <v>48858</v>
      </c>
      <c r="BB11750" s="37">
        <v>100</v>
      </c>
    </row>
    <row r="11751" spans="1:54">
      <c r="A11751" s="37" t="s">
        <v>22141</v>
      </c>
      <c r="B11751" s="37" t="s">
        <v>22146</v>
      </c>
      <c r="C11751" s="37">
        <v>57899</v>
      </c>
      <c r="D11751" s="37" t="s">
        <v>162</v>
      </c>
      <c r="E11751" s="37" t="s">
        <v>73</v>
      </c>
      <c r="G11751" s="37" t="s">
        <v>164</v>
      </c>
      <c r="H11751" s="37" t="s">
        <v>165</v>
      </c>
      <c r="I11751" s="37" t="s">
        <v>1560</v>
      </c>
      <c r="J11751" s="37" t="s">
        <v>1561</v>
      </c>
      <c r="K11751" s="37">
        <v>49</v>
      </c>
      <c r="L11751" s="37" t="s">
        <v>649</v>
      </c>
      <c r="M11751" s="37">
        <v>53</v>
      </c>
      <c r="N11751" s="37" t="s">
        <v>12790</v>
      </c>
      <c r="O11751" s="37">
        <v>1.9</v>
      </c>
      <c r="P11751" s="37">
        <v>11590</v>
      </c>
      <c r="Q11751" s="37">
        <v>2004</v>
      </c>
      <c r="R11751" s="37">
        <v>9999</v>
      </c>
      <c r="U11751" s="37" t="s">
        <v>54</v>
      </c>
      <c r="V11751" s="37" t="s">
        <v>236</v>
      </c>
      <c r="AJ11751" s="37">
        <v>1.0609500000000001</v>
      </c>
      <c r="AK11751" s="37">
        <v>1.0609500000000001</v>
      </c>
      <c r="AL11751" s="37">
        <v>1.0609500000000001</v>
      </c>
      <c r="AM11751" s="37">
        <v>1.0609500000000001</v>
      </c>
      <c r="AY11751" s="37" t="s">
        <v>48858</v>
      </c>
      <c r="AZ11751" s="37">
        <v>100</v>
      </c>
      <c r="BA11751" s="37" t="s">
        <v>48858</v>
      </c>
      <c r="BB11751" s="37">
        <v>100</v>
      </c>
    </row>
    <row r="11752" spans="1:54">
      <c r="A11752" s="37" t="s">
        <v>22141</v>
      </c>
      <c r="B11752" s="37" t="s">
        <v>22147</v>
      </c>
      <c r="C11752" s="37">
        <v>57899</v>
      </c>
      <c r="D11752" s="37" t="s">
        <v>162</v>
      </c>
      <c r="E11752" s="37" t="s">
        <v>92</v>
      </c>
      <c r="G11752" s="37" t="s">
        <v>164</v>
      </c>
      <c r="H11752" s="37" t="s">
        <v>165</v>
      </c>
      <c r="I11752" s="37" t="s">
        <v>1560</v>
      </c>
      <c r="J11752" s="37" t="s">
        <v>1561</v>
      </c>
      <c r="K11752" s="37">
        <v>49</v>
      </c>
      <c r="L11752" s="37" t="s">
        <v>649</v>
      </c>
      <c r="M11752" s="37">
        <v>53</v>
      </c>
      <c r="N11752" s="37" t="s">
        <v>12790</v>
      </c>
      <c r="O11752" s="37">
        <v>1.9</v>
      </c>
      <c r="P11752" s="37">
        <v>11590</v>
      </c>
      <c r="Q11752" s="37">
        <v>2006</v>
      </c>
      <c r="R11752" s="37">
        <v>9999</v>
      </c>
      <c r="U11752" s="37" t="s">
        <v>54</v>
      </c>
      <c r="V11752" s="37" t="s">
        <v>236</v>
      </c>
      <c r="AJ11752" s="37">
        <v>1.0609500000000001</v>
      </c>
      <c r="AK11752" s="37">
        <v>1.0609500000000001</v>
      </c>
      <c r="AL11752" s="37">
        <v>1.0609500000000001</v>
      </c>
      <c r="AM11752" s="37">
        <v>1.0609500000000001</v>
      </c>
      <c r="AY11752" s="37" t="s">
        <v>48858</v>
      </c>
      <c r="AZ11752" s="37">
        <v>100</v>
      </c>
      <c r="BA11752" s="37" t="s">
        <v>48858</v>
      </c>
      <c r="BB11752" s="37">
        <v>100</v>
      </c>
    </row>
    <row r="11753" spans="1:54">
      <c r="A11753" s="37" t="s">
        <v>22141</v>
      </c>
      <c r="B11753" s="37" t="s">
        <v>22148</v>
      </c>
      <c r="C11753" s="37">
        <v>57899</v>
      </c>
      <c r="D11753" s="37" t="s">
        <v>162</v>
      </c>
      <c r="E11753" s="37" t="s">
        <v>87</v>
      </c>
      <c r="G11753" s="37" t="s">
        <v>164</v>
      </c>
      <c r="H11753" s="37" t="s">
        <v>165</v>
      </c>
      <c r="I11753" s="37" t="s">
        <v>1560</v>
      </c>
      <c r="J11753" s="37" t="s">
        <v>1561</v>
      </c>
      <c r="K11753" s="37">
        <v>49</v>
      </c>
      <c r="L11753" s="37" t="s">
        <v>649</v>
      </c>
      <c r="M11753" s="37">
        <v>53</v>
      </c>
      <c r="N11753" s="37" t="s">
        <v>12790</v>
      </c>
      <c r="O11753" s="37">
        <v>1.9</v>
      </c>
      <c r="P11753" s="37">
        <v>11590</v>
      </c>
      <c r="Q11753" s="37">
        <v>2007</v>
      </c>
      <c r="R11753" s="37">
        <v>9999</v>
      </c>
      <c r="U11753" s="37" t="s">
        <v>54</v>
      </c>
      <c r="V11753" s="37" t="s">
        <v>236</v>
      </c>
      <c r="AJ11753" s="37">
        <v>1.0609500000000001</v>
      </c>
      <c r="AK11753" s="37">
        <v>1.0609500000000001</v>
      </c>
      <c r="AL11753" s="37">
        <v>1.0609500000000001</v>
      </c>
      <c r="AM11753" s="37">
        <v>1.0609500000000001</v>
      </c>
      <c r="AY11753" s="37" t="s">
        <v>48858</v>
      </c>
      <c r="AZ11753" s="37">
        <v>100</v>
      </c>
      <c r="BA11753" s="37" t="s">
        <v>48858</v>
      </c>
      <c r="BB11753" s="37">
        <v>100</v>
      </c>
    </row>
    <row r="11754" spans="1:54">
      <c r="A11754" s="37" t="s">
        <v>22141</v>
      </c>
      <c r="B11754" s="37" t="s">
        <v>22149</v>
      </c>
      <c r="C11754" s="37">
        <v>57899</v>
      </c>
      <c r="D11754" s="37" t="s">
        <v>162</v>
      </c>
      <c r="E11754" s="37" t="s">
        <v>88</v>
      </c>
      <c r="G11754" s="37" t="s">
        <v>164</v>
      </c>
      <c r="H11754" s="37" t="s">
        <v>165</v>
      </c>
      <c r="I11754" s="37" t="s">
        <v>1560</v>
      </c>
      <c r="J11754" s="37" t="s">
        <v>1561</v>
      </c>
      <c r="K11754" s="37">
        <v>49</v>
      </c>
      <c r="L11754" s="37" t="s">
        <v>649</v>
      </c>
      <c r="M11754" s="37">
        <v>53</v>
      </c>
      <c r="N11754" s="37" t="s">
        <v>12790</v>
      </c>
      <c r="O11754" s="37">
        <v>1.9</v>
      </c>
      <c r="P11754" s="37">
        <v>11590</v>
      </c>
      <c r="Q11754" s="37">
        <v>2007</v>
      </c>
      <c r="R11754" s="37">
        <v>9999</v>
      </c>
      <c r="U11754" s="37" t="s">
        <v>54</v>
      </c>
      <c r="V11754" s="37" t="s">
        <v>236</v>
      </c>
      <c r="AJ11754" s="37">
        <v>1.0609500000000001</v>
      </c>
      <c r="AK11754" s="37">
        <v>1.0609500000000001</v>
      </c>
      <c r="AL11754" s="37">
        <v>1.0609500000000001</v>
      </c>
      <c r="AM11754" s="37">
        <v>1.0609500000000001</v>
      </c>
      <c r="AY11754" s="37" t="s">
        <v>48858</v>
      </c>
      <c r="AZ11754" s="37">
        <v>100</v>
      </c>
      <c r="BA11754" s="37" t="s">
        <v>48858</v>
      </c>
      <c r="BB11754" s="37">
        <v>100</v>
      </c>
    </row>
    <row r="11755" spans="1:54">
      <c r="A11755" s="37" t="s">
        <v>22150</v>
      </c>
      <c r="B11755" s="37" t="s">
        <v>22151</v>
      </c>
      <c r="C11755" s="37">
        <v>579</v>
      </c>
      <c r="D11755" s="37" t="s">
        <v>162</v>
      </c>
      <c r="E11755" s="37" t="s">
        <v>51</v>
      </c>
      <c r="G11755" s="37" t="s">
        <v>163</v>
      </c>
      <c r="I11755" s="37" t="s">
        <v>1339</v>
      </c>
      <c r="J11755" s="37" t="s">
        <v>69</v>
      </c>
      <c r="K11755" s="37">
        <v>36</v>
      </c>
      <c r="L11755" s="37" t="s">
        <v>8003</v>
      </c>
      <c r="M11755" s="37">
        <v>111</v>
      </c>
      <c r="N11755" s="37" t="s">
        <v>8004</v>
      </c>
      <c r="O11755" s="37">
        <v>3.2</v>
      </c>
      <c r="P11755" s="37">
        <v>0</v>
      </c>
      <c r="Q11755" s="37">
        <v>1986</v>
      </c>
      <c r="R11755" s="37">
        <v>9999</v>
      </c>
      <c r="U11755" s="37" t="s">
        <v>54</v>
      </c>
      <c r="V11755" s="37" t="s">
        <v>163</v>
      </c>
      <c r="AJ11755" s="37">
        <v>0</v>
      </c>
      <c r="AK11755" s="37">
        <v>0</v>
      </c>
      <c r="AL11755" s="37">
        <v>0</v>
      </c>
      <c r="AM11755" s="37">
        <v>0</v>
      </c>
      <c r="AY11755" s="37" t="s">
        <v>47212</v>
      </c>
      <c r="AZ11755" s="37">
        <v>100</v>
      </c>
      <c r="BA11755" s="37" t="s">
        <v>47213</v>
      </c>
      <c r="BB11755" s="37">
        <v>100</v>
      </c>
    </row>
    <row r="11756" spans="1:54">
      <c r="A11756" s="37" t="s">
        <v>22152</v>
      </c>
      <c r="B11756" s="37" t="s">
        <v>22153</v>
      </c>
      <c r="C11756" s="37">
        <v>57900</v>
      </c>
      <c r="D11756" s="37" t="s">
        <v>162</v>
      </c>
      <c r="E11756" s="37" t="s">
        <v>22154</v>
      </c>
      <c r="G11756" s="37" t="s">
        <v>169</v>
      </c>
      <c r="I11756" s="37" t="s">
        <v>220</v>
      </c>
      <c r="J11756" s="37" t="s">
        <v>78</v>
      </c>
      <c r="K11756" s="37">
        <v>6</v>
      </c>
      <c r="L11756" s="37" t="s">
        <v>582</v>
      </c>
      <c r="M11756" s="37">
        <v>71</v>
      </c>
      <c r="N11756" s="37" t="s">
        <v>583</v>
      </c>
      <c r="O11756" s="37">
        <v>0.5</v>
      </c>
      <c r="P11756" s="37">
        <v>0</v>
      </c>
      <c r="Q11756" s="37">
        <v>2015</v>
      </c>
      <c r="R11756" s="37">
        <v>9999</v>
      </c>
      <c r="U11756" s="37" t="s">
        <v>54</v>
      </c>
      <c r="V11756" s="37" t="s">
        <v>238</v>
      </c>
      <c r="AJ11756" s="37">
        <v>0</v>
      </c>
      <c r="AK11756" s="37">
        <v>0</v>
      </c>
      <c r="AL11756" s="37">
        <v>0</v>
      </c>
      <c r="AM11756" s="37">
        <v>0</v>
      </c>
      <c r="AY11756" s="37" t="s">
        <v>47278</v>
      </c>
      <c r="AZ11756" s="37">
        <v>100</v>
      </c>
      <c r="BA11756" s="37" t="s">
        <v>47279</v>
      </c>
      <c r="BB11756" s="37">
        <v>100</v>
      </c>
    </row>
    <row r="11757" spans="1:54">
      <c r="A11757" s="37" t="s">
        <v>22152</v>
      </c>
      <c r="B11757" s="37" t="s">
        <v>22155</v>
      </c>
      <c r="C11757" s="37">
        <v>57900</v>
      </c>
      <c r="D11757" s="37" t="s">
        <v>162</v>
      </c>
      <c r="E11757" s="37" t="s">
        <v>22156</v>
      </c>
      <c r="G11757" s="37" t="s">
        <v>169</v>
      </c>
      <c r="I11757" s="37" t="s">
        <v>220</v>
      </c>
      <c r="J11757" s="37" t="s">
        <v>78</v>
      </c>
      <c r="K11757" s="37">
        <v>6</v>
      </c>
      <c r="L11757" s="37" t="s">
        <v>582</v>
      </c>
      <c r="M11757" s="37">
        <v>71</v>
      </c>
      <c r="N11757" s="37" t="s">
        <v>583</v>
      </c>
      <c r="O11757" s="37">
        <v>0.5</v>
      </c>
      <c r="P11757" s="37">
        <v>0</v>
      </c>
      <c r="Q11757" s="37">
        <v>2015</v>
      </c>
      <c r="R11757" s="37">
        <v>9999</v>
      </c>
      <c r="U11757" s="37" t="s">
        <v>54</v>
      </c>
      <c r="V11757" s="37" t="s">
        <v>238</v>
      </c>
      <c r="AJ11757" s="37">
        <v>0</v>
      </c>
      <c r="AK11757" s="37">
        <v>0</v>
      </c>
      <c r="AL11757" s="37">
        <v>0</v>
      </c>
      <c r="AM11757" s="37">
        <v>0</v>
      </c>
      <c r="AY11757" s="37" t="s">
        <v>47278</v>
      </c>
      <c r="AZ11757" s="37">
        <v>100</v>
      </c>
      <c r="BA11757" s="37" t="s">
        <v>47279</v>
      </c>
      <c r="BB11757" s="37">
        <v>100</v>
      </c>
    </row>
    <row r="11758" spans="1:54">
      <c r="A11758" s="37" t="s">
        <v>22152</v>
      </c>
      <c r="B11758" s="37" t="s">
        <v>22157</v>
      </c>
      <c r="C11758" s="37">
        <v>57900</v>
      </c>
      <c r="D11758" s="37" t="s">
        <v>162</v>
      </c>
      <c r="E11758" s="37" t="s">
        <v>22158</v>
      </c>
      <c r="G11758" s="37" t="s">
        <v>169</v>
      </c>
      <c r="I11758" s="37" t="s">
        <v>220</v>
      </c>
      <c r="J11758" s="37" t="s">
        <v>78</v>
      </c>
      <c r="K11758" s="37">
        <v>6</v>
      </c>
      <c r="L11758" s="37" t="s">
        <v>582</v>
      </c>
      <c r="M11758" s="37">
        <v>71</v>
      </c>
      <c r="N11758" s="37" t="s">
        <v>583</v>
      </c>
      <c r="O11758" s="37">
        <v>0.5</v>
      </c>
      <c r="P11758" s="37">
        <v>0</v>
      </c>
      <c r="Q11758" s="37">
        <v>2015</v>
      </c>
      <c r="R11758" s="37">
        <v>9999</v>
      </c>
      <c r="U11758" s="37" t="s">
        <v>54</v>
      </c>
      <c r="V11758" s="37" t="s">
        <v>238</v>
      </c>
      <c r="AJ11758" s="37">
        <v>0</v>
      </c>
      <c r="AK11758" s="37">
        <v>0</v>
      </c>
      <c r="AL11758" s="37">
        <v>0</v>
      </c>
      <c r="AM11758" s="37">
        <v>0</v>
      </c>
      <c r="AY11758" s="37" t="s">
        <v>47278</v>
      </c>
      <c r="AZ11758" s="37">
        <v>100</v>
      </c>
      <c r="BA11758" s="37" t="s">
        <v>47279</v>
      </c>
      <c r="BB11758" s="37">
        <v>100</v>
      </c>
    </row>
    <row r="11759" spans="1:54">
      <c r="A11759" s="37" t="s">
        <v>22152</v>
      </c>
      <c r="B11759" s="37" t="s">
        <v>22159</v>
      </c>
      <c r="C11759" s="37">
        <v>57900</v>
      </c>
      <c r="D11759" s="37" t="s">
        <v>162</v>
      </c>
      <c r="E11759" s="37" t="s">
        <v>22160</v>
      </c>
      <c r="G11759" s="37" t="s">
        <v>169</v>
      </c>
      <c r="I11759" s="37" t="s">
        <v>220</v>
      </c>
      <c r="J11759" s="37" t="s">
        <v>78</v>
      </c>
      <c r="K11759" s="37">
        <v>6</v>
      </c>
      <c r="L11759" s="37" t="s">
        <v>582</v>
      </c>
      <c r="M11759" s="37">
        <v>71</v>
      </c>
      <c r="N11759" s="37" t="s">
        <v>583</v>
      </c>
      <c r="O11759" s="37">
        <v>0.5</v>
      </c>
      <c r="P11759" s="37">
        <v>0</v>
      </c>
      <c r="Q11759" s="37">
        <v>2015</v>
      </c>
      <c r="R11759" s="37">
        <v>9999</v>
      </c>
      <c r="U11759" s="37" t="s">
        <v>54</v>
      </c>
      <c r="V11759" s="37" t="s">
        <v>238</v>
      </c>
      <c r="AJ11759" s="37">
        <v>0</v>
      </c>
      <c r="AK11759" s="37">
        <v>0</v>
      </c>
      <c r="AL11759" s="37">
        <v>0</v>
      </c>
      <c r="AM11759" s="37">
        <v>0</v>
      </c>
      <c r="AY11759" s="37" t="s">
        <v>47278</v>
      </c>
      <c r="AZ11759" s="37">
        <v>100</v>
      </c>
      <c r="BA11759" s="37" t="s">
        <v>47279</v>
      </c>
      <c r="BB11759" s="37">
        <v>100</v>
      </c>
    </row>
    <row r="11760" spans="1:54">
      <c r="A11760" s="37" t="s">
        <v>22152</v>
      </c>
      <c r="B11760" s="37" t="s">
        <v>22161</v>
      </c>
      <c r="C11760" s="37">
        <v>57900</v>
      </c>
      <c r="D11760" s="37" t="s">
        <v>162</v>
      </c>
      <c r="E11760" s="37" t="s">
        <v>22162</v>
      </c>
      <c r="G11760" s="37" t="s">
        <v>169</v>
      </c>
      <c r="I11760" s="37" t="s">
        <v>220</v>
      </c>
      <c r="J11760" s="37" t="s">
        <v>78</v>
      </c>
      <c r="K11760" s="37">
        <v>6</v>
      </c>
      <c r="L11760" s="37" t="s">
        <v>582</v>
      </c>
      <c r="M11760" s="37">
        <v>71</v>
      </c>
      <c r="N11760" s="37" t="s">
        <v>583</v>
      </c>
      <c r="O11760" s="37">
        <v>0.5</v>
      </c>
      <c r="P11760" s="37">
        <v>0</v>
      </c>
      <c r="Q11760" s="37">
        <v>2015</v>
      </c>
      <c r="R11760" s="37">
        <v>9999</v>
      </c>
      <c r="U11760" s="37" t="s">
        <v>54</v>
      </c>
      <c r="V11760" s="37" t="s">
        <v>238</v>
      </c>
      <c r="AJ11760" s="37">
        <v>0</v>
      </c>
      <c r="AK11760" s="37">
        <v>0</v>
      </c>
      <c r="AL11760" s="37">
        <v>0</v>
      </c>
      <c r="AM11760" s="37">
        <v>0</v>
      </c>
      <c r="AY11760" s="37" t="s">
        <v>47278</v>
      </c>
      <c r="AZ11760" s="37">
        <v>100</v>
      </c>
      <c r="BA11760" s="37" t="s">
        <v>47279</v>
      </c>
      <c r="BB11760" s="37">
        <v>100</v>
      </c>
    </row>
    <row r="11761" spans="1:54">
      <c r="A11761" s="37" t="s">
        <v>22152</v>
      </c>
      <c r="B11761" s="37" t="s">
        <v>22163</v>
      </c>
      <c r="C11761" s="37">
        <v>57900</v>
      </c>
      <c r="D11761" s="37" t="s">
        <v>162</v>
      </c>
      <c r="E11761" s="37" t="s">
        <v>22164</v>
      </c>
      <c r="G11761" s="37" t="s">
        <v>169</v>
      </c>
      <c r="I11761" s="37" t="s">
        <v>220</v>
      </c>
      <c r="J11761" s="37" t="s">
        <v>78</v>
      </c>
      <c r="K11761" s="37">
        <v>6</v>
      </c>
      <c r="L11761" s="37" t="s">
        <v>582</v>
      </c>
      <c r="M11761" s="37">
        <v>71</v>
      </c>
      <c r="N11761" s="37" t="s">
        <v>583</v>
      </c>
      <c r="O11761" s="37">
        <v>0.5</v>
      </c>
      <c r="P11761" s="37">
        <v>0</v>
      </c>
      <c r="Q11761" s="37">
        <v>2015</v>
      </c>
      <c r="R11761" s="37">
        <v>9999</v>
      </c>
      <c r="U11761" s="37" t="s">
        <v>54</v>
      </c>
      <c r="V11761" s="37" t="s">
        <v>238</v>
      </c>
      <c r="AJ11761" s="37">
        <v>0</v>
      </c>
      <c r="AK11761" s="37">
        <v>0</v>
      </c>
      <c r="AL11761" s="37">
        <v>0</v>
      </c>
      <c r="AM11761" s="37">
        <v>0</v>
      </c>
      <c r="AY11761" s="37" t="s">
        <v>47278</v>
      </c>
      <c r="AZ11761" s="37">
        <v>100</v>
      </c>
      <c r="BA11761" s="37" t="s">
        <v>47279</v>
      </c>
      <c r="BB11761" s="37">
        <v>100</v>
      </c>
    </row>
    <row r="11762" spans="1:54">
      <c r="A11762" s="37" t="s">
        <v>22152</v>
      </c>
      <c r="B11762" s="37" t="s">
        <v>22165</v>
      </c>
      <c r="C11762" s="37">
        <v>57900</v>
      </c>
      <c r="D11762" s="37" t="s">
        <v>162</v>
      </c>
      <c r="E11762" s="37" t="s">
        <v>22166</v>
      </c>
      <c r="G11762" s="37" t="s">
        <v>169</v>
      </c>
      <c r="I11762" s="37" t="s">
        <v>220</v>
      </c>
      <c r="J11762" s="37" t="s">
        <v>78</v>
      </c>
      <c r="K11762" s="37">
        <v>6</v>
      </c>
      <c r="L11762" s="37" t="s">
        <v>582</v>
      </c>
      <c r="M11762" s="37">
        <v>71</v>
      </c>
      <c r="N11762" s="37" t="s">
        <v>583</v>
      </c>
      <c r="O11762" s="37">
        <v>0.5</v>
      </c>
      <c r="P11762" s="37">
        <v>0</v>
      </c>
      <c r="Q11762" s="37">
        <v>2015</v>
      </c>
      <c r="R11762" s="37">
        <v>9999</v>
      </c>
      <c r="U11762" s="37" t="s">
        <v>54</v>
      </c>
      <c r="V11762" s="37" t="s">
        <v>238</v>
      </c>
      <c r="AJ11762" s="37">
        <v>0</v>
      </c>
      <c r="AK11762" s="37">
        <v>0</v>
      </c>
      <c r="AL11762" s="37">
        <v>0</v>
      </c>
      <c r="AM11762" s="37">
        <v>0</v>
      </c>
      <c r="AY11762" s="37" t="s">
        <v>47278</v>
      </c>
      <c r="AZ11762" s="37">
        <v>100</v>
      </c>
      <c r="BA11762" s="37" t="s">
        <v>47279</v>
      </c>
      <c r="BB11762" s="37">
        <v>100</v>
      </c>
    </row>
    <row r="11763" spans="1:54">
      <c r="A11763" s="37" t="s">
        <v>22152</v>
      </c>
      <c r="B11763" s="37" t="s">
        <v>22167</v>
      </c>
      <c r="C11763" s="37">
        <v>57900</v>
      </c>
      <c r="D11763" s="37" t="s">
        <v>162</v>
      </c>
      <c r="E11763" s="37" t="s">
        <v>22168</v>
      </c>
      <c r="G11763" s="37" t="s">
        <v>169</v>
      </c>
      <c r="I11763" s="37" t="s">
        <v>220</v>
      </c>
      <c r="J11763" s="37" t="s">
        <v>78</v>
      </c>
      <c r="K11763" s="37">
        <v>6</v>
      </c>
      <c r="L11763" s="37" t="s">
        <v>582</v>
      </c>
      <c r="M11763" s="37">
        <v>71</v>
      </c>
      <c r="N11763" s="37" t="s">
        <v>583</v>
      </c>
      <c r="O11763" s="37">
        <v>0.5</v>
      </c>
      <c r="P11763" s="37">
        <v>0</v>
      </c>
      <c r="Q11763" s="37">
        <v>2015</v>
      </c>
      <c r="R11763" s="37">
        <v>9999</v>
      </c>
      <c r="U11763" s="37" t="s">
        <v>54</v>
      </c>
      <c r="V11763" s="37" t="s">
        <v>238</v>
      </c>
      <c r="AJ11763" s="37">
        <v>0</v>
      </c>
      <c r="AK11763" s="37">
        <v>0</v>
      </c>
      <c r="AL11763" s="37">
        <v>0</v>
      </c>
      <c r="AM11763" s="37">
        <v>0</v>
      </c>
      <c r="AY11763" s="37" t="s">
        <v>47278</v>
      </c>
      <c r="AZ11763" s="37">
        <v>100</v>
      </c>
      <c r="BA11763" s="37" t="s">
        <v>47279</v>
      </c>
      <c r="BB11763" s="37">
        <v>100</v>
      </c>
    </row>
    <row r="11764" spans="1:54">
      <c r="A11764" s="37" t="s">
        <v>22152</v>
      </c>
      <c r="B11764" s="37" t="s">
        <v>22169</v>
      </c>
      <c r="C11764" s="37">
        <v>57900</v>
      </c>
      <c r="D11764" s="37" t="s">
        <v>162</v>
      </c>
      <c r="E11764" s="37" t="s">
        <v>22170</v>
      </c>
      <c r="G11764" s="37" t="s">
        <v>169</v>
      </c>
      <c r="I11764" s="37" t="s">
        <v>220</v>
      </c>
      <c r="J11764" s="37" t="s">
        <v>78</v>
      </c>
      <c r="K11764" s="37">
        <v>6</v>
      </c>
      <c r="L11764" s="37" t="s">
        <v>582</v>
      </c>
      <c r="M11764" s="37">
        <v>71</v>
      </c>
      <c r="N11764" s="37" t="s">
        <v>583</v>
      </c>
      <c r="O11764" s="37">
        <v>0.5</v>
      </c>
      <c r="P11764" s="37">
        <v>0</v>
      </c>
      <c r="Q11764" s="37">
        <v>2015</v>
      </c>
      <c r="R11764" s="37">
        <v>9999</v>
      </c>
      <c r="U11764" s="37" t="s">
        <v>54</v>
      </c>
      <c r="V11764" s="37" t="s">
        <v>238</v>
      </c>
      <c r="AJ11764" s="37">
        <v>0</v>
      </c>
      <c r="AK11764" s="37">
        <v>0</v>
      </c>
      <c r="AL11764" s="37">
        <v>0</v>
      </c>
      <c r="AM11764" s="37">
        <v>0</v>
      </c>
      <c r="AY11764" s="37" t="s">
        <v>47278</v>
      </c>
      <c r="AZ11764" s="37">
        <v>100</v>
      </c>
      <c r="BA11764" s="37" t="s">
        <v>47279</v>
      </c>
      <c r="BB11764" s="37">
        <v>100</v>
      </c>
    </row>
    <row r="11765" spans="1:54">
      <c r="A11765" s="37" t="s">
        <v>22152</v>
      </c>
      <c r="B11765" s="37" t="s">
        <v>22171</v>
      </c>
      <c r="C11765" s="37">
        <v>57900</v>
      </c>
      <c r="D11765" s="37" t="s">
        <v>162</v>
      </c>
      <c r="E11765" s="37" t="s">
        <v>22172</v>
      </c>
      <c r="G11765" s="37" t="s">
        <v>169</v>
      </c>
      <c r="I11765" s="37" t="s">
        <v>220</v>
      </c>
      <c r="J11765" s="37" t="s">
        <v>78</v>
      </c>
      <c r="K11765" s="37">
        <v>6</v>
      </c>
      <c r="L11765" s="37" t="s">
        <v>582</v>
      </c>
      <c r="M11765" s="37">
        <v>71</v>
      </c>
      <c r="N11765" s="37" t="s">
        <v>583</v>
      </c>
      <c r="O11765" s="37">
        <v>0.5</v>
      </c>
      <c r="P11765" s="37">
        <v>0</v>
      </c>
      <c r="Q11765" s="37">
        <v>2015</v>
      </c>
      <c r="R11765" s="37">
        <v>9999</v>
      </c>
      <c r="U11765" s="37" t="s">
        <v>54</v>
      </c>
      <c r="V11765" s="37" t="s">
        <v>238</v>
      </c>
      <c r="AJ11765" s="37">
        <v>0</v>
      </c>
      <c r="AK11765" s="37">
        <v>0</v>
      </c>
      <c r="AL11765" s="37">
        <v>0</v>
      </c>
      <c r="AM11765" s="37">
        <v>0</v>
      </c>
      <c r="AY11765" s="37" t="s">
        <v>47278</v>
      </c>
      <c r="AZ11765" s="37">
        <v>100</v>
      </c>
      <c r="BA11765" s="37" t="s">
        <v>47279</v>
      </c>
      <c r="BB11765" s="37">
        <v>100</v>
      </c>
    </row>
    <row r="11766" spans="1:54">
      <c r="A11766" s="37" t="s">
        <v>22173</v>
      </c>
      <c r="B11766" s="37" t="s">
        <v>22174</v>
      </c>
      <c r="C11766" s="37">
        <v>57901</v>
      </c>
      <c r="D11766" s="37" t="s">
        <v>162</v>
      </c>
      <c r="E11766" s="37" t="s">
        <v>73</v>
      </c>
      <c r="F11766" s="37">
        <v>90376</v>
      </c>
      <c r="G11766" s="37" t="s">
        <v>166</v>
      </c>
      <c r="I11766" s="37" t="s">
        <v>1819</v>
      </c>
      <c r="J11766" s="37" t="s">
        <v>78</v>
      </c>
      <c r="K11766" s="37">
        <v>6</v>
      </c>
      <c r="L11766" s="37" t="s">
        <v>614</v>
      </c>
      <c r="M11766" s="37">
        <v>37</v>
      </c>
      <c r="N11766" s="37" t="s">
        <v>615</v>
      </c>
      <c r="O11766" s="37">
        <v>195</v>
      </c>
      <c r="P11766" s="37">
        <v>8368</v>
      </c>
      <c r="Q11766" s="37">
        <v>2013</v>
      </c>
      <c r="R11766" s="37">
        <v>9999</v>
      </c>
      <c r="U11766" s="37" t="s">
        <v>54</v>
      </c>
      <c r="V11766" s="37" t="s">
        <v>236</v>
      </c>
      <c r="Z11766" s="37" t="s">
        <v>251</v>
      </c>
      <c r="AA11766" s="37" t="s">
        <v>63</v>
      </c>
      <c r="AJ11766" s="4">
        <v>4.2066206113133596E-3</v>
      </c>
      <c r="AK11766" s="4">
        <v>4.2066206113133596E-3</v>
      </c>
      <c r="AL11766" s="4">
        <v>4.2066206113133596E-3</v>
      </c>
      <c r="AM11766" s="4">
        <v>4.2066206113133596E-3</v>
      </c>
      <c r="AY11766" s="37" t="s">
        <v>22173</v>
      </c>
      <c r="AZ11766" s="37">
        <v>100</v>
      </c>
      <c r="BA11766" s="37" t="s">
        <v>46233</v>
      </c>
      <c r="BB11766" s="37">
        <v>100</v>
      </c>
    </row>
    <row r="11767" spans="1:54">
      <c r="A11767" s="37" t="s">
        <v>22173</v>
      </c>
      <c r="B11767" s="37" t="s">
        <v>22175</v>
      </c>
      <c r="C11767" s="37">
        <v>57901</v>
      </c>
      <c r="D11767" s="37" t="s">
        <v>162</v>
      </c>
      <c r="E11767" s="37" t="s">
        <v>92</v>
      </c>
      <c r="F11767" s="37">
        <v>90376</v>
      </c>
      <c r="G11767" s="37" t="s">
        <v>166</v>
      </c>
      <c r="I11767" s="37" t="s">
        <v>1819</v>
      </c>
      <c r="J11767" s="37" t="s">
        <v>78</v>
      </c>
      <c r="K11767" s="37">
        <v>6</v>
      </c>
      <c r="L11767" s="37" t="s">
        <v>614</v>
      </c>
      <c r="M11767" s="37">
        <v>37</v>
      </c>
      <c r="N11767" s="37" t="s">
        <v>615</v>
      </c>
      <c r="O11767" s="37">
        <v>60</v>
      </c>
      <c r="P11767" s="37">
        <v>8368</v>
      </c>
      <c r="Q11767" s="37">
        <v>2013</v>
      </c>
      <c r="R11767" s="37">
        <v>9999</v>
      </c>
      <c r="U11767" s="37" t="s">
        <v>54</v>
      </c>
      <c r="V11767" s="37" t="s">
        <v>236</v>
      </c>
      <c r="Z11767" s="37" t="s">
        <v>251</v>
      </c>
      <c r="AA11767" s="37" t="s">
        <v>63</v>
      </c>
      <c r="AJ11767" s="4">
        <v>4.2066206113133596E-3</v>
      </c>
      <c r="AK11767" s="4">
        <v>4.2066206113133596E-3</v>
      </c>
      <c r="AL11767" s="4">
        <v>4.2066206113133596E-3</v>
      </c>
      <c r="AM11767" s="4">
        <v>4.2066206113133596E-3</v>
      </c>
      <c r="AY11767" s="37" t="s">
        <v>22173</v>
      </c>
      <c r="AZ11767" s="37">
        <v>100</v>
      </c>
      <c r="BA11767" s="37" t="s">
        <v>46233</v>
      </c>
      <c r="BB11767" s="37">
        <v>100</v>
      </c>
    </row>
    <row r="11768" spans="1:54">
      <c r="A11768" s="37" t="s">
        <v>22173</v>
      </c>
      <c r="B11768" s="37" t="s">
        <v>22176</v>
      </c>
      <c r="C11768" s="37">
        <v>57901</v>
      </c>
      <c r="D11768" s="37" t="s">
        <v>162</v>
      </c>
      <c r="E11768" s="37" t="s">
        <v>87</v>
      </c>
      <c r="F11768" s="37">
        <v>90377</v>
      </c>
      <c r="G11768" s="37" t="s">
        <v>166</v>
      </c>
      <c r="I11768" s="37" t="s">
        <v>1819</v>
      </c>
      <c r="J11768" s="37" t="s">
        <v>78</v>
      </c>
      <c r="K11768" s="37">
        <v>6</v>
      </c>
      <c r="L11768" s="37" t="s">
        <v>614</v>
      </c>
      <c r="M11768" s="37">
        <v>37</v>
      </c>
      <c r="N11768" s="37" t="s">
        <v>615</v>
      </c>
      <c r="O11768" s="37">
        <v>195</v>
      </c>
      <c r="P11768" s="37">
        <v>8368</v>
      </c>
      <c r="Q11768" s="37">
        <v>2013</v>
      </c>
      <c r="R11768" s="37">
        <v>9999</v>
      </c>
      <c r="U11768" s="37" t="s">
        <v>54</v>
      </c>
      <c r="V11768" s="37" t="s">
        <v>236</v>
      </c>
      <c r="Z11768" s="37" t="s">
        <v>251</v>
      </c>
      <c r="AA11768" s="37" t="s">
        <v>63</v>
      </c>
      <c r="AJ11768" s="4">
        <v>4.7466810699347498E-3</v>
      </c>
      <c r="AK11768" s="4">
        <v>4.7466810699347498E-3</v>
      </c>
      <c r="AL11768" s="4">
        <v>4.7466810699347498E-3</v>
      </c>
      <c r="AM11768" s="4">
        <v>4.7466810699347498E-3</v>
      </c>
      <c r="AY11768" s="37" t="s">
        <v>22173</v>
      </c>
      <c r="AZ11768" s="37">
        <v>100</v>
      </c>
      <c r="BA11768" s="37" t="s">
        <v>46233</v>
      </c>
      <c r="BB11768" s="37">
        <v>100</v>
      </c>
    </row>
    <row r="11769" spans="1:54">
      <c r="A11769" s="37" t="s">
        <v>22173</v>
      </c>
      <c r="B11769" s="37" t="s">
        <v>22177</v>
      </c>
      <c r="C11769" s="37">
        <v>57901</v>
      </c>
      <c r="D11769" s="37" t="s">
        <v>162</v>
      </c>
      <c r="E11769" s="37" t="s">
        <v>88</v>
      </c>
      <c r="F11769" s="37">
        <v>90377</v>
      </c>
      <c r="G11769" s="37" t="s">
        <v>166</v>
      </c>
      <c r="I11769" s="37" t="s">
        <v>1819</v>
      </c>
      <c r="J11769" s="37" t="s">
        <v>78</v>
      </c>
      <c r="K11769" s="37">
        <v>6</v>
      </c>
      <c r="L11769" s="37" t="s">
        <v>614</v>
      </c>
      <c r="M11769" s="37">
        <v>37</v>
      </c>
      <c r="N11769" s="37" t="s">
        <v>615</v>
      </c>
      <c r="O11769" s="37">
        <v>60</v>
      </c>
      <c r="P11769" s="37">
        <v>8368</v>
      </c>
      <c r="Q11769" s="37">
        <v>2013</v>
      </c>
      <c r="R11769" s="37">
        <v>9999</v>
      </c>
      <c r="U11769" s="37" t="s">
        <v>54</v>
      </c>
      <c r="V11769" s="37" t="s">
        <v>236</v>
      </c>
      <c r="Z11769" s="37" t="s">
        <v>251</v>
      </c>
      <c r="AA11769" s="37" t="s">
        <v>63</v>
      </c>
      <c r="AJ11769" s="4">
        <v>4.7466810699347498E-3</v>
      </c>
      <c r="AK11769" s="4">
        <v>4.7466810699347498E-3</v>
      </c>
      <c r="AL11769" s="4">
        <v>4.7466810699347498E-3</v>
      </c>
      <c r="AM11769" s="4">
        <v>4.7466810699347498E-3</v>
      </c>
      <c r="AY11769" s="37" t="s">
        <v>22173</v>
      </c>
      <c r="AZ11769" s="37">
        <v>100</v>
      </c>
      <c r="BA11769" s="37" t="s">
        <v>46233</v>
      </c>
      <c r="BB11769" s="37">
        <v>100</v>
      </c>
    </row>
    <row r="11770" spans="1:54">
      <c r="A11770" s="37" t="s">
        <v>22178</v>
      </c>
      <c r="B11770" s="37" t="s">
        <v>22179</v>
      </c>
      <c r="C11770" s="37">
        <v>57902</v>
      </c>
      <c r="D11770" s="37" t="s">
        <v>162</v>
      </c>
      <c r="E11770" s="37" t="s">
        <v>22180</v>
      </c>
      <c r="G11770" s="37" t="s">
        <v>101</v>
      </c>
      <c r="I11770" s="37" t="s">
        <v>867</v>
      </c>
      <c r="J11770" s="37" t="s">
        <v>2206</v>
      </c>
      <c r="K11770" s="37">
        <v>16</v>
      </c>
      <c r="L11770" s="37" t="s">
        <v>14903</v>
      </c>
      <c r="M11770" s="37">
        <v>55</v>
      </c>
      <c r="N11770" s="37" t="s">
        <v>14904</v>
      </c>
      <c r="O11770" s="37">
        <v>1.6</v>
      </c>
      <c r="P11770" s="37">
        <v>13500</v>
      </c>
      <c r="Q11770" s="37">
        <v>2012</v>
      </c>
      <c r="R11770" s="37">
        <v>9999</v>
      </c>
      <c r="U11770" s="37" t="s">
        <v>54</v>
      </c>
      <c r="V11770" s="37" t="s">
        <v>101</v>
      </c>
      <c r="AJ11770" s="37">
        <v>0.22117000000000001</v>
      </c>
      <c r="AK11770" s="37">
        <v>0.22117000000000001</v>
      </c>
      <c r="AL11770" s="37">
        <v>0.22117000000000001</v>
      </c>
      <c r="AM11770" s="37">
        <v>0.22117000000000001</v>
      </c>
      <c r="AY11770" s="37" t="s">
        <v>48859</v>
      </c>
      <c r="AZ11770" s="37">
        <v>100</v>
      </c>
      <c r="BA11770" s="37" t="s">
        <v>48859</v>
      </c>
      <c r="BB11770" s="37">
        <v>100</v>
      </c>
    </row>
    <row r="11771" spans="1:54">
      <c r="A11771" s="37" t="s">
        <v>22178</v>
      </c>
      <c r="B11771" s="37" t="s">
        <v>22181</v>
      </c>
      <c r="C11771" s="37">
        <v>57902</v>
      </c>
      <c r="D11771" s="37" t="s">
        <v>162</v>
      </c>
      <c r="E11771" s="37" t="s">
        <v>22182</v>
      </c>
      <c r="G11771" s="37" t="s">
        <v>101</v>
      </c>
      <c r="I11771" s="37" t="s">
        <v>867</v>
      </c>
      <c r="J11771" s="37" t="s">
        <v>2206</v>
      </c>
      <c r="K11771" s="37">
        <v>16</v>
      </c>
      <c r="L11771" s="37" t="s">
        <v>14903</v>
      </c>
      <c r="M11771" s="37">
        <v>55</v>
      </c>
      <c r="N11771" s="37" t="s">
        <v>14904</v>
      </c>
      <c r="O11771" s="37">
        <v>1.6</v>
      </c>
      <c r="P11771" s="37">
        <v>13500</v>
      </c>
      <c r="Q11771" s="37">
        <v>2012</v>
      </c>
      <c r="R11771" s="37">
        <v>9999</v>
      </c>
      <c r="U11771" s="37" t="s">
        <v>54</v>
      </c>
      <c r="V11771" s="37" t="s">
        <v>101</v>
      </c>
      <c r="AJ11771" s="37">
        <v>0.22117000000000001</v>
      </c>
      <c r="AK11771" s="37">
        <v>0.22117000000000001</v>
      </c>
      <c r="AL11771" s="37">
        <v>0.22117000000000001</v>
      </c>
      <c r="AM11771" s="37">
        <v>0.22117000000000001</v>
      </c>
      <c r="AY11771" s="37" t="s">
        <v>48859</v>
      </c>
      <c r="AZ11771" s="37">
        <v>100</v>
      </c>
      <c r="BA11771" s="37" t="s">
        <v>48859</v>
      </c>
      <c r="BB11771" s="37">
        <v>100</v>
      </c>
    </row>
    <row r="11772" spans="1:54">
      <c r="A11772" s="37" t="s">
        <v>22183</v>
      </c>
      <c r="B11772" s="37" t="s">
        <v>22184</v>
      </c>
      <c r="C11772" s="37">
        <v>57903</v>
      </c>
      <c r="D11772" s="37" t="s">
        <v>162</v>
      </c>
      <c r="E11772" s="37" t="s">
        <v>529</v>
      </c>
      <c r="G11772" s="37" t="s">
        <v>101</v>
      </c>
      <c r="I11772" s="37" t="s">
        <v>212</v>
      </c>
      <c r="J11772" s="37" t="s">
        <v>67</v>
      </c>
      <c r="K11772" s="37">
        <v>27</v>
      </c>
      <c r="L11772" s="37" t="s">
        <v>6902</v>
      </c>
      <c r="M11772" s="37">
        <v>65</v>
      </c>
      <c r="N11772" s="37" t="s">
        <v>6903</v>
      </c>
      <c r="O11772" s="37">
        <v>1.5</v>
      </c>
      <c r="P11772" s="37">
        <v>13500</v>
      </c>
      <c r="Q11772" s="37">
        <v>2012</v>
      </c>
      <c r="R11772" s="37">
        <v>9999</v>
      </c>
      <c r="U11772" s="37" t="s">
        <v>54</v>
      </c>
      <c r="V11772" s="37" t="s">
        <v>101</v>
      </c>
      <c r="AJ11772" s="37">
        <v>0.22117000000000001</v>
      </c>
      <c r="AK11772" s="37">
        <v>0.22117000000000001</v>
      </c>
      <c r="AL11772" s="37">
        <v>0.22117000000000001</v>
      </c>
      <c r="AM11772" s="37">
        <v>0.22117000000000001</v>
      </c>
      <c r="AY11772" s="37" t="s">
        <v>47098</v>
      </c>
      <c r="AZ11772" s="37">
        <v>100</v>
      </c>
      <c r="BA11772" s="37" t="s">
        <v>47098</v>
      </c>
      <c r="BB11772" s="37">
        <v>100</v>
      </c>
    </row>
    <row r="11773" spans="1:54">
      <c r="A11773" s="37" t="s">
        <v>22185</v>
      </c>
      <c r="B11773" s="37" t="s">
        <v>22186</v>
      </c>
      <c r="C11773" s="37">
        <v>57904</v>
      </c>
      <c r="D11773" s="37" t="s">
        <v>162</v>
      </c>
      <c r="E11773" s="37" t="s">
        <v>22187</v>
      </c>
      <c r="G11773" s="37" t="s">
        <v>169</v>
      </c>
      <c r="I11773" s="37" t="s">
        <v>220</v>
      </c>
      <c r="J11773" s="37" t="s">
        <v>78</v>
      </c>
      <c r="K11773" s="37">
        <v>6</v>
      </c>
      <c r="L11773" s="37" t="s">
        <v>476</v>
      </c>
      <c r="M11773" s="37">
        <v>65</v>
      </c>
      <c r="N11773" s="37" t="s">
        <v>477</v>
      </c>
      <c r="O11773" s="37">
        <v>1.5</v>
      </c>
      <c r="P11773" s="37">
        <v>0</v>
      </c>
      <c r="Q11773" s="37">
        <v>2012</v>
      </c>
      <c r="R11773" s="37">
        <v>9999</v>
      </c>
      <c r="U11773" s="37" t="s">
        <v>54</v>
      </c>
      <c r="V11773" s="37" t="s">
        <v>238</v>
      </c>
      <c r="AJ11773" s="37">
        <v>0</v>
      </c>
      <c r="AK11773" s="37">
        <v>0</v>
      </c>
      <c r="AL11773" s="37">
        <v>0</v>
      </c>
      <c r="AM11773" s="37">
        <v>0</v>
      </c>
      <c r="AY11773" s="37" t="s">
        <v>48860</v>
      </c>
      <c r="AZ11773" s="37">
        <v>100</v>
      </c>
      <c r="BA11773" s="37" t="s">
        <v>48860</v>
      </c>
      <c r="BB11773" s="37">
        <v>100</v>
      </c>
    </row>
    <row r="11774" spans="1:54">
      <c r="A11774" s="37" t="s">
        <v>22188</v>
      </c>
      <c r="B11774" s="37" t="s">
        <v>22189</v>
      </c>
      <c r="C11774" s="37">
        <v>57908</v>
      </c>
      <c r="D11774" s="37" t="s">
        <v>162</v>
      </c>
      <c r="E11774" s="37" t="s">
        <v>4380</v>
      </c>
      <c r="G11774" s="37" t="s">
        <v>166</v>
      </c>
      <c r="I11774" s="37" t="s">
        <v>219</v>
      </c>
      <c r="J11774" s="37" t="s">
        <v>1452</v>
      </c>
      <c r="K11774" s="37">
        <v>39</v>
      </c>
      <c r="L11774" s="37" t="s">
        <v>1458</v>
      </c>
      <c r="M11774" s="37">
        <v>61</v>
      </c>
      <c r="N11774" s="37" t="s">
        <v>1459</v>
      </c>
      <c r="O11774" s="37">
        <v>12.5</v>
      </c>
      <c r="P11774" s="37">
        <v>5500</v>
      </c>
      <c r="Q11774" s="37">
        <v>2004</v>
      </c>
      <c r="R11774" s="37">
        <v>9999</v>
      </c>
      <c r="U11774" s="37" t="s">
        <v>58</v>
      </c>
      <c r="V11774" s="37" t="s">
        <v>239</v>
      </c>
      <c r="AJ11774" s="4">
        <v>2.4572860590525575E-2</v>
      </c>
      <c r="AK11774" s="4">
        <v>2.4572860590525575E-2</v>
      </c>
      <c r="AL11774" s="4">
        <v>2.4572860590525575E-2</v>
      </c>
      <c r="AM11774" s="4">
        <v>2.4572860590525575E-2</v>
      </c>
      <c r="AY11774" s="37" t="s">
        <v>48861</v>
      </c>
      <c r="AZ11774" s="37">
        <v>100</v>
      </c>
      <c r="BA11774" s="37" t="s">
        <v>48861</v>
      </c>
      <c r="BB11774" s="37">
        <v>100</v>
      </c>
    </row>
    <row r="11775" spans="1:54">
      <c r="A11775" s="37" t="s">
        <v>22188</v>
      </c>
      <c r="B11775" s="37" t="s">
        <v>22190</v>
      </c>
      <c r="C11775" s="37">
        <v>57908</v>
      </c>
      <c r="D11775" s="37" t="s">
        <v>162</v>
      </c>
      <c r="E11775" s="37" t="s">
        <v>5548</v>
      </c>
      <c r="G11775" s="37" t="s">
        <v>166</v>
      </c>
      <c r="I11775" s="37" t="s">
        <v>219</v>
      </c>
      <c r="J11775" s="37" t="s">
        <v>1452</v>
      </c>
      <c r="K11775" s="37">
        <v>39</v>
      </c>
      <c r="L11775" s="37" t="s">
        <v>1458</v>
      </c>
      <c r="M11775" s="37">
        <v>61</v>
      </c>
      <c r="N11775" s="37" t="s">
        <v>1459</v>
      </c>
      <c r="O11775" s="37">
        <v>12.5</v>
      </c>
      <c r="P11775" s="37">
        <v>5500</v>
      </c>
      <c r="Q11775" s="37">
        <v>2004</v>
      </c>
      <c r="R11775" s="37">
        <v>9999</v>
      </c>
      <c r="U11775" s="37" t="s">
        <v>58</v>
      </c>
      <c r="V11775" s="37" t="s">
        <v>239</v>
      </c>
      <c r="AJ11775" s="4">
        <v>2.4572860590525575E-2</v>
      </c>
      <c r="AK11775" s="4">
        <v>2.4572860590525575E-2</v>
      </c>
      <c r="AL11775" s="4">
        <v>2.4572860590525575E-2</v>
      </c>
      <c r="AM11775" s="4">
        <v>2.4572860590525575E-2</v>
      </c>
      <c r="AY11775" s="37" t="s">
        <v>48861</v>
      </c>
      <c r="AZ11775" s="37">
        <v>100</v>
      </c>
      <c r="BA11775" s="37" t="s">
        <v>48861</v>
      </c>
      <c r="BB11775" s="37">
        <v>100</v>
      </c>
    </row>
    <row r="11776" spans="1:54">
      <c r="A11776" s="37" t="s">
        <v>22188</v>
      </c>
      <c r="B11776" s="37" t="s">
        <v>22191</v>
      </c>
      <c r="C11776" s="37">
        <v>57908</v>
      </c>
      <c r="D11776" s="37" t="s">
        <v>162</v>
      </c>
      <c r="E11776" s="37" t="s">
        <v>22192</v>
      </c>
      <c r="G11776" s="37" t="s">
        <v>164</v>
      </c>
      <c r="H11776" s="37" t="s">
        <v>165</v>
      </c>
      <c r="I11776" s="37" t="s">
        <v>219</v>
      </c>
      <c r="J11776" s="37" t="s">
        <v>1452</v>
      </c>
      <c r="K11776" s="37">
        <v>39</v>
      </c>
      <c r="L11776" s="37" t="s">
        <v>1458</v>
      </c>
      <c r="M11776" s="37">
        <v>61</v>
      </c>
      <c r="N11776" s="37" t="s">
        <v>1459</v>
      </c>
      <c r="O11776" s="37">
        <v>1.9</v>
      </c>
      <c r="P11776" s="37">
        <v>13469</v>
      </c>
      <c r="Q11776" s="37">
        <v>2004</v>
      </c>
      <c r="R11776" s="37">
        <v>9999</v>
      </c>
      <c r="U11776" s="37" t="s">
        <v>54</v>
      </c>
      <c r="V11776" s="37" t="s">
        <v>240</v>
      </c>
      <c r="AJ11776" s="37">
        <v>1.6497599999999999</v>
      </c>
      <c r="AK11776" s="37">
        <v>1.6497599999999999</v>
      </c>
      <c r="AL11776" s="37">
        <v>1.6497599999999999</v>
      </c>
      <c r="AM11776" s="37">
        <v>1.6497599999999999</v>
      </c>
      <c r="AY11776" s="37" t="s">
        <v>48861</v>
      </c>
      <c r="AZ11776" s="37">
        <v>100</v>
      </c>
      <c r="BA11776" s="37" t="s">
        <v>48861</v>
      </c>
      <c r="BB11776" s="37">
        <v>100</v>
      </c>
    </row>
    <row r="11777" spans="1:54">
      <c r="A11777" s="37" t="s">
        <v>22188</v>
      </c>
      <c r="B11777" s="37" t="s">
        <v>22193</v>
      </c>
      <c r="C11777" s="37">
        <v>57908</v>
      </c>
      <c r="D11777" s="37" t="s">
        <v>162</v>
      </c>
      <c r="E11777" s="37" t="s">
        <v>3979</v>
      </c>
      <c r="G11777" s="37" t="s">
        <v>166</v>
      </c>
      <c r="I11777" s="37" t="s">
        <v>219</v>
      </c>
      <c r="J11777" s="37" t="s">
        <v>1452</v>
      </c>
      <c r="K11777" s="37">
        <v>39</v>
      </c>
      <c r="L11777" s="37" t="s">
        <v>1458</v>
      </c>
      <c r="M11777" s="37">
        <v>61</v>
      </c>
      <c r="N11777" s="37" t="s">
        <v>1459</v>
      </c>
      <c r="O11777" s="37">
        <v>21.5</v>
      </c>
      <c r="P11777" s="37">
        <v>5500</v>
      </c>
      <c r="Q11777" s="37">
        <v>2004</v>
      </c>
      <c r="R11777" s="37">
        <v>9999</v>
      </c>
      <c r="U11777" s="37" t="s">
        <v>58</v>
      </c>
      <c r="V11777" s="37" t="s">
        <v>239</v>
      </c>
      <c r="Z11777" s="37" t="s">
        <v>990</v>
      </c>
      <c r="AJ11777" s="4">
        <v>2.4572860590525575E-2</v>
      </c>
      <c r="AK11777" s="4">
        <v>2.4572860590525575E-2</v>
      </c>
      <c r="AL11777" s="4">
        <v>2.4572860590525575E-2</v>
      </c>
      <c r="AM11777" s="4">
        <v>2.4572860590525575E-2</v>
      </c>
      <c r="AY11777" s="37" t="s">
        <v>48861</v>
      </c>
      <c r="AZ11777" s="37">
        <v>100</v>
      </c>
      <c r="BA11777" s="37" t="s">
        <v>48861</v>
      </c>
      <c r="BB11777" s="37">
        <v>100</v>
      </c>
    </row>
    <row r="11778" spans="1:54">
      <c r="A11778" s="37" t="s">
        <v>22194</v>
      </c>
      <c r="B11778" s="37" t="s">
        <v>22195</v>
      </c>
      <c r="C11778" s="37">
        <v>57910</v>
      </c>
      <c r="D11778" s="37" t="s">
        <v>162</v>
      </c>
      <c r="E11778" s="37" t="s">
        <v>51</v>
      </c>
      <c r="G11778" s="37" t="s">
        <v>164</v>
      </c>
      <c r="H11778" s="37" t="s">
        <v>165</v>
      </c>
      <c r="I11778" s="37" t="s">
        <v>1437</v>
      </c>
      <c r="J11778" s="37" t="s">
        <v>67</v>
      </c>
      <c r="K11778" s="37">
        <v>27</v>
      </c>
      <c r="L11778" s="37" t="s">
        <v>918</v>
      </c>
      <c r="M11778" s="37">
        <v>27</v>
      </c>
      <c r="N11778" s="37" t="s">
        <v>16064</v>
      </c>
      <c r="O11778" s="37">
        <v>2</v>
      </c>
      <c r="P11778" s="37">
        <v>12283</v>
      </c>
      <c r="Q11778" s="37">
        <v>2011</v>
      </c>
      <c r="R11778" s="37">
        <v>9999</v>
      </c>
      <c r="U11778" s="37" t="s">
        <v>54</v>
      </c>
      <c r="V11778" s="37" t="s">
        <v>240</v>
      </c>
      <c r="AJ11778" s="37">
        <v>1.6497599999999999</v>
      </c>
      <c r="AK11778" s="37">
        <v>1.6497599999999999</v>
      </c>
      <c r="AL11778" s="37">
        <v>1.6497599999999999</v>
      </c>
      <c r="AM11778" s="37">
        <v>1.6497599999999999</v>
      </c>
      <c r="AY11778" s="37" t="s">
        <v>48862</v>
      </c>
      <c r="AZ11778" s="37">
        <v>100</v>
      </c>
      <c r="BA11778" s="37" t="s">
        <v>48862</v>
      </c>
      <c r="BB11778" s="37">
        <v>100</v>
      </c>
    </row>
    <row r="11779" spans="1:54">
      <c r="A11779" s="37" t="s">
        <v>22194</v>
      </c>
      <c r="B11779" s="37" t="s">
        <v>22196</v>
      </c>
      <c r="C11779" s="37">
        <v>57910</v>
      </c>
      <c r="D11779" s="37" t="s">
        <v>162</v>
      </c>
      <c r="E11779" s="37" t="s">
        <v>55</v>
      </c>
      <c r="G11779" s="37" t="s">
        <v>164</v>
      </c>
      <c r="H11779" s="37" t="s">
        <v>165</v>
      </c>
      <c r="I11779" s="37" t="s">
        <v>1437</v>
      </c>
      <c r="J11779" s="37" t="s">
        <v>67</v>
      </c>
      <c r="K11779" s="37">
        <v>27</v>
      </c>
      <c r="L11779" s="37" t="s">
        <v>918</v>
      </c>
      <c r="M11779" s="37">
        <v>27</v>
      </c>
      <c r="N11779" s="37" t="s">
        <v>16064</v>
      </c>
      <c r="O11779" s="37">
        <v>2</v>
      </c>
      <c r="P11779" s="37">
        <v>12283</v>
      </c>
      <c r="Q11779" s="37">
        <v>2011</v>
      </c>
      <c r="R11779" s="37">
        <v>9999</v>
      </c>
      <c r="U11779" s="37" t="s">
        <v>54</v>
      </c>
      <c r="V11779" s="37" t="s">
        <v>240</v>
      </c>
      <c r="AJ11779" s="37">
        <v>1.6497599999999999</v>
      </c>
      <c r="AK11779" s="37">
        <v>1.6497599999999999</v>
      </c>
      <c r="AL11779" s="37">
        <v>1.6497599999999999</v>
      </c>
      <c r="AM11779" s="37">
        <v>1.6497599999999999</v>
      </c>
      <c r="AY11779" s="37" t="s">
        <v>48862</v>
      </c>
      <c r="AZ11779" s="37">
        <v>100</v>
      </c>
      <c r="BA11779" s="37" t="s">
        <v>48862</v>
      </c>
      <c r="BB11779" s="37">
        <v>100</v>
      </c>
    </row>
    <row r="11780" spans="1:54">
      <c r="A11780" s="37" t="s">
        <v>22194</v>
      </c>
      <c r="B11780" s="37" t="s">
        <v>22197</v>
      </c>
      <c r="C11780" s="37">
        <v>57910</v>
      </c>
      <c r="D11780" s="37" t="s">
        <v>162</v>
      </c>
      <c r="E11780" s="37" t="s">
        <v>72</v>
      </c>
      <c r="G11780" s="37" t="s">
        <v>164</v>
      </c>
      <c r="H11780" s="37" t="s">
        <v>165</v>
      </c>
      <c r="I11780" s="37" t="s">
        <v>1437</v>
      </c>
      <c r="J11780" s="37" t="s">
        <v>67</v>
      </c>
      <c r="K11780" s="37">
        <v>27</v>
      </c>
      <c r="L11780" s="37" t="s">
        <v>918</v>
      </c>
      <c r="M11780" s="37">
        <v>27</v>
      </c>
      <c r="N11780" s="37" t="s">
        <v>16064</v>
      </c>
      <c r="O11780" s="37">
        <v>2</v>
      </c>
      <c r="P11780" s="37">
        <v>12283</v>
      </c>
      <c r="Q11780" s="37">
        <v>2011</v>
      </c>
      <c r="R11780" s="37">
        <v>9999</v>
      </c>
      <c r="U11780" s="37" t="s">
        <v>54</v>
      </c>
      <c r="V11780" s="37" t="s">
        <v>240</v>
      </c>
      <c r="AJ11780" s="37">
        <v>1.6497599999999999</v>
      </c>
      <c r="AK11780" s="37">
        <v>1.6497599999999999</v>
      </c>
      <c r="AL11780" s="37">
        <v>1.6497599999999999</v>
      </c>
      <c r="AM11780" s="37">
        <v>1.6497599999999999</v>
      </c>
      <c r="AY11780" s="37" t="s">
        <v>48862</v>
      </c>
      <c r="AZ11780" s="37">
        <v>100</v>
      </c>
      <c r="BA11780" s="37" t="s">
        <v>48862</v>
      </c>
      <c r="BB11780" s="37">
        <v>100</v>
      </c>
    </row>
    <row r="11781" spans="1:54">
      <c r="A11781" s="37" t="s">
        <v>22194</v>
      </c>
      <c r="B11781" s="37" t="s">
        <v>22198</v>
      </c>
      <c r="C11781" s="37">
        <v>57910</v>
      </c>
      <c r="D11781" s="37" t="s">
        <v>162</v>
      </c>
      <c r="E11781" s="37" t="s">
        <v>89</v>
      </c>
      <c r="G11781" s="37" t="s">
        <v>164</v>
      </c>
      <c r="H11781" s="37" t="s">
        <v>165</v>
      </c>
      <c r="I11781" s="37" t="s">
        <v>1437</v>
      </c>
      <c r="J11781" s="37" t="s">
        <v>67</v>
      </c>
      <c r="K11781" s="37">
        <v>27</v>
      </c>
      <c r="L11781" s="37" t="s">
        <v>918</v>
      </c>
      <c r="M11781" s="37">
        <v>27</v>
      </c>
      <c r="N11781" s="37" t="s">
        <v>16064</v>
      </c>
      <c r="O11781" s="37">
        <v>2</v>
      </c>
      <c r="P11781" s="37">
        <v>12283</v>
      </c>
      <c r="Q11781" s="37">
        <v>2011</v>
      </c>
      <c r="R11781" s="37">
        <v>9999</v>
      </c>
      <c r="U11781" s="37" t="s">
        <v>54</v>
      </c>
      <c r="V11781" s="37" t="s">
        <v>240</v>
      </c>
      <c r="AJ11781" s="37">
        <v>1.6497599999999999</v>
      </c>
      <c r="AK11781" s="37">
        <v>1.6497599999999999</v>
      </c>
      <c r="AL11781" s="37">
        <v>1.6497599999999999</v>
      </c>
      <c r="AM11781" s="37">
        <v>1.6497599999999999</v>
      </c>
      <c r="AY11781" s="37" t="s">
        <v>48862</v>
      </c>
      <c r="AZ11781" s="37">
        <v>100</v>
      </c>
      <c r="BA11781" s="37" t="s">
        <v>48862</v>
      </c>
      <c r="BB11781" s="37">
        <v>100</v>
      </c>
    </row>
    <row r="11782" spans="1:54">
      <c r="A11782" s="37" t="s">
        <v>22194</v>
      </c>
      <c r="B11782" s="37" t="s">
        <v>22199</v>
      </c>
      <c r="C11782" s="37">
        <v>57910</v>
      </c>
      <c r="D11782" s="37" t="s">
        <v>162</v>
      </c>
      <c r="E11782" s="37" t="s">
        <v>73</v>
      </c>
      <c r="G11782" s="37" t="s">
        <v>164</v>
      </c>
      <c r="H11782" s="37" t="s">
        <v>165</v>
      </c>
      <c r="I11782" s="37" t="s">
        <v>1437</v>
      </c>
      <c r="J11782" s="37" t="s">
        <v>67</v>
      </c>
      <c r="K11782" s="37">
        <v>27</v>
      </c>
      <c r="L11782" s="37" t="s">
        <v>918</v>
      </c>
      <c r="M11782" s="37">
        <v>27</v>
      </c>
      <c r="N11782" s="37" t="s">
        <v>16064</v>
      </c>
      <c r="O11782" s="37">
        <v>2</v>
      </c>
      <c r="P11782" s="37">
        <v>12283</v>
      </c>
      <c r="Q11782" s="37">
        <v>2011</v>
      </c>
      <c r="R11782" s="37">
        <v>9999</v>
      </c>
      <c r="U11782" s="37" t="s">
        <v>54</v>
      </c>
      <c r="V11782" s="37" t="s">
        <v>240</v>
      </c>
      <c r="AJ11782" s="37">
        <v>1.6497599999999999</v>
      </c>
      <c r="AK11782" s="37">
        <v>1.6497599999999999</v>
      </c>
      <c r="AL11782" s="37">
        <v>1.6497599999999999</v>
      </c>
      <c r="AM11782" s="37">
        <v>1.6497599999999999</v>
      </c>
      <c r="AY11782" s="37" t="s">
        <v>48862</v>
      </c>
      <c r="AZ11782" s="37">
        <v>100</v>
      </c>
      <c r="BA11782" s="37" t="s">
        <v>48862</v>
      </c>
      <c r="BB11782" s="37">
        <v>100</v>
      </c>
    </row>
    <row r="11783" spans="1:54">
      <c r="A11783" s="37" t="s">
        <v>22200</v>
      </c>
      <c r="B11783" s="37" t="s">
        <v>22201</v>
      </c>
      <c r="C11783" s="37">
        <v>57911</v>
      </c>
      <c r="D11783" s="37" t="s">
        <v>162</v>
      </c>
      <c r="E11783" s="37" t="s">
        <v>51</v>
      </c>
      <c r="G11783" s="37" t="s">
        <v>101</v>
      </c>
      <c r="I11783" s="37" t="s">
        <v>867</v>
      </c>
      <c r="J11783" s="37" t="s">
        <v>868</v>
      </c>
      <c r="K11783" s="37">
        <v>41</v>
      </c>
      <c r="L11783" s="37" t="s">
        <v>938</v>
      </c>
      <c r="M11783" s="37">
        <v>19</v>
      </c>
      <c r="N11783" s="37" t="s">
        <v>2100</v>
      </c>
      <c r="O11783" s="37">
        <v>1.6</v>
      </c>
      <c r="P11783" s="37">
        <v>13500</v>
      </c>
      <c r="Q11783" s="37">
        <v>2011</v>
      </c>
      <c r="R11783" s="37">
        <v>9999</v>
      </c>
      <c r="U11783" s="37" t="s">
        <v>54</v>
      </c>
      <c r="V11783" s="37" t="s">
        <v>101</v>
      </c>
      <c r="AJ11783" s="37">
        <v>0.22117000000000001</v>
      </c>
      <c r="AK11783" s="37">
        <v>0.22117000000000001</v>
      </c>
      <c r="AL11783" s="37">
        <v>0.22117000000000001</v>
      </c>
      <c r="AM11783" s="37">
        <v>0.22117000000000001</v>
      </c>
      <c r="AY11783" s="37" t="s">
        <v>48863</v>
      </c>
      <c r="AZ11783" s="37">
        <v>100</v>
      </c>
      <c r="BA11783" s="37" t="s">
        <v>48864</v>
      </c>
      <c r="BB11783" s="37">
        <v>100</v>
      </c>
    </row>
    <row r="11784" spans="1:54">
      <c r="A11784" s="37" t="s">
        <v>22202</v>
      </c>
      <c r="B11784" s="37" t="s">
        <v>22203</v>
      </c>
      <c r="C11784" s="37">
        <v>57912</v>
      </c>
      <c r="D11784" s="37" t="s">
        <v>162</v>
      </c>
      <c r="E11784" s="37" t="s">
        <v>51</v>
      </c>
      <c r="G11784" s="37" t="s">
        <v>169</v>
      </c>
      <c r="I11784" s="37" t="s">
        <v>233</v>
      </c>
      <c r="J11784" s="37" t="s">
        <v>109</v>
      </c>
      <c r="K11784" s="37">
        <v>17</v>
      </c>
      <c r="L11784" s="37" t="s">
        <v>4175</v>
      </c>
      <c r="M11784" s="37">
        <v>99</v>
      </c>
      <c r="N11784" s="37" t="s">
        <v>4176</v>
      </c>
      <c r="O11784" s="37">
        <v>20</v>
      </c>
      <c r="P11784" s="37">
        <v>0</v>
      </c>
      <c r="Q11784" s="37">
        <v>2012</v>
      </c>
      <c r="R11784" s="37">
        <v>9999</v>
      </c>
      <c r="U11784" s="37" t="s">
        <v>54</v>
      </c>
      <c r="V11784" s="37" t="s">
        <v>238</v>
      </c>
      <c r="AJ11784" s="37">
        <v>0</v>
      </c>
      <c r="AK11784" s="37">
        <v>0</v>
      </c>
      <c r="AL11784" s="37">
        <v>0</v>
      </c>
      <c r="AM11784" s="37">
        <v>0</v>
      </c>
      <c r="AY11784" s="37" t="s">
        <v>48865</v>
      </c>
      <c r="AZ11784" s="37">
        <v>100</v>
      </c>
      <c r="BA11784" s="37" t="s">
        <v>47558</v>
      </c>
      <c r="BB11784" s="37">
        <v>100</v>
      </c>
    </row>
    <row r="11785" spans="1:54">
      <c r="A11785" s="37" t="s">
        <v>22204</v>
      </c>
      <c r="B11785" s="37" t="s">
        <v>22205</v>
      </c>
      <c r="C11785" s="37">
        <v>57913</v>
      </c>
      <c r="D11785" s="37" t="s">
        <v>162</v>
      </c>
      <c r="E11785" s="37" t="s">
        <v>51</v>
      </c>
      <c r="G11785" s="37" t="s">
        <v>168</v>
      </c>
      <c r="I11785" s="37" t="s">
        <v>3714</v>
      </c>
      <c r="J11785" s="37" t="s">
        <v>78</v>
      </c>
      <c r="K11785" s="37">
        <v>6</v>
      </c>
      <c r="L11785" s="37" t="s">
        <v>3715</v>
      </c>
      <c r="M11785" s="37">
        <v>73</v>
      </c>
      <c r="N11785" s="37" t="s">
        <v>3716</v>
      </c>
      <c r="O11785" s="37">
        <v>143</v>
      </c>
      <c r="P11785" s="37">
        <v>0</v>
      </c>
      <c r="Q11785" s="37">
        <v>2017</v>
      </c>
      <c r="R11785" s="37">
        <v>9999</v>
      </c>
      <c r="U11785" s="37" t="s">
        <v>54</v>
      </c>
      <c r="V11785" s="37" t="s">
        <v>241</v>
      </c>
      <c r="AJ11785" s="37">
        <v>0</v>
      </c>
      <c r="AK11785" s="37">
        <v>0</v>
      </c>
      <c r="AL11785" s="37">
        <v>0</v>
      </c>
      <c r="AM11785" s="37">
        <v>0</v>
      </c>
      <c r="AY11785" s="37" t="s">
        <v>22204</v>
      </c>
      <c r="AZ11785" s="37">
        <v>100</v>
      </c>
      <c r="BA11785" s="37" t="s">
        <v>47215</v>
      </c>
      <c r="BB11785" s="37">
        <v>100</v>
      </c>
    </row>
    <row r="11786" spans="1:54">
      <c r="A11786" s="37" t="s">
        <v>22206</v>
      </c>
      <c r="B11786" s="37" t="s">
        <v>22207</v>
      </c>
      <c r="C11786" s="37">
        <v>57927</v>
      </c>
      <c r="D11786" s="37" t="s">
        <v>162</v>
      </c>
      <c r="E11786" s="37" t="s">
        <v>51</v>
      </c>
      <c r="G11786" s="37" t="s">
        <v>168</v>
      </c>
      <c r="I11786" s="37" t="s">
        <v>232</v>
      </c>
      <c r="J11786" s="37" t="s">
        <v>81</v>
      </c>
      <c r="K11786" s="37">
        <v>48</v>
      </c>
      <c r="L11786" s="37" t="s">
        <v>18414</v>
      </c>
      <c r="M11786" s="37">
        <v>261</v>
      </c>
      <c r="N11786" s="37" t="s">
        <v>18415</v>
      </c>
      <c r="O11786" s="37">
        <v>188</v>
      </c>
      <c r="P11786" s="37">
        <v>0</v>
      </c>
      <c r="Q11786" s="37">
        <v>2014</v>
      </c>
      <c r="R11786" s="37">
        <v>9999</v>
      </c>
      <c r="U11786" s="37" t="s">
        <v>54</v>
      </c>
      <c r="V11786" s="37" t="s">
        <v>241</v>
      </c>
      <c r="AJ11786" s="37">
        <v>0</v>
      </c>
      <c r="AK11786" s="37">
        <v>0</v>
      </c>
      <c r="AL11786" s="37">
        <v>0</v>
      </c>
      <c r="AM11786" s="37">
        <v>0</v>
      </c>
      <c r="AY11786" s="37" t="s">
        <v>48866</v>
      </c>
      <c r="AZ11786" s="37">
        <v>100</v>
      </c>
      <c r="BA11786" s="37" t="s">
        <v>47215</v>
      </c>
      <c r="BB11786" s="37">
        <v>100</v>
      </c>
    </row>
    <row r="11787" spans="1:54">
      <c r="A11787" s="37" t="s">
        <v>22208</v>
      </c>
      <c r="B11787" s="37" t="s">
        <v>22209</v>
      </c>
      <c r="C11787" s="37">
        <v>57929</v>
      </c>
      <c r="D11787" s="37" t="s">
        <v>162</v>
      </c>
      <c r="E11787" s="37" t="s">
        <v>22210</v>
      </c>
      <c r="G11787" s="37" t="s">
        <v>164</v>
      </c>
      <c r="H11787" s="37" t="s">
        <v>165</v>
      </c>
      <c r="I11787" s="37" t="s">
        <v>219</v>
      </c>
      <c r="J11787" s="37" t="s">
        <v>1452</v>
      </c>
      <c r="K11787" s="37">
        <v>39</v>
      </c>
      <c r="L11787" s="37" t="s">
        <v>1458</v>
      </c>
      <c r="M11787" s="37">
        <v>61</v>
      </c>
      <c r="N11787" s="37" t="s">
        <v>1459</v>
      </c>
      <c r="O11787" s="37">
        <v>1.7</v>
      </c>
      <c r="P11787" s="37">
        <v>13469</v>
      </c>
      <c r="Q11787" s="37">
        <v>2006</v>
      </c>
      <c r="R11787" s="37">
        <v>9999</v>
      </c>
      <c r="U11787" s="37" t="s">
        <v>54</v>
      </c>
      <c r="V11787" s="37" t="s">
        <v>240</v>
      </c>
      <c r="AJ11787" s="37">
        <v>1.6497599999999999</v>
      </c>
      <c r="AK11787" s="37">
        <v>1.6497599999999999</v>
      </c>
      <c r="AL11787" s="37">
        <v>1.6497599999999999</v>
      </c>
      <c r="AM11787" s="37">
        <v>1.6497599999999999</v>
      </c>
      <c r="AY11787" s="37" t="s">
        <v>48861</v>
      </c>
      <c r="AZ11787" s="37">
        <v>100</v>
      </c>
      <c r="BA11787" s="37" t="s">
        <v>48861</v>
      </c>
      <c r="BB11787" s="37">
        <v>100</v>
      </c>
    </row>
    <row r="11788" spans="1:54">
      <c r="A11788" s="37" t="s">
        <v>22208</v>
      </c>
      <c r="B11788" s="37" t="s">
        <v>22211</v>
      </c>
      <c r="C11788" s="37">
        <v>57929</v>
      </c>
      <c r="D11788" s="37" t="s">
        <v>162</v>
      </c>
      <c r="E11788" s="37" t="s">
        <v>22212</v>
      </c>
      <c r="G11788" s="37" t="s">
        <v>164</v>
      </c>
      <c r="H11788" s="37" t="s">
        <v>165</v>
      </c>
      <c r="I11788" s="37" t="s">
        <v>219</v>
      </c>
      <c r="J11788" s="37" t="s">
        <v>1452</v>
      </c>
      <c r="K11788" s="37">
        <v>39</v>
      </c>
      <c r="L11788" s="37" t="s">
        <v>1458</v>
      </c>
      <c r="M11788" s="37">
        <v>61</v>
      </c>
      <c r="N11788" s="37" t="s">
        <v>1459</v>
      </c>
      <c r="O11788" s="37">
        <v>1.5</v>
      </c>
      <c r="P11788" s="37">
        <v>13469</v>
      </c>
      <c r="Q11788" s="37">
        <v>2006</v>
      </c>
      <c r="R11788" s="37">
        <v>9999</v>
      </c>
      <c r="U11788" s="37" t="s">
        <v>54</v>
      </c>
      <c r="V11788" s="37" t="s">
        <v>240</v>
      </c>
      <c r="AJ11788" s="37">
        <v>1.6497599999999999</v>
      </c>
      <c r="AK11788" s="37">
        <v>1.6497599999999999</v>
      </c>
      <c r="AL11788" s="37">
        <v>1.6497599999999999</v>
      </c>
      <c r="AM11788" s="37">
        <v>1.6497599999999999</v>
      </c>
      <c r="AY11788" s="37" t="s">
        <v>48861</v>
      </c>
      <c r="AZ11788" s="37">
        <v>100</v>
      </c>
      <c r="BA11788" s="37" t="s">
        <v>48861</v>
      </c>
      <c r="BB11788" s="37">
        <v>100</v>
      </c>
    </row>
    <row r="11789" spans="1:54">
      <c r="A11789" s="37" t="s">
        <v>22208</v>
      </c>
      <c r="B11789" s="37" t="s">
        <v>22213</v>
      </c>
      <c r="C11789" s="37">
        <v>57929</v>
      </c>
      <c r="D11789" s="37" t="s">
        <v>162</v>
      </c>
      <c r="E11789" s="37" t="s">
        <v>3979</v>
      </c>
      <c r="G11789" s="37" t="s">
        <v>52</v>
      </c>
      <c r="I11789" s="37" t="s">
        <v>219</v>
      </c>
      <c r="J11789" s="37" t="s">
        <v>1452</v>
      </c>
      <c r="K11789" s="37">
        <v>39</v>
      </c>
      <c r="L11789" s="37" t="s">
        <v>1458</v>
      </c>
      <c r="M11789" s="37">
        <v>61</v>
      </c>
      <c r="N11789" s="37" t="s">
        <v>1459</v>
      </c>
      <c r="O11789" s="37">
        <v>1.2</v>
      </c>
      <c r="P11789" s="37">
        <v>11798</v>
      </c>
      <c r="Q11789" s="37">
        <v>2010</v>
      </c>
      <c r="R11789" s="37">
        <v>9999</v>
      </c>
      <c r="U11789" s="37" t="s">
        <v>54</v>
      </c>
      <c r="V11789" s="37" t="s">
        <v>239</v>
      </c>
      <c r="AJ11789" s="37">
        <v>0.23063</v>
      </c>
      <c r="AK11789" s="37">
        <v>0.23063</v>
      </c>
      <c r="AL11789" s="37">
        <v>0.23063</v>
      </c>
      <c r="AM11789" s="37">
        <v>0.23063</v>
      </c>
      <c r="AY11789" s="37" t="s">
        <v>48861</v>
      </c>
      <c r="AZ11789" s="37">
        <v>100</v>
      </c>
      <c r="BA11789" s="37" t="s">
        <v>48861</v>
      </c>
      <c r="BB11789" s="37">
        <v>100</v>
      </c>
    </row>
    <row r="11790" spans="1:54">
      <c r="A11790" s="37" t="s">
        <v>186</v>
      </c>
      <c r="B11790" s="37" t="s">
        <v>187</v>
      </c>
      <c r="C11790" s="37">
        <v>57930</v>
      </c>
      <c r="D11790" s="37" t="s">
        <v>162</v>
      </c>
      <c r="E11790" s="37" t="s">
        <v>188</v>
      </c>
      <c r="G11790" s="37" t="s">
        <v>169</v>
      </c>
      <c r="I11790" s="37" t="s">
        <v>226</v>
      </c>
      <c r="J11790" s="37" t="s">
        <v>112</v>
      </c>
      <c r="K11790" s="37">
        <v>4</v>
      </c>
      <c r="L11790" s="37" t="s">
        <v>115</v>
      </c>
      <c r="M11790" s="37">
        <v>19</v>
      </c>
      <c r="N11790" s="37" t="s">
        <v>269</v>
      </c>
      <c r="O11790" s="37">
        <v>1.9</v>
      </c>
      <c r="P11790" s="37">
        <v>0</v>
      </c>
      <c r="Q11790" s="37">
        <v>2011</v>
      </c>
      <c r="R11790" s="37">
        <v>9999</v>
      </c>
      <c r="U11790" s="37" t="s">
        <v>54</v>
      </c>
      <c r="V11790" s="37" t="s">
        <v>238</v>
      </c>
      <c r="AJ11790" s="37">
        <v>0</v>
      </c>
      <c r="AK11790" s="37">
        <v>0</v>
      </c>
      <c r="AL11790" s="37">
        <v>0</v>
      </c>
      <c r="AM11790" s="37">
        <v>0</v>
      </c>
      <c r="AY11790" s="37" t="s">
        <v>56056</v>
      </c>
      <c r="AZ11790" s="37">
        <v>100</v>
      </c>
      <c r="BA11790" s="37" t="s">
        <v>56057</v>
      </c>
      <c r="BB11790" s="37">
        <v>100</v>
      </c>
    </row>
    <row r="11791" spans="1:54">
      <c r="A11791" s="37" t="s">
        <v>22214</v>
      </c>
      <c r="B11791" s="37" t="s">
        <v>22215</v>
      </c>
      <c r="C11791" s="37">
        <v>57931</v>
      </c>
      <c r="D11791" s="37" t="s">
        <v>162</v>
      </c>
      <c r="E11791" s="37" t="s">
        <v>17179</v>
      </c>
      <c r="G11791" s="37" t="s">
        <v>169</v>
      </c>
      <c r="I11791" s="37" t="s">
        <v>217</v>
      </c>
      <c r="J11791" s="37" t="s">
        <v>71</v>
      </c>
      <c r="K11791" s="37">
        <v>25</v>
      </c>
      <c r="L11791" s="37" t="s">
        <v>1119</v>
      </c>
      <c r="M11791" s="37">
        <v>13</v>
      </c>
      <c r="N11791" s="37" t="s">
        <v>1120</v>
      </c>
      <c r="O11791" s="37">
        <v>2.7</v>
      </c>
      <c r="P11791" s="37">
        <v>0</v>
      </c>
      <c r="Q11791" s="37">
        <v>2011</v>
      </c>
      <c r="R11791" s="37">
        <v>9999</v>
      </c>
      <c r="U11791" s="37" t="s">
        <v>54</v>
      </c>
      <c r="V11791" s="37" t="s">
        <v>238</v>
      </c>
      <c r="AJ11791" s="37">
        <v>0</v>
      </c>
      <c r="AK11791" s="37">
        <v>0</v>
      </c>
      <c r="AL11791" s="37">
        <v>0</v>
      </c>
      <c r="AM11791" s="37">
        <v>0</v>
      </c>
      <c r="AY11791" s="37" t="s">
        <v>48867</v>
      </c>
      <c r="AZ11791" s="37">
        <v>100</v>
      </c>
      <c r="BA11791" s="37" t="s">
        <v>46447</v>
      </c>
      <c r="BB11791" s="37">
        <v>100</v>
      </c>
    </row>
    <row r="11792" spans="1:54">
      <c r="A11792" s="37" t="s">
        <v>22216</v>
      </c>
      <c r="B11792" s="37" t="s">
        <v>22217</v>
      </c>
      <c r="C11792" s="37">
        <v>57933</v>
      </c>
      <c r="D11792" s="37" t="s">
        <v>162</v>
      </c>
      <c r="E11792" s="37" t="s">
        <v>51</v>
      </c>
      <c r="G11792" s="37" t="s">
        <v>169</v>
      </c>
      <c r="I11792" s="37" t="s">
        <v>235</v>
      </c>
      <c r="J11792" s="37" t="s">
        <v>78</v>
      </c>
      <c r="K11792" s="37">
        <v>6</v>
      </c>
      <c r="L11792" s="37" t="s">
        <v>11443</v>
      </c>
      <c r="M11792" s="37">
        <v>67</v>
      </c>
      <c r="N11792" s="37" t="s">
        <v>11444</v>
      </c>
      <c r="O11792" s="37">
        <v>2</v>
      </c>
      <c r="P11792" s="37">
        <v>0</v>
      </c>
      <c r="Q11792" s="37">
        <v>2012</v>
      </c>
      <c r="R11792" s="37">
        <v>9999</v>
      </c>
      <c r="U11792" s="37" t="s">
        <v>54</v>
      </c>
      <c r="V11792" s="37" t="s">
        <v>238</v>
      </c>
      <c r="AJ11792" s="37">
        <v>0</v>
      </c>
      <c r="AK11792" s="37">
        <v>0</v>
      </c>
      <c r="AL11792" s="37">
        <v>0</v>
      </c>
      <c r="AM11792" s="37">
        <v>0</v>
      </c>
      <c r="AY11792" s="37" t="s">
        <v>22216</v>
      </c>
      <c r="AZ11792" s="37">
        <v>100</v>
      </c>
      <c r="BA11792" s="37" t="s">
        <v>46472</v>
      </c>
      <c r="BB11792" s="37">
        <v>100</v>
      </c>
    </row>
    <row r="11793" spans="1:54">
      <c r="A11793" s="37" t="s">
        <v>22218</v>
      </c>
      <c r="B11793" s="37" t="s">
        <v>22219</v>
      </c>
      <c r="C11793" s="37">
        <v>57934</v>
      </c>
      <c r="D11793" s="37" t="s">
        <v>162</v>
      </c>
      <c r="E11793" s="37" t="s">
        <v>22220</v>
      </c>
      <c r="G11793" s="37" t="s">
        <v>169</v>
      </c>
      <c r="I11793" s="37" t="s">
        <v>217</v>
      </c>
      <c r="J11793" s="37" t="s">
        <v>71</v>
      </c>
      <c r="K11793" s="37">
        <v>25</v>
      </c>
      <c r="L11793" s="37" t="s">
        <v>140</v>
      </c>
      <c r="M11793" s="37">
        <v>27</v>
      </c>
      <c r="N11793" s="37" t="s">
        <v>285</v>
      </c>
      <c r="O11793" s="37">
        <v>2</v>
      </c>
      <c r="P11793" s="37">
        <v>0</v>
      </c>
      <c r="Q11793" s="37">
        <v>2012</v>
      </c>
      <c r="R11793" s="37">
        <v>9999</v>
      </c>
      <c r="U11793" s="37" t="s">
        <v>54</v>
      </c>
      <c r="V11793" s="37" t="s">
        <v>238</v>
      </c>
      <c r="AJ11793" s="37">
        <v>0</v>
      </c>
      <c r="AK11793" s="37">
        <v>0</v>
      </c>
      <c r="AL11793" s="37">
        <v>0</v>
      </c>
      <c r="AM11793" s="37">
        <v>0</v>
      </c>
      <c r="AY11793" s="37" t="s">
        <v>48743</v>
      </c>
      <c r="AZ11793" s="37">
        <v>100</v>
      </c>
      <c r="BA11793" s="37" t="s">
        <v>46407</v>
      </c>
      <c r="BB11793" s="37">
        <v>100</v>
      </c>
    </row>
    <row r="11794" spans="1:54">
      <c r="A11794" s="37" t="s">
        <v>22221</v>
      </c>
      <c r="B11794" s="37" t="s">
        <v>22222</v>
      </c>
      <c r="C11794" s="37">
        <v>57938</v>
      </c>
      <c r="D11794" s="37" t="s">
        <v>162</v>
      </c>
      <c r="E11794" s="37" t="s">
        <v>3556</v>
      </c>
      <c r="G11794" s="37" t="s">
        <v>432</v>
      </c>
      <c r="I11794" s="37" t="s">
        <v>1012</v>
      </c>
      <c r="J11794" s="37" t="s">
        <v>675</v>
      </c>
      <c r="K11794" s="37">
        <v>22</v>
      </c>
      <c r="L11794" s="37" t="s">
        <v>22223</v>
      </c>
      <c r="M11794" s="37">
        <v>81</v>
      </c>
      <c r="N11794" s="37" t="s">
        <v>22224</v>
      </c>
      <c r="O11794" s="37">
        <v>20.5</v>
      </c>
      <c r="P11794" s="37">
        <v>9193</v>
      </c>
      <c r="Q11794" s="37">
        <v>2011</v>
      </c>
      <c r="R11794" s="37">
        <v>9999</v>
      </c>
      <c r="U11794" s="37" t="s">
        <v>58</v>
      </c>
      <c r="V11794" s="37" t="s">
        <v>432</v>
      </c>
      <c r="AJ11794" s="37">
        <v>0</v>
      </c>
      <c r="AK11794" s="37">
        <v>0</v>
      </c>
      <c r="AL11794" s="37">
        <v>0</v>
      </c>
      <c r="AM11794" s="37">
        <v>0</v>
      </c>
      <c r="AY11794" s="37" t="s">
        <v>48868</v>
      </c>
      <c r="AZ11794" s="37">
        <v>100</v>
      </c>
      <c r="BA11794" s="37" t="s">
        <v>48869</v>
      </c>
      <c r="BB11794" s="37">
        <v>100</v>
      </c>
    </row>
    <row r="11795" spans="1:54">
      <c r="A11795" s="37" t="s">
        <v>22225</v>
      </c>
      <c r="B11795" s="37" t="s">
        <v>22226</v>
      </c>
      <c r="C11795" s="37">
        <v>57939</v>
      </c>
      <c r="D11795" s="37" t="s">
        <v>162</v>
      </c>
      <c r="E11795" s="37" t="s">
        <v>51</v>
      </c>
      <c r="G11795" s="37" t="s">
        <v>169</v>
      </c>
      <c r="I11795" s="37" t="s">
        <v>226</v>
      </c>
      <c r="J11795" s="37" t="s">
        <v>112</v>
      </c>
      <c r="K11795" s="37">
        <v>4</v>
      </c>
      <c r="L11795" s="37" t="s">
        <v>4969</v>
      </c>
      <c r="M11795" s="37">
        <v>21</v>
      </c>
      <c r="N11795" s="37" t="s">
        <v>4970</v>
      </c>
      <c r="O11795" s="37">
        <v>1</v>
      </c>
      <c r="P11795" s="37">
        <v>0</v>
      </c>
      <c r="Q11795" s="37">
        <v>2011</v>
      </c>
      <c r="R11795" s="37">
        <v>9999</v>
      </c>
      <c r="U11795" s="37" t="s">
        <v>54</v>
      </c>
      <c r="V11795" s="37" t="s">
        <v>238</v>
      </c>
      <c r="AJ11795" s="37">
        <v>0</v>
      </c>
      <c r="AK11795" s="37">
        <v>0</v>
      </c>
      <c r="AL11795" s="37">
        <v>0</v>
      </c>
      <c r="AM11795" s="37">
        <v>0</v>
      </c>
      <c r="AY11795" s="37" t="s">
        <v>48870</v>
      </c>
      <c r="AZ11795" s="37">
        <v>100</v>
      </c>
      <c r="BA11795" s="37" t="s">
        <v>48871</v>
      </c>
      <c r="BB11795" s="37">
        <v>100</v>
      </c>
    </row>
    <row r="11796" spans="1:54">
      <c r="A11796" s="37" t="s">
        <v>22225</v>
      </c>
      <c r="B11796" s="37" t="s">
        <v>22227</v>
      </c>
      <c r="C11796" s="37">
        <v>57939</v>
      </c>
      <c r="D11796" s="37" t="s">
        <v>162</v>
      </c>
      <c r="E11796" s="37" t="s">
        <v>55</v>
      </c>
      <c r="G11796" s="37" t="s">
        <v>169</v>
      </c>
      <c r="I11796" s="37" t="s">
        <v>226</v>
      </c>
      <c r="J11796" s="37" t="s">
        <v>112</v>
      </c>
      <c r="K11796" s="37">
        <v>4</v>
      </c>
      <c r="L11796" s="37" t="s">
        <v>4969</v>
      </c>
      <c r="M11796" s="37">
        <v>21</v>
      </c>
      <c r="N11796" s="37" t="s">
        <v>4970</v>
      </c>
      <c r="O11796" s="37">
        <v>1</v>
      </c>
      <c r="P11796" s="37">
        <v>0</v>
      </c>
      <c r="Q11796" s="37">
        <v>2011</v>
      </c>
      <c r="R11796" s="37">
        <v>9999</v>
      </c>
      <c r="U11796" s="37" t="s">
        <v>54</v>
      </c>
      <c r="V11796" s="37" t="s">
        <v>238</v>
      </c>
      <c r="AJ11796" s="37">
        <v>0</v>
      </c>
      <c r="AK11796" s="37">
        <v>0</v>
      </c>
      <c r="AL11796" s="37">
        <v>0</v>
      </c>
      <c r="AM11796" s="37">
        <v>0</v>
      </c>
      <c r="AY11796" s="37" t="s">
        <v>48870</v>
      </c>
      <c r="AZ11796" s="37">
        <v>100</v>
      </c>
      <c r="BA11796" s="37" t="s">
        <v>48871</v>
      </c>
      <c r="BB11796" s="37">
        <v>100</v>
      </c>
    </row>
    <row r="11797" spans="1:54">
      <c r="A11797" s="37" t="s">
        <v>22228</v>
      </c>
      <c r="B11797" s="37" t="s">
        <v>22229</v>
      </c>
      <c r="C11797" s="37">
        <v>57941</v>
      </c>
      <c r="D11797" s="37" t="s">
        <v>162</v>
      </c>
      <c r="E11797" s="37" t="s">
        <v>17179</v>
      </c>
      <c r="G11797" s="37" t="s">
        <v>169</v>
      </c>
      <c r="I11797" s="37" t="s">
        <v>217</v>
      </c>
      <c r="J11797" s="37" t="s">
        <v>71</v>
      </c>
      <c r="K11797" s="37">
        <v>25</v>
      </c>
      <c r="L11797" s="37" t="s">
        <v>140</v>
      </c>
      <c r="M11797" s="37">
        <v>27</v>
      </c>
      <c r="N11797" s="37" t="s">
        <v>285</v>
      </c>
      <c r="O11797" s="37">
        <v>1.8</v>
      </c>
      <c r="P11797" s="37">
        <v>0</v>
      </c>
      <c r="Q11797" s="37">
        <v>2012</v>
      </c>
      <c r="R11797" s="37">
        <v>9999</v>
      </c>
      <c r="U11797" s="37" t="s">
        <v>54</v>
      </c>
      <c r="V11797" s="37" t="s">
        <v>238</v>
      </c>
      <c r="AJ11797" s="37">
        <v>0</v>
      </c>
      <c r="AK11797" s="37">
        <v>0</v>
      </c>
      <c r="AL11797" s="37">
        <v>0</v>
      </c>
      <c r="AM11797" s="37">
        <v>0</v>
      </c>
      <c r="AY11797" s="37" t="s">
        <v>48872</v>
      </c>
      <c r="AZ11797" s="37">
        <v>100</v>
      </c>
      <c r="BA11797" s="37" t="s">
        <v>46447</v>
      </c>
      <c r="BB11797" s="37">
        <v>100</v>
      </c>
    </row>
    <row r="11798" spans="1:54">
      <c r="A11798" s="37" t="s">
        <v>22230</v>
      </c>
      <c r="B11798" s="37" t="s">
        <v>22231</v>
      </c>
      <c r="C11798" s="37">
        <v>57942</v>
      </c>
      <c r="D11798" s="37" t="s">
        <v>162</v>
      </c>
      <c r="E11798" s="37" t="s">
        <v>17179</v>
      </c>
      <c r="G11798" s="37" t="s">
        <v>169</v>
      </c>
      <c r="I11798" s="37" t="s">
        <v>217</v>
      </c>
      <c r="J11798" s="37" t="s">
        <v>71</v>
      </c>
      <c r="K11798" s="37">
        <v>25</v>
      </c>
      <c r="L11798" s="37" t="s">
        <v>3994</v>
      </c>
      <c r="M11798" s="37">
        <v>21</v>
      </c>
      <c r="N11798" s="37" t="s">
        <v>3995</v>
      </c>
      <c r="O11798" s="37">
        <v>1.2</v>
      </c>
      <c r="P11798" s="37">
        <v>0</v>
      </c>
      <c r="Q11798" s="37">
        <v>2012</v>
      </c>
      <c r="R11798" s="37">
        <v>9999</v>
      </c>
      <c r="U11798" s="37" t="s">
        <v>54</v>
      </c>
      <c r="V11798" s="37" t="s">
        <v>238</v>
      </c>
      <c r="AJ11798" s="37">
        <v>0</v>
      </c>
      <c r="AK11798" s="37">
        <v>0</v>
      </c>
      <c r="AL11798" s="37">
        <v>0</v>
      </c>
      <c r="AM11798" s="37">
        <v>0</v>
      </c>
      <c r="AY11798" s="37" t="s">
        <v>48873</v>
      </c>
      <c r="AZ11798" s="37">
        <v>100</v>
      </c>
      <c r="BA11798" s="37" t="s">
        <v>46447</v>
      </c>
      <c r="BB11798" s="37">
        <v>100</v>
      </c>
    </row>
    <row r="11799" spans="1:54">
      <c r="A11799" s="37" t="s">
        <v>22232</v>
      </c>
      <c r="B11799" s="37" t="s">
        <v>22233</v>
      </c>
      <c r="C11799" s="37">
        <v>57943</v>
      </c>
      <c r="D11799" s="37" t="s">
        <v>162</v>
      </c>
      <c r="E11799" s="37" t="s">
        <v>1201</v>
      </c>
      <c r="F11799" s="37">
        <v>90836</v>
      </c>
      <c r="G11799" s="37" t="s">
        <v>164</v>
      </c>
      <c r="I11799" s="37" t="s">
        <v>1437</v>
      </c>
      <c r="J11799" s="37" t="s">
        <v>132</v>
      </c>
      <c r="K11799" s="37">
        <v>38</v>
      </c>
      <c r="L11799" s="37" t="s">
        <v>22234</v>
      </c>
      <c r="M11799" s="37">
        <v>53</v>
      </c>
      <c r="N11799" s="37" t="s">
        <v>22235</v>
      </c>
      <c r="O11799" s="37">
        <v>40</v>
      </c>
      <c r="P11799" s="37">
        <v>10745</v>
      </c>
      <c r="Q11799" s="37">
        <v>2013</v>
      </c>
      <c r="R11799" s="37">
        <v>9999</v>
      </c>
      <c r="U11799" s="37" t="s">
        <v>54</v>
      </c>
      <c r="V11799" s="37" t="s">
        <v>236</v>
      </c>
      <c r="Z11799" s="37" t="s">
        <v>251</v>
      </c>
      <c r="AA11799" s="37" t="s">
        <v>63</v>
      </c>
      <c r="AJ11799" s="37">
        <v>1.3390000000000001E-2</v>
      </c>
      <c r="AK11799" s="37">
        <v>1.3390000000000001E-2</v>
      </c>
      <c r="AL11799" s="37">
        <v>1.3390000000000001E-2</v>
      </c>
      <c r="AM11799" s="37">
        <v>1.3390000000000001E-2</v>
      </c>
      <c r="AY11799" s="37" t="s">
        <v>46419</v>
      </c>
      <c r="AZ11799" s="37">
        <v>100</v>
      </c>
      <c r="BA11799" s="37" t="s">
        <v>46419</v>
      </c>
      <c r="BB11799" s="37">
        <v>100</v>
      </c>
    </row>
    <row r="11800" spans="1:54">
      <c r="A11800" s="37" t="s">
        <v>22232</v>
      </c>
      <c r="B11800" s="37" t="s">
        <v>22236</v>
      </c>
      <c r="C11800" s="37">
        <v>57943</v>
      </c>
      <c r="D11800" s="37" t="s">
        <v>162</v>
      </c>
      <c r="E11800" s="37" t="s">
        <v>12806</v>
      </c>
      <c r="F11800" s="37">
        <v>90837</v>
      </c>
      <c r="G11800" s="37" t="s">
        <v>164</v>
      </c>
      <c r="I11800" s="37" t="s">
        <v>1437</v>
      </c>
      <c r="J11800" s="37" t="s">
        <v>132</v>
      </c>
      <c r="K11800" s="37">
        <v>38</v>
      </c>
      <c r="L11800" s="37" t="s">
        <v>22234</v>
      </c>
      <c r="M11800" s="37">
        <v>53</v>
      </c>
      <c r="N11800" s="37" t="s">
        <v>22235</v>
      </c>
      <c r="O11800" s="37">
        <v>40</v>
      </c>
      <c r="P11800" s="37">
        <v>10745</v>
      </c>
      <c r="Q11800" s="37">
        <v>2015</v>
      </c>
      <c r="R11800" s="37">
        <v>9999</v>
      </c>
      <c r="U11800" s="37" t="s">
        <v>54</v>
      </c>
      <c r="V11800" s="37" t="s">
        <v>236</v>
      </c>
      <c r="Z11800" s="37" t="s">
        <v>251</v>
      </c>
      <c r="AA11800" s="37" t="s">
        <v>63</v>
      </c>
      <c r="AJ11800" s="37">
        <v>1.1939999999999999E-2</v>
      </c>
      <c r="AK11800" s="37">
        <v>1.1939999999999999E-2</v>
      </c>
      <c r="AL11800" s="37">
        <v>1.1939999999999999E-2</v>
      </c>
      <c r="AM11800" s="37">
        <v>1.1939999999999999E-2</v>
      </c>
      <c r="AY11800" s="37" t="s">
        <v>46419</v>
      </c>
      <c r="AZ11800" s="37">
        <v>100</v>
      </c>
      <c r="BA11800" s="37" t="s">
        <v>46419</v>
      </c>
      <c r="BB11800" s="37">
        <v>100</v>
      </c>
    </row>
    <row r="11801" spans="1:54">
      <c r="A11801" s="37" t="s">
        <v>22232</v>
      </c>
      <c r="B11801" s="37" t="s">
        <v>22237</v>
      </c>
      <c r="C11801" s="37">
        <v>57943</v>
      </c>
      <c r="D11801" s="37" t="s">
        <v>162</v>
      </c>
      <c r="E11801" s="37" t="s">
        <v>12808</v>
      </c>
      <c r="F11801" s="37">
        <v>90838</v>
      </c>
      <c r="G11801" s="37" t="s">
        <v>164</v>
      </c>
      <c r="I11801" s="37" t="s">
        <v>1437</v>
      </c>
      <c r="J11801" s="37" t="s">
        <v>132</v>
      </c>
      <c r="K11801" s="37">
        <v>38</v>
      </c>
      <c r="L11801" s="37" t="s">
        <v>22234</v>
      </c>
      <c r="M11801" s="37">
        <v>53</v>
      </c>
      <c r="N11801" s="37" t="s">
        <v>22235</v>
      </c>
      <c r="O11801" s="37">
        <v>40</v>
      </c>
      <c r="P11801" s="37">
        <v>10745</v>
      </c>
      <c r="Q11801" s="37">
        <v>2015</v>
      </c>
      <c r="R11801" s="37">
        <v>9999</v>
      </c>
      <c r="U11801" s="37" t="s">
        <v>54</v>
      </c>
      <c r="V11801" s="37" t="s">
        <v>236</v>
      </c>
      <c r="Z11801" s="37" t="s">
        <v>251</v>
      </c>
      <c r="AA11801" s="37" t="s">
        <v>63</v>
      </c>
      <c r="AJ11801" s="37">
        <v>1.298E-2</v>
      </c>
      <c r="AK11801" s="37">
        <v>1.298E-2</v>
      </c>
      <c r="AL11801" s="37">
        <v>1.298E-2</v>
      </c>
      <c r="AM11801" s="37">
        <v>1.298E-2</v>
      </c>
      <c r="AY11801" s="37" t="s">
        <v>46419</v>
      </c>
      <c r="AZ11801" s="37">
        <v>100</v>
      </c>
      <c r="BA11801" s="37" t="s">
        <v>46419</v>
      </c>
      <c r="BB11801" s="37">
        <v>100</v>
      </c>
    </row>
    <row r="11802" spans="1:54">
      <c r="A11802" s="37" t="s">
        <v>22232</v>
      </c>
      <c r="B11802" s="37" t="s">
        <v>22238</v>
      </c>
      <c r="C11802" s="37">
        <v>57943</v>
      </c>
      <c r="D11802" s="37" t="s">
        <v>162</v>
      </c>
      <c r="E11802" s="37" t="s">
        <v>12810</v>
      </c>
      <c r="F11802" s="37">
        <v>91086</v>
      </c>
      <c r="G11802" s="37" t="s">
        <v>164</v>
      </c>
      <c r="I11802" s="37" t="s">
        <v>1437</v>
      </c>
      <c r="J11802" s="37" t="s">
        <v>132</v>
      </c>
      <c r="K11802" s="37">
        <v>38</v>
      </c>
      <c r="L11802" s="37" t="s">
        <v>22234</v>
      </c>
      <c r="M11802" s="37">
        <v>53</v>
      </c>
      <c r="N11802" s="37" t="s">
        <v>22235</v>
      </c>
      <c r="O11802" s="37">
        <v>40</v>
      </c>
      <c r="P11802" s="37">
        <v>10745</v>
      </c>
      <c r="Q11802" s="37">
        <v>2017</v>
      </c>
      <c r="R11802" s="37">
        <v>9999</v>
      </c>
      <c r="U11802" s="37" t="s">
        <v>54</v>
      </c>
      <c r="V11802" s="37" t="s">
        <v>236</v>
      </c>
      <c r="AJ11802" s="37">
        <v>1.2149999999999999E-2</v>
      </c>
      <c r="AK11802" s="37">
        <v>1.2149999999999999E-2</v>
      </c>
      <c r="AL11802" s="37">
        <v>1.2149999999999999E-2</v>
      </c>
      <c r="AM11802" s="37">
        <v>1.2149999999999999E-2</v>
      </c>
      <c r="AY11802" s="37" t="s">
        <v>46419</v>
      </c>
      <c r="AZ11802" s="37">
        <v>100</v>
      </c>
      <c r="BA11802" s="37" t="s">
        <v>46419</v>
      </c>
      <c r="BB11802" s="37">
        <v>100</v>
      </c>
    </row>
    <row r="11803" spans="1:54">
      <c r="A11803" s="37" t="s">
        <v>22232</v>
      </c>
      <c r="B11803" s="37" t="s">
        <v>22239</v>
      </c>
      <c r="C11803" s="37">
        <v>57943</v>
      </c>
      <c r="D11803" s="37" t="s">
        <v>162</v>
      </c>
      <c r="E11803" s="37" t="s">
        <v>3719</v>
      </c>
      <c r="F11803" s="37">
        <v>91087</v>
      </c>
      <c r="G11803" s="37" t="s">
        <v>164</v>
      </c>
      <c r="I11803" s="37" t="s">
        <v>1437</v>
      </c>
      <c r="J11803" s="37" t="s">
        <v>132</v>
      </c>
      <c r="K11803" s="37">
        <v>38</v>
      </c>
      <c r="L11803" s="37" t="s">
        <v>22234</v>
      </c>
      <c r="M11803" s="37">
        <v>53</v>
      </c>
      <c r="N11803" s="37" t="s">
        <v>22235</v>
      </c>
      <c r="O11803" s="37">
        <v>40</v>
      </c>
      <c r="P11803" s="37">
        <v>10745</v>
      </c>
      <c r="Q11803" s="37">
        <v>2017</v>
      </c>
      <c r="R11803" s="37">
        <v>9999</v>
      </c>
      <c r="U11803" s="37" t="s">
        <v>54</v>
      </c>
      <c r="V11803" s="37" t="s">
        <v>236</v>
      </c>
      <c r="AJ11803" s="37">
        <v>1.264E-2</v>
      </c>
      <c r="AK11803" s="37">
        <v>1.264E-2</v>
      </c>
      <c r="AL11803" s="37">
        <v>1.264E-2</v>
      </c>
      <c r="AM11803" s="37">
        <v>1.264E-2</v>
      </c>
      <c r="AY11803" s="37" t="s">
        <v>46419</v>
      </c>
      <c r="AZ11803" s="37">
        <v>100</v>
      </c>
      <c r="BA11803" s="37" t="s">
        <v>46419</v>
      </c>
      <c r="BB11803" s="37">
        <v>100</v>
      </c>
    </row>
    <row r="11804" spans="1:54">
      <c r="A11804" s="37" t="s">
        <v>22240</v>
      </c>
      <c r="B11804" s="37" t="s">
        <v>22241</v>
      </c>
      <c r="C11804" s="37">
        <v>57945</v>
      </c>
      <c r="D11804" s="37" t="s">
        <v>162</v>
      </c>
      <c r="E11804" s="37" t="s">
        <v>1443</v>
      </c>
      <c r="G11804" s="37" t="s">
        <v>101</v>
      </c>
      <c r="I11804" s="37" t="s">
        <v>218</v>
      </c>
      <c r="J11804" s="37" t="s">
        <v>950</v>
      </c>
      <c r="K11804" s="37">
        <v>45</v>
      </c>
      <c r="L11804" s="37" t="s">
        <v>951</v>
      </c>
      <c r="M11804" s="37">
        <v>15</v>
      </c>
      <c r="N11804" s="37" t="s">
        <v>952</v>
      </c>
      <c r="O11804" s="37">
        <v>1.5</v>
      </c>
      <c r="P11804" s="37">
        <v>13500</v>
      </c>
      <c r="Q11804" s="37">
        <v>2011</v>
      </c>
      <c r="R11804" s="37">
        <v>9999</v>
      </c>
      <c r="U11804" s="37" t="s">
        <v>54</v>
      </c>
      <c r="V11804" s="37" t="s">
        <v>101</v>
      </c>
      <c r="AJ11804" s="37">
        <v>0.22117000000000001</v>
      </c>
      <c r="AK11804" s="37">
        <v>0.22117000000000001</v>
      </c>
      <c r="AL11804" s="37">
        <v>0.22117000000000001</v>
      </c>
      <c r="AM11804" s="37">
        <v>0.22117000000000001</v>
      </c>
      <c r="AY11804" s="37" t="s">
        <v>48874</v>
      </c>
      <c r="AZ11804" s="37">
        <v>100</v>
      </c>
      <c r="BA11804" s="37" t="s">
        <v>48874</v>
      </c>
      <c r="BB11804" s="37">
        <v>100</v>
      </c>
    </row>
    <row r="11805" spans="1:54">
      <c r="A11805" s="37" t="s">
        <v>22240</v>
      </c>
      <c r="B11805" s="37" t="s">
        <v>22242</v>
      </c>
      <c r="C11805" s="37">
        <v>57945</v>
      </c>
      <c r="D11805" s="37" t="s">
        <v>162</v>
      </c>
      <c r="E11805" s="37" t="s">
        <v>1449</v>
      </c>
      <c r="G11805" s="37" t="s">
        <v>101</v>
      </c>
      <c r="I11805" s="37" t="s">
        <v>218</v>
      </c>
      <c r="J11805" s="37" t="s">
        <v>950</v>
      </c>
      <c r="K11805" s="37">
        <v>45</v>
      </c>
      <c r="L11805" s="37" t="s">
        <v>951</v>
      </c>
      <c r="M11805" s="37">
        <v>15</v>
      </c>
      <c r="N11805" s="37" t="s">
        <v>952</v>
      </c>
      <c r="O11805" s="37">
        <v>1.5</v>
      </c>
      <c r="P11805" s="37">
        <v>13500</v>
      </c>
      <c r="Q11805" s="37">
        <v>2011</v>
      </c>
      <c r="R11805" s="37">
        <v>9999</v>
      </c>
      <c r="U11805" s="37" t="s">
        <v>54</v>
      </c>
      <c r="V11805" s="37" t="s">
        <v>101</v>
      </c>
      <c r="AJ11805" s="37">
        <v>0.22117000000000001</v>
      </c>
      <c r="AK11805" s="37">
        <v>0.22117000000000001</v>
      </c>
      <c r="AL11805" s="37">
        <v>0.22117000000000001</v>
      </c>
      <c r="AM11805" s="37">
        <v>0.22117000000000001</v>
      </c>
      <c r="AY11805" s="37" t="s">
        <v>48874</v>
      </c>
      <c r="AZ11805" s="37">
        <v>100</v>
      </c>
      <c r="BA11805" s="37" t="s">
        <v>48874</v>
      </c>
      <c r="BB11805" s="37">
        <v>100</v>
      </c>
    </row>
    <row r="11806" spans="1:54">
      <c r="A11806" s="37" t="s">
        <v>22243</v>
      </c>
      <c r="B11806" s="37" t="s">
        <v>22244</v>
      </c>
      <c r="C11806" s="37">
        <v>57946</v>
      </c>
      <c r="D11806" s="37" t="s">
        <v>162</v>
      </c>
      <c r="E11806" s="37" t="s">
        <v>529</v>
      </c>
      <c r="G11806" s="37" t="s">
        <v>164</v>
      </c>
      <c r="I11806" s="37" t="s">
        <v>1231</v>
      </c>
      <c r="J11806" s="37" t="s">
        <v>1219</v>
      </c>
      <c r="K11806" s="37">
        <v>29</v>
      </c>
      <c r="L11806" s="37" t="s">
        <v>2846</v>
      </c>
      <c r="M11806" s="37">
        <v>123</v>
      </c>
      <c r="N11806" s="37" t="s">
        <v>22245</v>
      </c>
      <c r="O11806" s="37">
        <v>12</v>
      </c>
      <c r="P11806" s="37">
        <v>12091</v>
      </c>
      <c r="Q11806" s="37">
        <v>2015</v>
      </c>
      <c r="R11806" s="37">
        <v>9999</v>
      </c>
      <c r="U11806" s="37" t="s">
        <v>54</v>
      </c>
      <c r="V11806" s="37" t="s">
        <v>236</v>
      </c>
      <c r="AJ11806" s="37">
        <v>1.0999999999999999E-2</v>
      </c>
      <c r="AK11806" s="37">
        <v>1.0999999999999999E-2</v>
      </c>
      <c r="AL11806" s="37">
        <v>1.0999999999999999E-2</v>
      </c>
      <c r="AM11806" s="37">
        <v>1.0999999999999999E-2</v>
      </c>
      <c r="AY11806" s="37" t="s">
        <v>48196</v>
      </c>
      <c r="AZ11806" s="37">
        <v>100</v>
      </c>
      <c r="BA11806" s="37" t="s">
        <v>48196</v>
      </c>
      <c r="BB11806" s="37">
        <v>100</v>
      </c>
    </row>
    <row r="11807" spans="1:54">
      <c r="A11807" s="37" t="s">
        <v>22243</v>
      </c>
      <c r="B11807" s="37" t="s">
        <v>22246</v>
      </c>
      <c r="C11807" s="37">
        <v>57946</v>
      </c>
      <c r="D11807" s="37" t="s">
        <v>162</v>
      </c>
      <c r="E11807" s="37" t="s">
        <v>533</v>
      </c>
      <c r="G11807" s="37" t="s">
        <v>164</v>
      </c>
      <c r="I11807" s="37" t="s">
        <v>1231</v>
      </c>
      <c r="J11807" s="37" t="s">
        <v>1219</v>
      </c>
      <c r="K11807" s="37">
        <v>29</v>
      </c>
      <c r="L11807" s="37" t="s">
        <v>2846</v>
      </c>
      <c r="M11807" s="37">
        <v>123</v>
      </c>
      <c r="N11807" s="37" t="s">
        <v>22245</v>
      </c>
      <c r="O11807" s="37">
        <v>12</v>
      </c>
      <c r="P11807" s="37">
        <v>12093</v>
      </c>
      <c r="Q11807" s="37">
        <v>2015</v>
      </c>
      <c r="R11807" s="37">
        <v>9999</v>
      </c>
      <c r="U11807" s="37" t="s">
        <v>54</v>
      </c>
      <c r="V11807" s="37" t="s">
        <v>236</v>
      </c>
      <c r="AJ11807" s="37">
        <v>1.0999999999999999E-2</v>
      </c>
      <c r="AK11807" s="37">
        <v>1.0999999999999999E-2</v>
      </c>
      <c r="AL11807" s="37">
        <v>1.0999999999999999E-2</v>
      </c>
      <c r="AM11807" s="37">
        <v>1.0999999999999999E-2</v>
      </c>
      <c r="AY11807" s="37" t="s">
        <v>48196</v>
      </c>
      <c r="AZ11807" s="37">
        <v>100</v>
      </c>
      <c r="BA11807" s="37" t="s">
        <v>48196</v>
      </c>
      <c r="BB11807" s="37">
        <v>100</v>
      </c>
    </row>
    <row r="11808" spans="1:54">
      <c r="A11808" s="37" t="s">
        <v>22247</v>
      </c>
      <c r="B11808" s="37" t="s">
        <v>22248</v>
      </c>
      <c r="C11808" s="37">
        <v>57947</v>
      </c>
      <c r="D11808" s="37" t="s">
        <v>162</v>
      </c>
      <c r="E11808" s="37" t="s">
        <v>22249</v>
      </c>
      <c r="G11808" s="37" t="s">
        <v>168</v>
      </c>
      <c r="I11808" s="37" t="s">
        <v>230</v>
      </c>
      <c r="J11808" s="37" t="s">
        <v>1313</v>
      </c>
      <c r="K11808" s="37">
        <v>35</v>
      </c>
      <c r="L11808" s="37" t="s">
        <v>15519</v>
      </c>
      <c r="M11808" s="37">
        <v>29</v>
      </c>
      <c r="N11808" s="37" t="s">
        <v>15520</v>
      </c>
      <c r="O11808" s="37">
        <v>50.4</v>
      </c>
      <c r="P11808" s="37">
        <v>0</v>
      </c>
      <c r="Q11808" s="37">
        <v>2011</v>
      </c>
      <c r="R11808" s="37">
        <v>9999</v>
      </c>
      <c r="U11808" s="37" t="s">
        <v>54</v>
      </c>
      <c r="V11808" s="37" t="s">
        <v>241</v>
      </c>
      <c r="AJ11808" s="37">
        <v>0</v>
      </c>
      <c r="AK11808" s="37">
        <v>0</v>
      </c>
      <c r="AL11808" s="37">
        <v>0</v>
      </c>
      <c r="AM11808" s="37">
        <v>0</v>
      </c>
      <c r="AY11808" s="37" t="s">
        <v>48875</v>
      </c>
      <c r="AZ11808" s="37">
        <v>100</v>
      </c>
      <c r="BA11808" s="37" t="s">
        <v>46211</v>
      </c>
      <c r="BB11808" s="37">
        <v>100</v>
      </c>
    </row>
    <row r="11809" spans="1:54">
      <c r="A11809" s="37" t="s">
        <v>22250</v>
      </c>
      <c r="B11809" s="37" t="s">
        <v>22251</v>
      </c>
      <c r="C11809" s="37">
        <v>57948</v>
      </c>
      <c r="D11809" s="37" t="s">
        <v>162</v>
      </c>
      <c r="E11809" s="37" t="s">
        <v>22252</v>
      </c>
      <c r="G11809" s="37" t="s">
        <v>169</v>
      </c>
      <c r="I11809" s="37" t="s">
        <v>356</v>
      </c>
      <c r="J11809" s="37" t="s">
        <v>357</v>
      </c>
      <c r="K11809" s="37">
        <v>34</v>
      </c>
      <c r="L11809" s="37" t="s">
        <v>1078</v>
      </c>
      <c r="M11809" s="37">
        <v>11</v>
      </c>
      <c r="N11809" s="37" t="s">
        <v>7867</v>
      </c>
      <c r="O11809" s="37">
        <v>10</v>
      </c>
      <c r="P11809" s="37">
        <v>0</v>
      </c>
      <c r="Q11809" s="37">
        <v>2011</v>
      </c>
      <c r="R11809" s="37">
        <v>9999</v>
      </c>
      <c r="U11809" s="37" t="s">
        <v>54</v>
      </c>
      <c r="V11809" s="37" t="s">
        <v>238</v>
      </c>
      <c r="AJ11809" s="37">
        <v>0</v>
      </c>
      <c r="AK11809" s="37">
        <v>0</v>
      </c>
      <c r="AL11809" s="37">
        <v>0</v>
      </c>
      <c r="AM11809" s="37">
        <v>0</v>
      </c>
      <c r="AY11809" s="37" t="s">
        <v>48876</v>
      </c>
      <c r="AZ11809" s="37">
        <v>100</v>
      </c>
      <c r="BA11809" s="37" t="s">
        <v>48877</v>
      </c>
      <c r="BB11809" s="37">
        <v>100</v>
      </c>
    </row>
    <row r="11810" spans="1:54">
      <c r="A11810" s="37" t="s">
        <v>22253</v>
      </c>
      <c r="B11810" s="37" t="s">
        <v>22254</v>
      </c>
      <c r="C11810" s="37">
        <v>57951</v>
      </c>
      <c r="D11810" s="37" t="s">
        <v>162</v>
      </c>
      <c r="E11810" s="37" t="s">
        <v>51</v>
      </c>
      <c r="G11810" s="37" t="s">
        <v>169</v>
      </c>
      <c r="I11810" s="37" t="s">
        <v>356</v>
      </c>
      <c r="J11810" s="37" t="s">
        <v>357</v>
      </c>
      <c r="K11810" s="37">
        <v>34</v>
      </c>
      <c r="L11810" s="37" t="s">
        <v>21412</v>
      </c>
      <c r="M11810" s="37">
        <v>25</v>
      </c>
      <c r="N11810" s="37" t="s">
        <v>21413</v>
      </c>
      <c r="O11810" s="37">
        <v>1</v>
      </c>
      <c r="P11810" s="37">
        <v>0</v>
      </c>
      <c r="Q11810" s="37">
        <v>2011</v>
      </c>
      <c r="R11810" s="37">
        <v>9999</v>
      </c>
      <c r="U11810" s="37" t="s">
        <v>54</v>
      </c>
      <c r="V11810" s="37" t="s">
        <v>238</v>
      </c>
      <c r="AJ11810" s="37">
        <v>0</v>
      </c>
      <c r="AK11810" s="37">
        <v>0</v>
      </c>
      <c r="AL11810" s="37">
        <v>0</v>
      </c>
      <c r="AM11810" s="37">
        <v>0</v>
      </c>
      <c r="AY11810" s="37" t="s">
        <v>48878</v>
      </c>
      <c r="AZ11810" s="37">
        <v>100</v>
      </c>
      <c r="BA11810" s="37" t="s">
        <v>48878</v>
      </c>
      <c r="BB11810" s="37">
        <v>100</v>
      </c>
    </row>
    <row r="11811" spans="1:54">
      <c r="A11811" s="37" t="s">
        <v>22255</v>
      </c>
      <c r="B11811" s="37" t="s">
        <v>22256</v>
      </c>
      <c r="C11811" s="37">
        <v>57952</v>
      </c>
      <c r="D11811" s="37" t="s">
        <v>162</v>
      </c>
      <c r="E11811" s="37" t="s">
        <v>3556</v>
      </c>
      <c r="G11811" s="37" t="s">
        <v>164</v>
      </c>
      <c r="H11811" s="37" t="s">
        <v>165</v>
      </c>
      <c r="I11811" s="37" t="s">
        <v>378</v>
      </c>
      <c r="J11811" s="37" t="s">
        <v>81</v>
      </c>
      <c r="K11811" s="37">
        <v>48</v>
      </c>
      <c r="L11811" s="37" t="s">
        <v>22257</v>
      </c>
      <c r="M11811" s="37">
        <v>211</v>
      </c>
      <c r="N11811" s="37" t="s">
        <v>22258</v>
      </c>
      <c r="O11811" s="37">
        <v>1</v>
      </c>
      <c r="P11811" s="37">
        <v>11686</v>
      </c>
      <c r="Q11811" s="37">
        <v>2012</v>
      </c>
      <c r="R11811" s="37">
        <v>9999</v>
      </c>
      <c r="U11811" s="37" t="s">
        <v>54</v>
      </c>
      <c r="V11811" s="37" t="s">
        <v>236</v>
      </c>
      <c r="AJ11811" s="37">
        <v>1.0609500000000001</v>
      </c>
      <c r="AK11811" s="37">
        <v>1.0609500000000001</v>
      </c>
      <c r="AL11811" s="37">
        <v>1.0609500000000001</v>
      </c>
      <c r="AM11811" s="37">
        <v>1.0609500000000001</v>
      </c>
      <c r="AY11811" s="37" t="s">
        <v>48879</v>
      </c>
      <c r="AZ11811" s="37">
        <v>100</v>
      </c>
      <c r="BA11811" s="37" t="s">
        <v>48880</v>
      </c>
      <c r="BB11811" s="37">
        <v>100</v>
      </c>
    </row>
    <row r="11812" spans="1:54">
      <c r="A11812" s="37" t="s">
        <v>22255</v>
      </c>
      <c r="B11812" s="37" t="s">
        <v>22259</v>
      </c>
      <c r="C11812" s="37">
        <v>57952</v>
      </c>
      <c r="D11812" s="37" t="s">
        <v>162</v>
      </c>
      <c r="E11812" s="37" t="s">
        <v>3559</v>
      </c>
      <c r="G11812" s="37" t="s">
        <v>164</v>
      </c>
      <c r="H11812" s="37" t="s">
        <v>165</v>
      </c>
      <c r="I11812" s="37" t="s">
        <v>378</v>
      </c>
      <c r="J11812" s="37" t="s">
        <v>81</v>
      </c>
      <c r="K11812" s="37">
        <v>48</v>
      </c>
      <c r="L11812" s="37" t="s">
        <v>22257</v>
      </c>
      <c r="M11812" s="37">
        <v>211</v>
      </c>
      <c r="N11812" s="37" t="s">
        <v>22258</v>
      </c>
      <c r="O11812" s="37">
        <v>1</v>
      </c>
      <c r="P11812" s="37">
        <v>11686</v>
      </c>
      <c r="Q11812" s="37">
        <v>2012</v>
      </c>
      <c r="R11812" s="37">
        <v>9999</v>
      </c>
      <c r="U11812" s="37" t="s">
        <v>54</v>
      </c>
      <c r="V11812" s="37" t="s">
        <v>236</v>
      </c>
      <c r="AJ11812" s="37">
        <v>1.0609500000000001</v>
      </c>
      <c r="AK11812" s="37">
        <v>1.0609500000000001</v>
      </c>
      <c r="AL11812" s="37">
        <v>1.0609500000000001</v>
      </c>
      <c r="AM11812" s="37">
        <v>1.0609500000000001</v>
      </c>
      <c r="AY11812" s="37" t="s">
        <v>48879</v>
      </c>
      <c r="AZ11812" s="37">
        <v>100</v>
      </c>
      <c r="BA11812" s="37" t="s">
        <v>48880</v>
      </c>
      <c r="BB11812" s="37">
        <v>100</v>
      </c>
    </row>
    <row r="11813" spans="1:54">
      <c r="A11813" s="37" t="s">
        <v>22255</v>
      </c>
      <c r="B11813" s="37" t="s">
        <v>22260</v>
      </c>
      <c r="C11813" s="37">
        <v>57952</v>
      </c>
      <c r="D11813" s="37" t="s">
        <v>162</v>
      </c>
      <c r="E11813" s="37" t="s">
        <v>3568</v>
      </c>
      <c r="G11813" s="37" t="s">
        <v>164</v>
      </c>
      <c r="H11813" s="37" t="s">
        <v>165</v>
      </c>
      <c r="I11813" s="37" t="s">
        <v>378</v>
      </c>
      <c r="J11813" s="37" t="s">
        <v>81</v>
      </c>
      <c r="K11813" s="37">
        <v>48</v>
      </c>
      <c r="L11813" s="37" t="s">
        <v>22257</v>
      </c>
      <c r="M11813" s="37">
        <v>211</v>
      </c>
      <c r="N11813" s="37" t="s">
        <v>22258</v>
      </c>
      <c r="O11813" s="37">
        <v>1</v>
      </c>
      <c r="P11813" s="37">
        <v>11686</v>
      </c>
      <c r="Q11813" s="37">
        <v>2012</v>
      </c>
      <c r="R11813" s="37">
        <v>9999</v>
      </c>
      <c r="U11813" s="37" t="s">
        <v>54</v>
      </c>
      <c r="V11813" s="37" t="s">
        <v>236</v>
      </c>
      <c r="AJ11813" s="37">
        <v>1.0609500000000001</v>
      </c>
      <c r="AK11813" s="37">
        <v>1.0609500000000001</v>
      </c>
      <c r="AL11813" s="37">
        <v>1.0609500000000001</v>
      </c>
      <c r="AM11813" s="37">
        <v>1.0609500000000001</v>
      </c>
      <c r="AY11813" s="37" t="s">
        <v>48879</v>
      </c>
      <c r="AZ11813" s="37">
        <v>100</v>
      </c>
      <c r="BA11813" s="37" t="s">
        <v>48880</v>
      </c>
      <c r="BB11813" s="37">
        <v>100</v>
      </c>
    </row>
    <row r="11814" spans="1:54">
      <c r="A11814" s="37" t="s">
        <v>2923</v>
      </c>
      <c r="B11814" s="37" t="s">
        <v>22261</v>
      </c>
      <c r="C11814" s="37">
        <v>57953</v>
      </c>
      <c r="D11814" s="37" t="s">
        <v>162</v>
      </c>
      <c r="E11814" s="37" t="s">
        <v>14609</v>
      </c>
      <c r="G11814" s="37" t="s">
        <v>166</v>
      </c>
      <c r="I11814" s="37" t="s">
        <v>1231</v>
      </c>
      <c r="J11814" s="37" t="s">
        <v>97</v>
      </c>
      <c r="K11814" s="37">
        <v>19</v>
      </c>
      <c r="L11814" s="37" t="s">
        <v>2449</v>
      </c>
      <c r="M11814" s="37">
        <v>111</v>
      </c>
      <c r="N11814" s="37" t="s">
        <v>2926</v>
      </c>
      <c r="O11814" s="37">
        <v>38</v>
      </c>
      <c r="P11814" s="37">
        <v>5500</v>
      </c>
      <c r="Q11814" s="37">
        <v>2004</v>
      </c>
      <c r="R11814" s="37">
        <v>9999</v>
      </c>
      <c r="U11814" s="37" t="s">
        <v>58</v>
      </c>
      <c r="V11814" s="37" t="s">
        <v>236</v>
      </c>
      <c r="AA11814" s="37" t="s">
        <v>63</v>
      </c>
      <c r="AJ11814" s="37">
        <v>7.9299999999999995E-3</v>
      </c>
      <c r="AK11814" s="37">
        <v>7.9299999999999995E-3</v>
      </c>
      <c r="AL11814" s="37">
        <v>7.9299999999999995E-3</v>
      </c>
      <c r="AM11814" s="37">
        <v>7.9299999999999995E-3</v>
      </c>
      <c r="AY11814" s="37" t="s">
        <v>46661</v>
      </c>
      <c r="AZ11814" s="37">
        <v>100</v>
      </c>
      <c r="BA11814" s="37" t="s">
        <v>46661</v>
      </c>
      <c r="BB11814" s="37">
        <v>100</v>
      </c>
    </row>
    <row r="11815" spans="1:54">
      <c r="A11815" s="37" t="s">
        <v>22262</v>
      </c>
      <c r="B11815" s="37" t="s">
        <v>22263</v>
      </c>
      <c r="C11815" s="37">
        <v>57956</v>
      </c>
      <c r="D11815" s="37" t="s">
        <v>162</v>
      </c>
      <c r="E11815" s="37" t="s">
        <v>51</v>
      </c>
      <c r="G11815" s="37" t="s">
        <v>168</v>
      </c>
      <c r="I11815" s="37" t="s">
        <v>224</v>
      </c>
      <c r="J11815" s="37" t="s">
        <v>93</v>
      </c>
      <c r="K11815" s="37">
        <v>40</v>
      </c>
      <c r="L11815" s="37" t="s">
        <v>21252</v>
      </c>
      <c r="M11815" s="37">
        <v>51</v>
      </c>
      <c r="N11815" s="37" t="s">
        <v>21253</v>
      </c>
      <c r="O11815" s="37">
        <v>100.8</v>
      </c>
      <c r="P11815" s="37">
        <v>0</v>
      </c>
      <c r="Q11815" s="37">
        <v>2011</v>
      </c>
      <c r="R11815" s="37">
        <v>9999</v>
      </c>
      <c r="U11815" s="37" t="s">
        <v>54</v>
      </c>
      <c r="V11815" s="37" t="s">
        <v>241</v>
      </c>
      <c r="AJ11815" s="37">
        <v>0</v>
      </c>
      <c r="AK11815" s="37">
        <v>0</v>
      </c>
      <c r="AL11815" s="37">
        <v>0</v>
      </c>
      <c r="AM11815" s="37">
        <v>0</v>
      </c>
      <c r="AY11815" s="37" t="s">
        <v>56058</v>
      </c>
      <c r="AZ11815" s="37">
        <v>100</v>
      </c>
      <c r="BA11815" s="37" t="s">
        <v>46261</v>
      </c>
      <c r="BB11815" s="37">
        <v>100</v>
      </c>
    </row>
    <row r="11816" spans="1:54">
      <c r="A11816" s="37" t="s">
        <v>22264</v>
      </c>
      <c r="B11816" s="37" t="s">
        <v>22265</v>
      </c>
      <c r="C11816" s="37">
        <v>57959</v>
      </c>
      <c r="D11816" s="37" t="s">
        <v>162</v>
      </c>
      <c r="E11816" s="37" t="s">
        <v>51</v>
      </c>
      <c r="G11816" s="37" t="s">
        <v>169</v>
      </c>
      <c r="I11816" s="37" t="s">
        <v>3714</v>
      </c>
      <c r="J11816" s="37" t="s">
        <v>78</v>
      </c>
      <c r="K11816" s="37">
        <v>6</v>
      </c>
      <c r="L11816" s="37" t="s">
        <v>3715</v>
      </c>
      <c r="M11816" s="37">
        <v>73</v>
      </c>
      <c r="N11816" s="37" t="s">
        <v>3716</v>
      </c>
      <c r="O11816" s="37">
        <v>6.3</v>
      </c>
      <c r="P11816" s="37">
        <v>0</v>
      </c>
      <c r="Q11816" s="37">
        <v>2014</v>
      </c>
      <c r="R11816" s="37">
        <v>9999</v>
      </c>
      <c r="U11816" s="37" t="s">
        <v>54</v>
      </c>
      <c r="V11816" s="37" t="s">
        <v>238</v>
      </c>
      <c r="AJ11816" s="37">
        <v>0</v>
      </c>
      <c r="AK11816" s="37">
        <v>0</v>
      </c>
      <c r="AL11816" s="37">
        <v>0</v>
      </c>
      <c r="AM11816" s="37">
        <v>0</v>
      </c>
      <c r="AY11816" s="37" t="s">
        <v>22264</v>
      </c>
      <c r="AZ11816" s="37">
        <v>100</v>
      </c>
      <c r="BA11816" s="37" t="s">
        <v>47558</v>
      </c>
      <c r="BB11816" s="37">
        <v>100</v>
      </c>
    </row>
    <row r="11817" spans="1:54">
      <c r="A11817" s="37" t="s">
        <v>22266</v>
      </c>
      <c r="B11817" s="37" t="s">
        <v>22267</v>
      </c>
      <c r="C11817" s="37">
        <v>57960</v>
      </c>
      <c r="D11817" s="37" t="s">
        <v>162</v>
      </c>
      <c r="E11817" s="37" t="s">
        <v>51</v>
      </c>
      <c r="G11817" s="37" t="s">
        <v>169</v>
      </c>
      <c r="I11817" s="37" t="s">
        <v>3714</v>
      </c>
      <c r="J11817" s="37" t="s">
        <v>78</v>
      </c>
      <c r="K11817" s="37">
        <v>6</v>
      </c>
      <c r="L11817" s="37" t="s">
        <v>3715</v>
      </c>
      <c r="M11817" s="37">
        <v>73</v>
      </c>
      <c r="N11817" s="37" t="s">
        <v>3716</v>
      </c>
      <c r="O11817" s="37">
        <v>80</v>
      </c>
      <c r="P11817" s="37">
        <v>0</v>
      </c>
      <c r="Q11817" s="37">
        <v>2019</v>
      </c>
      <c r="R11817" s="37">
        <v>9999</v>
      </c>
      <c r="U11817" s="37" t="s">
        <v>54</v>
      </c>
      <c r="V11817" s="37" t="s">
        <v>238</v>
      </c>
      <c r="AJ11817" s="37">
        <v>0</v>
      </c>
      <c r="AK11817" s="37">
        <v>0</v>
      </c>
      <c r="AL11817" s="37">
        <v>0</v>
      </c>
      <c r="AM11817" s="37">
        <v>0</v>
      </c>
      <c r="AY11817" s="37" t="s">
        <v>48881</v>
      </c>
      <c r="AZ11817" s="37">
        <v>100</v>
      </c>
      <c r="BA11817" s="37" t="s">
        <v>48882</v>
      </c>
      <c r="BB11817" s="37">
        <v>100</v>
      </c>
    </row>
    <row r="11818" spans="1:54">
      <c r="A11818" s="37" t="s">
        <v>22268</v>
      </c>
      <c r="B11818" s="37" t="s">
        <v>22269</v>
      </c>
      <c r="C11818" s="37">
        <v>57962</v>
      </c>
      <c r="D11818" s="37" t="s">
        <v>162</v>
      </c>
      <c r="E11818" s="37" t="s">
        <v>22270</v>
      </c>
      <c r="G11818" s="37" t="s">
        <v>168</v>
      </c>
      <c r="I11818" s="37" t="s">
        <v>220</v>
      </c>
      <c r="J11818" s="37" t="s">
        <v>78</v>
      </c>
      <c r="K11818" s="37">
        <v>6</v>
      </c>
      <c r="L11818" s="37" t="s">
        <v>2603</v>
      </c>
      <c r="M11818" s="37">
        <v>29</v>
      </c>
      <c r="N11818" s="37" t="s">
        <v>2604</v>
      </c>
      <c r="O11818" s="37">
        <v>102</v>
      </c>
      <c r="P11818" s="37">
        <v>0</v>
      </c>
      <c r="Q11818" s="37">
        <v>2012</v>
      </c>
      <c r="R11818" s="37">
        <v>9999</v>
      </c>
      <c r="U11818" s="37" t="s">
        <v>54</v>
      </c>
      <c r="V11818" s="37" t="s">
        <v>241</v>
      </c>
      <c r="AJ11818" s="37">
        <v>0</v>
      </c>
      <c r="AK11818" s="37">
        <v>0</v>
      </c>
      <c r="AL11818" s="37">
        <v>0</v>
      </c>
      <c r="AM11818" s="37">
        <v>0</v>
      </c>
      <c r="AY11818" s="37" t="s">
        <v>48883</v>
      </c>
      <c r="AZ11818" s="37">
        <v>100</v>
      </c>
      <c r="BA11818" s="37" t="s">
        <v>46261</v>
      </c>
      <c r="BB11818" s="37">
        <v>100</v>
      </c>
    </row>
    <row r="11819" spans="1:54">
      <c r="A11819" s="37" t="s">
        <v>22271</v>
      </c>
      <c r="B11819" s="37" t="s">
        <v>22272</v>
      </c>
      <c r="C11819" s="37">
        <v>57963</v>
      </c>
      <c r="D11819" s="37" t="s">
        <v>162</v>
      </c>
      <c r="E11819" s="37" t="s">
        <v>22273</v>
      </c>
      <c r="G11819" s="37" t="s">
        <v>168</v>
      </c>
      <c r="I11819" s="37" t="s">
        <v>808</v>
      </c>
      <c r="J11819" s="37" t="s">
        <v>809</v>
      </c>
      <c r="K11819" s="37">
        <v>30</v>
      </c>
      <c r="L11819" s="37" t="s">
        <v>17603</v>
      </c>
      <c r="M11819" s="37">
        <v>107</v>
      </c>
      <c r="N11819" s="37" t="s">
        <v>17604</v>
      </c>
      <c r="O11819" s="37">
        <v>10</v>
      </c>
      <c r="P11819" s="37">
        <v>0</v>
      </c>
      <c r="Q11819" s="37">
        <v>2012</v>
      </c>
      <c r="R11819" s="37">
        <v>9999</v>
      </c>
      <c r="U11819" s="37" t="s">
        <v>54</v>
      </c>
      <c r="V11819" s="37" t="s">
        <v>241</v>
      </c>
      <c r="AJ11819" s="37">
        <v>0</v>
      </c>
      <c r="AK11819" s="37">
        <v>0</v>
      </c>
      <c r="AL11819" s="37">
        <v>0</v>
      </c>
      <c r="AM11819" s="37">
        <v>0</v>
      </c>
      <c r="AY11819" s="37" t="s">
        <v>48884</v>
      </c>
      <c r="AZ11819" s="37">
        <v>100</v>
      </c>
      <c r="BA11819" s="37" t="s">
        <v>48885</v>
      </c>
      <c r="BB11819" s="37">
        <v>100</v>
      </c>
    </row>
    <row r="11820" spans="1:54">
      <c r="A11820" s="37" t="s">
        <v>22274</v>
      </c>
      <c r="B11820" s="37" t="s">
        <v>22275</v>
      </c>
      <c r="C11820" s="37">
        <v>57964</v>
      </c>
      <c r="D11820" s="37" t="s">
        <v>162</v>
      </c>
      <c r="E11820" s="37" t="s">
        <v>51</v>
      </c>
      <c r="G11820" s="37" t="s">
        <v>168</v>
      </c>
      <c r="I11820" s="37" t="s">
        <v>233</v>
      </c>
      <c r="J11820" s="37" t="s">
        <v>109</v>
      </c>
      <c r="K11820" s="37">
        <v>17</v>
      </c>
      <c r="L11820" s="37" t="s">
        <v>2449</v>
      </c>
      <c r="M11820" s="37">
        <v>103</v>
      </c>
      <c r="N11820" s="37" t="s">
        <v>14335</v>
      </c>
      <c r="O11820" s="37">
        <v>109.5</v>
      </c>
      <c r="P11820" s="37">
        <v>0</v>
      </c>
      <c r="Q11820" s="37">
        <v>2012</v>
      </c>
      <c r="R11820" s="37">
        <v>9999</v>
      </c>
      <c r="U11820" s="37" t="s">
        <v>54</v>
      </c>
      <c r="V11820" s="37" t="s">
        <v>241</v>
      </c>
      <c r="AJ11820" s="37">
        <v>0</v>
      </c>
      <c r="AK11820" s="37">
        <v>0</v>
      </c>
      <c r="AL11820" s="37">
        <v>0</v>
      </c>
      <c r="AM11820" s="37">
        <v>0</v>
      </c>
      <c r="AY11820" s="37" t="s">
        <v>48886</v>
      </c>
      <c r="AZ11820" s="37">
        <v>100</v>
      </c>
      <c r="BA11820" s="37" t="s">
        <v>46984</v>
      </c>
      <c r="BB11820" s="37">
        <v>100</v>
      </c>
    </row>
    <row r="11821" spans="1:54">
      <c r="A11821" s="37" t="s">
        <v>22276</v>
      </c>
      <c r="B11821" s="37" t="s">
        <v>22277</v>
      </c>
      <c r="C11821" s="37">
        <v>57965</v>
      </c>
      <c r="D11821" s="37" t="s">
        <v>162</v>
      </c>
      <c r="E11821" s="37" t="s">
        <v>22278</v>
      </c>
      <c r="G11821" s="37" t="s">
        <v>168</v>
      </c>
      <c r="I11821" s="37" t="s">
        <v>808</v>
      </c>
      <c r="J11821" s="37" t="s">
        <v>809</v>
      </c>
      <c r="K11821" s="37">
        <v>30</v>
      </c>
      <c r="L11821" s="37" t="s">
        <v>17603</v>
      </c>
      <c r="M11821" s="37">
        <v>107</v>
      </c>
      <c r="N11821" s="37" t="s">
        <v>17604</v>
      </c>
      <c r="O11821" s="37">
        <v>10</v>
      </c>
      <c r="P11821" s="37">
        <v>0</v>
      </c>
      <c r="Q11821" s="37">
        <v>2012</v>
      </c>
      <c r="R11821" s="37">
        <v>9999</v>
      </c>
      <c r="U11821" s="37" t="s">
        <v>54</v>
      </c>
      <c r="V11821" s="37" t="s">
        <v>241</v>
      </c>
      <c r="AJ11821" s="37">
        <v>0</v>
      </c>
      <c r="AK11821" s="37">
        <v>0</v>
      </c>
      <c r="AL11821" s="37">
        <v>0</v>
      </c>
      <c r="AM11821" s="37">
        <v>0</v>
      </c>
      <c r="AY11821" s="37" t="s">
        <v>22276</v>
      </c>
      <c r="AZ11821" s="37">
        <v>100</v>
      </c>
      <c r="BA11821" s="37" t="s">
        <v>48885</v>
      </c>
      <c r="BB11821" s="37">
        <v>100</v>
      </c>
    </row>
    <row r="11822" spans="1:54">
      <c r="A11822" s="37" t="s">
        <v>22279</v>
      </c>
      <c r="B11822" s="37" t="s">
        <v>22280</v>
      </c>
      <c r="C11822" s="37">
        <v>57968</v>
      </c>
      <c r="D11822" s="37" t="s">
        <v>162</v>
      </c>
      <c r="E11822" s="37" t="s">
        <v>22281</v>
      </c>
      <c r="G11822" s="37" t="s">
        <v>168</v>
      </c>
      <c r="I11822" s="37" t="s">
        <v>622</v>
      </c>
      <c r="J11822" s="37" t="s">
        <v>623</v>
      </c>
      <c r="K11822" s="37">
        <v>55</v>
      </c>
      <c r="L11822" s="37" t="s">
        <v>327</v>
      </c>
      <c r="M11822" s="37">
        <v>81</v>
      </c>
      <c r="N11822" s="37" t="s">
        <v>11228</v>
      </c>
      <c r="O11822" s="37">
        <v>4.8</v>
      </c>
      <c r="P11822" s="37">
        <v>0</v>
      </c>
      <c r="Q11822" s="37">
        <v>2012</v>
      </c>
      <c r="R11822" s="37">
        <v>9999</v>
      </c>
      <c r="U11822" s="37" t="s">
        <v>54</v>
      </c>
      <c r="V11822" s="37" t="s">
        <v>241</v>
      </c>
      <c r="AJ11822" s="37">
        <v>0</v>
      </c>
      <c r="AK11822" s="37">
        <v>0</v>
      </c>
      <c r="AL11822" s="37">
        <v>0</v>
      </c>
      <c r="AM11822" s="37">
        <v>0</v>
      </c>
      <c r="AY11822" s="37" t="s">
        <v>48887</v>
      </c>
      <c r="AZ11822" s="37">
        <v>100</v>
      </c>
      <c r="BA11822" s="37" t="s">
        <v>48887</v>
      </c>
      <c r="BB11822" s="37">
        <v>100</v>
      </c>
    </row>
    <row r="11823" spans="1:54">
      <c r="A11823" s="37" t="s">
        <v>22282</v>
      </c>
      <c r="B11823" s="37" t="s">
        <v>22283</v>
      </c>
      <c r="C11823" s="37">
        <v>57969</v>
      </c>
      <c r="D11823" s="37" t="s">
        <v>162</v>
      </c>
      <c r="E11823" s="37" t="s">
        <v>3556</v>
      </c>
      <c r="G11823" s="37" t="s">
        <v>362</v>
      </c>
      <c r="I11823" s="37" t="s">
        <v>867</v>
      </c>
      <c r="J11823" s="37" t="s">
        <v>649</v>
      </c>
      <c r="K11823" s="37">
        <v>53</v>
      </c>
      <c r="L11823" s="37" t="s">
        <v>21719</v>
      </c>
      <c r="M11823" s="37">
        <v>61</v>
      </c>
      <c r="N11823" s="37" t="s">
        <v>21720</v>
      </c>
      <c r="O11823" s="37">
        <v>4.5</v>
      </c>
      <c r="P11823" s="37">
        <v>4874</v>
      </c>
      <c r="Q11823" s="37">
        <v>2007</v>
      </c>
      <c r="R11823" s="37">
        <v>9999</v>
      </c>
      <c r="U11823" s="37" t="s">
        <v>58</v>
      </c>
      <c r="V11823" s="37" t="s">
        <v>362</v>
      </c>
      <c r="AJ11823" s="37">
        <v>0.22033</v>
      </c>
      <c r="AK11823" s="37">
        <v>0.22033</v>
      </c>
      <c r="AL11823" s="37">
        <v>0.22033</v>
      </c>
      <c r="AM11823" s="37">
        <v>0.22033</v>
      </c>
      <c r="AY11823" s="37" t="s">
        <v>48888</v>
      </c>
      <c r="AZ11823" s="37">
        <v>100</v>
      </c>
      <c r="BA11823" s="37" t="s">
        <v>48888</v>
      </c>
      <c r="BB11823" s="37">
        <v>100</v>
      </c>
    </row>
    <row r="11824" spans="1:54">
      <c r="A11824" s="37" t="s">
        <v>22284</v>
      </c>
      <c r="B11824" s="37" t="s">
        <v>22285</v>
      </c>
      <c r="C11824" s="37">
        <v>57970</v>
      </c>
      <c r="D11824" s="37" t="s">
        <v>162</v>
      </c>
      <c r="E11824" s="37" t="s">
        <v>22286</v>
      </c>
      <c r="G11824" s="37" t="s">
        <v>169</v>
      </c>
      <c r="I11824" s="37" t="s">
        <v>214</v>
      </c>
      <c r="J11824" s="37" t="s">
        <v>78</v>
      </c>
      <c r="K11824" s="37">
        <v>6</v>
      </c>
      <c r="L11824" s="37" t="s">
        <v>7722</v>
      </c>
      <c r="M11824" s="37">
        <v>7</v>
      </c>
      <c r="N11824" s="37" t="s">
        <v>7723</v>
      </c>
      <c r="O11824" s="37">
        <v>2.9</v>
      </c>
      <c r="P11824" s="37">
        <v>0</v>
      </c>
      <c r="Q11824" s="37">
        <v>2011</v>
      </c>
      <c r="R11824" s="37">
        <v>9999</v>
      </c>
      <c r="U11824" s="37" t="s">
        <v>54</v>
      </c>
      <c r="V11824" s="37" t="s">
        <v>238</v>
      </c>
      <c r="AJ11824" s="37">
        <v>0</v>
      </c>
      <c r="AK11824" s="37">
        <v>0</v>
      </c>
      <c r="AL11824" s="37">
        <v>0</v>
      </c>
      <c r="AM11824" s="37">
        <v>0</v>
      </c>
      <c r="AY11824" s="37" t="s">
        <v>48889</v>
      </c>
      <c r="AZ11824" s="37">
        <v>100</v>
      </c>
      <c r="BA11824" s="37" t="s">
        <v>48889</v>
      </c>
      <c r="BB11824" s="37">
        <v>100</v>
      </c>
    </row>
    <row r="11825" spans="1:54">
      <c r="A11825" s="37" t="s">
        <v>22287</v>
      </c>
      <c r="B11825" s="37" t="s">
        <v>22288</v>
      </c>
      <c r="C11825" s="37">
        <v>57971</v>
      </c>
      <c r="D11825" s="37" t="s">
        <v>162</v>
      </c>
      <c r="E11825" s="37" t="s">
        <v>2925</v>
      </c>
      <c r="G11825" s="37" t="s">
        <v>432</v>
      </c>
      <c r="I11825" s="37" t="s">
        <v>214</v>
      </c>
      <c r="J11825" s="37" t="s">
        <v>78</v>
      </c>
      <c r="K11825" s="37">
        <v>6</v>
      </c>
      <c r="L11825" s="37" t="s">
        <v>19805</v>
      </c>
      <c r="M11825" s="37">
        <v>75</v>
      </c>
      <c r="N11825" s="37" t="s">
        <v>19806</v>
      </c>
      <c r="O11825" s="37">
        <v>1.9</v>
      </c>
      <c r="P11825" s="37">
        <v>11084</v>
      </c>
      <c r="Q11825" s="37">
        <v>2002</v>
      </c>
      <c r="R11825" s="37">
        <v>9999</v>
      </c>
      <c r="U11825" s="37" t="s">
        <v>54</v>
      </c>
      <c r="V11825" s="37" t="s">
        <v>432</v>
      </c>
      <c r="AJ11825" s="37">
        <v>0</v>
      </c>
      <c r="AK11825" s="37">
        <v>0</v>
      </c>
      <c r="AL11825" s="37">
        <v>0</v>
      </c>
      <c r="AM11825" s="37">
        <v>0</v>
      </c>
      <c r="AY11825" s="37" t="s">
        <v>47317</v>
      </c>
      <c r="AZ11825" s="37">
        <v>100</v>
      </c>
      <c r="BA11825" s="37" t="s">
        <v>47317</v>
      </c>
      <c r="BB11825" s="37">
        <v>100</v>
      </c>
    </row>
    <row r="11826" spans="1:54">
      <c r="A11826" s="37" t="s">
        <v>22289</v>
      </c>
      <c r="B11826" s="37" t="s">
        <v>22290</v>
      </c>
      <c r="C11826" s="37">
        <v>57973</v>
      </c>
      <c r="D11826" s="37" t="s">
        <v>162</v>
      </c>
      <c r="E11826" s="37" t="s">
        <v>3556</v>
      </c>
      <c r="G11826" s="37" t="s">
        <v>168</v>
      </c>
      <c r="I11826" s="37" t="s">
        <v>378</v>
      </c>
      <c r="J11826" s="37" t="s">
        <v>81</v>
      </c>
      <c r="K11826" s="37">
        <v>48</v>
      </c>
      <c r="L11826" s="37" t="s">
        <v>14844</v>
      </c>
      <c r="M11826" s="37">
        <v>359</v>
      </c>
      <c r="N11826" s="37" t="s">
        <v>17731</v>
      </c>
      <c r="O11826" s="37">
        <v>161</v>
      </c>
      <c r="P11826" s="37">
        <v>0</v>
      </c>
      <c r="Q11826" s="37">
        <v>2012</v>
      </c>
      <c r="R11826" s="37">
        <v>9999</v>
      </c>
      <c r="U11826" s="37" t="s">
        <v>54</v>
      </c>
      <c r="V11826" s="37" t="s">
        <v>241</v>
      </c>
      <c r="AJ11826" s="37">
        <v>0</v>
      </c>
      <c r="AK11826" s="37">
        <v>0</v>
      </c>
      <c r="AL11826" s="37">
        <v>0</v>
      </c>
      <c r="AM11826" s="37">
        <v>0</v>
      </c>
      <c r="AY11826" s="37" t="s">
        <v>56059</v>
      </c>
      <c r="AZ11826" s="37">
        <v>100</v>
      </c>
      <c r="BA11826" s="37" t="s">
        <v>46674</v>
      </c>
      <c r="BB11826" s="37">
        <v>100</v>
      </c>
    </row>
    <row r="11827" spans="1:54">
      <c r="A11827" s="37" t="s">
        <v>22291</v>
      </c>
      <c r="B11827" s="37" t="s">
        <v>22292</v>
      </c>
      <c r="C11827" s="37">
        <v>57974</v>
      </c>
      <c r="D11827" s="37" t="s">
        <v>162</v>
      </c>
      <c r="E11827" s="37" t="s">
        <v>3556</v>
      </c>
      <c r="G11827" s="37" t="s">
        <v>168</v>
      </c>
      <c r="I11827" s="37" t="s">
        <v>1756</v>
      </c>
      <c r="J11827" s="37" t="s">
        <v>81</v>
      </c>
      <c r="K11827" s="37">
        <v>48</v>
      </c>
      <c r="L11827" s="37" t="s">
        <v>22293</v>
      </c>
      <c r="M11827" s="37">
        <v>9</v>
      </c>
      <c r="N11827" s="37" t="s">
        <v>22294</v>
      </c>
      <c r="O11827" s="37">
        <v>150</v>
      </c>
      <c r="P11827" s="37">
        <v>0</v>
      </c>
      <c r="Q11827" s="37">
        <v>2012</v>
      </c>
      <c r="R11827" s="37">
        <v>9999</v>
      </c>
      <c r="U11827" s="37" t="s">
        <v>54</v>
      </c>
      <c r="V11827" s="37" t="s">
        <v>241</v>
      </c>
      <c r="AJ11827" s="37">
        <v>0</v>
      </c>
      <c r="AK11827" s="37">
        <v>0</v>
      </c>
      <c r="AL11827" s="37">
        <v>0</v>
      </c>
      <c r="AM11827" s="37">
        <v>0</v>
      </c>
      <c r="AY11827" s="37" t="s">
        <v>22291</v>
      </c>
      <c r="AZ11827" s="37">
        <v>100</v>
      </c>
      <c r="BA11827" s="37" t="s">
        <v>46674</v>
      </c>
      <c r="BB11827" s="37">
        <v>100</v>
      </c>
    </row>
    <row r="11828" spans="1:54">
      <c r="A11828" s="37" t="s">
        <v>22295</v>
      </c>
      <c r="B11828" s="37" t="s">
        <v>22296</v>
      </c>
      <c r="C11828" s="37">
        <v>57975</v>
      </c>
      <c r="D11828" s="37" t="s">
        <v>162</v>
      </c>
      <c r="E11828" s="37" t="s">
        <v>3556</v>
      </c>
      <c r="G11828" s="37" t="s">
        <v>168</v>
      </c>
      <c r="I11828" s="37" t="s">
        <v>816</v>
      </c>
      <c r="J11828" s="37" t="s">
        <v>817</v>
      </c>
      <c r="K11828" s="37">
        <v>20</v>
      </c>
      <c r="L11828" s="37" t="s">
        <v>926</v>
      </c>
      <c r="M11828" s="37">
        <v>57</v>
      </c>
      <c r="N11828" s="37" t="s">
        <v>927</v>
      </c>
      <c r="O11828" s="37">
        <v>108</v>
      </c>
      <c r="P11828" s="37">
        <v>0</v>
      </c>
      <c r="Q11828" s="37">
        <v>2012</v>
      </c>
      <c r="R11828" s="37">
        <v>9999</v>
      </c>
      <c r="U11828" s="37" t="s">
        <v>54</v>
      </c>
      <c r="V11828" s="37" t="s">
        <v>241</v>
      </c>
      <c r="AJ11828" s="37">
        <v>0</v>
      </c>
      <c r="AK11828" s="37">
        <v>0</v>
      </c>
      <c r="AL11828" s="37">
        <v>0</v>
      </c>
      <c r="AM11828" s="37">
        <v>0</v>
      </c>
      <c r="AY11828" s="37" t="s">
        <v>22295</v>
      </c>
      <c r="AZ11828" s="37">
        <v>100</v>
      </c>
      <c r="BA11828" s="37" t="s">
        <v>48890</v>
      </c>
      <c r="BB11828" s="37">
        <v>100</v>
      </c>
    </row>
    <row r="11829" spans="1:54">
      <c r="A11829" s="37" t="s">
        <v>22297</v>
      </c>
      <c r="B11829" s="37" t="s">
        <v>22298</v>
      </c>
      <c r="C11829" s="37">
        <v>57976</v>
      </c>
      <c r="D11829" s="37" t="s">
        <v>162</v>
      </c>
      <c r="E11829" s="37" t="s">
        <v>51</v>
      </c>
      <c r="G11829" s="37" t="s">
        <v>168</v>
      </c>
      <c r="I11829" s="37" t="s">
        <v>822</v>
      </c>
      <c r="J11829" s="37" t="s">
        <v>97</v>
      </c>
      <c r="K11829" s="37">
        <v>19</v>
      </c>
      <c r="L11829" s="37" t="s">
        <v>4838</v>
      </c>
      <c r="M11829" s="37">
        <v>151</v>
      </c>
      <c r="N11829" s="37" t="s">
        <v>4839</v>
      </c>
      <c r="O11829" s="37">
        <v>80</v>
      </c>
      <c r="P11829" s="37">
        <v>0</v>
      </c>
      <c r="Q11829" s="37">
        <v>2012</v>
      </c>
      <c r="R11829" s="37">
        <v>9999</v>
      </c>
      <c r="U11829" s="37" t="s">
        <v>54</v>
      </c>
      <c r="V11829" s="37" t="s">
        <v>241</v>
      </c>
      <c r="AJ11829" s="37">
        <v>0</v>
      </c>
      <c r="AK11829" s="37">
        <v>0</v>
      </c>
      <c r="AL11829" s="37">
        <v>0</v>
      </c>
      <c r="AM11829" s="37">
        <v>0</v>
      </c>
      <c r="AY11829" s="37" t="s">
        <v>48891</v>
      </c>
      <c r="AZ11829" s="37">
        <v>100</v>
      </c>
      <c r="BA11829" s="37" t="s">
        <v>46767</v>
      </c>
      <c r="BB11829" s="37">
        <v>100</v>
      </c>
    </row>
    <row r="11830" spans="1:54">
      <c r="A11830" s="37" t="s">
        <v>22299</v>
      </c>
      <c r="B11830" s="37" t="s">
        <v>22300</v>
      </c>
      <c r="C11830" s="37">
        <v>57977</v>
      </c>
      <c r="D11830" s="37" t="s">
        <v>162</v>
      </c>
      <c r="E11830" s="37" t="s">
        <v>22301</v>
      </c>
      <c r="G11830" s="37" t="s">
        <v>164</v>
      </c>
      <c r="H11830" s="37" t="s">
        <v>165</v>
      </c>
      <c r="I11830" s="37" t="s">
        <v>214</v>
      </c>
      <c r="J11830" s="37" t="s">
        <v>78</v>
      </c>
      <c r="K11830" s="37">
        <v>6</v>
      </c>
      <c r="L11830" s="37" t="s">
        <v>804</v>
      </c>
      <c r="M11830" s="37">
        <v>35</v>
      </c>
      <c r="N11830" s="37" t="s">
        <v>805</v>
      </c>
      <c r="O11830" s="37">
        <v>2.5</v>
      </c>
      <c r="P11830" s="37">
        <v>8700</v>
      </c>
      <c r="Q11830" s="37">
        <v>2010</v>
      </c>
      <c r="R11830" s="37">
        <v>9999</v>
      </c>
      <c r="U11830" s="37" t="s">
        <v>58</v>
      </c>
      <c r="V11830" s="37" t="s">
        <v>236</v>
      </c>
      <c r="AJ11830" s="37">
        <v>0.2046</v>
      </c>
      <c r="AK11830" s="37">
        <v>0.2046</v>
      </c>
      <c r="AL11830" s="37">
        <v>0.2046</v>
      </c>
      <c r="AM11830" s="37">
        <v>0.2046</v>
      </c>
      <c r="AY11830" s="37" t="s">
        <v>48892</v>
      </c>
      <c r="AZ11830" s="37">
        <v>100</v>
      </c>
      <c r="BA11830" s="37" t="s">
        <v>48892</v>
      </c>
      <c r="BB11830" s="37">
        <v>100</v>
      </c>
    </row>
    <row r="11831" spans="1:54">
      <c r="A11831" s="37" t="s">
        <v>22299</v>
      </c>
      <c r="B11831" s="37" t="s">
        <v>22302</v>
      </c>
      <c r="C11831" s="37">
        <v>57977</v>
      </c>
      <c r="D11831" s="37" t="s">
        <v>162</v>
      </c>
      <c r="E11831" s="37" t="s">
        <v>22303</v>
      </c>
      <c r="G11831" s="37" t="s">
        <v>164</v>
      </c>
      <c r="H11831" s="37" t="s">
        <v>165</v>
      </c>
      <c r="I11831" s="37" t="s">
        <v>214</v>
      </c>
      <c r="J11831" s="37" t="s">
        <v>78</v>
      </c>
      <c r="K11831" s="37">
        <v>6</v>
      </c>
      <c r="L11831" s="37" t="s">
        <v>804</v>
      </c>
      <c r="M11831" s="37">
        <v>35</v>
      </c>
      <c r="N11831" s="37" t="s">
        <v>805</v>
      </c>
      <c r="O11831" s="37">
        <v>2.5</v>
      </c>
      <c r="P11831" s="37">
        <v>8700</v>
      </c>
      <c r="Q11831" s="37">
        <v>2010</v>
      </c>
      <c r="R11831" s="37">
        <v>9999</v>
      </c>
      <c r="U11831" s="37" t="s">
        <v>58</v>
      </c>
      <c r="V11831" s="37" t="s">
        <v>236</v>
      </c>
      <c r="AJ11831" s="37">
        <v>0.2046</v>
      </c>
      <c r="AK11831" s="37">
        <v>0.2046</v>
      </c>
      <c r="AL11831" s="37">
        <v>0.2046</v>
      </c>
      <c r="AM11831" s="37">
        <v>0.2046</v>
      </c>
      <c r="AY11831" s="37" t="s">
        <v>48892</v>
      </c>
      <c r="AZ11831" s="37">
        <v>100</v>
      </c>
      <c r="BA11831" s="37" t="s">
        <v>48892</v>
      </c>
      <c r="BB11831" s="37">
        <v>100</v>
      </c>
    </row>
    <row r="11832" spans="1:54">
      <c r="A11832" s="37" t="s">
        <v>22304</v>
      </c>
      <c r="B11832" s="37" t="s">
        <v>22305</v>
      </c>
      <c r="C11832" s="37">
        <v>57978</v>
      </c>
      <c r="D11832" s="37" t="s">
        <v>162</v>
      </c>
      <c r="E11832" s="37" t="s">
        <v>3679</v>
      </c>
      <c r="F11832" s="37">
        <v>90795</v>
      </c>
      <c r="G11832" s="37" t="s">
        <v>166</v>
      </c>
      <c r="I11832" s="37" t="s">
        <v>214</v>
      </c>
      <c r="J11832" s="37" t="s">
        <v>78</v>
      </c>
      <c r="K11832" s="37">
        <v>6</v>
      </c>
      <c r="L11832" s="37" t="s">
        <v>2508</v>
      </c>
      <c r="M11832" s="37">
        <v>77</v>
      </c>
      <c r="N11832" s="37" t="s">
        <v>2509</v>
      </c>
      <c r="O11832" s="37">
        <v>162</v>
      </c>
      <c r="P11832" s="37">
        <v>7092</v>
      </c>
      <c r="Q11832" s="37">
        <v>2012</v>
      </c>
      <c r="R11832" s="37">
        <v>9999</v>
      </c>
      <c r="U11832" s="37" t="s">
        <v>54</v>
      </c>
      <c r="V11832" s="37" t="s">
        <v>236</v>
      </c>
      <c r="AA11832" s="37" t="s">
        <v>63</v>
      </c>
      <c r="AJ11832" s="4">
        <v>5.8583885865428802E-3</v>
      </c>
      <c r="AK11832" s="4">
        <v>5.8583885865428802E-3</v>
      </c>
      <c r="AL11832" s="4">
        <v>5.8583885865428802E-3</v>
      </c>
      <c r="AM11832" s="4">
        <v>5.8583885865428802E-3</v>
      </c>
      <c r="AY11832" s="37" t="s">
        <v>47681</v>
      </c>
      <c r="AZ11832" s="37">
        <v>100</v>
      </c>
      <c r="BA11832" s="37" t="s">
        <v>47681</v>
      </c>
      <c r="BB11832" s="37">
        <v>100</v>
      </c>
    </row>
    <row r="11833" spans="1:54">
      <c r="A11833" s="37" t="s">
        <v>22304</v>
      </c>
      <c r="B11833" s="37" t="s">
        <v>22306</v>
      </c>
      <c r="C11833" s="37">
        <v>57978</v>
      </c>
      <c r="D11833" s="37" t="s">
        <v>162</v>
      </c>
      <c r="E11833" s="37" t="s">
        <v>3998</v>
      </c>
      <c r="F11833" s="37">
        <v>90795</v>
      </c>
      <c r="G11833" s="37" t="s">
        <v>166</v>
      </c>
      <c r="I11833" s="37" t="s">
        <v>214</v>
      </c>
      <c r="J11833" s="37" t="s">
        <v>78</v>
      </c>
      <c r="K11833" s="37">
        <v>6</v>
      </c>
      <c r="L11833" s="37" t="s">
        <v>2508</v>
      </c>
      <c r="M11833" s="37">
        <v>77</v>
      </c>
      <c r="N11833" s="37" t="s">
        <v>2509</v>
      </c>
      <c r="O11833" s="37">
        <v>95</v>
      </c>
      <c r="P11833" s="37">
        <v>7092</v>
      </c>
      <c r="Q11833" s="37">
        <v>2012</v>
      </c>
      <c r="R11833" s="37">
        <v>9999</v>
      </c>
      <c r="U11833" s="37" t="s">
        <v>54</v>
      </c>
      <c r="V11833" s="37" t="s">
        <v>236</v>
      </c>
      <c r="AA11833" s="37" t="s">
        <v>63</v>
      </c>
      <c r="AJ11833" s="4">
        <v>5.8583885865428802E-3</v>
      </c>
      <c r="AK11833" s="4">
        <v>5.8583885865428802E-3</v>
      </c>
      <c r="AL11833" s="4">
        <v>5.8583885865428802E-3</v>
      </c>
      <c r="AM11833" s="4">
        <v>5.8583885865428802E-3</v>
      </c>
      <c r="AY11833" s="37" t="s">
        <v>47681</v>
      </c>
      <c r="AZ11833" s="37">
        <v>100</v>
      </c>
      <c r="BA11833" s="37" t="s">
        <v>47681</v>
      </c>
      <c r="BB11833" s="37">
        <v>100</v>
      </c>
    </row>
    <row r="11834" spans="1:54">
      <c r="A11834" s="37" t="s">
        <v>22307</v>
      </c>
      <c r="B11834" s="37" t="s">
        <v>22308</v>
      </c>
      <c r="C11834" s="37">
        <v>57979</v>
      </c>
      <c r="D11834" s="37" t="s">
        <v>162</v>
      </c>
      <c r="E11834" s="37" t="s">
        <v>20346</v>
      </c>
      <c r="G11834" s="37" t="s">
        <v>168</v>
      </c>
      <c r="I11834" s="37" t="s">
        <v>217</v>
      </c>
      <c r="J11834" s="37" t="s">
        <v>142</v>
      </c>
      <c r="K11834" s="37">
        <v>50</v>
      </c>
      <c r="L11834" s="37" t="s">
        <v>180</v>
      </c>
      <c r="M11834" s="37">
        <v>19</v>
      </c>
      <c r="N11834" s="37" t="s">
        <v>290</v>
      </c>
      <c r="O11834" s="37">
        <v>65</v>
      </c>
      <c r="P11834" s="37">
        <v>0</v>
      </c>
      <c r="Q11834" s="37">
        <v>2012</v>
      </c>
      <c r="R11834" s="37">
        <v>9999</v>
      </c>
      <c r="U11834" s="37" t="s">
        <v>54</v>
      </c>
      <c r="V11834" s="37" t="s">
        <v>241</v>
      </c>
      <c r="AJ11834" s="37">
        <v>0</v>
      </c>
      <c r="AK11834" s="37">
        <v>0</v>
      </c>
      <c r="AL11834" s="37">
        <v>0</v>
      </c>
      <c r="AM11834" s="37">
        <v>0</v>
      </c>
      <c r="AY11834" s="37" t="s">
        <v>47306</v>
      </c>
      <c r="AZ11834" s="37">
        <v>100</v>
      </c>
      <c r="BA11834" s="37" t="s">
        <v>47307</v>
      </c>
      <c r="BB11834" s="37">
        <v>100</v>
      </c>
    </row>
    <row r="11835" spans="1:54">
      <c r="A11835" s="37" t="s">
        <v>22309</v>
      </c>
      <c r="B11835" s="37" t="s">
        <v>22310</v>
      </c>
      <c r="C11835" s="37">
        <v>57980</v>
      </c>
      <c r="D11835" s="37" t="s">
        <v>162</v>
      </c>
      <c r="E11835" s="37" t="s">
        <v>20106</v>
      </c>
      <c r="G11835" s="37" t="s">
        <v>168</v>
      </c>
      <c r="I11835" s="37" t="s">
        <v>211</v>
      </c>
      <c r="J11835" s="37" t="s">
        <v>56</v>
      </c>
      <c r="K11835" s="37">
        <v>8</v>
      </c>
      <c r="L11835" s="37" t="s">
        <v>22311</v>
      </c>
      <c r="M11835" s="37">
        <v>55</v>
      </c>
      <c r="N11835" s="37" t="s">
        <v>22312</v>
      </c>
      <c r="O11835" s="37">
        <v>29</v>
      </c>
      <c r="P11835" s="37">
        <v>0</v>
      </c>
      <c r="Q11835" s="37">
        <v>2012</v>
      </c>
      <c r="R11835" s="37">
        <v>9999</v>
      </c>
      <c r="U11835" s="37" t="s">
        <v>54</v>
      </c>
      <c r="V11835" s="37" t="s">
        <v>241</v>
      </c>
      <c r="AJ11835" s="37">
        <v>0</v>
      </c>
      <c r="AK11835" s="37">
        <v>0</v>
      </c>
      <c r="AL11835" s="37">
        <v>0</v>
      </c>
      <c r="AM11835" s="37">
        <v>0</v>
      </c>
      <c r="AY11835" s="37" t="s">
        <v>48893</v>
      </c>
      <c r="AZ11835" s="37">
        <v>50</v>
      </c>
      <c r="BA11835" s="37" t="s">
        <v>47439</v>
      </c>
      <c r="BB11835" s="37">
        <v>50</v>
      </c>
    </row>
    <row r="11836" spans="1:54">
      <c r="A11836" s="37" t="s">
        <v>22313</v>
      </c>
      <c r="B11836" s="37" t="s">
        <v>22314</v>
      </c>
      <c r="C11836" s="37">
        <v>57981</v>
      </c>
      <c r="D11836" s="37" t="s">
        <v>162</v>
      </c>
      <c r="E11836" s="37" t="s">
        <v>3556</v>
      </c>
      <c r="G11836" s="37" t="s">
        <v>168</v>
      </c>
      <c r="I11836" s="37" t="s">
        <v>1756</v>
      </c>
      <c r="J11836" s="37" t="s">
        <v>81</v>
      </c>
      <c r="K11836" s="37">
        <v>48</v>
      </c>
      <c r="L11836" s="37" t="s">
        <v>19985</v>
      </c>
      <c r="M11836" s="37">
        <v>237</v>
      </c>
      <c r="N11836" s="37" t="s">
        <v>19986</v>
      </c>
      <c r="O11836" s="37">
        <v>150</v>
      </c>
      <c r="P11836" s="37">
        <v>0</v>
      </c>
      <c r="Q11836" s="37">
        <v>2012</v>
      </c>
      <c r="R11836" s="37">
        <v>9999</v>
      </c>
      <c r="U11836" s="37" t="s">
        <v>54</v>
      </c>
      <c r="V11836" s="37" t="s">
        <v>241</v>
      </c>
      <c r="AJ11836" s="37">
        <v>0</v>
      </c>
      <c r="AK11836" s="37">
        <v>0</v>
      </c>
      <c r="AL11836" s="37">
        <v>0</v>
      </c>
      <c r="AM11836" s="37">
        <v>0</v>
      </c>
      <c r="AY11836" s="37" t="s">
        <v>48894</v>
      </c>
      <c r="AZ11836" s="37">
        <v>100</v>
      </c>
      <c r="BA11836" s="37" t="s">
        <v>48474</v>
      </c>
      <c r="BB11836" s="37">
        <v>100</v>
      </c>
    </row>
    <row r="11837" spans="1:54">
      <c r="A11837" s="37" t="s">
        <v>22315</v>
      </c>
      <c r="B11837" s="37" t="s">
        <v>22316</v>
      </c>
      <c r="C11837" s="37">
        <v>57982</v>
      </c>
      <c r="D11837" s="37" t="s">
        <v>162</v>
      </c>
      <c r="E11837" s="37" t="s">
        <v>16726</v>
      </c>
      <c r="G11837" s="37" t="s">
        <v>169</v>
      </c>
      <c r="I11837" s="37" t="s">
        <v>214</v>
      </c>
      <c r="J11837" s="37" t="s">
        <v>78</v>
      </c>
      <c r="K11837" s="37">
        <v>6</v>
      </c>
      <c r="L11837" s="37" t="s">
        <v>12033</v>
      </c>
      <c r="M11837" s="37">
        <v>79</v>
      </c>
      <c r="N11837" s="37" t="s">
        <v>12034</v>
      </c>
      <c r="O11837" s="37">
        <v>0.5</v>
      </c>
      <c r="P11837" s="37">
        <v>0</v>
      </c>
      <c r="Q11837" s="37">
        <v>2010</v>
      </c>
      <c r="R11837" s="37">
        <v>9999</v>
      </c>
      <c r="U11837" s="37" t="s">
        <v>54</v>
      </c>
      <c r="V11837" s="37" t="s">
        <v>238</v>
      </c>
      <c r="AJ11837" s="37">
        <v>0</v>
      </c>
      <c r="AK11837" s="37">
        <v>0</v>
      </c>
      <c r="AL11837" s="37">
        <v>0</v>
      </c>
      <c r="AM11837" s="37">
        <v>0</v>
      </c>
      <c r="AY11837" s="37" t="s">
        <v>48895</v>
      </c>
      <c r="AZ11837" s="37">
        <v>100</v>
      </c>
      <c r="BA11837" s="37" t="s">
        <v>48494</v>
      </c>
      <c r="BB11837" s="37">
        <v>100</v>
      </c>
    </row>
    <row r="11838" spans="1:54">
      <c r="A11838" s="37" t="s">
        <v>22315</v>
      </c>
      <c r="B11838" s="37" t="s">
        <v>22317</v>
      </c>
      <c r="C11838" s="37">
        <v>57982</v>
      </c>
      <c r="D11838" s="37" t="s">
        <v>162</v>
      </c>
      <c r="E11838" s="37" t="s">
        <v>22318</v>
      </c>
      <c r="G11838" s="37" t="s">
        <v>169</v>
      </c>
      <c r="I11838" s="37" t="s">
        <v>214</v>
      </c>
      <c r="J11838" s="37" t="s">
        <v>78</v>
      </c>
      <c r="K11838" s="37">
        <v>6</v>
      </c>
      <c r="L11838" s="37" t="s">
        <v>12033</v>
      </c>
      <c r="M11838" s="37">
        <v>79</v>
      </c>
      <c r="N11838" s="37" t="s">
        <v>12034</v>
      </c>
      <c r="O11838" s="37">
        <v>0.6</v>
      </c>
      <c r="P11838" s="37">
        <v>0</v>
      </c>
      <c r="Q11838" s="37">
        <v>2010</v>
      </c>
      <c r="R11838" s="37">
        <v>9999</v>
      </c>
      <c r="U11838" s="37" t="s">
        <v>54</v>
      </c>
      <c r="V11838" s="37" t="s">
        <v>238</v>
      </c>
      <c r="AJ11838" s="37">
        <v>0</v>
      </c>
      <c r="AK11838" s="37">
        <v>0</v>
      </c>
      <c r="AL11838" s="37">
        <v>0</v>
      </c>
      <c r="AM11838" s="37">
        <v>0</v>
      </c>
      <c r="AY11838" s="37" t="s">
        <v>48895</v>
      </c>
      <c r="AZ11838" s="37">
        <v>100</v>
      </c>
      <c r="BA11838" s="37" t="s">
        <v>48494</v>
      </c>
      <c r="BB11838" s="37">
        <v>100</v>
      </c>
    </row>
    <row r="11839" spans="1:54">
      <c r="A11839" s="37" t="s">
        <v>22319</v>
      </c>
      <c r="B11839" s="37" t="s">
        <v>22320</v>
      </c>
      <c r="C11839" s="37">
        <v>57983</v>
      </c>
      <c r="D11839" s="37" t="s">
        <v>162</v>
      </c>
      <c r="E11839" s="37" t="s">
        <v>51</v>
      </c>
      <c r="G11839" s="37" t="s">
        <v>168</v>
      </c>
      <c r="I11839" s="37" t="s">
        <v>1756</v>
      </c>
      <c r="J11839" s="37" t="s">
        <v>81</v>
      </c>
      <c r="K11839" s="37">
        <v>48</v>
      </c>
      <c r="L11839" s="37" t="s">
        <v>17771</v>
      </c>
      <c r="M11839" s="37">
        <v>33</v>
      </c>
      <c r="N11839" s="37" t="s">
        <v>17772</v>
      </c>
      <c r="O11839" s="37">
        <v>211</v>
      </c>
      <c r="P11839" s="37">
        <v>0</v>
      </c>
      <c r="Q11839" s="37">
        <v>2014</v>
      </c>
      <c r="R11839" s="37">
        <v>9999</v>
      </c>
      <c r="U11839" s="37" t="s">
        <v>54</v>
      </c>
      <c r="V11839" s="37" t="s">
        <v>241</v>
      </c>
      <c r="AJ11839" s="37">
        <v>0</v>
      </c>
      <c r="AK11839" s="37">
        <v>0</v>
      </c>
      <c r="AL11839" s="37">
        <v>0</v>
      </c>
      <c r="AM11839" s="37">
        <v>0</v>
      </c>
      <c r="AY11839" s="37" t="s">
        <v>22319</v>
      </c>
      <c r="AZ11839" s="37">
        <v>100</v>
      </c>
      <c r="BA11839" s="37" t="s">
        <v>46220</v>
      </c>
      <c r="BB11839" s="37">
        <v>100</v>
      </c>
    </row>
    <row r="11840" spans="1:54">
      <c r="A11840" s="37" t="s">
        <v>22319</v>
      </c>
      <c r="B11840" s="37" t="s">
        <v>22321</v>
      </c>
      <c r="C11840" s="37">
        <v>57983</v>
      </c>
      <c r="D11840" s="37" t="s">
        <v>162</v>
      </c>
      <c r="E11840" s="37" t="s">
        <v>55</v>
      </c>
      <c r="G11840" s="37" t="s">
        <v>168</v>
      </c>
      <c r="I11840" s="37" t="s">
        <v>1756</v>
      </c>
      <c r="J11840" s="37" t="s">
        <v>81</v>
      </c>
      <c r="K11840" s="37">
        <v>48</v>
      </c>
      <c r="L11840" s="37" t="s">
        <v>17771</v>
      </c>
      <c r="M11840" s="37">
        <v>33</v>
      </c>
      <c r="N11840" s="37" t="s">
        <v>17772</v>
      </c>
      <c r="O11840" s="37">
        <v>165</v>
      </c>
      <c r="P11840" s="37">
        <v>0</v>
      </c>
      <c r="Q11840" s="37">
        <v>2015</v>
      </c>
      <c r="R11840" s="37">
        <v>9999</v>
      </c>
      <c r="U11840" s="37" t="s">
        <v>54</v>
      </c>
      <c r="V11840" s="37" t="s">
        <v>241</v>
      </c>
      <c r="AJ11840" s="37">
        <v>0</v>
      </c>
      <c r="AK11840" s="37">
        <v>0</v>
      </c>
      <c r="AL11840" s="37">
        <v>0</v>
      </c>
      <c r="AM11840" s="37">
        <v>0</v>
      </c>
      <c r="AY11840" s="37" t="s">
        <v>48896</v>
      </c>
      <c r="AZ11840" s="37">
        <v>100</v>
      </c>
      <c r="BA11840" s="37" t="s">
        <v>46220</v>
      </c>
      <c r="BB11840" s="37">
        <v>100</v>
      </c>
    </row>
    <row r="11841" spans="1:54">
      <c r="A11841" s="37" t="s">
        <v>22322</v>
      </c>
      <c r="B11841" s="37" t="s">
        <v>22323</v>
      </c>
      <c r="C11841" s="37">
        <v>57984</v>
      </c>
      <c r="D11841" s="37" t="s">
        <v>162</v>
      </c>
      <c r="E11841" s="37" t="s">
        <v>22324</v>
      </c>
      <c r="G11841" s="37" t="s">
        <v>168</v>
      </c>
      <c r="I11841" s="37" t="s">
        <v>213</v>
      </c>
      <c r="J11841" s="37" t="s">
        <v>74</v>
      </c>
      <c r="K11841" s="37">
        <v>26</v>
      </c>
      <c r="L11841" s="37" t="s">
        <v>3054</v>
      </c>
      <c r="M11841" s="37">
        <v>105</v>
      </c>
      <c r="N11841" s="37" t="s">
        <v>6139</v>
      </c>
      <c r="O11841" s="37">
        <v>100.8</v>
      </c>
      <c r="P11841" s="37">
        <v>0</v>
      </c>
      <c r="Q11841" s="37">
        <v>2012</v>
      </c>
      <c r="R11841" s="37">
        <v>9999</v>
      </c>
      <c r="U11841" s="37" t="s">
        <v>54</v>
      </c>
      <c r="V11841" s="37" t="s">
        <v>241</v>
      </c>
      <c r="AJ11841" s="37">
        <v>0</v>
      </c>
      <c r="AK11841" s="37">
        <v>0</v>
      </c>
      <c r="AL11841" s="37">
        <v>0</v>
      </c>
      <c r="AM11841" s="37">
        <v>0</v>
      </c>
      <c r="AY11841" s="37" t="s">
        <v>46369</v>
      </c>
      <c r="AZ11841" s="37">
        <v>100</v>
      </c>
      <c r="BA11841" s="37" t="s">
        <v>46268</v>
      </c>
      <c r="BB11841" s="37">
        <v>100</v>
      </c>
    </row>
    <row r="11842" spans="1:54">
      <c r="A11842" s="37" t="s">
        <v>22325</v>
      </c>
      <c r="B11842" s="37" t="s">
        <v>22326</v>
      </c>
      <c r="C11842" s="37">
        <v>57985</v>
      </c>
      <c r="D11842" s="37" t="s">
        <v>162</v>
      </c>
      <c r="E11842" s="37" t="s">
        <v>51</v>
      </c>
      <c r="G11842" s="37" t="s">
        <v>169</v>
      </c>
      <c r="I11842" s="37" t="s">
        <v>230</v>
      </c>
      <c r="J11842" s="37" t="s">
        <v>1313</v>
      </c>
      <c r="K11842" s="37">
        <v>35</v>
      </c>
      <c r="L11842" s="37" t="s">
        <v>1320</v>
      </c>
      <c r="M11842" s="37">
        <v>13</v>
      </c>
      <c r="N11842" s="37" t="s">
        <v>1321</v>
      </c>
      <c r="O11842" s="37">
        <v>13.6</v>
      </c>
      <c r="P11842" s="37">
        <v>0</v>
      </c>
      <c r="Q11842" s="37">
        <v>2012</v>
      </c>
      <c r="R11842" s="37">
        <v>9999</v>
      </c>
      <c r="U11842" s="37" t="s">
        <v>54</v>
      </c>
      <c r="V11842" s="37" t="s">
        <v>238</v>
      </c>
      <c r="AJ11842" s="37">
        <v>0</v>
      </c>
      <c r="AK11842" s="37">
        <v>0</v>
      </c>
      <c r="AL11842" s="37">
        <v>0</v>
      </c>
      <c r="AM11842" s="37">
        <v>0</v>
      </c>
      <c r="AY11842" s="37" t="s">
        <v>22325</v>
      </c>
      <c r="AZ11842" s="37">
        <v>100</v>
      </c>
      <c r="BA11842" s="37" t="s">
        <v>48199</v>
      </c>
      <c r="BB11842" s="37">
        <v>100</v>
      </c>
    </row>
    <row r="11843" spans="1:54">
      <c r="A11843" s="37" t="s">
        <v>22327</v>
      </c>
      <c r="B11843" s="37" t="s">
        <v>22328</v>
      </c>
      <c r="C11843" s="37">
        <v>57986</v>
      </c>
      <c r="D11843" s="37" t="s">
        <v>162</v>
      </c>
      <c r="E11843" s="37" t="s">
        <v>51</v>
      </c>
      <c r="G11843" s="37" t="s">
        <v>169</v>
      </c>
      <c r="I11843" s="37" t="s">
        <v>230</v>
      </c>
      <c r="J11843" s="37" t="s">
        <v>1313</v>
      </c>
      <c r="K11843" s="37">
        <v>35</v>
      </c>
      <c r="L11843" s="37" t="s">
        <v>1320</v>
      </c>
      <c r="M11843" s="37">
        <v>13</v>
      </c>
      <c r="N11843" s="37" t="s">
        <v>1321</v>
      </c>
      <c r="O11843" s="37">
        <v>11.3</v>
      </c>
      <c r="P11843" s="37">
        <v>0</v>
      </c>
      <c r="Q11843" s="37">
        <v>2012</v>
      </c>
      <c r="R11843" s="37">
        <v>9999</v>
      </c>
      <c r="U11843" s="37" t="s">
        <v>54</v>
      </c>
      <c r="V11843" s="37" t="s">
        <v>238</v>
      </c>
      <c r="AJ11843" s="37">
        <v>0</v>
      </c>
      <c r="AK11843" s="37">
        <v>0</v>
      </c>
      <c r="AL11843" s="37">
        <v>0</v>
      </c>
      <c r="AM11843" s="37">
        <v>0</v>
      </c>
      <c r="AY11843" s="37" t="s">
        <v>22327</v>
      </c>
      <c r="AZ11843" s="37">
        <v>100</v>
      </c>
      <c r="BA11843" s="37" t="s">
        <v>48199</v>
      </c>
      <c r="BB11843" s="37">
        <v>100</v>
      </c>
    </row>
    <row r="11844" spans="1:54">
      <c r="A11844" s="37" t="s">
        <v>22329</v>
      </c>
      <c r="B11844" s="37" t="s">
        <v>22330</v>
      </c>
      <c r="C11844" s="37">
        <v>57987</v>
      </c>
      <c r="D11844" s="37" t="s">
        <v>162</v>
      </c>
      <c r="E11844" s="37" t="s">
        <v>51</v>
      </c>
      <c r="G11844" s="37" t="s">
        <v>168</v>
      </c>
      <c r="I11844" s="37" t="s">
        <v>224</v>
      </c>
      <c r="J11844" s="37" t="s">
        <v>93</v>
      </c>
      <c r="K11844" s="37">
        <v>40</v>
      </c>
      <c r="L11844" s="37" t="s">
        <v>8960</v>
      </c>
      <c r="M11844" s="37">
        <v>17</v>
      </c>
      <c r="N11844" s="37" t="s">
        <v>8961</v>
      </c>
      <c r="O11844" s="37">
        <v>298.5</v>
      </c>
      <c r="P11844" s="37">
        <v>0</v>
      </c>
      <c r="Q11844" s="37">
        <v>2012</v>
      </c>
      <c r="R11844" s="37">
        <v>9999</v>
      </c>
      <c r="U11844" s="37" t="s">
        <v>54</v>
      </c>
      <c r="V11844" s="37" t="s">
        <v>241</v>
      </c>
      <c r="AJ11844" s="37">
        <v>0</v>
      </c>
      <c r="AK11844" s="37">
        <v>0</v>
      </c>
      <c r="AL11844" s="37">
        <v>0</v>
      </c>
      <c r="AM11844" s="37">
        <v>0</v>
      </c>
      <c r="AY11844" s="37" t="s">
        <v>48897</v>
      </c>
      <c r="AZ11844" s="37">
        <v>100</v>
      </c>
      <c r="BA11844" s="37" t="s">
        <v>46314</v>
      </c>
      <c r="BB11844" s="37">
        <v>100</v>
      </c>
    </row>
    <row r="11845" spans="1:54">
      <c r="A11845" s="37" t="s">
        <v>22331</v>
      </c>
      <c r="B11845" s="37" t="s">
        <v>22332</v>
      </c>
      <c r="C11845" s="37">
        <v>57988</v>
      </c>
      <c r="D11845" s="37" t="s">
        <v>162</v>
      </c>
      <c r="E11845" s="37" t="s">
        <v>15458</v>
      </c>
      <c r="G11845" s="37" t="s">
        <v>101</v>
      </c>
      <c r="I11845" s="37" t="s">
        <v>214</v>
      </c>
      <c r="J11845" s="37" t="s">
        <v>78</v>
      </c>
      <c r="K11845" s="37">
        <v>6</v>
      </c>
      <c r="L11845" s="37" t="s">
        <v>419</v>
      </c>
      <c r="M11845" s="37">
        <v>61</v>
      </c>
      <c r="N11845" s="37" t="s">
        <v>420</v>
      </c>
      <c r="O11845" s="37">
        <v>0.8</v>
      </c>
      <c r="P11845" s="37">
        <v>13500</v>
      </c>
      <c r="Q11845" s="37">
        <v>2012</v>
      </c>
      <c r="R11845" s="37">
        <v>9999</v>
      </c>
      <c r="U11845" s="37" t="s">
        <v>54</v>
      </c>
      <c r="V11845" s="37" t="s">
        <v>101</v>
      </c>
      <c r="AJ11845" s="37">
        <v>7.0669999999999997E-2</v>
      </c>
      <c r="AK11845" s="37">
        <v>7.0669999999999997E-2</v>
      </c>
      <c r="AL11845" s="37">
        <v>7.0669999999999997E-2</v>
      </c>
      <c r="AM11845" s="37">
        <v>7.0669999999999997E-2</v>
      </c>
      <c r="AY11845" s="37" t="s">
        <v>48898</v>
      </c>
      <c r="AZ11845" s="37">
        <v>100</v>
      </c>
      <c r="BA11845" s="37" t="s">
        <v>48898</v>
      </c>
      <c r="BB11845" s="37">
        <v>100</v>
      </c>
    </row>
    <row r="11846" spans="1:54">
      <c r="A11846" s="37" t="s">
        <v>22331</v>
      </c>
      <c r="B11846" s="37" t="s">
        <v>22333</v>
      </c>
      <c r="C11846" s="37">
        <v>57988</v>
      </c>
      <c r="D11846" s="37" t="s">
        <v>162</v>
      </c>
      <c r="E11846" s="37" t="s">
        <v>19272</v>
      </c>
      <c r="G11846" s="37" t="s">
        <v>101</v>
      </c>
      <c r="I11846" s="37" t="s">
        <v>214</v>
      </c>
      <c r="J11846" s="37" t="s">
        <v>78</v>
      </c>
      <c r="K11846" s="37">
        <v>6</v>
      </c>
      <c r="L11846" s="37" t="s">
        <v>419</v>
      </c>
      <c r="M11846" s="37">
        <v>61</v>
      </c>
      <c r="N11846" s="37" t="s">
        <v>420</v>
      </c>
      <c r="O11846" s="37">
        <v>0.8</v>
      </c>
      <c r="P11846" s="37">
        <v>13500</v>
      </c>
      <c r="Q11846" s="37">
        <v>2012</v>
      </c>
      <c r="R11846" s="37">
        <v>9999</v>
      </c>
      <c r="U11846" s="37" t="s">
        <v>54</v>
      </c>
      <c r="V11846" s="37" t="s">
        <v>101</v>
      </c>
      <c r="AJ11846" s="37">
        <v>7.0669999999999997E-2</v>
      </c>
      <c r="AK11846" s="37">
        <v>7.0669999999999997E-2</v>
      </c>
      <c r="AL11846" s="37">
        <v>7.0669999999999997E-2</v>
      </c>
      <c r="AM11846" s="37">
        <v>7.0669999999999997E-2</v>
      </c>
      <c r="AY11846" s="37" t="s">
        <v>48898</v>
      </c>
      <c r="AZ11846" s="37">
        <v>100</v>
      </c>
      <c r="BA11846" s="37" t="s">
        <v>48898</v>
      </c>
      <c r="BB11846" s="37">
        <v>100</v>
      </c>
    </row>
    <row r="11847" spans="1:54">
      <c r="A11847" s="37" t="s">
        <v>22331</v>
      </c>
      <c r="B11847" s="37" t="s">
        <v>22334</v>
      </c>
      <c r="C11847" s="37">
        <v>57988</v>
      </c>
      <c r="D11847" s="37" t="s">
        <v>162</v>
      </c>
      <c r="E11847" s="37" t="s">
        <v>3556</v>
      </c>
      <c r="G11847" s="37" t="s">
        <v>101</v>
      </c>
      <c r="I11847" s="37" t="s">
        <v>214</v>
      </c>
      <c r="J11847" s="37" t="s">
        <v>78</v>
      </c>
      <c r="K11847" s="37">
        <v>6</v>
      </c>
      <c r="L11847" s="37" t="s">
        <v>419</v>
      </c>
      <c r="M11847" s="37">
        <v>61</v>
      </c>
      <c r="N11847" s="37" t="s">
        <v>420</v>
      </c>
      <c r="O11847" s="37">
        <v>0.8</v>
      </c>
      <c r="P11847" s="37">
        <v>13500</v>
      </c>
      <c r="Q11847" s="37">
        <v>2004</v>
      </c>
      <c r="R11847" s="37">
        <v>9999</v>
      </c>
      <c r="U11847" s="37" t="s">
        <v>54</v>
      </c>
      <c r="V11847" s="37" t="s">
        <v>101</v>
      </c>
      <c r="AJ11847" s="37">
        <v>7.0669999999999997E-2</v>
      </c>
      <c r="AK11847" s="37">
        <v>7.0669999999999997E-2</v>
      </c>
      <c r="AL11847" s="37">
        <v>7.0669999999999997E-2</v>
      </c>
      <c r="AM11847" s="37">
        <v>7.0669999999999997E-2</v>
      </c>
      <c r="AY11847" s="37" t="s">
        <v>48898</v>
      </c>
      <c r="AZ11847" s="37">
        <v>100</v>
      </c>
      <c r="BA11847" s="37" t="s">
        <v>48898</v>
      </c>
      <c r="BB11847" s="37">
        <v>100</v>
      </c>
    </row>
    <row r="11848" spans="1:54">
      <c r="A11848" s="37" t="s">
        <v>22331</v>
      </c>
      <c r="B11848" s="37" t="s">
        <v>22335</v>
      </c>
      <c r="C11848" s="37">
        <v>57988</v>
      </c>
      <c r="D11848" s="37" t="s">
        <v>162</v>
      </c>
      <c r="E11848" s="37" t="s">
        <v>3559</v>
      </c>
      <c r="G11848" s="37" t="s">
        <v>101</v>
      </c>
      <c r="I11848" s="37" t="s">
        <v>214</v>
      </c>
      <c r="J11848" s="37" t="s">
        <v>78</v>
      </c>
      <c r="K11848" s="37">
        <v>6</v>
      </c>
      <c r="L11848" s="37" t="s">
        <v>419</v>
      </c>
      <c r="M11848" s="37">
        <v>61</v>
      </c>
      <c r="N11848" s="37" t="s">
        <v>420</v>
      </c>
      <c r="O11848" s="37">
        <v>0.8</v>
      </c>
      <c r="P11848" s="37">
        <v>13500</v>
      </c>
      <c r="Q11848" s="37">
        <v>2004</v>
      </c>
      <c r="R11848" s="37">
        <v>9999</v>
      </c>
      <c r="U11848" s="37" t="s">
        <v>54</v>
      </c>
      <c r="V11848" s="37" t="s">
        <v>101</v>
      </c>
      <c r="AJ11848" s="37">
        <v>7.0669999999999997E-2</v>
      </c>
      <c r="AK11848" s="37">
        <v>7.0669999999999997E-2</v>
      </c>
      <c r="AL11848" s="37">
        <v>7.0669999999999997E-2</v>
      </c>
      <c r="AM11848" s="37">
        <v>7.0669999999999997E-2</v>
      </c>
      <c r="AY11848" s="37" t="s">
        <v>48898</v>
      </c>
      <c r="AZ11848" s="37">
        <v>100</v>
      </c>
      <c r="BA11848" s="37" t="s">
        <v>48898</v>
      </c>
      <c r="BB11848" s="37">
        <v>100</v>
      </c>
    </row>
    <row r="11849" spans="1:54">
      <c r="A11849" s="37" t="s">
        <v>22331</v>
      </c>
      <c r="B11849" s="37" t="s">
        <v>22336</v>
      </c>
      <c r="C11849" s="37">
        <v>57988</v>
      </c>
      <c r="D11849" s="37" t="s">
        <v>162</v>
      </c>
      <c r="E11849" s="37" t="s">
        <v>3568</v>
      </c>
      <c r="G11849" s="37" t="s">
        <v>101</v>
      </c>
      <c r="I11849" s="37" t="s">
        <v>214</v>
      </c>
      <c r="J11849" s="37" t="s">
        <v>78</v>
      </c>
      <c r="K11849" s="37">
        <v>6</v>
      </c>
      <c r="L11849" s="37" t="s">
        <v>419</v>
      </c>
      <c r="M11849" s="37">
        <v>61</v>
      </c>
      <c r="N11849" s="37" t="s">
        <v>420</v>
      </c>
      <c r="O11849" s="37">
        <v>0.8</v>
      </c>
      <c r="P11849" s="37">
        <v>13500</v>
      </c>
      <c r="Q11849" s="37">
        <v>2004</v>
      </c>
      <c r="R11849" s="37">
        <v>9999</v>
      </c>
      <c r="U11849" s="37" t="s">
        <v>54</v>
      </c>
      <c r="V11849" s="37" t="s">
        <v>101</v>
      </c>
      <c r="AJ11849" s="37">
        <v>7.0669999999999997E-2</v>
      </c>
      <c r="AK11849" s="37">
        <v>7.0669999999999997E-2</v>
      </c>
      <c r="AL11849" s="37">
        <v>7.0669999999999997E-2</v>
      </c>
      <c r="AM11849" s="37">
        <v>7.0669999999999997E-2</v>
      </c>
      <c r="AY11849" s="37" t="s">
        <v>48898</v>
      </c>
      <c r="AZ11849" s="37">
        <v>100</v>
      </c>
      <c r="BA11849" s="37" t="s">
        <v>48898</v>
      </c>
      <c r="BB11849" s="37">
        <v>100</v>
      </c>
    </row>
    <row r="11850" spans="1:54">
      <c r="A11850" s="37" t="s">
        <v>22331</v>
      </c>
      <c r="B11850" s="37" t="s">
        <v>22337</v>
      </c>
      <c r="C11850" s="37">
        <v>57988</v>
      </c>
      <c r="D11850" s="37" t="s">
        <v>162</v>
      </c>
      <c r="E11850" s="37" t="s">
        <v>167</v>
      </c>
      <c r="G11850" s="37" t="s">
        <v>101</v>
      </c>
      <c r="I11850" s="37" t="s">
        <v>214</v>
      </c>
      <c r="J11850" s="37" t="s">
        <v>78</v>
      </c>
      <c r="K11850" s="37">
        <v>6</v>
      </c>
      <c r="L11850" s="37" t="s">
        <v>419</v>
      </c>
      <c r="M11850" s="37">
        <v>61</v>
      </c>
      <c r="N11850" s="37" t="s">
        <v>420</v>
      </c>
      <c r="O11850" s="37">
        <v>0.8</v>
      </c>
      <c r="P11850" s="37">
        <v>13500</v>
      </c>
      <c r="Q11850" s="37">
        <v>2012</v>
      </c>
      <c r="R11850" s="37">
        <v>9999</v>
      </c>
      <c r="U11850" s="37" t="s">
        <v>54</v>
      </c>
      <c r="V11850" s="37" t="s">
        <v>101</v>
      </c>
      <c r="AJ11850" s="37">
        <v>7.0669999999999997E-2</v>
      </c>
      <c r="AK11850" s="37">
        <v>7.0669999999999997E-2</v>
      </c>
      <c r="AL11850" s="37">
        <v>7.0669999999999997E-2</v>
      </c>
      <c r="AM11850" s="37">
        <v>7.0669999999999997E-2</v>
      </c>
      <c r="AY11850" s="37" t="s">
        <v>48898</v>
      </c>
      <c r="AZ11850" s="37">
        <v>100</v>
      </c>
      <c r="BA11850" s="37" t="s">
        <v>48898</v>
      </c>
      <c r="BB11850" s="37">
        <v>100</v>
      </c>
    </row>
    <row r="11851" spans="1:54">
      <c r="A11851" s="37" t="s">
        <v>22338</v>
      </c>
      <c r="B11851" s="37" t="s">
        <v>22339</v>
      </c>
      <c r="C11851" s="37">
        <v>57989</v>
      </c>
      <c r="D11851" s="37" t="s">
        <v>162</v>
      </c>
      <c r="E11851" s="37" t="s">
        <v>22340</v>
      </c>
      <c r="G11851" s="37" t="s">
        <v>169</v>
      </c>
      <c r="I11851" s="37" t="s">
        <v>217</v>
      </c>
      <c r="J11851" s="37" t="s">
        <v>71</v>
      </c>
      <c r="K11851" s="37">
        <v>25</v>
      </c>
      <c r="L11851" s="37" t="s">
        <v>711</v>
      </c>
      <c r="M11851" s="37">
        <v>9</v>
      </c>
      <c r="N11851" s="37" t="s">
        <v>2244</v>
      </c>
      <c r="O11851" s="37">
        <v>3.2</v>
      </c>
      <c r="P11851" s="37">
        <v>0</v>
      </c>
      <c r="Q11851" s="37">
        <v>2012</v>
      </c>
      <c r="R11851" s="37">
        <v>9999</v>
      </c>
      <c r="U11851" s="37" t="s">
        <v>54</v>
      </c>
      <c r="V11851" s="37" t="s">
        <v>238</v>
      </c>
      <c r="AJ11851" s="37">
        <v>0</v>
      </c>
      <c r="AK11851" s="37">
        <v>0</v>
      </c>
      <c r="AL11851" s="37">
        <v>0</v>
      </c>
      <c r="AM11851" s="37">
        <v>0</v>
      </c>
      <c r="AY11851" s="37" t="s">
        <v>48899</v>
      </c>
      <c r="AZ11851" s="37">
        <v>100</v>
      </c>
      <c r="BA11851" s="37" t="s">
        <v>46407</v>
      </c>
      <c r="BB11851" s="37">
        <v>100</v>
      </c>
    </row>
    <row r="11852" spans="1:54">
      <c r="A11852" s="37" t="s">
        <v>22341</v>
      </c>
      <c r="B11852" s="37" t="s">
        <v>22342</v>
      </c>
      <c r="C11852" s="37">
        <v>57990</v>
      </c>
      <c r="D11852" s="37" t="s">
        <v>162</v>
      </c>
      <c r="E11852" s="37" t="s">
        <v>22343</v>
      </c>
      <c r="G11852" s="37" t="s">
        <v>169</v>
      </c>
      <c r="I11852" s="37" t="s">
        <v>217</v>
      </c>
      <c r="J11852" s="37" t="s">
        <v>71</v>
      </c>
      <c r="K11852" s="37">
        <v>25</v>
      </c>
      <c r="L11852" s="37" t="s">
        <v>140</v>
      </c>
      <c r="M11852" s="37">
        <v>27</v>
      </c>
      <c r="N11852" s="37" t="s">
        <v>285</v>
      </c>
      <c r="O11852" s="37">
        <v>2.5</v>
      </c>
      <c r="P11852" s="37">
        <v>0</v>
      </c>
      <c r="Q11852" s="37">
        <v>2012</v>
      </c>
      <c r="R11852" s="37">
        <v>9999</v>
      </c>
      <c r="U11852" s="37" t="s">
        <v>54</v>
      </c>
      <c r="V11852" s="37" t="s">
        <v>238</v>
      </c>
      <c r="AJ11852" s="37">
        <v>0</v>
      </c>
      <c r="AK11852" s="37">
        <v>0</v>
      </c>
      <c r="AL11852" s="37">
        <v>0</v>
      </c>
      <c r="AM11852" s="37">
        <v>0</v>
      </c>
      <c r="AY11852" s="37" t="s">
        <v>48900</v>
      </c>
      <c r="AZ11852" s="37">
        <v>100</v>
      </c>
      <c r="BA11852" s="37" t="s">
        <v>46407</v>
      </c>
      <c r="BB11852" s="37">
        <v>100</v>
      </c>
    </row>
    <row r="11853" spans="1:54">
      <c r="A11853" s="37" t="s">
        <v>22344</v>
      </c>
      <c r="B11853" s="37" t="s">
        <v>22345</v>
      </c>
      <c r="C11853" s="37">
        <v>57991</v>
      </c>
      <c r="D11853" s="37" t="s">
        <v>162</v>
      </c>
      <c r="E11853" s="37" t="s">
        <v>51</v>
      </c>
      <c r="G11853" s="37" t="s">
        <v>168</v>
      </c>
      <c r="I11853" s="37" t="s">
        <v>413</v>
      </c>
      <c r="J11853" s="37" t="s">
        <v>390</v>
      </c>
      <c r="K11853" s="37">
        <v>42</v>
      </c>
      <c r="L11853" s="37" t="s">
        <v>414</v>
      </c>
      <c r="M11853" s="37">
        <v>21</v>
      </c>
      <c r="N11853" s="37" t="s">
        <v>415</v>
      </c>
      <c r="O11853" s="37">
        <v>75</v>
      </c>
      <c r="P11853" s="37">
        <v>0</v>
      </c>
      <c r="Q11853" s="37">
        <v>2012</v>
      </c>
      <c r="R11853" s="37">
        <v>9999</v>
      </c>
      <c r="U11853" s="37" t="s">
        <v>54</v>
      </c>
      <c r="V11853" s="37" t="s">
        <v>241</v>
      </c>
      <c r="AJ11853" s="37">
        <v>0</v>
      </c>
      <c r="AK11853" s="37">
        <v>0</v>
      </c>
      <c r="AL11853" s="37">
        <v>0</v>
      </c>
      <c r="AM11853" s="37">
        <v>0</v>
      </c>
      <c r="AY11853" s="37" t="s">
        <v>48901</v>
      </c>
      <c r="AZ11853" s="37">
        <v>100</v>
      </c>
      <c r="BA11853" s="37" t="s">
        <v>48457</v>
      </c>
      <c r="BB11853" s="37">
        <v>100</v>
      </c>
    </row>
    <row r="11854" spans="1:54">
      <c r="A11854" s="37" t="s">
        <v>22346</v>
      </c>
      <c r="B11854" s="37" t="s">
        <v>22347</v>
      </c>
      <c r="C11854" s="37">
        <v>57992</v>
      </c>
      <c r="D11854" s="37" t="s">
        <v>162</v>
      </c>
      <c r="E11854" s="37" t="s">
        <v>22348</v>
      </c>
      <c r="G11854" s="37" t="s">
        <v>169</v>
      </c>
      <c r="I11854" s="37" t="s">
        <v>217</v>
      </c>
      <c r="J11854" s="37" t="s">
        <v>71</v>
      </c>
      <c r="K11854" s="37">
        <v>25</v>
      </c>
      <c r="L11854" s="37" t="s">
        <v>3994</v>
      </c>
      <c r="M11854" s="37">
        <v>21</v>
      </c>
      <c r="N11854" s="37" t="s">
        <v>3995</v>
      </c>
      <c r="O11854" s="37">
        <v>1.1000000000000001</v>
      </c>
      <c r="P11854" s="37">
        <v>0</v>
      </c>
      <c r="Q11854" s="37">
        <v>2012</v>
      </c>
      <c r="R11854" s="37">
        <v>9999</v>
      </c>
      <c r="U11854" s="37" t="s">
        <v>54</v>
      </c>
      <c r="V11854" s="37" t="s">
        <v>238</v>
      </c>
      <c r="AJ11854" s="37">
        <v>0</v>
      </c>
      <c r="AK11854" s="37">
        <v>0</v>
      </c>
      <c r="AL11854" s="37">
        <v>0</v>
      </c>
      <c r="AM11854" s="37">
        <v>0</v>
      </c>
      <c r="AY11854" s="37" t="s">
        <v>48743</v>
      </c>
      <c r="AZ11854" s="37">
        <v>100</v>
      </c>
      <c r="BA11854" s="37" t="s">
        <v>46407</v>
      </c>
      <c r="BB11854" s="37">
        <v>100</v>
      </c>
    </row>
    <row r="11855" spans="1:54">
      <c r="A11855" s="37" t="s">
        <v>22349</v>
      </c>
      <c r="B11855" s="37" t="s">
        <v>22350</v>
      </c>
      <c r="C11855" s="37">
        <v>57993</v>
      </c>
      <c r="D11855" s="37" t="s">
        <v>162</v>
      </c>
      <c r="E11855" s="37" t="s">
        <v>22351</v>
      </c>
      <c r="G11855" s="37" t="s">
        <v>169</v>
      </c>
      <c r="I11855" s="37" t="s">
        <v>220</v>
      </c>
      <c r="J11855" s="37" t="s">
        <v>78</v>
      </c>
      <c r="K11855" s="37">
        <v>6</v>
      </c>
      <c r="L11855" s="37" t="s">
        <v>476</v>
      </c>
      <c r="M11855" s="37">
        <v>65</v>
      </c>
      <c r="N11855" s="37" t="s">
        <v>477</v>
      </c>
      <c r="O11855" s="37">
        <v>40.299999999999997</v>
      </c>
      <c r="P11855" s="37">
        <v>0</v>
      </c>
      <c r="Q11855" s="37">
        <v>2013</v>
      </c>
      <c r="R11855" s="37">
        <v>9999</v>
      </c>
      <c r="U11855" s="37" t="s">
        <v>54</v>
      </c>
      <c r="V11855" s="37" t="s">
        <v>238</v>
      </c>
      <c r="AJ11855" s="37">
        <v>0</v>
      </c>
      <c r="AK11855" s="37">
        <v>0</v>
      </c>
      <c r="AL11855" s="37">
        <v>0</v>
      </c>
      <c r="AM11855" s="37">
        <v>0</v>
      </c>
      <c r="AY11855" s="37" t="s">
        <v>48902</v>
      </c>
      <c r="AZ11855" s="37">
        <v>100</v>
      </c>
      <c r="BA11855" s="37" t="s">
        <v>46220</v>
      </c>
      <c r="BB11855" s="37">
        <v>100</v>
      </c>
    </row>
    <row r="11856" spans="1:54">
      <c r="A11856" s="37" t="s">
        <v>22349</v>
      </c>
      <c r="B11856" s="37" t="s">
        <v>22352</v>
      </c>
      <c r="C11856" s="37">
        <v>57993</v>
      </c>
      <c r="D11856" s="37" t="s">
        <v>162</v>
      </c>
      <c r="E11856" s="37" t="s">
        <v>22353</v>
      </c>
      <c r="G11856" s="37" t="s">
        <v>169</v>
      </c>
      <c r="I11856" s="37" t="s">
        <v>220</v>
      </c>
      <c r="J11856" s="37" t="s">
        <v>78</v>
      </c>
      <c r="K11856" s="37">
        <v>6</v>
      </c>
      <c r="L11856" s="37" t="s">
        <v>476</v>
      </c>
      <c r="M11856" s="37">
        <v>65</v>
      </c>
      <c r="N11856" s="37" t="s">
        <v>477</v>
      </c>
      <c r="O11856" s="37">
        <v>30.2</v>
      </c>
      <c r="P11856" s="37">
        <v>0</v>
      </c>
      <c r="Q11856" s="37">
        <v>2013</v>
      </c>
      <c r="R11856" s="37">
        <v>9999</v>
      </c>
      <c r="U11856" s="37" t="s">
        <v>54</v>
      </c>
      <c r="V11856" s="37" t="s">
        <v>238</v>
      </c>
      <c r="AJ11856" s="37">
        <v>0</v>
      </c>
      <c r="AK11856" s="37">
        <v>0</v>
      </c>
      <c r="AL11856" s="37">
        <v>0</v>
      </c>
      <c r="AM11856" s="37">
        <v>0</v>
      </c>
      <c r="AY11856" s="37" t="s">
        <v>48902</v>
      </c>
      <c r="AZ11856" s="37">
        <v>100</v>
      </c>
      <c r="BA11856" s="37" t="s">
        <v>46220</v>
      </c>
      <c r="BB11856" s="37">
        <v>100</v>
      </c>
    </row>
    <row r="11857" spans="1:54">
      <c r="A11857" s="37" t="s">
        <v>22349</v>
      </c>
      <c r="B11857" s="37" t="s">
        <v>22354</v>
      </c>
      <c r="C11857" s="37">
        <v>57993</v>
      </c>
      <c r="D11857" s="37" t="s">
        <v>162</v>
      </c>
      <c r="E11857" s="37" t="s">
        <v>22355</v>
      </c>
      <c r="G11857" s="37" t="s">
        <v>169</v>
      </c>
      <c r="I11857" s="37" t="s">
        <v>220</v>
      </c>
      <c r="J11857" s="37" t="s">
        <v>78</v>
      </c>
      <c r="K11857" s="37">
        <v>6</v>
      </c>
      <c r="L11857" s="37" t="s">
        <v>476</v>
      </c>
      <c r="M11857" s="37">
        <v>65</v>
      </c>
      <c r="N11857" s="37" t="s">
        <v>477</v>
      </c>
      <c r="O11857" s="37">
        <v>20.2</v>
      </c>
      <c r="P11857" s="37">
        <v>0</v>
      </c>
      <c r="Q11857" s="37">
        <v>2013</v>
      </c>
      <c r="R11857" s="37">
        <v>9999</v>
      </c>
      <c r="U11857" s="37" t="s">
        <v>54</v>
      </c>
      <c r="V11857" s="37" t="s">
        <v>238</v>
      </c>
      <c r="AJ11857" s="37">
        <v>0</v>
      </c>
      <c r="AK11857" s="37">
        <v>0</v>
      </c>
      <c r="AL11857" s="37">
        <v>0</v>
      </c>
      <c r="AM11857" s="37">
        <v>0</v>
      </c>
      <c r="AY11857" s="37" t="s">
        <v>48902</v>
      </c>
      <c r="AZ11857" s="37">
        <v>100</v>
      </c>
      <c r="BA11857" s="37" t="s">
        <v>46220</v>
      </c>
      <c r="BB11857" s="37">
        <v>100</v>
      </c>
    </row>
    <row r="11858" spans="1:54">
      <c r="A11858" s="37" t="s">
        <v>22349</v>
      </c>
      <c r="B11858" s="37" t="s">
        <v>22356</v>
      </c>
      <c r="C11858" s="37">
        <v>57993</v>
      </c>
      <c r="D11858" s="37" t="s">
        <v>162</v>
      </c>
      <c r="E11858" s="37" t="s">
        <v>22357</v>
      </c>
      <c r="G11858" s="37" t="s">
        <v>169</v>
      </c>
      <c r="I11858" s="37" t="s">
        <v>220</v>
      </c>
      <c r="J11858" s="37" t="s">
        <v>78</v>
      </c>
      <c r="K11858" s="37">
        <v>6</v>
      </c>
      <c r="L11858" s="37" t="s">
        <v>476</v>
      </c>
      <c r="M11858" s="37">
        <v>65</v>
      </c>
      <c r="N11858" s="37" t="s">
        <v>477</v>
      </c>
      <c r="O11858" s="37">
        <v>40.299999999999997</v>
      </c>
      <c r="P11858" s="37">
        <v>0</v>
      </c>
      <c r="Q11858" s="37">
        <v>2013</v>
      </c>
      <c r="R11858" s="37">
        <v>9999</v>
      </c>
      <c r="U11858" s="37" t="s">
        <v>54</v>
      </c>
      <c r="V11858" s="37" t="s">
        <v>238</v>
      </c>
      <c r="AJ11858" s="37">
        <v>0</v>
      </c>
      <c r="AK11858" s="37">
        <v>0</v>
      </c>
      <c r="AL11858" s="37">
        <v>0</v>
      </c>
      <c r="AM11858" s="37">
        <v>0</v>
      </c>
      <c r="AY11858" s="37" t="s">
        <v>48902</v>
      </c>
      <c r="AZ11858" s="37">
        <v>100</v>
      </c>
      <c r="BA11858" s="37" t="s">
        <v>46220</v>
      </c>
      <c r="BB11858" s="37">
        <v>100</v>
      </c>
    </row>
    <row r="11859" spans="1:54">
      <c r="A11859" s="37" t="s">
        <v>22349</v>
      </c>
      <c r="B11859" s="37" t="s">
        <v>22358</v>
      </c>
      <c r="C11859" s="37">
        <v>57993</v>
      </c>
      <c r="D11859" s="37" t="s">
        <v>162</v>
      </c>
      <c r="E11859" s="37" t="s">
        <v>22359</v>
      </c>
      <c r="G11859" s="37" t="s">
        <v>169</v>
      </c>
      <c r="I11859" s="37" t="s">
        <v>220</v>
      </c>
      <c r="J11859" s="37" t="s">
        <v>78</v>
      </c>
      <c r="K11859" s="37">
        <v>6</v>
      </c>
      <c r="L11859" s="37" t="s">
        <v>476</v>
      </c>
      <c r="M11859" s="37">
        <v>65</v>
      </c>
      <c r="N11859" s="37" t="s">
        <v>477</v>
      </c>
      <c r="O11859" s="37">
        <v>40.299999999999997</v>
      </c>
      <c r="P11859" s="37">
        <v>0</v>
      </c>
      <c r="Q11859" s="37">
        <v>2013</v>
      </c>
      <c r="R11859" s="37">
        <v>9999</v>
      </c>
      <c r="U11859" s="37" t="s">
        <v>54</v>
      </c>
      <c r="V11859" s="37" t="s">
        <v>238</v>
      </c>
      <c r="AJ11859" s="37">
        <v>0</v>
      </c>
      <c r="AK11859" s="37">
        <v>0</v>
      </c>
      <c r="AL11859" s="37">
        <v>0</v>
      </c>
      <c r="AM11859" s="37">
        <v>0</v>
      </c>
      <c r="AY11859" s="37" t="s">
        <v>48902</v>
      </c>
      <c r="AZ11859" s="37">
        <v>100</v>
      </c>
      <c r="BA11859" s="37" t="s">
        <v>46220</v>
      </c>
      <c r="BB11859" s="37">
        <v>100</v>
      </c>
    </row>
    <row r="11860" spans="1:54">
      <c r="A11860" s="37" t="s">
        <v>22349</v>
      </c>
      <c r="B11860" s="37" t="s">
        <v>22360</v>
      </c>
      <c r="C11860" s="37">
        <v>57993</v>
      </c>
      <c r="D11860" s="37" t="s">
        <v>162</v>
      </c>
      <c r="E11860" s="37" t="s">
        <v>22361</v>
      </c>
      <c r="G11860" s="37" t="s">
        <v>169</v>
      </c>
      <c r="I11860" s="37" t="s">
        <v>220</v>
      </c>
      <c r="J11860" s="37" t="s">
        <v>78</v>
      </c>
      <c r="K11860" s="37">
        <v>6</v>
      </c>
      <c r="L11860" s="37" t="s">
        <v>476</v>
      </c>
      <c r="M11860" s="37">
        <v>65</v>
      </c>
      <c r="N11860" s="37" t="s">
        <v>477</v>
      </c>
      <c r="O11860" s="37">
        <v>30.2</v>
      </c>
      <c r="P11860" s="37">
        <v>0</v>
      </c>
      <c r="Q11860" s="37">
        <v>2013</v>
      </c>
      <c r="R11860" s="37">
        <v>9999</v>
      </c>
      <c r="U11860" s="37" t="s">
        <v>54</v>
      </c>
      <c r="V11860" s="37" t="s">
        <v>238</v>
      </c>
      <c r="AJ11860" s="37">
        <v>0</v>
      </c>
      <c r="AK11860" s="37">
        <v>0</v>
      </c>
      <c r="AL11860" s="37">
        <v>0</v>
      </c>
      <c r="AM11860" s="37">
        <v>0</v>
      </c>
      <c r="AY11860" s="37" t="s">
        <v>48902</v>
      </c>
      <c r="AZ11860" s="37">
        <v>100</v>
      </c>
      <c r="BA11860" s="37" t="s">
        <v>46220</v>
      </c>
      <c r="BB11860" s="37">
        <v>100</v>
      </c>
    </row>
    <row r="11861" spans="1:54">
      <c r="A11861" s="37" t="s">
        <v>22349</v>
      </c>
      <c r="B11861" s="37" t="s">
        <v>22362</v>
      </c>
      <c r="C11861" s="37">
        <v>57993</v>
      </c>
      <c r="D11861" s="37" t="s">
        <v>162</v>
      </c>
      <c r="E11861" s="37" t="s">
        <v>22363</v>
      </c>
      <c r="G11861" s="37" t="s">
        <v>169</v>
      </c>
      <c r="I11861" s="37" t="s">
        <v>220</v>
      </c>
      <c r="J11861" s="37" t="s">
        <v>78</v>
      </c>
      <c r="K11861" s="37">
        <v>6</v>
      </c>
      <c r="L11861" s="37" t="s">
        <v>476</v>
      </c>
      <c r="M11861" s="37">
        <v>65</v>
      </c>
      <c r="N11861" s="37" t="s">
        <v>477</v>
      </c>
      <c r="O11861" s="37">
        <v>25.2</v>
      </c>
      <c r="P11861" s="37">
        <v>0</v>
      </c>
      <c r="Q11861" s="37">
        <v>2014</v>
      </c>
      <c r="R11861" s="37">
        <v>9999</v>
      </c>
      <c r="U11861" s="37" t="s">
        <v>54</v>
      </c>
      <c r="V11861" s="37" t="s">
        <v>238</v>
      </c>
      <c r="AJ11861" s="37">
        <v>0</v>
      </c>
      <c r="AK11861" s="37">
        <v>0</v>
      </c>
      <c r="AL11861" s="37">
        <v>0</v>
      </c>
      <c r="AM11861" s="37">
        <v>0</v>
      </c>
      <c r="AY11861" s="37" t="s">
        <v>48902</v>
      </c>
      <c r="AZ11861" s="37">
        <v>100</v>
      </c>
      <c r="BA11861" s="37" t="s">
        <v>46220</v>
      </c>
      <c r="BB11861" s="37">
        <v>100</v>
      </c>
    </row>
    <row r="11862" spans="1:54">
      <c r="A11862" s="37" t="s">
        <v>22349</v>
      </c>
      <c r="B11862" s="37" t="s">
        <v>22364</v>
      </c>
      <c r="C11862" s="37">
        <v>57993</v>
      </c>
      <c r="D11862" s="37" t="s">
        <v>162</v>
      </c>
      <c r="E11862" s="37" t="s">
        <v>22365</v>
      </c>
      <c r="G11862" s="37" t="s">
        <v>169</v>
      </c>
      <c r="I11862" s="37" t="s">
        <v>220</v>
      </c>
      <c r="J11862" s="37" t="s">
        <v>78</v>
      </c>
      <c r="K11862" s="37">
        <v>6</v>
      </c>
      <c r="L11862" s="37" t="s">
        <v>476</v>
      </c>
      <c r="M11862" s="37">
        <v>65</v>
      </c>
      <c r="N11862" s="37" t="s">
        <v>477</v>
      </c>
      <c r="O11862" s="37">
        <v>25.2</v>
      </c>
      <c r="P11862" s="37">
        <v>0</v>
      </c>
      <c r="Q11862" s="37">
        <v>2014</v>
      </c>
      <c r="R11862" s="37">
        <v>9999</v>
      </c>
      <c r="U11862" s="37" t="s">
        <v>54</v>
      </c>
      <c r="V11862" s="37" t="s">
        <v>238</v>
      </c>
      <c r="AJ11862" s="37">
        <v>0</v>
      </c>
      <c r="AK11862" s="37">
        <v>0</v>
      </c>
      <c r="AL11862" s="37">
        <v>0</v>
      </c>
      <c r="AM11862" s="37">
        <v>0</v>
      </c>
      <c r="AY11862" s="37" t="s">
        <v>48902</v>
      </c>
      <c r="AZ11862" s="37">
        <v>100</v>
      </c>
      <c r="BA11862" s="37" t="s">
        <v>46220</v>
      </c>
      <c r="BB11862" s="37">
        <v>100</v>
      </c>
    </row>
    <row r="11863" spans="1:54">
      <c r="A11863" s="37" t="s">
        <v>22349</v>
      </c>
      <c r="B11863" s="37" t="s">
        <v>22366</v>
      </c>
      <c r="C11863" s="37">
        <v>57993</v>
      </c>
      <c r="D11863" s="37" t="s">
        <v>162</v>
      </c>
      <c r="E11863" s="37" t="s">
        <v>22367</v>
      </c>
      <c r="G11863" s="37" t="s">
        <v>169</v>
      </c>
      <c r="I11863" s="37" t="s">
        <v>220</v>
      </c>
      <c r="J11863" s="37" t="s">
        <v>78</v>
      </c>
      <c r="K11863" s="37">
        <v>6</v>
      </c>
      <c r="L11863" s="37" t="s">
        <v>476</v>
      </c>
      <c r="M11863" s="37">
        <v>65</v>
      </c>
      <c r="N11863" s="37" t="s">
        <v>477</v>
      </c>
      <c r="O11863" s="37">
        <v>20.2</v>
      </c>
      <c r="P11863" s="37">
        <v>0</v>
      </c>
      <c r="Q11863" s="37">
        <v>2014</v>
      </c>
      <c r="R11863" s="37">
        <v>9999</v>
      </c>
      <c r="U11863" s="37" t="s">
        <v>54</v>
      </c>
      <c r="V11863" s="37" t="s">
        <v>238</v>
      </c>
      <c r="AJ11863" s="37">
        <v>0</v>
      </c>
      <c r="AK11863" s="37">
        <v>0</v>
      </c>
      <c r="AL11863" s="37">
        <v>0</v>
      </c>
      <c r="AM11863" s="37">
        <v>0</v>
      </c>
      <c r="AY11863" s="37" t="s">
        <v>48902</v>
      </c>
      <c r="AZ11863" s="37">
        <v>100</v>
      </c>
      <c r="BA11863" s="37" t="s">
        <v>46220</v>
      </c>
      <c r="BB11863" s="37">
        <v>100</v>
      </c>
    </row>
    <row r="11864" spans="1:54">
      <c r="A11864" s="37" t="s">
        <v>22349</v>
      </c>
      <c r="B11864" s="37" t="s">
        <v>22368</v>
      </c>
      <c r="C11864" s="37">
        <v>57993</v>
      </c>
      <c r="D11864" s="37" t="s">
        <v>162</v>
      </c>
      <c r="E11864" s="37" t="s">
        <v>22369</v>
      </c>
      <c r="G11864" s="37" t="s">
        <v>169</v>
      </c>
      <c r="I11864" s="37" t="s">
        <v>220</v>
      </c>
      <c r="J11864" s="37" t="s">
        <v>78</v>
      </c>
      <c r="K11864" s="37">
        <v>6</v>
      </c>
      <c r="L11864" s="37" t="s">
        <v>476</v>
      </c>
      <c r="M11864" s="37">
        <v>65</v>
      </c>
      <c r="N11864" s="37" t="s">
        <v>477</v>
      </c>
      <c r="O11864" s="37">
        <v>18.899999999999999</v>
      </c>
      <c r="P11864" s="37">
        <v>0</v>
      </c>
      <c r="Q11864" s="37">
        <v>2014</v>
      </c>
      <c r="R11864" s="37">
        <v>9999</v>
      </c>
      <c r="U11864" s="37" t="s">
        <v>54</v>
      </c>
      <c r="V11864" s="37" t="s">
        <v>238</v>
      </c>
      <c r="AJ11864" s="37">
        <v>0</v>
      </c>
      <c r="AK11864" s="37">
        <v>0</v>
      </c>
      <c r="AL11864" s="37">
        <v>0</v>
      </c>
      <c r="AM11864" s="37">
        <v>0</v>
      </c>
      <c r="AY11864" s="37" t="s">
        <v>48902</v>
      </c>
      <c r="AZ11864" s="37">
        <v>100</v>
      </c>
      <c r="BA11864" s="37" t="s">
        <v>46220</v>
      </c>
      <c r="BB11864" s="37">
        <v>100</v>
      </c>
    </row>
    <row r="11865" spans="1:54">
      <c r="A11865" s="37" t="s">
        <v>22349</v>
      </c>
      <c r="B11865" s="37" t="s">
        <v>22370</v>
      </c>
      <c r="C11865" s="37">
        <v>57993</v>
      </c>
      <c r="D11865" s="37" t="s">
        <v>162</v>
      </c>
      <c r="E11865" s="37" t="s">
        <v>22371</v>
      </c>
      <c r="G11865" s="37" t="s">
        <v>169</v>
      </c>
      <c r="I11865" s="37" t="s">
        <v>220</v>
      </c>
      <c r="J11865" s="37" t="s">
        <v>78</v>
      </c>
      <c r="K11865" s="37">
        <v>6</v>
      </c>
      <c r="L11865" s="37" t="s">
        <v>476</v>
      </c>
      <c r="M11865" s="37">
        <v>65</v>
      </c>
      <c r="N11865" s="37" t="s">
        <v>477</v>
      </c>
      <c r="O11865" s="37">
        <v>22.7</v>
      </c>
      <c r="P11865" s="37">
        <v>0</v>
      </c>
      <c r="Q11865" s="37">
        <v>2014</v>
      </c>
      <c r="R11865" s="37">
        <v>9999</v>
      </c>
      <c r="U11865" s="37" t="s">
        <v>54</v>
      </c>
      <c r="V11865" s="37" t="s">
        <v>238</v>
      </c>
      <c r="AJ11865" s="37">
        <v>0</v>
      </c>
      <c r="AK11865" s="37">
        <v>0</v>
      </c>
      <c r="AL11865" s="37">
        <v>0</v>
      </c>
      <c r="AM11865" s="37">
        <v>0</v>
      </c>
      <c r="AY11865" s="37" t="s">
        <v>48902</v>
      </c>
      <c r="AZ11865" s="37">
        <v>100</v>
      </c>
      <c r="BA11865" s="37" t="s">
        <v>46220</v>
      </c>
      <c r="BB11865" s="37">
        <v>100</v>
      </c>
    </row>
    <row r="11866" spans="1:54">
      <c r="A11866" s="37" t="s">
        <v>22372</v>
      </c>
      <c r="B11866" s="37" t="s">
        <v>22373</v>
      </c>
      <c r="C11866" s="37">
        <v>57994</v>
      </c>
      <c r="D11866" s="37" t="s">
        <v>162</v>
      </c>
      <c r="E11866" s="37" t="s">
        <v>17179</v>
      </c>
      <c r="G11866" s="37" t="s">
        <v>169</v>
      </c>
      <c r="I11866" s="37" t="s">
        <v>218</v>
      </c>
      <c r="J11866" s="37" t="s">
        <v>94</v>
      </c>
      <c r="K11866" s="37">
        <v>37</v>
      </c>
      <c r="L11866" s="37" t="s">
        <v>1430</v>
      </c>
      <c r="M11866" s="37">
        <v>35</v>
      </c>
      <c r="N11866" s="37" t="s">
        <v>1431</v>
      </c>
      <c r="O11866" s="37">
        <v>20</v>
      </c>
      <c r="P11866" s="37">
        <v>0</v>
      </c>
      <c r="Q11866" s="37">
        <v>2013</v>
      </c>
      <c r="R11866" s="37">
        <v>9999</v>
      </c>
      <c r="U11866" s="37" t="s">
        <v>54</v>
      </c>
      <c r="V11866" s="37" t="s">
        <v>238</v>
      </c>
      <c r="AJ11866" s="37">
        <v>0</v>
      </c>
      <c r="AK11866" s="37">
        <v>0</v>
      </c>
      <c r="AL11866" s="37">
        <v>0</v>
      </c>
      <c r="AM11866" s="37">
        <v>0</v>
      </c>
      <c r="AY11866" s="37" t="s">
        <v>48903</v>
      </c>
      <c r="AZ11866" s="37">
        <v>100</v>
      </c>
      <c r="BA11866" s="37" t="s">
        <v>48903</v>
      </c>
      <c r="BB11866" s="37">
        <v>100</v>
      </c>
    </row>
    <row r="11867" spans="1:54">
      <c r="A11867" s="37" t="s">
        <v>22374</v>
      </c>
      <c r="B11867" s="37" t="s">
        <v>22375</v>
      </c>
      <c r="C11867" s="37">
        <v>57995</v>
      </c>
      <c r="D11867" s="37" t="s">
        <v>162</v>
      </c>
      <c r="E11867" s="37" t="s">
        <v>22376</v>
      </c>
      <c r="G11867" s="37" t="s">
        <v>168</v>
      </c>
      <c r="I11867" s="37" t="s">
        <v>808</v>
      </c>
      <c r="J11867" s="37" t="s">
        <v>809</v>
      </c>
      <c r="K11867" s="37">
        <v>30</v>
      </c>
      <c r="L11867" s="37" t="s">
        <v>19822</v>
      </c>
      <c r="M11867" s="37">
        <v>101</v>
      </c>
      <c r="N11867" s="37" t="s">
        <v>19823</v>
      </c>
      <c r="O11867" s="37">
        <v>184.6</v>
      </c>
      <c r="P11867" s="37">
        <v>0</v>
      </c>
      <c r="Q11867" s="37">
        <v>2012</v>
      </c>
      <c r="R11867" s="37">
        <v>9999</v>
      </c>
      <c r="U11867" s="37" t="s">
        <v>54</v>
      </c>
      <c r="V11867" s="37" t="s">
        <v>241</v>
      </c>
      <c r="AJ11867" s="37">
        <v>0</v>
      </c>
      <c r="AK11867" s="37">
        <v>0</v>
      </c>
      <c r="AL11867" s="37">
        <v>0</v>
      </c>
      <c r="AM11867" s="37">
        <v>0</v>
      </c>
      <c r="AY11867" s="37" t="s">
        <v>48904</v>
      </c>
      <c r="AZ11867" s="37">
        <v>100</v>
      </c>
      <c r="BA11867" s="37" t="s">
        <v>48424</v>
      </c>
      <c r="BB11867" s="37">
        <v>100</v>
      </c>
    </row>
    <row r="11868" spans="1:54">
      <c r="A11868" s="37" t="s">
        <v>22377</v>
      </c>
      <c r="B11868" s="37" t="s">
        <v>22378</v>
      </c>
      <c r="C11868" s="37">
        <v>57997</v>
      </c>
      <c r="D11868" s="37" t="s">
        <v>162</v>
      </c>
      <c r="E11868" s="37" t="s">
        <v>17179</v>
      </c>
      <c r="G11868" s="37" t="s">
        <v>169</v>
      </c>
      <c r="I11868" s="37" t="s">
        <v>226</v>
      </c>
      <c r="J11868" s="37" t="s">
        <v>112</v>
      </c>
      <c r="K11868" s="37">
        <v>4</v>
      </c>
      <c r="L11868" s="37" t="s">
        <v>914</v>
      </c>
      <c r="M11868" s="37">
        <v>27</v>
      </c>
      <c r="N11868" s="37" t="s">
        <v>915</v>
      </c>
      <c r="O11868" s="37">
        <v>17</v>
      </c>
      <c r="P11868" s="37">
        <v>0</v>
      </c>
      <c r="Q11868" s="37">
        <v>2013</v>
      </c>
      <c r="R11868" s="37">
        <v>9999</v>
      </c>
      <c r="U11868" s="37" t="s">
        <v>54</v>
      </c>
      <c r="V11868" s="37" t="s">
        <v>238</v>
      </c>
      <c r="AJ11868" s="37">
        <v>0</v>
      </c>
      <c r="AK11868" s="37">
        <v>0</v>
      </c>
      <c r="AL11868" s="37">
        <v>0</v>
      </c>
      <c r="AM11868" s="37">
        <v>0</v>
      </c>
      <c r="AY11868" s="37" t="s">
        <v>46319</v>
      </c>
      <c r="AZ11868" s="37">
        <v>100</v>
      </c>
      <c r="BA11868" s="37" t="s">
        <v>46320</v>
      </c>
      <c r="BB11868" s="37">
        <v>100</v>
      </c>
    </row>
    <row r="11869" spans="1:54">
      <c r="A11869" s="37" t="s">
        <v>22377</v>
      </c>
      <c r="B11869" s="37" t="s">
        <v>22379</v>
      </c>
      <c r="C11869" s="37">
        <v>57997</v>
      </c>
      <c r="D11869" s="37" t="s">
        <v>162</v>
      </c>
      <c r="E11869" s="37" t="s">
        <v>19069</v>
      </c>
      <c r="G11869" s="37" t="s">
        <v>169</v>
      </c>
      <c r="I11869" s="37" t="s">
        <v>226</v>
      </c>
      <c r="J11869" s="37" t="s">
        <v>112</v>
      </c>
      <c r="K11869" s="37">
        <v>4</v>
      </c>
      <c r="L11869" s="37" t="s">
        <v>914</v>
      </c>
      <c r="M11869" s="37">
        <v>27</v>
      </c>
      <c r="N11869" s="37" t="s">
        <v>915</v>
      </c>
      <c r="O11869" s="37">
        <v>18</v>
      </c>
      <c r="P11869" s="37">
        <v>0</v>
      </c>
      <c r="Q11869" s="37">
        <v>2013</v>
      </c>
      <c r="R11869" s="37">
        <v>9999</v>
      </c>
      <c r="U11869" s="37" t="s">
        <v>54</v>
      </c>
      <c r="V11869" s="37" t="s">
        <v>238</v>
      </c>
      <c r="AJ11869" s="37">
        <v>0</v>
      </c>
      <c r="AK11869" s="37">
        <v>0</v>
      </c>
      <c r="AL11869" s="37">
        <v>0</v>
      </c>
      <c r="AM11869" s="37">
        <v>0</v>
      </c>
      <c r="AY11869" s="37" t="s">
        <v>46319</v>
      </c>
      <c r="AZ11869" s="37">
        <v>100</v>
      </c>
      <c r="BA11869" s="37" t="s">
        <v>46320</v>
      </c>
      <c r="BB11869" s="37">
        <v>100</v>
      </c>
    </row>
    <row r="11870" spans="1:54">
      <c r="A11870" s="37" t="s">
        <v>22380</v>
      </c>
      <c r="B11870" s="37" t="s">
        <v>22381</v>
      </c>
      <c r="C11870" s="37">
        <v>57998</v>
      </c>
      <c r="D11870" s="37" t="s">
        <v>162</v>
      </c>
      <c r="E11870" s="37" t="s">
        <v>51</v>
      </c>
      <c r="G11870" s="37" t="s">
        <v>168</v>
      </c>
      <c r="I11870" s="37" t="s">
        <v>413</v>
      </c>
      <c r="J11870" s="37" t="s">
        <v>390</v>
      </c>
      <c r="K11870" s="37">
        <v>42</v>
      </c>
      <c r="L11870" s="37" t="s">
        <v>3831</v>
      </c>
      <c r="M11870" s="37">
        <v>111</v>
      </c>
      <c r="N11870" s="37" t="s">
        <v>12786</v>
      </c>
      <c r="O11870" s="37">
        <v>139.4</v>
      </c>
      <c r="P11870" s="37">
        <v>0</v>
      </c>
      <c r="Q11870" s="37">
        <v>2012</v>
      </c>
      <c r="R11870" s="37">
        <v>9999</v>
      </c>
      <c r="U11870" s="37" t="s">
        <v>54</v>
      </c>
      <c r="V11870" s="37" t="s">
        <v>241</v>
      </c>
      <c r="AJ11870" s="37">
        <v>0</v>
      </c>
      <c r="AK11870" s="37">
        <v>0</v>
      </c>
      <c r="AL11870" s="37">
        <v>0</v>
      </c>
      <c r="AM11870" s="37">
        <v>0</v>
      </c>
      <c r="AY11870" s="37" t="s">
        <v>48905</v>
      </c>
      <c r="AZ11870" s="37">
        <v>100</v>
      </c>
      <c r="BA11870" s="37" t="s">
        <v>48457</v>
      </c>
      <c r="BB11870" s="37">
        <v>100</v>
      </c>
    </row>
    <row r="11871" spans="1:54">
      <c r="A11871" s="37" t="s">
        <v>22382</v>
      </c>
      <c r="B11871" s="37" t="s">
        <v>22383</v>
      </c>
      <c r="C11871" s="37">
        <v>57999</v>
      </c>
      <c r="D11871" s="37" t="s">
        <v>162</v>
      </c>
      <c r="E11871" s="37" t="s">
        <v>51</v>
      </c>
      <c r="G11871" s="37" t="s">
        <v>168</v>
      </c>
      <c r="I11871" s="37" t="s">
        <v>413</v>
      </c>
      <c r="J11871" s="37" t="s">
        <v>390</v>
      </c>
      <c r="K11871" s="37">
        <v>42</v>
      </c>
      <c r="L11871" s="37" t="s">
        <v>414</v>
      </c>
      <c r="M11871" s="37">
        <v>21</v>
      </c>
      <c r="N11871" s="37" t="s">
        <v>415</v>
      </c>
      <c r="O11871" s="37">
        <v>30</v>
      </c>
      <c r="P11871" s="37">
        <v>0</v>
      </c>
      <c r="Q11871" s="37">
        <v>2012</v>
      </c>
      <c r="R11871" s="37">
        <v>9999</v>
      </c>
      <c r="U11871" s="37" t="s">
        <v>54</v>
      </c>
      <c r="V11871" s="37" t="s">
        <v>241</v>
      </c>
      <c r="AJ11871" s="37">
        <v>0</v>
      </c>
      <c r="AK11871" s="37">
        <v>0</v>
      </c>
      <c r="AL11871" s="37">
        <v>0</v>
      </c>
      <c r="AM11871" s="37">
        <v>0</v>
      </c>
      <c r="AY11871" s="37" t="s">
        <v>48906</v>
      </c>
      <c r="AZ11871" s="37">
        <v>100</v>
      </c>
      <c r="BA11871" s="37" t="s">
        <v>48457</v>
      </c>
      <c r="BB11871" s="37">
        <v>100</v>
      </c>
    </row>
    <row r="11872" spans="1:54">
      <c r="A11872" s="37" t="s">
        <v>22384</v>
      </c>
      <c r="B11872" s="37" t="s">
        <v>22385</v>
      </c>
      <c r="C11872" s="37">
        <v>58000</v>
      </c>
      <c r="D11872" s="37" t="s">
        <v>162</v>
      </c>
      <c r="E11872" s="37" t="s">
        <v>22386</v>
      </c>
      <c r="G11872" s="37" t="s">
        <v>168</v>
      </c>
      <c r="I11872" s="37" t="s">
        <v>232</v>
      </c>
      <c r="J11872" s="37" t="s">
        <v>81</v>
      </c>
      <c r="K11872" s="37">
        <v>48</v>
      </c>
      <c r="L11872" s="37" t="s">
        <v>22387</v>
      </c>
      <c r="M11872" s="37">
        <v>271</v>
      </c>
      <c r="N11872" s="37" t="s">
        <v>22388</v>
      </c>
      <c r="O11872" s="37">
        <v>99.8</v>
      </c>
      <c r="P11872" s="37">
        <v>0</v>
      </c>
      <c r="Q11872" s="37">
        <v>2012</v>
      </c>
      <c r="R11872" s="37">
        <v>9999</v>
      </c>
      <c r="U11872" s="37" t="s">
        <v>54</v>
      </c>
      <c r="V11872" s="37" t="s">
        <v>241</v>
      </c>
      <c r="AJ11872" s="37">
        <v>0</v>
      </c>
      <c r="AK11872" s="37">
        <v>0</v>
      </c>
      <c r="AL11872" s="37">
        <v>0</v>
      </c>
      <c r="AM11872" s="37">
        <v>0</v>
      </c>
      <c r="AY11872" s="37" t="s">
        <v>48907</v>
      </c>
      <c r="AZ11872" s="37">
        <v>100</v>
      </c>
      <c r="BA11872" s="37" t="s">
        <v>48161</v>
      </c>
      <c r="BB11872" s="37">
        <v>100</v>
      </c>
    </row>
    <row r="11873" spans="1:54">
      <c r="A11873" s="37" t="s">
        <v>22389</v>
      </c>
      <c r="B11873" s="37" t="s">
        <v>22390</v>
      </c>
      <c r="C11873" s="37">
        <v>58001</v>
      </c>
      <c r="D11873" s="37" t="s">
        <v>162</v>
      </c>
      <c r="E11873" s="37" t="s">
        <v>22391</v>
      </c>
      <c r="F11873" s="37">
        <v>90804</v>
      </c>
      <c r="G11873" s="37" t="s">
        <v>166</v>
      </c>
      <c r="I11873" s="37" t="s">
        <v>232</v>
      </c>
      <c r="J11873" s="37" t="s">
        <v>81</v>
      </c>
      <c r="K11873" s="37">
        <v>48</v>
      </c>
      <c r="L11873" s="37" t="s">
        <v>22392</v>
      </c>
      <c r="M11873" s="37">
        <v>27</v>
      </c>
      <c r="N11873" s="37" t="s">
        <v>22393</v>
      </c>
      <c r="O11873" s="37">
        <v>211</v>
      </c>
      <c r="P11873" s="37">
        <v>7190</v>
      </c>
      <c r="Q11873" s="37">
        <v>2014</v>
      </c>
      <c r="R11873" s="37">
        <v>9999</v>
      </c>
      <c r="U11873" s="37" t="s">
        <v>54</v>
      </c>
      <c r="V11873" s="37" t="s">
        <v>236</v>
      </c>
      <c r="Z11873" s="37" t="s">
        <v>251</v>
      </c>
      <c r="AA11873" s="37" t="s">
        <v>63</v>
      </c>
      <c r="AJ11873" s="4">
        <v>7.5462763851163461E-3</v>
      </c>
      <c r="AK11873" s="4">
        <v>7.5462763851163461E-3</v>
      </c>
      <c r="AL11873" s="4">
        <v>7.5462763851163461E-3</v>
      </c>
      <c r="AM11873" s="4">
        <v>7.5462763851163461E-3</v>
      </c>
      <c r="AY11873" s="37" t="s">
        <v>48908</v>
      </c>
      <c r="AZ11873" s="37">
        <v>100</v>
      </c>
      <c r="BA11873" s="37" t="s">
        <v>48909</v>
      </c>
      <c r="BB11873" s="37">
        <v>100</v>
      </c>
    </row>
    <row r="11874" spans="1:54">
      <c r="A11874" s="37" t="s">
        <v>22389</v>
      </c>
      <c r="B11874" s="37" t="s">
        <v>22394</v>
      </c>
      <c r="C11874" s="37">
        <v>58001</v>
      </c>
      <c r="D11874" s="37" t="s">
        <v>162</v>
      </c>
      <c r="E11874" s="37" t="s">
        <v>22395</v>
      </c>
      <c r="F11874" s="37">
        <v>90806</v>
      </c>
      <c r="G11874" s="37" t="s">
        <v>166</v>
      </c>
      <c r="I11874" s="37" t="s">
        <v>232</v>
      </c>
      <c r="J11874" s="37" t="s">
        <v>81</v>
      </c>
      <c r="K11874" s="37">
        <v>48</v>
      </c>
      <c r="L11874" s="37" t="s">
        <v>22392</v>
      </c>
      <c r="M11874" s="37">
        <v>27</v>
      </c>
      <c r="N11874" s="37" t="s">
        <v>22393</v>
      </c>
      <c r="O11874" s="37">
        <v>211</v>
      </c>
      <c r="P11874" s="37">
        <v>7190</v>
      </c>
      <c r="Q11874" s="37">
        <v>2014</v>
      </c>
      <c r="R11874" s="37">
        <v>9999</v>
      </c>
      <c r="U11874" s="37" t="s">
        <v>54</v>
      </c>
      <c r="V11874" s="37" t="s">
        <v>236</v>
      </c>
      <c r="Z11874" s="37" t="s">
        <v>251</v>
      </c>
      <c r="AA11874" s="37" t="s">
        <v>63</v>
      </c>
      <c r="AJ11874" s="4">
        <v>7.5462763851163461E-3</v>
      </c>
      <c r="AK11874" s="4">
        <v>7.5462763851163461E-3</v>
      </c>
      <c r="AL11874" s="4">
        <v>7.5462763851163461E-3</v>
      </c>
      <c r="AM11874" s="4">
        <v>7.5462763851163461E-3</v>
      </c>
      <c r="AY11874" s="37" t="s">
        <v>48908</v>
      </c>
      <c r="AZ11874" s="37">
        <v>100</v>
      </c>
      <c r="BA11874" s="37" t="s">
        <v>48909</v>
      </c>
      <c r="BB11874" s="37">
        <v>100</v>
      </c>
    </row>
    <row r="11875" spans="1:54">
      <c r="A11875" s="37" t="s">
        <v>22389</v>
      </c>
      <c r="B11875" s="37" t="s">
        <v>22396</v>
      </c>
      <c r="C11875" s="37">
        <v>58001</v>
      </c>
      <c r="D11875" s="37" t="s">
        <v>162</v>
      </c>
      <c r="E11875" s="37" t="s">
        <v>22397</v>
      </c>
      <c r="F11875" s="37">
        <v>90807</v>
      </c>
      <c r="G11875" s="37" t="s">
        <v>166</v>
      </c>
      <c r="I11875" s="37" t="s">
        <v>232</v>
      </c>
      <c r="J11875" s="37" t="s">
        <v>81</v>
      </c>
      <c r="K11875" s="37">
        <v>48</v>
      </c>
      <c r="L11875" s="37" t="s">
        <v>22392</v>
      </c>
      <c r="M11875" s="37">
        <v>27</v>
      </c>
      <c r="N11875" s="37" t="s">
        <v>22393</v>
      </c>
      <c r="O11875" s="37">
        <v>211</v>
      </c>
      <c r="P11875" s="37">
        <v>7190</v>
      </c>
      <c r="Q11875" s="37">
        <v>2015</v>
      </c>
      <c r="R11875" s="37">
        <v>9999</v>
      </c>
      <c r="U11875" s="37" t="s">
        <v>54</v>
      </c>
      <c r="V11875" s="37" t="s">
        <v>236</v>
      </c>
      <c r="Z11875" s="37" t="s">
        <v>251</v>
      </c>
      <c r="AA11875" s="37" t="s">
        <v>63</v>
      </c>
      <c r="AJ11875" s="4">
        <v>7.5125414740384753E-3</v>
      </c>
      <c r="AK11875" s="4">
        <v>7.5125414740384753E-3</v>
      </c>
      <c r="AL11875" s="4">
        <v>7.5125414740384753E-3</v>
      </c>
      <c r="AM11875" s="4">
        <v>7.5125414740384753E-3</v>
      </c>
      <c r="AY11875" s="37" t="s">
        <v>48910</v>
      </c>
      <c r="AZ11875" s="37">
        <v>100</v>
      </c>
      <c r="BA11875" s="37" t="s">
        <v>48909</v>
      </c>
      <c r="BB11875" s="37">
        <v>100</v>
      </c>
    </row>
    <row r="11876" spans="1:54">
      <c r="A11876" s="37" t="s">
        <v>22389</v>
      </c>
      <c r="B11876" s="37" t="s">
        <v>22398</v>
      </c>
      <c r="C11876" s="37">
        <v>58001</v>
      </c>
      <c r="D11876" s="37" t="s">
        <v>162</v>
      </c>
      <c r="E11876" s="37" t="s">
        <v>22399</v>
      </c>
      <c r="F11876" s="37">
        <v>90808</v>
      </c>
      <c r="G11876" s="37" t="s">
        <v>166</v>
      </c>
      <c r="I11876" s="37" t="s">
        <v>232</v>
      </c>
      <c r="J11876" s="37" t="s">
        <v>81</v>
      </c>
      <c r="K11876" s="37">
        <v>48</v>
      </c>
      <c r="L11876" s="37" t="s">
        <v>22392</v>
      </c>
      <c r="M11876" s="37">
        <v>27</v>
      </c>
      <c r="N11876" s="37" t="s">
        <v>22393</v>
      </c>
      <c r="O11876" s="37">
        <v>211</v>
      </c>
      <c r="P11876" s="37">
        <v>7190</v>
      </c>
      <c r="Q11876" s="37">
        <v>2015</v>
      </c>
      <c r="R11876" s="37">
        <v>9999</v>
      </c>
      <c r="U11876" s="37" t="s">
        <v>54</v>
      </c>
      <c r="V11876" s="37" t="s">
        <v>236</v>
      </c>
      <c r="Z11876" s="37" t="s">
        <v>251</v>
      </c>
      <c r="AA11876" s="37" t="s">
        <v>63</v>
      </c>
      <c r="AJ11876" s="4">
        <v>7.5125414740384753E-3</v>
      </c>
      <c r="AK11876" s="4">
        <v>7.5125414740384753E-3</v>
      </c>
      <c r="AL11876" s="4">
        <v>7.5125414740384753E-3</v>
      </c>
      <c r="AM11876" s="4">
        <v>7.5125414740384753E-3</v>
      </c>
      <c r="AY11876" s="37" t="s">
        <v>48910</v>
      </c>
      <c r="AZ11876" s="37">
        <v>100</v>
      </c>
      <c r="BA11876" s="37" t="s">
        <v>48909</v>
      </c>
      <c r="BB11876" s="37">
        <v>100</v>
      </c>
    </row>
    <row r="11877" spans="1:54">
      <c r="A11877" s="37" t="s">
        <v>22389</v>
      </c>
      <c r="B11877" s="37" t="s">
        <v>22400</v>
      </c>
      <c r="C11877" s="37">
        <v>58001</v>
      </c>
      <c r="D11877" s="37" t="s">
        <v>162</v>
      </c>
      <c r="E11877" s="37" t="s">
        <v>15310</v>
      </c>
      <c r="F11877" s="37">
        <v>90804</v>
      </c>
      <c r="G11877" s="37" t="s">
        <v>166</v>
      </c>
      <c r="I11877" s="37" t="s">
        <v>232</v>
      </c>
      <c r="J11877" s="37" t="s">
        <v>81</v>
      </c>
      <c r="K11877" s="37">
        <v>48</v>
      </c>
      <c r="L11877" s="37" t="s">
        <v>22392</v>
      </c>
      <c r="M11877" s="37">
        <v>27</v>
      </c>
      <c r="N11877" s="37" t="s">
        <v>22393</v>
      </c>
      <c r="O11877" s="37">
        <v>312</v>
      </c>
      <c r="P11877" s="37">
        <v>7190</v>
      </c>
      <c r="Q11877" s="37">
        <v>2014</v>
      </c>
      <c r="R11877" s="37">
        <v>9999</v>
      </c>
      <c r="U11877" s="37" t="s">
        <v>54</v>
      </c>
      <c r="V11877" s="37" t="s">
        <v>236</v>
      </c>
      <c r="Z11877" s="37" t="s">
        <v>244</v>
      </c>
      <c r="AA11877" s="37" t="s">
        <v>63</v>
      </c>
      <c r="AJ11877" s="4">
        <v>7.5462763851163461E-3</v>
      </c>
      <c r="AK11877" s="4">
        <v>7.5462763851163461E-3</v>
      </c>
      <c r="AL11877" s="4">
        <v>7.5462763851163461E-3</v>
      </c>
      <c r="AM11877" s="4">
        <v>7.5462763851163461E-3</v>
      </c>
      <c r="AY11877" s="37" t="s">
        <v>48908</v>
      </c>
      <c r="AZ11877" s="37">
        <v>100</v>
      </c>
      <c r="BA11877" s="37" t="s">
        <v>48909</v>
      </c>
      <c r="BB11877" s="37">
        <v>100</v>
      </c>
    </row>
    <row r="11878" spans="1:54">
      <c r="A11878" s="37" t="s">
        <v>22389</v>
      </c>
      <c r="B11878" s="37" t="s">
        <v>22401</v>
      </c>
      <c r="C11878" s="37">
        <v>58001</v>
      </c>
      <c r="D11878" s="37" t="s">
        <v>162</v>
      </c>
      <c r="E11878" s="37" t="s">
        <v>22402</v>
      </c>
      <c r="F11878" s="37">
        <v>90807</v>
      </c>
      <c r="G11878" s="37" t="s">
        <v>166</v>
      </c>
      <c r="I11878" s="37" t="s">
        <v>232</v>
      </c>
      <c r="J11878" s="37" t="s">
        <v>81</v>
      </c>
      <c r="K11878" s="37">
        <v>48</v>
      </c>
      <c r="L11878" s="37" t="s">
        <v>22392</v>
      </c>
      <c r="M11878" s="37">
        <v>27</v>
      </c>
      <c r="N11878" s="37" t="s">
        <v>22393</v>
      </c>
      <c r="O11878" s="37">
        <v>312</v>
      </c>
      <c r="P11878" s="37">
        <v>7190</v>
      </c>
      <c r="Q11878" s="37">
        <v>2015</v>
      </c>
      <c r="R11878" s="37">
        <v>9999</v>
      </c>
      <c r="U11878" s="37" t="s">
        <v>54</v>
      </c>
      <c r="V11878" s="37" t="s">
        <v>236</v>
      </c>
      <c r="Z11878" s="37" t="s">
        <v>244</v>
      </c>
      <c r="AA11878" s="37" t="s">
        <v>63</v>
      </c>
      <c r="AJ11878" s="4">
        <v>7.5125414740384753E-3</v>
      </c>
      <c r="AK11878" s="4">
        <v>7.5125414740384753E-3</v>
      </c>
      <c r="AL11878" s="4">
        <v>7.5125414740384753E-3</v>
      </c>
      <c r="AM11878" s="4">
        <v>7.5125414740384753E-3</v>
      </c>
      <c r="AY11878" s="37" t="s">
        <v>48910</v>
      </c>
      <c r="AZ11878" s="37">
        <v>100</v>
      </c>
      <c r="BA11878" s="37" t="s">
        <v>48909</v>
      </c>
      <c r="BB11878" s="37">
        <v>100</v>
      </c>
    </row>
    <row r="11879" spans="1:54">
      <c r="A11879" s="37" t="s">
        <v>22403</v>
      </c>
      <c r="B11879" s="37" t="s">
        <v>22404</v>
      </c>
      <c r="C11879" s="37">
        <v>58002</v>
      </c>
      <c r="D11879" s="37" t="s">
        <v>162</v>
      </c>
      <c r="E11879" s="37" t="s">
        <v>22405</v>
      </c>
      <c r="G11879" s="37" t="s">
        <v>169</v>
      </c>
      <c r="I11879" s="37" t="s">
        <v>220</v>
      </c>
      <c r="J11879" s="37" t="s">
        <v>78</v>
      </c>
      <c r="K11879" s="37">
        <v>6</v>
      </c>
      <c r="L11879" s="37" t="s">
        <v>3015</v>
      </c>
      <c r="M11879" s="37">
        <v>107</v>
      </c>
      <c r="N11879" s="37" t="s">
        <v>3016</v>
      </c>
      <c r="O11879" s="37">
        <v>20</v>
      </c>
      <c r="P11879" s="37">
        <v>0</v>
      </c>
      <c r="Q11879" s="37">
        <v>2012</v>
      </c>
      <c r="R11879" s="37">
        <v>9999</v>
      </c>
      <c r="U11879" s="37" t="s">
        <v>54</v>
      </c>
      <c r="V11879" s="37" t="s">
        <v>238</v>
      </c>
      <c r="AJ11879" s="37">
        <v>0</v>
      </c>
      <c r="AK11879" s="37">
        <v>0</v>
      </c>
      <c r="AL11879" s="37">
        <v>0</v>
      </c>
      <c r="AM11879" s="37">
        <v>0</v>
      </c>
      <c r="AY11879" s="37" t="s">
        <v>48911</v>
      </c>
      <c r="AZ11879" s="37">
        <v>100</v>
      </c>
      <c r="BA11879" s="37" t="s">
        <v>47779</v>
      </c>
      <c r="BB11879" s="37">
        <v>100</v>
      </c>
    </row>
    <row r="11880" spans="1:54">
      <c r="A11880" s="37" t="s">
        <v>22406</v>
      </c>
      <c r="B11880" s="37" t="s">
        <v>22407</v>
      </c>
      <c r="C11880" s="37">
        <v>58003</v>
      </c>
      <c r="D11880" s="37" t="s">
        <v>162</v>
      </c>
      <c r="E11880" s="37" t="s">
        <v>22408</v>
      </c>
      <c r="G11880" s="37" t="s">
        <v>169</v>
      </c>
      <c r="I11880" s="37" t="s">
        <v>220</v>
      </c>
      <c r="J11880" s="37" t="s">
        <v>78</v>
      </c>
      <c r="K11880" s="37">
        <v>6</v>
      </c>
      <c r="L11880" s="37" t="s">
        <v>3015</v>
      </c>
      <c r="M11880" s="37">
        <v>107</v>
      </c>
      <c r="N11880" s="37" t="s">
        <v>3016</v>
      </c>
      <c r="O11880" s="37">
        <v>50</v>
      </c>
      <c r="P11880" s="37">
        <v>0</v>
      </c>
      <c r="Q11880" s="37">
        <v>2012</v>
      </c>
      <c r="R11880" s="37">
        <v>9999</v>
      </c>
      <c r="U11880" s="37" t="s">
        <v>54</v>
      </c>
      <c r="V11880" s="37" t="s">
        <v>238</v>
      </c>
      <c r="AJ11880" s="37">
        <v>0</v>
      </c>
      <c r="AK11880" s="37">
        <v>0</v>
      </c>
      <c r="AL11880" s="37">
        <v>0</v>
      </c>
      <c r="AM11880" s="37">
        <v>0</v>
      </c>
      <c r="AY11880" s="37" t="s">
        <v>48912</v>
      </c>
      <c r="AZ11880" s="37">
        <v>100</v>
      </c>
      <c r="BA11880" s="37" t="s">
        <v>46407</v>
      </c>
      <c r="BB11880" s="37">
        <v>100</v>
      </c>
    </row>
    <row r="11881" spans="1:54">
      <c r="A11881" s="37" t="s">
        <v>22409</v>
      </c>
      <c r="B11881" s="37" t="s">
        <v>22410</v>
      </c>
      <c r="C11881" s="37">
        <v>58004</v>
      </c>
      <c r="D11881" s="37" t="s">
        <v>162</v>
      </c>
      <c r="E11881" s="37" t="s">
        <v>51</v>
      </c>
      <c r="G11881" s="37" t="s">
        <v>168</v>
      </c>
      <c r="I11881" s="37" t="s">
        <v>217</v>
      </c>
      <c r="J11881" s="37" t="s">
        <v>468</v>
      </c>
      <c r="K11881" s="37">
        <v>33</v>
      </c>
      <c r="L11881" s="37" t="s">
        <v>852</v>
      </c>
      <c r="M11881" s="37">
        <v>7</v>
      </c>
      <c r="N11881" s="37" t="s">
        <v>853</v>
      </c>
      <c r="O11881" s="37">
        <v>99</v>
      </c>
      <c r="P11881" s="37">
        <v>0</v>
      </c>
      <c r="Q11881" s="37">
        <v>2012</v>
      </c>
      <c r="R11881" s="37">
        <v>9999</v>
      </c>
      <c r="U11881" s="37" t="s">
        <v>54</v>
      </c>
      <c r="V11881" s="37" t="s">
        <v>241</v>
      </c>
      <c r="AJ11881" s="37">
        <v>0</v>
      </c>
      <c r="AK11881" s="37">
        <v>0</v>
      </c>
      <c r="AL11881" s="37">
        <v>0</v>
      </c>
      <c r="AM11881" s="37">
        <v>0</v>
      </c>
      <c r="AY11881" s="37" t="s">
        <v>48913</v>
      </c>
      <c r="AZ11881" s="37">
        <v>100</v>
      </c>
      <c r="BA11881" s="37" t="s">
        <v>46314</v>
      </c>
      <c r="BB11881" s="37">
        <v>100</v>
      </c>
    </row>
    <row r="11882" spans="1:54">
      <c r="A11882" s="37" t="s">
        <v>22411</v>
      </c>
      <c r="B11882" s="37" t="s">
        <v>22412</v>
      </c>
      <c r="C11882" s="37">
        <v>58005</v>
      </c>
      <c r="D11882" s="37" t="s">
        <v>162</v>
      </c>
      <c r="E11882" s="37" t="s">
        <v>22391</v>
      </c>
      <c r="F11882" s="37">
        <v>90809</v>
      </c>
      <c r="G11882" s="37" t="s">
        <v>166</v>
      </c>
      <c r="I11882" s="37" t="s">
        <v>232</v>
      </c>
      <c r="J11882" s="37" t="s">
        <v>81</v>
      </c>
      <c r="K11882" s="37">
        <v>48</v>
      </c>
      <c r="L11882" s="37" t="s">
        <v>1817</v>
      </c>
      <c r="M11882" s="37">
        <v>181</v>
      </c>
      <c r="N11882" s="37" t="s">
        <v>22413</v>
      </c>
      <c r="O11882" s="37">
        <v>204</v>
      </c>
      <c r="P11882" s="37">
        <v>7203</v>
      </c>
      <c r="Q11882" s="37">
        <v>2014</v>
      </c>
      <c r="R11882" s="37">
        <v>9999</v>
      </c>
      <c r="U11882" s="37" t="s">
        <v>54</v>
      </c>
      <c r="V11882" s="37" t="s">
        <v>236</v>
      </c>
      <c r="Z11882" s="37" t="s">
        <v>251</v>
      </c>
      <c r="AA11882" s="37" t="s">
        <v>63</v>
      </c>
      <c r="AJ11882" s="4">
        <v>6.7814677589856653E-3</v>
      </c>
      <c r="AK11882" s="4">
        <v>6.7814677589856653E-3</v>
      </c>
      <c r="AL11882" s="4">
        <v>6.7814677589856653E-3</v>
      </c>
      <c r="AM11882" s="4">
        <v>6.7814677589856653E-3</v>
      </c>
      <c r="AY11882" s="37" t="s">
        <v>48914</v>
      </c>
      <c r="AZ11882" s="37">
        <v>100</v>
      </c>
      <c r="BA11882" s="37" t="s">
        <v>48909</v>
      </c>
      <c r="BB11882" s="37">
        <v>100</v>
      </c>
    </row>
    <row r="11883" spans="1:54">
      <c r="A11883" s="37" t="s">
        <v>22411</v>
      </c>
      <c r="B11883" s="37" t="s">
        <v>22414</v>
      </c>
      <c r="C11883" s="37">
        <v>58005</v>
      </c>
      <c r="D11883" s="37" t="s">
        <v>162</v>
      </c>
      <c r="E11883" s="37" t="s">
        <v>22395</v>
      </c>
      <c r="F11883" s="37">
        <v>90810</v>
      </c>
      <c r="G11883" s="37" t="s">
        <v>166</v>
      </c>
      <c r="I11883" s="37" t="s">
        <v>232</v>
      </c>
      <c r="J11883" s="37" t="s">
        <v>81</v>
      </c>
      <c r="K11883" s="37">
        <v>48</v>
      </c>
      <c r="L11883" s="37" t="s">
        <v>1817</v>
      </c>
      <c r="M11883" s="37">
        <v>181</v>
      </c>
      <c r="N11883" s="37" t="s">
        <v>22413</v>
      </c>
      <c r="O11883" s="37">
        <v>204</v>
      </c>
      <c r="P11883" s="37">
        <v>7203</v>
      </c>
      <c r="Q11883" s="37">
        <v>2014</v>
      </c>
      <c r="R11883" s="37">
        <v>9999</v>
      </c>
      <c r="U11883" s="37" t="s">
        <v>54</v>
      </c>
      <c r="V11883" s="37" t="s">
        <v>236</v>
      </c>
      <c r="Z11883" s="37" t="s">
        <v>251</v>
      </c>
      <c r="AA11883" s="37" t="s">
        <v>63</v>
      </c>
      <c r="AJ11883" s="4">
        <v>6.7814677589856653E-3</v>
      </c>
      <c r="AK11883" s="4">
        <v>6.7814677589856653E-3</v>
      </c>
      <c r="AL11883" s="4">
        <v>6.7814677589856653E-3</v>
      </c>
      <c r="AM11883" s="4">
        <v>6.7814677589856653E-3</v>
      </c>
      <c r="AY11883" s="37" t="s">
        <v>48914</v>
      </c>
      <c r="AZ11883" s="37">
        <v>100</v>
      </c>
      <c r="BA11883" s="37" t="s">
        <v>48909</v>
      </c>
      <c r="BB11883" s="37">
        <v>100</v>
      </c>
    </row>
    <row r="11884" spans="1:54">
      <c r="A11884" s="37" t="s">
        <v>22411</v>
      </c>
      <c r="B11884" s="37" t="s">
        <v>22415</v>
      </c>
      <c r="C11884" s="37">
        <v>58005</v>
      </c>
      <c r="D11884" s="37" t="s">
        <v>162</v>
      </c>
      <c r="E11884" s="37" t="s">
        <v>15310</v>
      </c>
      <c r="F11884" s="37">
        <v>90809</v>
      </c>
      <c r="G11884" s="37" t="s">
        <v>166</v>
      </c>
      <c r="I11884" s="37" t="s">
        <v>232</v>
      </c>
      <c r="J11884" s="37" t="s">
        <v>81</v>
      </c>
      <c r="K11884" s="37">
        <v>48</v>
      </c>
      <c r="L11884" s="37" t="s">
        <v>1817</v>
      </c>
      <c r="M11884" s="37">
        <v>181</v>
      </c>
      <c r="N11884" s="37" t="s">
        <v>22413</v>
      </c>
      <c r="O11884" s="37">
        <v>309</v>
      </c>
      <c r="P11884" s="37">
        <v>7203</v>
      </c>
      <c r="Q11884" s="37">
        <v>2014</v>
      </c>
      <c r="R11884" s="37">
        <v>9999</v>
      </c>
      <c r="U11884" s="37" t="s">
        <v>54</v>
      </c>
      <c r="V11884" s="37" t="s">
        <v>236</v>
      </c>
      <c r="Z11884" s="37" t="s">
        <v>251</v>
      </c>
      <c r="AA11884" s="37" t="s">
        <v>63</v>
      </c>
      <c r="AJ11884" s="4">
        <v>6.7814677589856653E-3</v>
      </c>
      <c r="AK11884" s="4">
        <v>6.7814677589856653E-3</v>
      </c>
      <c r="AL11884" s="4">
        <v>6.7814677589856653E-3</v>
      </c>
      <c r="AM11884" s="4">
        <v>6.7814677589856653E-3</v>
      </c>
      <c r="AY11884" s="37" t="s">
        <v>48914</v>
      </c>
      <c r="AZ11884" s="37">
        <v>100</v>
      </c>
      <c r="BA11884" s="37" t="s">
        <v>48909</v>
      </c>
      <c r="BB11884" s="37">
        <v>100</v>
      </c>
    </row>
    <row r="11885" spans="1:54">
      <c r="A11885" s="37" t="s">
        <v>22416</v>
      </c>
      <c r="B11885" s="37" t="s">
        <v>22417</v>
      </c>
      <c r="C11885" s="37">
        <v>58006</v>
      </c>
      <c r="D11885" s="37" t="s">
        <v>162</v>
      </c>
      <c r="E11885" s="37" t="s">
        <v>51</v>
      </c>
      <c r="G11885" s="37" t="s">
        <v>169</v>
      </c>
      <c r="I11885" s="37" t="s">
        <v>1560</v>
      </c>
      <c r="J11885" s="37" t="s">
        <v>1561</v>
      </c>
      <c r="K11885" s="37">
        <v>49</v>
      </c>
      <c r="L11885" s="37" t="s">
        <v>1813</v>
      </c>
      <c r="M11885" s="37">
        <v>35</v>
      </c>
      <c r="N11885" s="37" t="s">
        <v>1814</v>
      </c>
      <c r="O11885" s="37">
        <v>0.8</v>
      </c>
      <c r="P11885" s="37">
        <v>0</v>
      </c>
      <c r="Q11885" s="37">
        <v>2012</v>
      </c>
      <c r="R11885" s="37">
        <v>9999</v>
      </c>
      <c r="U11885" s="37" t="s">
        <v>54</v>
      </c>
      <c r="V11885" s="37" t="s">
        <v>238</v>
      </c>
      <c r="AJ11885" s="37">
        <v>0</v>
      </c>
      <c r="AK11885" s="37">
        <v>0</v>
      </c>
      <c r="AL11885" s="37">
        <v>0</v>
      </c>
      <c r="AM11885" s="37">
        <v>0</v>
      </c>
      <c r="AY11885" s="37" t="s">
        <v>48915</v>
      </c>
      <c r="AZ11885" s="37">
        <v>100</v>
      </c>
      <c r="BA11885" s="37" t="s">
        <v>48915</v>
      </c>
      <c r="BB11885" s="37">
        <v>100</v>
      </c>
    </row>
    <row r="11886" spans="1:54">
      <c r="A11886" s="37" t="s">
        <v>22416</v>
      </c>
      <c r="B11886" s="37" t="s">
        <v>22418</v>
      </c>
      <c r="C11886" s="37">
        <v>58006</v>
      </c>
      <c r="D11886" s="37" t="s">
        <v>162</v>
      </c>
      <c r="E11886" s="37" t="s">
        <v>55</v>
      </c>
      <c r="G11886" s="37" t="s">
        <v>169</v>
      </c>
      <c r="I11886" s="37" t="s">
        <v>1560</v>
      </c>
      <c r="J11886" s="37" t="s">
        <v>1561</v>
      </c>
      <c r="K11886" s="37">
        <v>49</v>
      </c>
      <c r="L11886" s="37" t="s">
        <v>1813</v>
      </c>
      <c r="M11886" s="37">
        <v>35</v>
      </c>
      <c r="N11886" s="37" t="s">
        <v>1814</v>
      </c>
      <c r="O11886" s="37">
        <v>0.5</v>
      </c>
      <c r="P11886" s="37">
        <v>0</v>
      </c>
      <c r="Q11886" s="37">
        <v>2012</v>
      </c>
      <c r="R11886" s="37">
        <v>9999</v>
      </c>
      <c r="U11886" s="37" t="s">
        <v>54</v>
      </c>
      <c r="V11886" s="37" t="s">
        <v>238</v>
      </c>
      <c r="AJ11886" s="37">
        <v>0</v>
      </c>
      <c r="AK11886" s="37">
        <v>0</v>
      </c>
      <c r="AL11886" s="37">
        <v>0</v>
      </c>
      <c r="AM11886" s="37">
        <v>0</v>
      </c>
      <c r="AY11886" s="37" t="s">
        <v>48915</v>
      </c>
      <c r="AZ11886" s="37">
        <v>100</v>
      </c>
      <c r="BA11886" s="37" t="s">
        <v>48915</v>
      </c>
      <c r="BB11886" s="37">
        <v>100</v>
      </c>
    </row>
    <row r="11887" spans="1:54">
      <c r="A11887" s="37" t="s">
        <v>22419</v>
      </c>
      <c r="B11887" s="37" t="s">
        <v>22420</v>
      </c>
      <c r="C11887" s="37">
        <v>58007</v>
      </c>
      <c r="D11887" s="37" t="s">
        <v>162</v>
      </c>
      <c r="E11887" s="37" t="s">
        <v>3293</v>
      </c>
      <c r="G11887" s="37" t="s">
        <v>101</v>
      </c>
      <c r="I11887" s="37" t="s">
        <v>220</v>
      </c>
      <c r="J11887" s="37" t="s">
        <v>78</v>
      </c>
      <c r="K11887" s="37">
        <v>6</v>
      </c>
      <c r="L11887" s="37" t="s">
        <v>1340</v>
      </c>
      <c r="M11887" s="37">
        <v>59</v>
      </c>
      <c r="N11887" s="37" t="s">
        <v>11568</v>
      </c>
      <c r="O11887" s="37">
        <v>6.8</v>
      </c>
      <c r="P11887" s="37">
        <v>13500</v>
      </c>
      <c r="Q11887" s="37">
        <v>2012</v>
      </c>
      <c r="R11887" s="37">
        <v>9999</v>
      </c>
      <c r="U11887" s="37" t="s">
        <v>54</v>
      </c>
      <c r="V11887" s="37" t="s">
        <v>101</v>
      </c>
      <c r="AJ11887" s="37">
        <v>9.01E-2</v>
      </c>
      <c r="AK11887" s="37">
        <v>9.01E-2</v>
      </c>
      <c r="AL11887" s="37">
        <v>9.01E-2</v>
      </c>
      <c r="AM11887" s="37">
        <v>9.01E-2</v>
      </c>
      <c r="AY11887" s="37" t="s">
        <v>48916</v>
      </c>
      <c r="AZ11887" s="37">
        <v>100</v>
      </c>
      <c r="BA11887" s="37" t="s">
        <v>48320</v>
      </c>
      <c r="BB11887" s="37">
        <v>100</v>
      </c>
    </row>
    <row r="11888" spans="1:54">
      <c r="A11888" s="37" t="s">
        <v>22419</v>
      </c>
      <c r="B11888" s="37" t="s">
        <v>22421</v>
      </c>
      <c r="C11888" s="37">
        <v>58007</v>
      </c>
      <c r="D11888" s="37" t="s">
        <v>162</v>
      </c>
      <c r="E11888" s="37" t="s">
        <v>3297</v>
      </c>
      <c r="G11888" s="37" t="s">
        <v>101</v>
      </c>
      <c r="I11888" s="37" t="s">
        <v>220</v>
      </c>
      <c r="J11888" s="37" t="s">
        <v>78</v>
      </c>
      <c r="K11888" s="37">
        <v>6</v>
      </c>
      <c r="L11888" s="37" t="s">
        <v>1340</v>
      </c>
      <c r="M11888" s="37">
        <v>59</v>
      </c>
      <c r="N11888" s="37" t="s">
        <v>11568</v>
      </c>
      <c r="O11888" s="37">
        <v>6.8</v>
      </c>
      <c r="P11888" s="37">
        <v>13500</v>
      </c>
      <c r="Q11888" s="37">
        <v>2012</v>
      </c>
      <c r="R11888" s="37">
        <v>9999</v>
      </c>
      <c r="U11888" s="37" t="s">
        <v>54</v>
      </c>
      <c r="V11888" s="37" t="s">
        <v>101</v>
      </c>
      <c r="AJ11888" s="37">
        <v>9.01E-2</v>
      </c>
      <c r="AK11888" s="37">
        <v>9.01E-2</v>
      </c>
      <c r="AL11888" s="37">
        <v>9.01E-2</v>
      </c>
      <c r="AM11888" s="37">
        <v>9.01E-2</v>
      </c>
      <c r="AY11888" s="37" t="s">
        <v>48916</v>
      </c>
      <c r="AZ11888" s="37">
        <v>100</v>
      </c>
      <c r="BA11888" s="37" t="s">
        <v>48320</v>
      </c>
      <c r="BB11888" s="37">
        <v>100</v>
      </c>
    </row>
    <row r="11889" spans="1:54">
      <c r="A11889" s="37" t="s">
        <v>22419</v>
      </c>
      <c r="B11889" s="37" t="s">
        <v>22422</v>
      </c>
      <c r="C11889" s="37">
        <v>58007</v>
      </c>
      <c r="D11889" s="37" t="s">
        <v>162</v>
      </c>
      <c r="E11889" s="37" t="s">
        <v>3598</v>
      </c>
      <c r="G11889" s="37" t="s">
        <v>101</v>
      </c>
      <c r="I11889" s="37" t="s">
        <v>220</v>
      </c>
      <c r="J11889" s="37" t="s">
        <v>78</v>
      </c>
      <c r="K11889" s="37">
        <v>6</v>
      </c>
      <c r="L11889" s="37" t="s">
        <v>1340</v>
      </c>
      <c r="M11889" s="37">
        <v>59</v>
      </c>
      <c r="N11889" s="37" t="s">
        <v>11568</v>
      </c>
      <c r="O11889" s="37">
        <v>6.8</v>
      </c>
      <c r="P11889" s="37">
        <v>13500</v>
      </c>
      <c r="Q11889" s="37">
        <v>2012</v>
      </c>
      <c r="R11889" s="37">
        <v>9999</v>
      </c>
      <c r="U11889" s="37" t="s">
        <v>54</v>
      </c>
      <c r="V11889" s="37" t="s">
        <v>101</v>
      </c>
      <c r="AJ11889" s="37">
        <v>9.01E-2</v>
      </c>
      <c r="AK11889" s="37">
        <v>9.01E-2</v>
      </c>
      <c r="AL11889" s="37">
        <v>9.01E-2</v>
      </c>
      <c r="AM11889" s="37">
        <v>9.01E-2</v>
      </c>
      <c r="AY11889" s="37" t="s">
        <v>48916</v>
      </c>
      <c r="AZ11889" s="37">
        <v>100</v>
      </c>
      <c r="BA11889" s="37" t="s">
        <v>48320</v>
      </c>
      <c r="BB11889" s="37">
        <v>100</v>
      </c>
    </row>
    <row r="11890" spans="1:54">
      <c r="A11890" s="37" t="s">
        <v>22419</v>
      </c>
      <c r="B11890" s="37" t="s">
        <v>22423</v>
      </c>
      <c r="C11890" s="37">
        <v>58007</v>
      </c>
      <c r="D11890" s="37" t="s">
        <v>162</v>
      </c>
      <c r="E11890" s="37" t="s">
        <v>14095</v>
      </c>
      <c r="G11890" s="37" t="s">
        <v>101</v>
      </c>
      <c r="I11890" s="37" t="s">
        <v>220</v>
      </c>
      <c r="J11890" s="37" t="s">
        <v>78</v>
      </c>
      <c r="K11890" s="37">
        <v>6</v>
      </c>
      <c r="L11890" s="37" t="s">
        <v>1340</v>
      </c>
      <c r="M11890" s="37">
        <v>59</v>
      </c>
      <c r="N11890" s="37" t="s">
        <v>11568</v>
      </c>
      <c r="O11890" s="37">
        <v>6.8</v>
      </c>
      <c r="P11890" s="37">
        <v>13500</v>
      </c>
      <c r="Q11890" s="37">
        <v>2012</v>
      </c>
      <c r="R11890" s="37">
        <v>9999</v>
      </c>
      <c r="U11890" s="37" t="s">
        <v>54</v>
      </c>
      <c r="V11890" s="37" t="s">
        <v>101</v>
      </c>
      <c r="AJ11890" s="37">
        <v>9.01E-2</v>
      </c>
      <c r="AK11890" s="37">
        <v>9.01E-2</v>
      </c>
      <c r="AL11890" s="37">
        <v>9.01E-2</v>
      </c>
      <c r="AM11890" s="37">
        <v>9.01E-2</v>
      </c>
      <c r="AY11890" s="37" t="s">
        <v>48916</v>
      </c>
      <c r="AZ11890" s="37">
        <v>100</v>
      </c>
      <c r="BA11890" s="37" t="s">
        <v>48320</v>
      </c>
      <c r="BB11890" s="37">
        <v>100</v>
      </c>
    </row>
    <row r="11891" spans="1:54">
      <c r="A11891" s="37" t="s">
        <v>22419</v>
      </c>
      <c r="B11891" s="37" t="s">
        <v>22424</v>
      </c>
      <c r="C11891" s="37">
        <v>58007</v>
      </c>
      <c r="D11891" s="37" t="s">
        <v>162</v>
      </c>
      <c r="E11891" s="37" t="s">
        <v>15051</v>
      </c>
      <c r="G11891" s="37" t="s">
        <v>101</v>
      </c>
      <c r="I11891" s="37" t="s">
        <v>220</v>
      </c>
      <c r="J11891" s="37" t="s">
        <v>78</v>
      </c>
      <c r="K11891" s="37">
        <v>6</v>
      </c>
      <c r="L11891" s="37" t="s">
        <v>1340</v>
      </c>
      <c r="M11891" s="37">
        <v>59</v>
      </c>
      <c r="N11891" s="37" t="s">
        <v>11568</v>
      </c>
      <c r="O11891" s="37">
        <v>10</v>
      </c>
      <c r="P11891" s="37">
        <v>13500</v>
      </c>
      <c r="Q11891" s="37">
        <v>2012</v>
      </c>
      <c r="R11891" s="37">
        <v>9999</v>
      </c>
      <c r="U11891" s="37" t="s">
        <v>54</v>
      </c>
      <c r="V11891" s="37" t="s">
        <v>101</v>
      </c>
      <c r="AJ11891" s="37">
        <v>9.01E-2</v>
      </c>
      <c r="AK11891" s="37">
        <v>9.01E-2</v>
      </c>
      <c r="AL11891" s="37">
        <v>9.01E-2</v>
      </c>
      <c r="AM11891" s="37">
        <v>9.01E-2</v>
      </c>
      <c r="AY11891" s="37" t="s">
        <v>48916</v>
      </c>
      <c r="AZ11891" s="37">
        <v>100</v>
      </c>
      <c r="BA11891" s="37" t="s">
        <v>48320</v>
      </c>
      <c r="BB11891" s="37">
        <v>100</v>
      </c>
    </row>
    <row r="11892" spans="1:54">
      <c r="A11892" s="37" t="s">
        <v>22425</v>
      </c>
      <c r="B11892" s="37" t="s">
        <v>22426</v>
      </c>
      <c r="C11892" s="37">
        <v>58008</v>
      </c>
      <c r="D11892" s="37" t="s">
        <v>162</v>
      </c>
      <c r="E11892" s="37" t="s">
        <v>22427</v>
      </c>
      <c r="G11892" s="37" t="s">
        <v>168</v>
      </c>
      <c r="I11892" s="37" t="s">
        <v>234</v>
      </c>
      <c r="J11892" s="37" t="s">
        <v>109</v>
      </c>
      <c r="K11892" s="37">
        <v>17</v>
      </c>
      <c r="L11892" s="37" t="s">
        <v>22428</v>
      </c>
      <c r="M11892" s="37">
        <v>183</v>
      </c>
      <c r="N11892" s="37" t="s">
        <v>22429</v>
      </c>
      <c r="O11892" s="37">
        <v>200</v>
      </c>
      <c r="P11892" s="37">
        <v>0</v>
      </c>
      <c r="Q11892" s="37">
        <v>2012</v>
      </c>
      <c r="R11892" s="37">
        <v>9999</v>
      </c>
      <c r="U11892" s="37" t="s">
        <v>54</v>
      </c>
      <c r="V11892" s="37" t="s">
        <v>241</v>
      </c>
      <c r="AJ11892" s="37">
        <v>0</v>
      </c>
      <c r="AK11892" s="37">
        <v>0</v>
      </c>
      <c r="AL11892" s="37">
        <v>0</v>
      </c>
      <c r="AM11892" s="37">
        <v>0</v>
      </c>
      <c r="AY11892" s="37" t="s">
        <v>22425</v>
      </c>
      <c r="AZ11892" s="37">
        <v>100</v>
      </c>
      <c r="BA11892" s="37" t="s">
        <v>46314</v>
      </c>
      <c r="BB11892" s="37">
        <v>100</v>
      </c>
    </row>
    <row r="11893" spans="1:54">
      <c r="A11893" s="37" t="s">
        <v>22430</v>
      </c>
      <c r="B11893" s="37" t="s">
        <v>22431</v>
      </c>
      <c r="C11893" s="37">
        <v>58009</v>
      </c>
      <c r="D11893" s="37" t="s">
        <v>162</v>
      </c>
      <c r="E11893" s="37" t="s">
        <v>51</v>
      </c>
      <c r="G11893" s="37" t="s">
        <v>169</v>
      </c>
      <c r="I11893" s="37" t="s">
        <v>232</v>
      </c>
      <c r="J11893" s="37" t="s">
        <v>81</v>
      </c>
      <c r="K11893" s="37">
        <v>48</v>
      </c>
      <c r="L11893" s="37" t="s">
        <v>1798</v>
      </c>
      <c r="M11893" s="37">
        <v>29</v>
      </c>
      <c r="N11893" s="37" t="s">
        <v>1799</v>
      </c>
      <c r="O11893" s="37">
        <v>5.6</v>
      </c>
      <c r="P11893" s="37">
        <v>0</v>
      </c>
      <c r="Q11893" s="37">
        <v>2012</v>
      </c>
      <c r="R11893" s="37">
        <v>9999</v>
      </c>
      <c r="U11893" s="37" t="s">
        <v>54</v>
      </c>
      <c r="V11893" s="37" t="s">
        <v>238</v>
      </c>
      <c r="AJ11893" s="37">
        <v>0</v>
      </c>
      <c r="AK11893" s="37">
        <v>0</v>
      </c>
      <c r="AL11893" s="37">
        <v>0</v>
      </c>
      <c r="AM11893" s="37">
        <v>0</v>
      </c>
      <c r="AY11893" s="37" t="s">
        <v>22430</v>
      </c>
      <c r="AZ11893" s="37">
        <v>100</v>
      </c>
      <c r="BA11893" s="37" t="s">
        <v>48917</v>
      </c>
      <c r="BB11893" s="37">
        <v>100</v>
      </c>
    </row>
    <row r="11894" spans="1:54">
      <c r="A11894" s="37" t="s">
        <v>22430</v>
      </c>
      <c r="B11894" s="37" t="s">
        <v>22432</v>
      </c>
      <c r="C11894" s="37">
        <v>58009</v>
      </c>
      <c r="D11894" s="37" t="s">
        <v>162</v>
      </c>
      <c r="E11894" s="37" t="s">
        <v>55</v>
      </c>
      <c r="G11894" s="37" t="s">
        <v>169</v>
      </c>
      <c r="I11894" s="37" t="s">
        <v>232</v>
      </c>
      <c r="J11894" s="37" t="s">
        <v>81</v>
      </c>
      <c r="K11894" s="37">
        <v>48</v>
      </c>
      <c r="L11894" s="37" t="s">
        <v>1798</v>
      </c>
      <c r="M11894" s="37">
        <v>29</v>
      </c>
      <c r="N11894" s="37" t="s">
        <v>1799</v>
      </c>
      <c r="O11894" s="37">
        <v>5</v>
      </c>
      <c r="P11894" s="37">
        <v>0</v>
      </c>
      <c r="Q11894" s="37">
        <v>2012</v>
      </c>
      <c r="R11894" s="37">
        <v>9999</v>
      </c>
      <c r="U11894" s="37" t="s">
        <v>54</v>
      </c>
      <c r="V11894" s="37" t="s">
        <v>238</v>
      </c>
      <c r="AJ11894" s="37">
        <v>0</v>
      </c>
      <c r="AK11894" s="37">
        <v>0</v>
      </c>
      <c r="AL11894" s="37">
        <v>0</v>
      </c>
      <c r="AM11894" s="37">
        <v>0</v>
      </c>
      <c r="AY11894" s="37" t="s">
        <v>22430</v>
      </c>
      <c r="AZ11894" s="37">
        <v>100</v>
      </c>
      <c r="BA11894" s="37" t="s">
        <v>48917</v>
      </c>
      <c r="BB11894" s="37">
        <v>100</v>
      </c>
    </row>
    <row r="11895" spans="1:54">
      <c r="A11895" s="37" t="s">
        <v>22433</v>
      </c>
      <c r="B11895" s="37" t="s">
        <v>22434</v>
      </c>
      <c r="C11895" s="37">
        <v>58010</v>
      </c>
      <c r="D11895" s="37" t="s">
        <v>162</v>
      </c>
      <c r="E11895" s="37" t="s">
        <v>22435</v>
      </c>
      <c r="G11895" s="37" t="s">
        <v>169</v>
      </c>
      <c r="I11895" s="37" t="s">
        <v>230</v>
      </c>
      <c r="J11895" s="37" t="s">
        <v>1313</v>
      </c>
      <c r="K11895" s="37">
        <v>35</v>
      </c>
      <c r="L11895" s="37" t="s">
        <v>1320</v>
      </c>
      <c r="M11895" s="37">
        <v>13</v>
      </c>
      <c r="N11895" s="37" t="s">
        <v>1321</v>
      </c>
      <c r="O11895" s="37">
        <v>4.2</v>
      </c>
      <c r="P11895" s="37">
        <v>0</v>
      </c>
      <c r="Q11895" s="37">
        <v>2012</v>
      </c>
      <c r="R11895" s="37">
        <v>9999</v>
      </c>
      <c r="U11895" s="37" t="s">
        <v>54</v>
      </c>
      <c r="V11895" s="37" t="s">
        <v>238</v>
      </c>
      <c r="AJ11895" s="37">
        <v>0</v>
      </c>
      <c r="AK11895" s="37">
        <v>0</v>
      </c>
      <c r="AL11895" s="37">
        <v>0</v>
      </c>
      <c r="AM11895" s="37">
        <v>0</v>
      </c>
      <c r="AY11895" s="37" t="s">
        <v>48918</v>
      </c>
      <c r="AZ11895" s="37">
        <v>100</v>
      </c>
      <c r="BA11895" s="37" t="s">
        <v>48919</v>
      </c>
      <c r="BB11895" s="37">
        <v>100</v>
      </c>
    </row>
    <row r="11896" spans="1:54">
      <c r="A11896" s="37" t="s">
        <v>22433</v>
      </c>
      <c r="B11896" s="37" t="s">
        <v>22436</v>
      </c>
      <c r="C11896" s="37">
        <v>58010</v>
      </c>
      <c r="D11896" s="37" t="s">
        <v>162</v>
      </c>
      <c r="E11896" s="37" t="s">
        <v>22437</v>
      </c>
      <c r="G11896" s="37" t="s">
        <v>169</v>
      </c>
      <c r="I11896" s="37" t="s">
        <v>230</v>
      </c>
      <c r="J11896" s="37" t="s">
        <v>1313</v>
      </c>
      <c r="K11896" s="37">
        <v>35</v>
      </c>
      <c r="L11896" s="37" t="s">
        <v>1320</v>
      </c>
      <c r="M11896" s="37">
        <v>13</v>
      </c>
      <c r="N11896" s="37" t="s">
        <v>1321</v>
      </c>
      <c r="O11896" s="37">
        <v>0.4</v>
      </c>
      <c r="P11896" s="37">
        <v>0</v>
      </c>
      <c r="Q11896" s="37">
        <v>2012</v>
      </c>
      <c r="R11896" s="37">
        <v>9999</v>
      </c>
      <c r="U11896" s="37" t="s">
        <v>54</v>
      </c>
      <c r="V11896" s="37" t="s">
        <v>238</v>
      </c>
      <c r="AJ11896" s="37">
        <v>0</v>
      </c>
      <c r="AK11896" s="37">
        <v>0</v>
      </c>
      <c r="AL11896" s="37">
        <v>0</v>
      </c>
      <c r="AM11896" s="37">
        <v>0</v>
      </c>
      <c r="AY11896" s="37" t="s">
        <v>48918</v>
      </c>
      <c r="AZ11896" s="37">
        <v>100</v>
      </c>
      <c r="BA11896" s="37" t="s">
        <v>48919</v>
      </c>
      <c r="BB11896" s="37">
        <v>100</v>
      </c>
    </row>
    <row r="11897" spans="1:54">
      <c r="A11897" s="37" t="s">
        <v>22438</v>
      </c>
      <c r="B11897" s="37" t="s">
        <v>22439</v>
      </c>
      <c r="C11897" s="37">
        <v>58011</v>
      </c>
      <c r="D11897" s="37" t="s">
        <v>162</v>
      </c>
      <c r="E11897" s="37" t="s">
        <v>21758</v>
      </c>
      <c r="G11897" s="37" t="s">
        <v>169</v>
      </c>
      <c r="I11897" s="37" t="s">
        <v>210</v>
      </c>
      <c r="J11897" s="37" t="s">
        <v>2032</v>
      </c>
      <c r="K11897" s="37">
        <v>13</v>
      </c>
      <c r="L11897" s="37" t="s">
        <v>2296</v>
      </c>
      <c r="M11897" s="37">
        <v>51</v>
      </c>
      <c r="N11897" s="37" t="s">
        <v>2297</v>
      </c>
      <c r="O11897" s="37">
        <v>1.2</v>
      </c>
      <c r="P11897" s="37">
        <v>0</v>
      </c>
      <c r="Q11897" s="37">
        <v>2012</v>
      </c>
      <c r="R11897" s="37">
        <v>9999</v>
      </c>
      <c r="U11897" s="37" t="s">
        <v>54</v>
      </c>
      <c r="V11897" s="37" t="s">
        <v>238</v>
      </c>
      <c r="AJ11897" s="37">
        <v>0</v>
      </c>
      <c r="AK11897" s="37">
        <v>0</v>
      </c>
      <c r="AL11897" s="37">
        <v>0</v>
      </c>
      <c r="AM11897" s="37">
        <v>0</v>
      </c>
      <c r="AY11897" s="37" t="s">
        <v>48920</v>
      </c>
      <c r="AZ11897" s="37">
        <v>100</v>
      </c>
      <c r="BA11897" s="37" t="s">
        <v>48921</v>
      </c>
      <c r="BB11897" s="37">
        <v>100</v>
      </c>
    </row>
    <row r="11898" spans="1:54">
      <c r="A11898" s="37" t="s">
        <v>22440</v>
      </c>
      <c r="B11898" s="37" t="s">
        <v>22441</v>
      </c>
      <c r="C11898" s="37">
        <v>58012</v>
      </c>
      <c r="D11898" s="37" t="s">
        <v>162</v>
      </c>
      <c r="E11898" s="37" t="s">
        <v>21758</v>
      </c>
      <c r="G11898" s="37" t="s">
        <v>169</v>
      </c>
      <c r="I11898" s="37" t="s">
        <v>215</v>
      </c>
      <c r="J11898" s="37" t="s">
        <v>80</v>
      </c>
      <c r="K11898" s="37">
        <v>12</v>
      </c>
      <c r="L11898" s="37" t="s">
        <v>433</v>
      </c>
      <c r="M11898" s="37">
        <v>57</v>
      </c>
      <c r="N11898" s="37" t="s">
        <v>434</v>
      </c>
      <c r="O11898" s="37">
        <v>1</v>
      </c>
      <c r="P11898" s="37">
        <v>0</v>
      </c>
      <c r="Q11898" s="37">
        <v>2012</v>
      </c>
      <c r="R11898" s="37">
        <v>9999</v>
      </c>
      <c r="U11898" s="37" t="s">
        <v>54</v>
      </c>
      <c r="V11898" s="37" t="s">
        <v>238</v>
      </c>
      <c r="AJ11898" s="37">
        <v>0</v>
      </c>
      <c r="AK11898" s="37">
        <v>0</v>
      </c>
      <c r="AL11898" s="37">
        <v>0</v>
      </c>
      <c r="AM11898" s="37">
        <v>0</v>
      </c>
      <c r="AY11898" s="37" t="s">
        <v>48920</v>
      </c>
      <c r="AZ11898" s="37">
        <v>100</v>
      </c>
      <c r="BA11898" s="37" t="s">
        <v>48921</v>
      </c>
      <c r="BB11898" s="37">
        <v>100</v>
      </c>
    </row>
    <row r="11899" spans="1:54">
      <c r="A11899" s="37" t="s">
        <v>22442</v>
      </c>
      <c r="B11899" s="37" t="s">
        <v>22443</v>
      </c>
      <c r="C11899" s="37">
        <v>58013</v>
      </c>
      <c r="D11899" s="37" t="s">
        <v>162</v>
      </c>
      <c r="E11899" s="37" t="s">
        <v>21758</v>
      </c>
      <c r="G11899" s="37" t="s">
        <v>169</v>
      </c>
      <c r="I11899" s="37" t="s">
        <v>232</v>
      </c>
      <c r="J11899" s="37" t="s">
        <v>81</v>
      </c>
      <c r="K11899" s="37">
        <v>48</v>
      </c>
      <c r="L11899" s="37" t="s">
        <v>161</v>
      </c>
      <c r="M11899" s="37">
        <v>491</v>
      </c>
      <c r="N11899" s="37" t="s">
        <v>22444</v>
      </c>
      <c r="O11899" s="37">
        <v>1.3</v>
      </c>
      <c r="P11899" s="37">
        <v>0</v>
      </c>
      <c r="Q11899" s="37">
        <v>2012</v>
      </c>
      <c r="R11899" s="37">
        <v>9999</v>
      </c>
      <c r="U11899" s="37" t="s">
        <v>54</v>
      </c>
      <c r="V11899" s="37" t="s">
        <v>238</v>
      </c>
      <c r="AJ11899" s="37">
        <v>0</v>
      </c>
      <c r="AK11899" s="37">
        <v>0</v>
      </c>
      <c r="AL11899" s="37">
        <v>0</v>
      </c>
      <c r="AM11899" s="37">
        <v>0</v>
      </c>
      <c r="AY11899" s="37" t="s">
        <v>48920</v>
      </c>
      <c r="AZ11899" s="37">
        <v>100</v>
      </c>
      <c r="BA11899" s="37" t="s">
        <v>48921</v>
      </c>
      <c r="BB11899" s="37">
        <v>100</v>
      </c>
    </row>
    <row r="11900" spans="1:54">
      <c r="A11900" s="37" t="s">
        <v>22445</v>
      </c>
      <c r="B11900" s="37" t="s">
        <v>22446</v>
      </c>
      <c r="C11900" s="37">
        <v>58014</v>
      </c>
      <c r="D11900" s="37" t="s">
        <v>162</v>
      </c>
      <c r="E11900" s="37" t="s">
        <v>21758</v>
      </c>
      <c r="G11900" s="37" t="s">
        <v>169</v>
      </c>
      <c r="I11900" s="37" t="s">
        <v>356</v>
      </c>
      <c r="J11900" s="37" t="s">
        <v>105</v>
      </c>
      <c r="K11900" s="37">
        <v>24</v>
      </c>
      <c r="L11900" s="37" t="s">
        <v>22447</v>
      </c>
      <c r="M11900" s="37">
        <v>15</v>
      </c>
      <c r="N11900" s="37" t="s">
        <v>22448</v>
      </c>
      <c r="O11900" s="37">
        <v>2</v>
      </c>
      <c r="P11900" s="37">
        <v>0</v>
      </c>
      <c r="Q11900" s="37">
        <v>2013</v>
      </c>
      <c r="R11900" s="37">
        <v>9999</v>
      </c>
      <c r="U11900" s="37" t="s">
        <v>54</v>
      </c>
      <c r="V11900" s="37" t="s">
        <v>238</v>
      </c>
      <c r="AJ11900" s="37">
        <v>0</v>
      </c>
      <c r="AK11900" s="37">
        <v>0</v>
      </c>
      <c r="AL11900" s="37">
        <v>0</v>
      </c>
      <c r="AM11900" s="37">
        <v>0</v>
      </c>
      <c r="AY11900" s="37" t="s">
        <v>48920</v>
      </c>
      <c r="AZ11900" s="37">
        <v>100</v>
      </c>
      <c r="BA11900" s="37" t="s">
        <v>48921</v>
      </c>
      <c r="BB11900" s="37">
        <v>100</v>
      </c>
    </row>
    <row r="11901" spans="1:54">
      <c r="A11901" s="37" t="s">
        <v>22449</v>
      </c>
      <c r="B11901" s="37" t="s">
        <v>22450</v>
      </c>
      <c r="C11901" s="37">
        <v>58015</v>
      </c>
      <c r="D11901" s="37" t="s">
        <v>162</v>
      </c>
      <c r="E11901" s="37" t="s">
        <v>21758</v>
      </c>
      <c r="G11901" s="37" t="s">
        <v>169</v>
      </c>
      <c r="I11901" s="37" t="s">
        <v>222</v>
      </c>
      <c r="J11901" s="37" t="s">
        <v>105</v>
      </c>
      <c r="K11901" s="37">
        <v>24</v>
      </c>
      <c r="L11901" s="37" t="s">
        <v>119</v>
      </c>
      <c r="M11901" s="37">
        <v>33</v>
      </c>
      <c r="N11901" s="37" t="s">
        <v>280</v>
      </c>
      <c r="O11901" s="37">
        <v>1</v>
      </c>
      <c r="P11901" s="37">
        <v>0</v>
      </c>
      <c r="Q11901" s="37">
        <v>2012</v>
      </c>
      <c r="R11901" s="37">
        <v>9999</v>
      </c>
      <c r="U11901" s="37" t="s">
        <v>54</v>
      </c>
      <c r="V11901" s="37" t="s">
        <v>238</v>
      </c>
      <c r="AJ11901" s="37">
        <v>0</v>
      </c>
      <c r="AK11901" s="37">
        <v>0</v>
      </c>
      <c r="AL11901" s="37">
        <v>0</v>
      </c>
      <c r="AM11901" s="37">
        <v>0</v>
      </c>
      <c r="AY11901" s="37" t="s">
        <v>48920</v>
      </c>
      <c r="AZ11901" s="37">
        <v>100</v>
      </c>
      <c r="BA11901" s="37" t="s">
        <v>48921</v>
      </c>
      <c r="BB11901" s="37">
        <v>100</v>
      </c>
    </row>
    <row r="11902" spans="1:54">
      <c r="A11902" s="37" t="s">
        <v>22451</v>
      </c>
      <c r="B11902" s="37" t="s">
        <v>22452</v>
      </c>
      <c r="C11902" s="37">
        <v>58016</v>
      </c>
      <c r="D11902" s="37" t="s">
        <v>162</v>
      </c>
      <c r="E11902" s="37" t="s">
        <v>21758</v>
      </c>
      <c r="G11902" s="37" t="s">
        <v>169</v>
      </c>
      <c r="I11902" s="37" t="s">
        <v>356</v>
      </c>
      <c r="J11902" s="37" t="s">
        <v>357</v>
      </c>
      <c r="K11902" s="37">
        <v>34</v>
      </c>
      <c r="L11902" s="37" t="s">
        <v>7911</v>
      </c>
      <c r="M11902" s="37">
        <v>5</v>
      </c>
      <c r="N11902" s="37" t="s">
        <v>7912</v>
      </c>
      <c r="O11902" s="37">
        <v>1.8</v>
      </c>
      <c r="P11902" s="37">
        <v>0</v>
      </c>
      <c r="Q11902" s="37">
        <v>2013</v>
      </c>
      <c r="R11902" s="37">
        <v>9999</v>
      </c>
      <c r="U11902" s="37" t="s">
        <v>54</v>
      </c>
      <c r="V11902" s="37" t="s">
        <v>238</v>
      </c>
      <c r="AJ11902" s="37">
        <v>0</v>
      </c>
      <c r="AK11902" s="37">
        <v>0</v>
      </c>
      <c r="AL11902" s="37">
        <v>0</v>
      </c>
      <c r="AM11902" s="37">
        <v>0</v>
      </c>
      <c r="AY11902" s="37" t="s">
        <v>48920</v>
      </c>
      <c r="AZ11902" s="37">
        <v>100</v>
      </c>
      <c r="BA11902" s="37" t="s">
        <v>48921</v>
      </c>
      <c r="BB11902" s="37">
        <v>100</v>
      </c>
    </row>
    <row r="11903" spans="1:54">
      <c r="A11903" s="37" t="s">
        <v>22453</v>
      </c>
      <c r="B11903" s="37" t="s">
        <v>22454</v>
      </c>
      <c r="C11903" s="37">
        <v>58017</v>
      </c>
      <c r="D11903" s="37" t="s">
        <v>162</v>
      </c>
      <c r="E11903" s="37" t="s">
        <v>19446</v>
      </c>
      <c r="G11903" s="37" t="s">
        <v>169</v>
      </c>
      <c r="I11903" s="37" t="s">
        <v>2753</v>
      </c>
      <c r="J11903" s="37" t="s">
        <v>127</v>
      </c>
      <c r="K11903" s="37">
        <v>32</v>
      </c>
      <c r="L11903" s="37" t="s">
        <v>2754</v>
      </c>
      <c r="M11903" s="37">
        <v>3</v>
      </c>
      <c r="N11903" s="37" t="s">
        <v>2755</v>
      </c>
      <c r="O11903" s="37">
        <v>30</v>
      </c>
      <c r="P11903" s="37">
        <v>0</v>
      </c>
      <c r="Q11903" s="37">
        <v>2012</v>
      </c>
      <c r="R11903" s="37">
        <v>9999</v>
      </c>
      <c r="U11903" s="37" t="s">
        <v>54</v>
      </c>
      <c r="V11903" s="37" t="s">
        <v>238</v>
      </c>
      <c r="AJ11903" s="37">
        <v>0</v>
      </c>
      <c r="AK11903" s="37">
        <v>0</v>
      </c>
      <c r="AL11903" s="37">
        <v>0</v>
      </c>
      <c r="AM11903" s="37">
        <v>0</v>
      </c>
      <c r="AY11903" s="37" t="s">
        <v>48922</v>
      </c>
      <c r="AZ11903" s="37">
        <v>100</v>
      </c>
      <c r="BA11903" s="37" t="s">
        <v>47779</v>
      </c>
      <c r="BB11903" s="37">
        <v>100</v>
      </c>
    </row>
    <row r="11904" spans="1:54">
      <c r="A11904" s="37" t="s">
        <v>22453</v>
      </c>
      <c r="B11904" s="37" t="s">
        <v>22455</v>
      </c>
      <c r="C11904" s="37">
        <v>58017</v>
      </c>
      <c r="D11904" s="37" t="s">
        <v>162</v>
      </c>
      <c r="E11904" s="37" t="s">
        <v>20142</v>
      </c>
      <c r="G11904" s="37" t="s">
        <v>169</v>
      </c>
      <c r="I11904" s="37" t="s">
        <v>2753</v>
      </c>
      <c r="J11904" s="37" t="s">
        <v>127</v>
      </c>
      <c r="K11904" s="37">
        <v>32</v>
      </c>
      <c r="L11904" s="37" t="s">
        <v>2754</v>
      </c>
      <c r="M11904" s="37">
        <v>3</v>
      </c>
      <c r="N11904" s="37" t="s">
        <v>2755</v>
      </c>
      <c r="O11904" s="37">
        <v>30</v>
      </c>
      <c r="P11904" s="37">
        <v>0</v>
      </c>
      <c r="Q11904" s="37">
        <v>2012</v>
      </c>
      <c r="R11904" s="37">
        <v>9999</v>
      </c>
      <c r="U11904" s="37" t="s">
        <v>54</v>
      </c>
      <c r="V11904" s="37" t="s">
        <v>238</v>
      </c>
      <c r="AJ11904" s="37">
        <v>0</v>
      </c>
      <c r="AK11904" s="37">
        <v>0</v>
      </c>
      <c r="AL11904" s="37">
        <v>0</v>
      </c>
      <c r="AM11904" s="37">
        <v>0</v>
      </c>
      <c r="AY11904" s="37" t="s">
        <v>48922</v>
      </c>
      <c r="AZ11904" s="37">
        <v>100</v>
      </c>
      <c r="BA11904" s="37" t="s">
        <v>47779</v>
      </c>
      <c r="BB11904" s="37">
        <v>100</v>
      </c>
    </row>
    <row r="11905" spans="1:54">
      <c r="A11905" s="37" t="s">
        <v>22453</v>
      </c>
      <c r="B11905" s="37" t="s">
        <v>22456</v>
      </c>
      <c r="C11905" s="37">
        <v>58017</v>
      </c>
      <c r="D11905" s="37" t="s">
        <v>162</v>
      </c>
      <c r="E11905" s="37" t="s">
        <v>20144</v>
      </c>
      <c r="G11905" s="37" t="s">
        <v>169</v>
      </c>
      <c r="I11905" s="37" t="s">
        <v>2753</v>
      </c>
      <c r="J11905" s="37" t="s">
        <v>127</v>
      </c>
      <c r="K11905" s="37">
        <v>32</v>
      </c>
      <c r="L11905" s="37" t="s">
        <v>2754</v>
      </c>
      <c r="M11905" s="37">
        <v>3</v>
      </c>
      <c r="N11905" s="37" t="s">
        <v>2755</v>
      </c>
      <c r="O11905" s="37">
        <v>34</v>
      </c>
      <c r="P11905" s="37">
        <v>0</v>
      </c>
      <c r="Q11905" s="37">
        <v>2012</v>
      </c>
      <c r="R11905" s="37">
        <v>9999</v>
      </c>
      <c r="U11905" s="37" t="s">
        <v>54</v>
      </c>
      <c r="V11905" s="37" t="s">
        <v>238</v>
      </c>
      <c r="AJ11905" s="37">
        <v>0</v>
      </c>
      <c r="AK11905" s="37">
        <v>0</v>
      </c>
      <c r="AL11905" s="37">
        <v>0</v>
      </c>
      <c r="AM11905" s="37">
        <v>0</v>
      </c>
      <c r="AY11905" s="37" t="s">
        <v>48922</v>
      </c>
      <c r="AZ11905" s="37">
        <v>100</v>
      </c>
      <c r="BA11905" s="37" t="s">
        <v>47779</v>
      </c>
      <c r="BB11905" s="37">
        <v>100</v>
      </c>
    </row>
    <row r="11906" spans="1:54">
      <c r="A11906" s="37" t="s">
        <v>22453</v>
      </c>
      <c r="B11906" s="37" t="s">
        <v>22457</v>
      </c>
      <c r="C11906" s="37">
        <v>58017</v>
      </c>
      <c r="D11906" s="37" t="s">
        <v>162</v>
      </c>
      <c r="E11906" s="37" t="s">
        <v>20146</v>
      </c>
      <c r="G11906" s="37" t="s">
        <v>169</v>
      </c>
      <c r="I11906" s="37" t="s">
        <v>2753</v>
      </c>
      <c r="J11906" s="37" t="s">
        <v>127</v>
      </c>
      <c r="K11906" s="37">
        <v>32</v>
      </c>
      <c r="L11906" s="37" t="s">
        <v>2754</v>
      </c>
      <c r="M11906" s="37">
        <v>3</v>
      </c>
      <c r="N11906" s="37" t="s">
        <v>2755</v>
      </c>
      <c r="O11906" s="37">
        <v>30</v>
      </c>
      <c r="P11906" s="37">
        <v>0</v>
      </c>
      <c r="Q11906" s="37">
        <v>2015</v>
      </c>
      <c r="R11906" s="37">
        <v>9999</v>
      </c>
      <c r="U11906" s="37" t="s">
        <v>54</v>
      </c>
      <c r="V11906" s="37" t="s">
        <v>238</v>
      </c>
      <c r="AJ11906" s="37">
        <v>0</v>
      </c>
      <c r="AK11906" s="37">
        <v>0</v>
      </c>
      <c r="AL11906" s="37">
        <v>0</v>
      </c>
      <c r="AM11906" s="37">
        <v>0</v>
      </c>
      <c r="AY11906" s="37" t="s">
        <v>48922</v>
      </c>
      <c r="AZ11906" s="37">
        <v>100</v>
      </c>
      <c r="BA11906" s="37" t="s">
        <v>47779</v>
      </c>
      <c r="BB11906" s="37">
        <v>100</v>
      </c>
    </row>
    <row r="11907" spans="1:54">
      <c r="A11907" s="37" t="s">
        <v>22453</v>
      </c>
      <c r="B11907" s="37" t="s">
        <v>22458</v>
      </c>
      <c r="C11907" s="37">
        <v>58017</v>
      </c>
      <c r="D11907" s="37" t="s">
        <v>162</v>
      </c>
      <c r="E11907" s="37" t="s">
        <v>20148</v>
      </c>
      <c r="G11907" s="37" t="s">
        <v>169</v>
      </c>
      <c r="I11907" s="37" t="s">
        <v>2753</v>
      </c>
      <c r="J11907" s="37" t="s">
        <v>127</v>
      </c>
      <c r="K11907" s="37">
        <v>32</v>
      </c>
      <c r="L11907" s="37" t="s">
        <v>2754</v>
      </c>
      <c r="M11907" s="37">
        <v>3</v>
      </c>
      <c r="N11907" s="37" t="s">
        <v>2755</v>
      </c>
      <c r="O11907" s="37">
        <v>30</v>
      </c>
      <c r="P11907" s="37">
        <v>0</v>
      </c>
      <c r="Q11907" s="37">
        <v>2015</v>
      </c>
      <c r="R11907" s="37">
        <v>9999</v>
      </c>
      <c r="U11907" s="37" t="s">
        <v>54</v>
      </c>
      <c r="V11907" s="37" t="s">
        <v>238</v>
      </c>
      <c r="AJ11907" s="37">
        <v>0</v>
      </c>
      <c r="AK11907" s="37">
        <v>0</v>
      </c>
      <c r="AL11907" s="37">
        <v>0</v>
      </c>
      <c r="AM11907" s="37">
        <v>0</v>
      </c>
      <c r="AY11907" s="37" t="s">
        <v>48922</v>
      </c>
      <c r="AZ11907" s="37">
        <v>100</v>
      </c>
      <c r="BA11907" s="37" t="s">
        <v>47779</v>
      </c>
      <c r="BB11907" s="37">
        <v>100</v>
      </c>
    </row>
    <row r="11908" spans="1:54">
      <c r="A11908" s="37" t="s">
        <v>22459</v>
      </c>
      <c r="B11908" s="37" t="s">
        <v>22460</v>
      </c>
      <c r="C11908" s="37">
        <v>58018</v>
      </c>
      <c r="D11908" s="37" t="s">
        <v>162</v>
      </c>
      <c r="E11908" s="37" t="s">
        <v>51</v>
      </c>
      <c r="G11908" s="37" t="s">
        <v>168</v>
      </c>
      <c r="I11908" s="37" t="s">
        <v>816</v>
      </c>
      <c r="J11908" s="37" t="s">
        <v>817</v>
      </c>
      <c r="K11908" s="37">
        <v>20</v>
      </c>
      <c r="L11908" s="37" t="s">
        <v>19914</v>
      </c>
      <c r="M11908" s="37">
        <v>97</v>
      </c>
      <c r="N11908" s="37" t="s">
        <v>19915</v>
      </c>
      <c r="O11908" s="37">
        <v>104</v>
      </c>
      <c r="P11908" s="37">
        <v>0</v>
      </c>
      <c r="Q11908" s="37">
        <v>2012</v>
      </c>
      <c r="R11908" s="37">
        <v>9999</v>
      </c>
      <c r="U11908" s="37" t="s">
        <v>54</v>
      </c>
      <c r="V11908" s="37" t="s">
        <v>241</v>
      </c>
      <c r="AJ11908" s="37">
        <v>0</v>
      </c>
      <c r="AK11908" s="37">
        <v>0</v>
      </c>
      <c r="AL11908" s="37">
        <v>0</v>
      </c>
      <c r="AM11908" s="37">
        <v>0</v>
      </c>
      <c r="AY11908" s="37" t="s">
        <v>48923</v>
      </c>
      <c r="AZ11908" s="37">
        <v>100</v>
      </c>
      <c r="BA11908" s="37" t="s">
        <v>46447</v>
      </c>
      <c r="BB11908" s="37">
        <v>100</v>
      </c>
    </row>
    <row r="11909" spans="1:54">
      <c r="A11909" s="37" t="s">
        <v>22461</v>
      </c>
      <c r="B11909" s="37" t="s">
        <v>22462</v>
      </c>
      <c r="C11909" s="37">
        <v>58019</v>
      </c>
      <c r="D11909" s="37" t="s">
        <v>162</v>
      </c>
      <c r="E11909" s="37" t="s">
        <v>51</v>
      </c>
      <c r="G11909" s="37" t="s">
        <v>168</v>
      </c>
      <c r="I11909" s="37" t="s">
        <v>3645</v>
      </c>
      <c r="J11909" s="37" t="s">
        <v>2206</v>
      </c>
      <c r="K11909" s="37">
        <v>16</v>
      </c>
      <c r="L11909" s="37" t="s">
        <v>3692</v>
      </c>
      <c r="M11909" s="37">
        <v>83</v>
      </c>
      <c r="N11909" s="37" t="s">
        <v>3693</v>
      </c>
      <c r="O11909" s="37">
        <v>39.9</v>
      </c>
      <c r="P11909" s="37">
        <v>0</v>
      </c>
      <c r="Q11909" s="37">
        <v>2012</v>
      </c>
      <c r="R11909" s="37">
        <v>9999</v>
      </c>
      <c r="U11909" s="37" t="s">
        <v>54</v>
      </c>
      <c r="V11909" s="37" t="s">
        <v>241</v>
      </c>
      <c r="AJ11909" s="37">
        <v>0</v>
      </c>
      <c r="AK11909" s="37">
        <v>0</v>
      </c>
      <c r="AL11909" s="37">
        <v>0</v>
      </c>
      <c r="AM11909" s="37">
        <v>0</v>
      </c>
      <c r="AY11909" s="37" t="s">
        <v>48924</v>
      </c>
      <c r="AZ11909" s="37">
        <v>100</v>
      </c>
      <c r="BA11909" s="37" t="s">
        <v>46447</v>
      </c>
      <c r="BB11909" s="37">
        <v>100</v>
      </c>
    </row>
    <row r="11910" spans="1:54">
      <c r="A11910" s="37" t="s">
        <v>22463</v>
      </c>
      <c r="B11910" s="37" t="s">
        <v>22464</v>
      </c>
      <c r="C11910" s="37">
        <v>58020</v>
      </c>
      <c r="D11910" s="37" t="s">
        <v>162</v>
      </c>
      <c r="E11910" s="37" t="s">
        <v>51</v>
      </c>
      <c r="G11910" s="37" t="s">
        <v>168</v>
      </c>
      <c r="I11910" s="37" t="s">
        <v>213</v>
      </c>
      <c r="J11910" s="37" t="s">
        <v>74</v>
      </c>
      <c r="K11910" s="37">
        <v>26</v>
      </c>
      <c r="L11910" s="37" t="s">
        <v>6519</v>
      </c>
      <c r="M11910" s="37">
        <v>57</v>
      </c>
      <c r="N11910" s="37" t="s">
        <v>6520</v>
      </c>
      <c r="O11910" s="37">
        <v>81.599999999999994</v>
      </c>
      <c r="P11910" s="37">
        <v>0</v>
      </c>
      <c r="Q11910" s="37">
        <v>2012</v>
      </c>
      <c r="R11910" s="37">
        <v>9999</v>
      </c>
      <c r="U11910" s="37" t="s">
        <v>54</v>
      </c>
      <c r="V11910" s="37" t="s">
        <v>241</v>
      </c>
      <c r="AJ11910" s="37">
        <v>0</v>
      </c>
      <c r="AK11910" s="37">
        <v>0</v>
      </c>
      <c r="AL11910" s="37">
        <v>0</v>
      </c>
      <c r="AM11910" s="37">
        <v>0</v>
      </c>
      <c r="AY11910" s="37" t="s">
        <v>22463</v>
      </c>
      <c r="AZ11910" s="37">
        <v>100</v>
      </c>
      <c r="BA11910" s="37" t="s">
        <v>46447</v>
      </c>
      <c r="BB11910" s="37">
        <v>100</v>
      </c>
    </row>
    <row r="11911" spans="1:54">
      <c r="A11911" s="37" t="s">
        <v>22465</v>
      </c>
      <c r="B11911" s="37" t="s">
        <v>22466</v>
      </c>
      <c r="C11911" s="37">
        <v>58021</v>
      </c>
      <c r="D11911" s="37" t="s">
        <v>162</v>
      </c>
      <c r="E11911" s="37" t="s">
        <v>51</v>
      </c>
      <c r="G11911" s="37" t="s">
        <v>168</v>
      </c>
      <c r="I11911" s="37" t="s">
        <v>232</v>
      </c>
      <c r="J11911" s="37" t="s">
        <v>81</v>
      </c>
      <c r="K11911" s="37">
        <v>48</v>
      </c>
      <c r="L11911" s="37" t="s">
        <v>10008</v>
      </c>
      <c r="M11911" s="37">
        <v>479</v>
      </c>
      <c r="N11911" s="37" t="s">
        <v>10009</v>
      </c>
      <c r="O11911" s="37">
        <v>91.2</v>
      </c>
      <c r="P11911" s="37">
        <v>0</v>
      </c>
      <c r="Q11911" s="37">
        <v>2012</v>
      </c>
      <c r="R11911" s="37">
        <v>9999</v>
      </c>
      <c r="U11911" s="37" t="s">
        <v>54</v>
      </c>
      <c r="V11911" s="37" t="s">
        <v>241</v>
      </c>
      <c r="AJ11911" s="37">
        <v>0</v>
      </c>
      <c r="AK11911" s="37">
        <v>0</v>
      </c>
      <c r="AL11911" s="37">
        <v>0</v>
      </c>
      <c r="AM11911" s="37">
        <v>0</v>
      </c>
      <c r="AY11911" s="37" t="s">
        <v>48925</v>
      </c>
      <c r="AZ11911" s="37">
        <v>100</v>
      </c>
      <c r="BA11911" s="37" t="s">
        <v>46447</v>
      </c>
      <c r="BB11911" s="37">
        <v>100</v>
      </c>
    </row>
    <row r="11912" spans="1:54">
      <c r="A11912" s="37" t="s">
        <v>22467</v>
      </c>
      <c r="B11912" s="37" t="s">
        <v>22468</v>
      </c>
      <c r="C11912" s="37">
        <v>58022</v>
      </c>
      <c r="D11912" s="37" t="s">
        <v>162</v>
      </c>
      <c r="E11912" s="37" t="s">
        <v>22469</v>
      </c>
      <c r="G11912" s="37" t="s">
        <v>1559</v>
      </c>
      <c r="I11912" s="37" t="s">
        <v>867</v>
      </c>
      <c r="J11912" s="37" t="s">
        <v>868</v>
      </c>
      <c r="K11912" s="37">
        <v>41</v>
      </c>
      <c r="L11912" s="37" t="s">
        <v>12044</v>
      </c>
      <c r="M11912" s="37">
        <v>45</v>
      </c>
      <c r="N11912" s="37" t="s">
        <v>12045</v>
      </c>
      <c r="O11912" s="37">
        <v>5.9</v>
      </c>
      <c r="P11912" s="37">
        <v>9771</v>
      </c>
      <c r="Q11912" s="37">
        <v>2012</v>
      </c>
      <c r="R11912" s="37">
        <v>9999</v>
      </c>
      <c r="U11912" s="37" t="s">
        <v>54</v>
      </c>
      <c r="V11912" s="37" t="s">
        <v>1559</v>
      </c>
      <c r="AJ11912" s="37">
        <v>0</v>
      </c>
      <c r="AK11912" s="37">
        <v>0</v>
      </c>
      <c r="AL11912" s="37">
        <v>0</v>
      </c>
      <c r="AM11912" s="37">
        <v>0</v>
      </c>
      <c r="AN11912" s="37">
        <v>0.45629999999999998</v>
      </c>
      <c r="AO11912" s="37">
        <v>0.45629999999999998</v>
      </c>
      <c r="AP11912" s="37">
        <v>0.45629999999999998</v>
      </c>
      <c r="AY11912" s="37" t="s">
        <v>56060</v>
      </c>
      <c r="AZ11912" s="37">
        <v>100</v>
      </c>
      <c r="BA11912" s="37" t="s">
        <v>46751</v>
      </c>
      <c r="BB11912" s="37">
        <v>100</v>
      </c>
    </row>
    <row r="11913" spans="1:54">
      <c r="A11913" s="37" t="s">
        <v>22467</v>
      </c>
      <c r="B11913" s="37" t="s">
        <v>22470</v>
      </c>
      <c r="C11913" s="37">
        <v>58022</v>
      </c>
      <c r="D11913" s="37" t="s">
        <v>162</v>
      </c>
      <c r="E11913" s="37" t="s">
        <v>22471</v>
      </c>
      <c r="G11913" s="37" t="s">
        <v>1559</v>
      </c>
      <c r="I11913" s="37" t="s">
        <v>867</v>
      </c>
      <c r="J11913" s="37" t="s">
        <v>868</v>
      </c>
      <c r="K11913" s="37">
        <v>41</v>
      </c>
      <c r="L11913" s="37" t="s">
        <v>12044</v>
      </c>
      <c r="M11913" s="37">
        <v>45</v>
      </c>
      <c r="N11913" s="37" t="s">
        <v>12045</v>
      </c>
      <c r="O11913" s="37">
        <v>5.9</v>
      </c>
      <c r="P11913" s="37">
        <v>9771</v>
      </c>
      <c r="Q11913" s="37">
        <v>2012</v>
      </c>
      <c r="R11913" s="37">
        <v>9999</v>
      </c>
      <c r="U11913" s="37" t="s">
        <v>54</v>
      </c>
      <c r="V11913" s="37" t="s">
        <v>1559</v>
      </c>
      <c r="AJ11913" s="37">
        <v>0</v>
      </c>
      <c r="AK11913" s="37">
        <v>0</v>
      </c>
      <c r="AL11913" s="37">
        <v>0</v>
      </c>
      <c r="AM11913" s="37">
        <v>0</v>
      </c>
      <c r="AN11913" s="37">
        <v>0.45629999999999998</v>
      </c>
      <c r="AO11913" s="37">
        <v>0.45629999999999998</v>
      </c>
      <c r="AP11913" s="37">
        <v>0.45629999999999998</v>
      </c>
      <c r="AY11913" s="37" t="s">
        <v>56060</v>
      </c>
      <c r="AZ11913" s="37">
        <v>100</v>
      </c>
      <c r="BA11913" s="37" t="s">
        <v>46751</v>
      </c>
      <c r="BB11913" s="37">
        <v>100</v>
      </c>
    </row>
    <row r="11914" spans="1:54">
      <c r="A11914" s="37" t="s">
        <v>22467</v>
      </c>
      <c r="B11914" s="37" t="s">
        <v>22472</v>
      </c>
      <c r="C11914" s="37">
        <v>58022</v>
      </c>
      <c r="D11914" s="37" t="s">
        <v>162</v>
      </c>
      <c r="E11914" s="37" t="s">
        <v>22473</v>
      </c>
      <c r="G11914" s="37" t="s">
        <v>1559</v>
      </c>
      <c r="I11914" s="37" t="s">
        <v>867</v>
      </c>
      <c r="J11914" s="37" t="s">
        <v>868</v>
      </c>
      <c r="K11914" s="37">
        <v>41</v>
      </c>
      <c r="L11914" s="37" t="s">
        <v>12044</v>
      </c>
      <c r="M11914" s="37">
        <v>45</v>
      </c>
      <c r="N11914" s="37" t="s">
        <v>12045</v>
      </c>
      <c r="O11914" s="37">
        <v>5.9</v>
      </c>
      <c r="P11914" s="37">
        <v>9771</v>
      </c>
      <c r="Q11914" s="37">
        <v>2012</v>
      </c>
      <c r="R11914" s="37">
        <v>9999</v>
      </c>
      <c r="U11914" s="37" t="s">
        <v>54</v>
      </c>
      <c r="V11914" s="37" t="s">
        <v>1559</v>
      </c>
      <c r="AJ11914" s="37">
        <v>0</v>
      </c>
      <c r="AK11914" s="37">
        <v>0</v>
      </c>
      <c r="AL11914" s="37">
        <v>0</v>
      </c>
      <c r="AM11914" s="37">
        <v>0</v>
      </c>
      <c r="AN11914" s="37">
        <v>0.45629999999999998</v>
      </c>
      <c r="AO11914" s="37">
        <v>0.45629999999999998</v>
      </c>
      <c r="AP11914" s="37">
        <v>0.45629999999999998</v>
      </c>
      <c r="AY11914" s="37" t="s">
        <v>56060</v>
      </c>
      <c r="AZ11914" s="37">
        <v>100</v>
      </c>
      <c r="BA11914" s="37" t="s">
        <v>46751</v>
      </c>
      <c r="BB11914" s="37">
        <v>100</v>
      </c>
    </row>
    <row r="11915" spans="1:54">
      <c r="A11915" s="37" t="s">
        <v>22474</v>
      </c>
      <c r="B11915" s="37" t="s">
        <v>22475</v>
      </c>
      <c r="C11915" s="37">
        <v>58024</v>
      </c>
      <c r="D11915" s="37" t="s">
        <v>162</v>
      </c>
      <c r="E11915" s="37" t="s">
        <v>529</v>
      </c>
      <c r="G11915" s="37" t="s">
        <v>101</v>
      </c>
      <c r="I11915" s="37" t="s">
        <v>816</v>
      </c>
      <c r="J11915" s="37" t="s">
        <v>1219</v>
      </c>
      <c r="K11915" s="37">
        <v>29</v>
      </c>
      <c r="L11915" s="37" t="s">
        <v>124</v>
      </c>
      <c r="M11915" s="37">
        <v>21</v>
      </c>
      <c r="N11915" s="37" t="s">
        <v>1223</v>
      </c>
      <c r="O11915" s="37">
        <v>1.6</v>
      </c>
      <c r="P11915" s="37">
        <v>13500</v>
      </c>
      <c r="Q11915" s="37">
        <v>2011</v>
      </c>
      <c r="R11915" s="37">
        <v>9999</v>
      </c>
      <c r="U11915" s="37" t="s">
        <v>54</v>
      </c>
      <c r="V11915" s="37" t="s">
        <v>101</v>
      </c>
      <c r="AJ11915" s="37">
        <v>0.22117000000000001</v>
      </c>
      <c r="AK11915" s="37">
        <v>0.22117000000000001</v>
      </c>
      <c r="AL11915" s="37">
        <v>0.22117000000000001</v>
      </c>
      <c r="AM11915" s="37">
        <v>0.22117000000000001</v>
      </c>
      <c r="AY11915" s="37" t="s">
        <v>46385</v>
      </c>
      <c r="AZ11915" s="37">
        <v>100</v>
      </c>
      <c r="BA11915" s="37" t="s">
        <v>46328</v>
      </c>
      <c r="BB11915" s="37">
        <v>100</v>
      </c>
    </row>
    <row r="11916" spans="1:54">
      <c r="A11916" s="37" t="s">
        <v>22476</v>
      </c>
      <c r="B11916" s="37" t="s">
        <v>22477</v>
      </c>
      <c r="C11916" s="37">
        <v>58025</v>
      </c>
      <c r="D11916" s="37" t="s">
        <v>162</v>
      </c>
      <c r="E11916" s="37" t="s">
        <v>16615</v>
      </c>
      <c r="G11916" s="37" t="s">
        <v>168</v>
      </c>
      <c r="I11916" s="37" t="s">
        <v>217</v>
      </c>
      <c r="J11916" s="37" t="s">
        <v>71</v>
      </c>
      <c r="K11916" s="37">
        <v>25</v>
      </c>
      <c r="L11916" s="37" t="s">
        <v>140</v>
      </c>
      <c r="M11916" s="37">
        <v>27</v>
      </c>
      <c r="N11916" s="37" t="s">
        <v>285</v>
      </c>
      <c r="O11916" s="37">
        <v>1.7</v>
      </c>
      <c r="P11916" s="37">
        <v>0</v>
      </c>
      <c r="Q11916" s="37">
        <v>2011</v>
      </c>
      <c r="R11916" s="37">
        <v>9999</v>
      </c>
      <c r="U11916" s="37" t="s">
        <v>54</v>
      </c>
      <c r="V11916" s="37" t="s">
        <v>241</v>
      </c>
      <c r="AJ11916" s="37">
        <v>0</v>
      </c>
      <c r="AK11916" s="37">
        <v>0</v>
      </c>
      <c r="AL11916" s="37">
        <v>0</v>
      </c>
      <c r="AM11916" s="37">
        <v>0</v>
      </c>
      <c r="AY11916" s="37" t="s">
        <v>48926</v>
      </c>
      <c r="AZ11916" s="37">
        <v>100</v>
      </c>
      <c r="BA11916" s="37" t="s">
        <v>48926</v>
      </c>
      <c r="BB11916" s="37">
        <v>100</v>
      </c>
    </row>
    <row r="11917" spans="1:54">
      <c r="A11917" s="37" t="s">
        <v>22476</v>
      </c>
      <c r="B11917" s="37" t="s">
        <v>22478</v>
      </c>
      <c r="C11917" s="37">
        <v>58025</v>
      </c>
      <c r="D11917" s="37" t="s">
        <v>162</v>
      </c>
      <c r="E11917" s="37" t="s">
        <v>22479</v>
      </c>
      <c r="G11917" s="37" t="s">
        <v>168</v>
      </c>
      <c r="I11917" s="37" t="s">
        <v>217</v>
      </c>
      <c r="J11917" s="37" t="s">
        <v>71</v>
      </c>
      <c r="K11917" s="37">
        <v>25</v>
      </c>
      <c r="L11917" s="37" t="s">
        <v>140</v>
      </c>
      <c r="M11917" s="37">
        <v>27</v>
      </c>
      <c r="N11917" s="37" t="s">
        <v>285</v>
      </c>
      <c r="O11917" s="37">
        <v>1.7</v>
      </c>
      <c r="P11917" s="37">
        <v>0</v>
      </c>
      <c r="Q11917" s="37">
        <v>2011</v>
      </c>
      <c r="R11917" s="37">
        <v>9999</v>
      </c>
      <c r="U11917" s="37" t="s">
        <v>54</v>
      </c>
      <c r="V11917" s="37" t="s">
        <v>241</v>
      </c>
      <c r="AJ11917" s="37">
        <v>0</v>
      </c>
      <c r="AK11917" s="37">
        <v>0</v>
      </c>
      <c r="AL11917" s="37">
        <v>0</v>
      </c>
      <c r="AM11917" s="37">
        <v>0</v>
      </c>
      <c r="AY11917" s="37" t="s">
        <v>48926</v>
      </c>
      <c r="AZ11917" s="37">
        <v>100</v>
      </c>
      <c r="BA11917" s="37" t="s">
        <v>48926</v>
      </c>
      <c r="BB11917" s="37">
        <v>100</v>
      </c>
    </row>
    <row r="11918" spans="1:54">
      <c r="A11918" s="37" t="s">
        <v>22480</v>
      </c>
      <c r="B11918" s="37" t="s">
        <v>22481</v>
      </c>
      <c r="C11918" s="37">
        <v>58026</v>
      </c>
      <c r="D11918" s="37" t="s">
        <v>162</v>
      </c>
      <c r="E11918" s="37" t="s">
        <v>51</v>
      </c>
      <c r="G11918" s="37" t="s">
        <v>168</v>
      </c>
      <c r="I11918" s="37" t="s">
        <v>501</v>
      </c>
      <c r="J11918" s="37" t="s">
        <v>502</v>
      </c>
      <c r="K11918" s="37">
        <v>23</v>
      </c>
      <c r="L11918" s="37" t="s">
        <v>640</v>
      </c>
      <c r="M11918" s="37">
        <v>17</v>
      </c>
      <c r="N11918" s="37" t="s">
        <v>641</v>
      </c>
      <c r="O11918" s="37">
        <v>20</v>
      </c>
      <c r="P11918" s="37">
        <v>0</v>
      </c>
      <c r="Q11918" s="37">
        <v>2011</v>
      </c>
      <c r="R11918" s="37">
        <v>9999</v>
      </c>
      <c r="U11918" s="37" t="s">
        <v>54</v>
      </c>
      <c r="V11918" s="37" t="s">
        <v>241</v>
      </c>
      <c r="AJ11918" s="37">
        <v>0</v>
      </c>
      <c r="AK11918" s="37">
        <v>0</v>
      </c>
      <c r="AL11918" s="37">
        <v>0</v>
      </c>
      <c r="AM11918" s="37">
        <v>0</v>
      </c>
      <c r="AY11918" s="37" t="s">
        <v>48927</v>
      </c>
      <c r="AZ11918" s="37">
        <v>100</v>
      </c>
      <c r="BA11918" s="37" t="s">
        <v>48452</v>
      </c>
      <c r="BB11918" s="37">
        <v>100</v>
      </c>
    </row>
    <row r="11919" spans="1:54">
      <c r="A11919" s="37" t="s">
        <v>22482</v>
      </c>
      <c r="B11919" s="37" t="s">
        <v>22483</v>
      </c>
      <c r="C11919" s="37">
        <v>58027</v>
      </c>
      <c r="D11919" s="37" t="s">
        <v>162</v>
      </c>
      <c r="E11919" s="37" t="s">
        <v>51</v>
      </c>
      <c r="G11919" s="37" t="s">
        <v>169</v>
      </c>
      <c r="I11919" s="37" t="s">
        <v>232</v>
      </c>
      <c r="J11919" s="37" t="s">
        <v>81</v>
      </c>
      <c r="K11919" s="37">
        <v>48</v>
      </c>
      <c r="L11919" s="37" t="s">
        <v>1798</v>
      </c>
      <c r="M11919" s="37">
        <v>29</v>
      </c>
      <c r="N11919" s="37" t="s">
        <v>1799</v>
      </c>
      <c r="O11919" s="37">
        <v>9.9</v>
      </c>
      <c r="P11919" s="37">
        <v>0</v>
      </c>
      <c r="Q11919" s="37">
        <v>2012</v>
      </c>
      <c r="R11919" s="37">
        <v>9999</v>
      </c>
      <c r="U11919" s="37" t="s">
        <v>54</v>
      </c>
      <c r="V11919" s="37" t="s">
        <v>238</v>
      </c>
      <c r="AJ11919" s="37">
        <v>0</v>
      </c>
      <c r="AK11919" s="37">
        <v>0</v>
      </c>
      <c r="AL11919" s="37">
        <v>0</v>
      </c>
      <c r="AM11919" s="37">
        <v>0</v>
      </c>
      <c r="AY11919" s="37" t="s">
        <v>22482</v>
      </c>
      <c r="AZ11919" s="37">
        <v>100</v>
      </c>
      <c r="BA11919" s="37" t="s">
        <v>48917</v>
      </c>
      <c r="BB11919" s="37">
        <v>100</v>
      </c>
    </row>
    <row r="11920" spans="1:54">
      <c r="A11920" s="37" t="s">
        <v>22484</v>
      </c>
      <c r="B11920" s="37" t="s">
        <v>22485</v>
      </c>
      <c r="C11920" s="37">
        <v>58028</v>
      </c>
      <c r="D11920" s="37" t="s">
        <v>162</v>
      </c>
      <c r="E11920" s="37" t="s">
        <v>21758</v>
      </c>
      <c r="G11920" s="37" t="s">
        <v>169</v>
      </c>
      <c r="I11920" s="37" t="s">
        <v>220</v>
      </c>
      <c r="J11920" s="37" t="s">
        <v>78</v>
      </c>
      <c r="K11920" s="37">
        <v>6</v>
      </c>
      <c r="L11920" s="37" t="s">
        <v>2603</v>
      </c>
      <c r="M11920" s="37">
        <v>29</v>
      </c>
      <c r="N11920" s="37" t="s">
        <v>2604</v>
      </c>
      <c r="O11920" s="37">
        <v>1.5</v>
      </c>
      <c r="P11920" s="37">
        <v>0</v>
      </c>
      <c r="Q11920" s="37">
        <v>2011</v>
      </c>
      <c r="R11920" s="37">
        <v>9999</v>
      </c>
      <c r="U11920" s="37" t="s">
        <v>54</v>
      </c>
      <c r="V11920" s="37" t="s">
        <v>238</v>
      </c>
      <c r="AJ11920" s="37">
        <v>0</v>
      </c>
      <c r="AK11920" s="37">
        <v>0</v>
      </c>
      <c r="AL11920" s="37">
        <v>0</v>
      </c>
      <c r="AM11920" s="37">
        <v>0</v>
      </c>
      <c r="AY11920" s="37" t="s">
        <v>48920</v>
      </c>
      <c r="AZ11920" s="37">
        <v>100</v>
      </c>
      <c r="BA11920" s="37" t="s">
        <v>48921</v>
      </c>
      <c r="BB11920" s="37">
        <v>100</v>
      </c>
    </row>
    <row r="11921" spans="1:54">
      <c r="A11921" s="37" t="s">
        <v>22486</v>
      </c>
      <c r="B11921" s="37" t="s">
        <v>22487</v>
      </c>
      <c r="C11921" s="37">
        <v>58029</v>
      </c>
      <c r="D11921" s="37" t="s">
        <v>162</v>
      </c>
      <c r="E11921" s="37" t="s">
        <v>17179</v>
      </c>
      <c r="G11921" s="37" t="s">
        <v>169</v>
      </c>
      <c r="I11921" s="37" t="s">
        <v>356</v>
      </c>
      <c r="J11921" s="37" t="s">
        <v>357</v>
      </c>
      <c r="K11921" s="37">
        <v>34</v>
      </c>
      <c r="L11921" s="37" t="s">
        <v>7911</v>
      </c>
      <c r="M11921" s="37">
        <v>5</v>
      </c>
      <c r="N11921" s="37" t="s">
        <v>7912</v>
      </c>
      <c r="O11921" s="37">
        <v>3.9</v>
      </c>
      <c r="P11921" s="37">
        <v>0</v>
      </c>
      <c r="Q11921" s="37">
        <v>2011</v>
      </c>
      <c r="R11921" s="37">
        <v>9999</v>
      </c>
      <c r="U11921" s="37" t="s">
        <v>54</v>
      </c>
      <c r="V11921" s="37" t="s">
        <v>238</v>
      </c>
      <c r="AJ11921" s="37">
        <v>0</v>
      </c>
      <c r="AK11921" s="37">
        <v>0</v>
      </c>
      <c r="AL11921" s="37">
        <v>0</v>
      </c>
      <c r="AM11921" s="37">
        <v>0</v>
      </c>
      <c r="AY11921" s="37" t="s">
        <v>48928</v>
      </c>
      <c r="AZ11921" s="37">
        <v>100</v>
      </c>
      <c r="BA11921" s="37" t="s">
        <v>46447</v>
      </c>
      <c r="BB11921" s="37">
        <v>100</v>
      </c>
    </row>
    <row r="11922" spans="1:54">
      <c r="A11922" s="37" t="s">
        <v>22488</v>
      </c>
      <c r="B11922" s="37" t="s">
        <v>22489</v>
      </c>
      <c r="C11922" s="37">
        <v>58030</v>
      </c>
      <c r="D11922" s="37" t="s">
        <v>162</v>
      </c>
      <c r="E11922" s="37" t="s">
        <v>22490</v>
      </c>
      <c r="G11922" s="37" t="s">
        <v>169</v>
      </c>
      <c r="I11922" s="37" t="s">
        <v>356</v>
      </c>
      <c r="J11922" s="37" t="s">
        <v>357</v>
      </c>
      <c r="K11922" s="37">
        <v>34</v>
      </c>
      <c r="L11922" s="37" t="s">
        <v>7911</v>
      </c>
      <c r="M11922" s="37">
        <v>5</v>
      </c>
      <c r="N11922" s="37" t="s">
        <v>7912</v>
      </c>
      <c r="O11922" s="37">
        <v>5.5</v>
      </c>
      <c r="P11922" s="37">
        <v>0</v>
      </c>
      <c r="Q11922" s="37">
        <v>2012</v>
      </c>
      <c r="R11922" s="37">
        <v>9999</v>
      </c>
      <c r="U11922" s="37" t="s">
        <v>54</v>
      </c>
      <c r="V11922" s="37" t="s">
        <v>238</v>
      </c>
      <c r="AJ11922" s="37">
        <v>0</v>
      </c>
      <c r="AK11922" s="37">
        <v>0</v>
      </c>
      <c r="AL11922" s="37">
        <v>0</v>
      </c>
      <c r="AM11922" s="37">
        <v>0</v>
      </c>
      <c r="AY11922" s="37" t="s">
        <v>48929</v>
      </c>
      <c r="AZ11922" s="37">
        <v>100</v>
      </c>
      <c r="BA11922" s="37" t="s">
        <v>48929</v>
      </c>
      <c r="BB11922" s="37">
        <v>100</v>
      </c>
    </row>
    <row r="11923" spans="1:54">
      <c r="A11923" s="37" t="s">
        <v>22491</v>
      </c>
      <c r="B11923" s="37" t="s">
        <v>22492</v>
      </c>
      <c r="C11923" s="37">
        <v>58032</v>
      </c>
      <c r="D11923" s="37" t="s">
        <v>162</v>
      </c>
      <c r="E11923" s="37" t="s">
        <v>22493</v>
      </c>
      <c r="G11923" s="37" t="s">
        <v>169</v>
      </c>
      <c r="I11923" s="37" t="s">
        <v>217</v>
      </c>
      <c r="J11923" s="37" t="s">
        <v>71</v>
      </c>
      <c r="K11923" s="37">
        <v>25</v>
      </c>
      <c r="L11923" s="37" t="s">
        <v>6084</v>
      </c>
      <c r="M11923" s="37">
        <v>5</v>
      </c>
      <c r="N11923" s="37" t="s">
        <v>6085</v>
      </c>
      <c r="O11923" s="37">
        <v>2.2000000000000002</v>
      </c>
      <c r="P11923" s="37">
        <v>0</v>
      </c>
      <c r="Q11923" s="37">
        <v>2012</v>
      </c>
      <c r="R11923" s="37">
        <v>9999</v>
      </c>
      <c r="U11923" s="37" t="s">
        <v>54</v>
      </c>
      <c r="V11923" s="37" t="s">
        <v>238</v>
      </c>
      <c r="AJ11923" s="37">
        <v>0</v>
      </c>
      <c r="AK11923" s="37">
        <v>0</v>
      </c>
      <c r="AL11923" s="37">
        <v>0</v>
      </c>
      <c r="AM11923" s="37">
        <v>0</v>
      </c>
      <c r="AY11923" s="37" t="s">
        <v>48930</v>
      </c>
      <c r="AZ11923" s="37">
        <v>100</v>
      </c>
      <c r="BA11923" s="37" t="s">
        <v>46407</v>
      </c>
      <c r="BB11923" s="37">
        <v>100</v>
      </c>
    </row>
    <row r="11924" spans="1:54">
      <c r="A11924" s="37" t="s">
        <v>22494</v>
      </c>
      <c r="B11924" s="37" t="s">
        <v>22495</v>
      </c>
      <c r="C11924" s="37">
        <v>58034</v>
      </c>
      <c r="D11924" s="37" t="s">
        <v>162</v>
      </c>
      <c r="E11924" s="37" t="s">
        <v>51</v>
      </c>
      <c r="G11924" s="37" t="s">
        <v>169</v>
      </c>
      <c r="I11924" s="37" t="s">
        <v>220</v>
      </c>
      <c r="J11924" s="37" t="s">
        <v>78</v>
      </c>
      <c r="K11924" s="37">
        <v>6</v>
      </c>
      <c r="L11924" s="37" t="s">
        <v>2603</v>
      </c>
      <c r="M11924" s="37">
        <v>29</v>
      </c>
      <c r="N11924" s="37" t="s">
        <v>2604</v>
      </c>
      <c r="O11924" s="37">
        <v>1.5</v>
      </c>
      <c r="P11924" s="37">
        <v>0</v>
      </c>
      <c r="Q11924" s="37">
        <v>2012</v>
      </c>
      <c r="R11924" s="37">
        <v>9999</v>
      </c>
      <c r="U11924" s="37" t="s">
        <v>54</v>
      </c>
      <c r="V11924" s="37" t="s">
        <v>238</v>
      </c>
      <c r="AJ11924" s="37">
        <v>0</v>
      </c>
      <c r="AK11924" s="37">
        <v>0</v>
      </c>
      <c r="AL11924" s="37">
        <v>0</v>
      </c>
      <c r="AM11924" s="37">
        <v>0</v>
      </c>
      <c r="AY11924" s="37" t="s">
        <v>48931</v>
      </c>
      <c r="AZ11924" s="37">
        <v>100</v>
      </c>
      <c r="BA11924" s="37" t="s">
        <v>48932</v>
      </c>
      <c r="BB11924" s="37">
        <v>100</v>
      </c>
    </row>
    <row r="11925" spans="1:54">
      <c r="A11925" s="37" t="s">
        <v>22496</v>
      </c>
      <c r="B11925" s="37" t="s">
        <v>22497</v>
      </c>
      <c r="C11925" s="37">
        <v>58035</v>
      </c>
      <c r="D11925" s="37" t="s">
        <v>162</v>
      </c>
      <c r="E11925" s="37" t="s">
        <v>22498</v>
      </c>
      <c r="G11925" s="37" t="s">
        <v>22499</v>
      </c>
      <c r="I11925" s="37" t="s">
        <v>217</v>
      </c>
      <c r="J11925" s="37" t="s">
        <v>9508</v>
      </c>
      <c r="K11925" s="37">
        <v>44</v>
      </c>
      <c r="L11925" s="37" t="s">
        <v>649</v>
      </c>
      <c r="M11925" s="37">
        <v>9</v>
      </c>
      <c r="N11925" s="37" t="s">
        <v>22500</v>
      </c>
      <c r="O11925" s="37">
        <v>29.3</v>
      </c>
      <c r="P11925" s="37">
        <v>0</v>
      </c>
      <c r="Q11925" s="37">
        <v>2016</v>
      </c>
      <c r="R11925" s="37">
        <v>9999</v>
      </c>
      <c r="U11925" s="37" t="s">
        <v>54</v>
      </c>
      <c r="V11925" s="37" t="s">
        <v>241</v>
      </c>
      <c r="AJ11925" s="37">
        <v>0</v>
      </c>
      <c r="AK11925" s="37">
        <v>0</v>
      </c>
      <c r="AL11925" s="37">
        <v>0</v>
      </c>
      <c r="AM11925" s="37">
        <v>0</v>
      </c>
      <c r="AY11925" s="37" t="s">
        <v>48933</v>
      </c>
      <c r="AZ11925" s="37">
        <v>100</v>
      </c>
      <c r="BA11925" s="37" t="s">
        <v>48934</v>
      </c>
      <c r="BB11925" s="37">
        <v>100</v>
      </c>
    </row>
    <row r="11926" spans="1:54">
      <c r="A11926" s="37" t="s">
        <v>22501</v>
      </c>
      <c r="B11926" s="37" t="s">
        <v>22502</v>
      </c>
      <c r="C11926" s="37">
        <v>58036</v>
      </c>
      <c r="D11926" s="37" t="s">
        <v>162</v>
      </c>
      <c r="E11926" s="37" t="s">
        <v>51</v>
      </c>
      <c r="G11926" s="37" t="s">
        <v>169</v>
      </c>
      <c r="I11926" s="37" t="s">
        <v>356</v>
      </c>
      <c r="J11926" s="37" t="s">
        <v>357</v>
      </c>
      <c r="K11926" s="37">
        <v>34</v>
      </c>
      <c r="L11926" s="37" t="s">
        <v>572</v>
      </c>
      <c r="M11926" s="37">
        <v>7</v>
      </c>
      <c r="N11926" s="37" t="s">
        <v>573</v>
      </c>
      <c r="O11926" s="37">
        <v>7.5</v>
      </c>
      <c r="P11926" s="37">
        <v>0</v>
      </c>
      <c r="Q11926" s="37">
        <v>2011</v>
      </c>
      <c r="R11926" s="37">
        <v>9999</v>
      </c>
      <c r="U11926" s="37" t="s">
        <v>54</v>
      </c>
      <c r="V11926" s="37" t="s">
        <v>238</v>
      </c>
      <c r="AJ11926" s="37">
        <v>0</v>
      </c>
      <c r="AK11926" s="37">
        <v>0</v>
      </c>
      <c r="AL11926" s="37">
        <v>0</v>
      </c>
      <c r="AM11926" s="37">
        <v>0</v>
      </c>
      <c r="AY11926" s="37" t="s">
        <v>22501</v>
      </c>
      <c r="AZ11926" s="37">
        <v>100</v>
      </c>
      <c r="BA11926" s="37" t="s">
        <v>48935</v>
      </c>
      <c r="BB11926" s="37">
        <v>100</v>
      </c>
    </row>
    <row r="11927" spans="1:54">
      <c r="A11927" s="37" t="s">
        <v>22503</v>
      </c>
      <c r="B11927" s="37" t="s">
        <v>22504</v>
      </c>
      <c r="C11927" s="37">
        <v>58037</v>
      </c>
      <c r="D11927" s="37" t="s">
        <v>162</v>
      </c>
      <c r="E11927" s="37" t="s">
        <v>17179</v>
      </c>
      <c r="G11927" s="37" t="s">
        <v>169</v>
      </c>
      <c r="I11927" s="37" t="s">
        <v>226</v>
      </c>
      <c r="J11927" s="37" t="s">
        <v>112</v>
      </c>
      <c r="K11927" s="37">
        <v>4</v>
      </c>
      <c r="L11927" s="37" t="s">
        <v>1047</v>
      </c>
      <c r="M11927" s="37">
        <v>13</v>
      </c>
      <c r="N11927" s="37" t="s">
        <v>1048</v>
      </c>
      <c r="O11927" s="37">
        <v>3.3</v>
      </c>
      <c r="P11927" s="37">
        <v>0</v>
      </c>
      <c r="Q11927" s="37">
        <v>2011</v>
      </c>
      <c r="R11927" s="37">
        <v>9999</v>
      </c>
      <c r="U11927" s="37" t="s">
        <v>54</v>
      </c>
      <c r="V11927" s="37" t="s">
        <v>238</v>
      </c>
      <c r="AJ11927" s="37">
        <v>0</v>
      </c>
      <c r="AK11927" s="37">
        <v>0</v>
      </c>
      <c r="AL11927" s="37">
        <v>0</v>
      </c>
      <c r="AM11927" s="37">
        <v>0</v>
      </c>
      <c r="AY11927" s="37" t="s">
        <v>48936</v>
      </c>
      <c r="AZ11927" s="37">
        <v>100</v>
      </c>
      <c r="BA11927" s="37" t="s">
        <v>46447</v>
      </c>
      <c r="BB11927" s="37">
        <v>100</v>
      </c>
    </row>
    <row r="11928" spans="1:54">
      <c r="A11928" s="37" t="s">
        <v>22505</v>
      </c>
      <c r="B11928" s="37" t="s">
        <v>22506</v>
      </c>
      <c r="C11928" s="37">
        <v>58038</v>
      </c>
      <c r="D11928" s="37" t="s">
        <v>162</v>
      </c>
      <c r="E11928" s="37" t="s">
        <v>22507</v>
      </c>
      <c r="G11928" s="37" t="s">
        <v>168</v>
      </c>
      <c r="I11928" s="37" t="s">
        <v>221</v>
      </c>
      <c r="J11928" s="37" t="s">
        <v>97</v>
      </c>
      <c r="K11928" s="37">
        <v>19</v>
      </c>
      <c r="L11928" s="37" t="s">
        <v>4946</v>
      </c>
      <c r="M11928" s="37">
        <v>131</v>
      </c>
      <c r="N11928" s="37" t="s">
        <v>4947</v>
      </c>
      <c r="O11928" s="37">
        <v>1.5</v>
      </c>
      <c r="P11928" s="37">
        <v>0</v>
      </c>
      <c r="Q11928" s="37">
        <v>2011</v>
      </c>
      <c r="R11928" s="37">
        <v>9999</v>
      </c>
      <c r="U11928" s="37" t="s">
        <v>54</v>
      </c>
      <c r="V11928" s="37" t="s">
        <v>241</v>
      </c>
      <c r="AJ11928" s="37">
        <v>0</v>
      </c>
      <c r="AK11928" s="37">
        <v>0</v>
      </c>
      <c r="AL11928" s="37">
        <v>0</v>
      </c>
      <c r="AM11928" s="37">
        <v>0</v>
      </c>
      <c r="AY11928" s="37" t="s">
        <v>22505</v>
      </c>
      <c r="AZ11928" s="37">
        <v>100</v>
      </c>
      <c r="BA11928" s="37" t="s">
        <v>22505</v>
      </c>
      <c r="BB11928" s="37">
        <v>100</v>
      </c>
    </row>
    <row r="11929" spans="1:54">
      <c r="A11929" s="37" t="s">
        <v>22508</v>
      </c>
      <c r="B11929" s="37" t="s">
        <v>22509</v>
      </c>
      <c r="C11929" s="37">
        <v>58039</v>
      </c>
      <c r="D11929" s="37" t="s">
        <v>162</v>
      </c>
      <c r="E11929" s="37" t="s">
        <v>51</v>
      </c>
      <c r="G11929" s="37" t="s">
        <v>169</v>
      </c>
      <c r="I11929" s="37" t="s">
        <v>214</v>
      </c>
      <c r="J11929" s="37" t="s">
        <v>78</v>
      </c>
      <c r="K11929" s="37">
        <v>6</v>
      </c>
      <c r="L11929" s="37" t="s">
        <v>2199</v>
      </c>
      <c r="M11929" s="37">
        <v>99</v>
      </c>
      <c r="N11929" s="37" t="s">
        <v>2200</v>
      </c>
      <c r="O11929" s="37">
        <v>25</v>
      </c>
      <c r="P11929" s="37">
        <v>0</v>
      </c>
      <c r="Q11929" s="37">
        <v>2012</v>
      </c>
      <c r="R11929" s="37">
        <v>9999</v>
      </c>
      <c r="U11929" s="37" t="s">
        <v>54</v>
      </c>
      <c r="V11929" s="37" t="s">
        <v>238</v>
      </c>
      <c r="AJ11929" s="37">
        <v>0</v>
      </c>
      <c r="AK11929" s="37">
        <v>0</v>
      </c>
      <c r="AL11929" s="37">
        <v>0</v>
      </c>
      <c r="AM11929" s="37">
        <v>0</v>
      </c>
      <c r="AY11929" s="37" t="s">
        <v>48937</v>
      </c>
      <c r="AZ11929" s="37">
        <v>100</v>
      </c>
      <c r="BA11929" s="37" t="s">
        <v>48443</v>
      </c>
      <c r="BB11929" s="37">
        <v>100</v>
      </c>
    </row>
    <row r="11930" spans="1:54">
      <c r="A11930" s="37" t="s">
        <v>22510</v>
      </c>
      <c r="B11930" s="37" t="s">
        <v>22511</v>
      </c>
      <c r="C11930" s="37">
        <v>58040</v>
      </c>
      <c r="D11930" s="37" t="s">
        <v>162</v>
      </c>
      <c r="E11930" s="37" t="s">
        <v>22512</v>
      </c>
      <c r="G11930" s="37" t="s">
        <v>169</v>
      </c>
      <c r="I11930" s="37" t="s">
        <v>356</v>
      </c>
      <c r="J11930" s="37" t="s">
        <v>357</v>
      </c>
      <c r="K11930" s="37">
        <v>34</v>
      </c>
      <c r="L11930" s="37" t="s">
        <v>2731</v>
      </c>
      <c r="M11930" s="37">
        <v>23</v>
      </c>
      <c r="N11930" s="37" t="s">
        <v>4001</v>
      </c>
      <c r="O11930" s="37">
        <v>2</v>
      </c>
      <c r="P11930" s="37">
        <v>0</v>
      </c>
      <c r="Q11930" s="37">
        <v>2011</v>
      </c>
      <c r="R11930" s="37">
        <v>9999</v>
      </c>
      <c r="U11930" s="37" t="s">
        <v>54</v>
      </c>
      <c r="V11930" s="37" t="s">
        <v>238</v>
      </c>
      <c r="AJ11930" s="37">
        <v>0</v>
      </c>
      <c r="AK11930" s="37">
        <v>0</v>
      </c>
      <c r="AL11930" s="37">
        <v>0</v>
      </c>
      <c r="AM11930" s="37">
        <v>0</v>
      </c>
      <c r="AY11930" s="37" t="s">
        <v>56061</v>
      </c>
      <c r="AZ11930" s="37">
        <v>100</v>
      </c>
      <c r="BA11930" s="37" t="s">
        <v>56062</v>
      </c>
      <c r="BB11930" s="37">
        <v>100</v>
      </c>
    </row>
    <row r="11931" spans="1:54">
      <c r="A11931" s="37" t="s">
        <v>22510</v>
      </c>
      <c r="B11931" s="37" t="s">
        <v>22513</v>
      </c>
      <c r="C11931" s="37">
        <v>58040</v>
      </c>
      <c r="D11931" s="37" t="s">
        <v>162</v>
      </c>
      <c r="E11931" s="37" t="s">
        <v>22514</v>
      </c>
      <c r="G11931" s="37" t="s">
        <v>169</v>
      </c>
      <c r="I11931" s="37" t="s">
        <v>356</v>
      </c>
      <c r="J11931" s="37" t="s">
        <v>357</v>
      </c>
      <c r="K11931" s="37">
        <v>34</v>
      </c>
      <c r="L11931" s="37" t="s">
        <v>2731</v>
      </c>
      <c r="M11931" s="37">
        <v>23</v>
      </c>
      <c r="N11931" s="37" t="s">
        <v>4001</v>
      </c>
      <c r="O11931" s="37">
        <v>0.8</v>
      </c>
      <c r="P11931" s="37">
        <v>0</v>
      </c>
      <c r="Q11931" s="37">
        <v>2011</v>
      </c>
      <c r="R11931" s="37">
        <v>9999</v>
      </c>
      <c r="U11931" s="37" t="s">
        <v>54</v>
      </c>
      <c r="V11931" s="37" t="s">
        <v>238</v>
      </c>
      <c r="AJ11931" s="37">
        <v>0</v>
      </c>
      <c r="AK11931" s="37">
        <v>0</v>
      </c>
      <c r="AL11931" s="37">
        <v>0</v>
      </c>
      <c r="AM11931" s="37">
        <v>0</v>
      </c>
      <c r="AY11931" s="37" t="s">
        <v>48938</v>
      </c>
      <c r="AZ11931" s="37">
        <v>100</v>
      </c>
      <c r="BA11931" s="37" t="s">
        <v>48938</v>
      </c>
      <c r="BB11931" s="37">
        <v>100</v>
      </c>
    </row>
    <row r="11932" spans="1:54">
      <c r="A11932" s="37" t="s">
        <v>22515</v>
      </c>
      <c r="B11932" s="37" t="s">
        <v>22516</v>
      </c>
      <c r="C11932" s="37">
        <v>58041</v>
      </c>
      <c r="D11932" s="37" t="s">
        <v>162</v>
      </c>
      <c r="E11932" s="37" t="s">
        <v>51</v>
      </c>
      <c r="G11932" s="37" t="s">
        <v>168</v>
      </c>
      <c r="I11932" s="37" t="s">
        <v>224</v>
      </c>
      <c r="J11932" s="37" t="s">
        <v>93</v>
      </c>
      <c r="K11932" s="37">
        <v>40</v>
      </c>
      <c r="L11932" s="37" t="s">
        <v>4474</v>
      </c>
      <c r="M11932" s="37">
        <v>47</v>
      </c>
      <c r="N11932" s="37" t="s">
        <v>22517</v>
      </c>
      <c r="O11932" s="37">
        <v>235.2</v>
      </c>
      <c r="P11932" s="37">
        <v>0</v>
      </c>
      <c r="Q11932" s="37">
        <v>2012</v>
      </c>
      <c r="R11932" s="37">
        <v>9999</v>
      </c>
      <c r="U11932" s="37" t="s">
        <v>54</v>
      </c>
      <c r="V11932" s="37" t="s">
        <v>241</v>
      </c>
      <c r="AJ11932" s="37">
        <v>0</v>
      </c>
      <c r="AK11932" s="37">
        <v>0</v>
      </c>
      <c r="AL11932" s="37">
        <v>0</v>
      </c>
      <c r="AM11932" s="37">
        <v>0</v>
      </c>
      <c r="AY11932" s="37" t="s">
        <v>48939</v>
      </c>
      <c r="AZ11932" s="37">
        <v>100</v>
      </c>
      <c r="BA11932" s="37" t="s">
        <v>46770</v>
      </c>
      <c r="BB11932" s="37">
        <v>100</v>
      </c>
    </row>
    <row r="11933" spans="1:54">
      <c r="A11933" s="37" t="s">
        <v>22515</v>
      </c>
      <c r="B11933" s="37" t="s">
        <v>22518</v>
      </c>
      <c r="C11933" s="37">
        <v>58041</v>
      </c>
      <c r="D11933" s="37" t="s">
        <v>162</v>
      </c>
      <c r="E11933" s="37" t="s">
        <v>55</v>
      </c>
      <c r="G11933" s="37" t="s">
        <v>168</v>
      </c>
      <c r="I11933" s="37" t="s">
        <v>224</v>
      </c>
      <c r="J11933" s="37" t="s">
        <v>93</v>
      </c>
      <c r="K11933" s="37">
        <v>40</v>
      </c>
      <c r="L11933" s="37" t="s">
        <v>4474</v>
      </c>
      <c r="M11933" s="37">
        <v>47</v>
      </c>
      <c r="N11933" s="37" t="s">
        <v>22517</v>
      </c>
      <c r="O11933" s="37">
        <v>64.8</v>
      </c>
      <c r="P11933" s="37">
        <v>0</v>
      </c>
      <c r="Q11933" s="37">
        <v>2016</v>
      </c>
      <c r="R11933" s="37">
        <v>9999</v>
      </c>
      <c r="U11933" s="37" t="s">
        <v>54</v>
      </c>
      <c r="V11933" s="37" t="s">
        <v>241</v>
      </c>
      <c r="AJ11933" s="37">
        <v>0</v>
      </c>
      <c r="AK11933" s="37">
        <v>0</v>
      </c>
      <c r="AL11933" s="37">
        <v>0</v>
      </c>
      <c r="AM11933" s="37">
        <v>0</v>
      </c>
      <c r="AY11933" s="37" t="s">
        <v>48940</v>
      </c>
      <c r="AZ11933" s="37">
        <v>100</v>
      </c>
      <c r="BA11933" s="37" t="s">
        <v>46770</v>
      </c>
      <c r="BB11933" s="37">
        <v>100</v>
      </c>
    </row>
    <row r="11934" spans="1:54">
      <c r="A11934" s="37" t="s">
        <v>22519</v>
      </c>
      <c r="B11934" s="37" t="s">
        <v>22520</v>
      </c>
      <c r="C11934" s="37">
        <v>58042</v>
      </c>
      <c r="D11934" s="37" t="s">
        <v>162</v>
      </c>
      <c r="E11934" s="37" t="s">
        <v>51</v>
      </c>
      <c r="G11934" s="37" t="s">
        <v>169</v>
      </c>
      <c r="I11934" s="37" t="s">
        <v>226</v>
      </c>
      <c r="J11934" s="37" t="s">
        <v>112</v>
      </c>
      <c r="K11934" s="37">
        <v>4</v>
      </c>
      <c r="L11934" s="37" t="s">
        <v>5828</v>
      </c>
      <c r="M11934" s="37">
        <v>15</v>
      </c>
      <c r="N11934" s="37" t="s">
        <v>5829</v>
      </c>
      <c r="O11934" s="37">
        <v>9</v>
      </c>
      <c r="P11934" s="37">
        <v>0</v>
      </c>
      <c r="Q11934" s="37">
        <v>2012</v>
      </c>
      <c r="R11934" s="37">
        <v>9999</v>
      </c>
      <c r="U11934" s="37" t="s">
        <v>54</v>
      </c>
      <c r="V11934" s="37" t="s">
        <v>238</v>
      </c>
      <c r="AJ11934" s="37">
        <v>0</v>
      </c>
      <c r="AK11934" s="37">
        <v>0</v>
      </c>
      <c r="AL11934" s="37">
        <v>0</v>
      </c>
      <c r="AM11934" s="37">
        <v>0</v>
      </c>
      <c r="AY11934" s="37" t="s">
        <v>22519</v>
      </c>
      <c r="AZ11934" s="37">
        <v>100</v>
      </c>
      <c r="BA11934" s="37" t="s">
        <v>46215</v>
      </c>
      <c r="BB11934" s="37">
        <v>100</v>
      </c>
    </row>
    <row r="11935" spans="1:54">
      <c r="A11935" s="37" t="s">
        <v>22521</v>
      </c>
      <c r="B11935" s="37" t="s">
        <v>22522</v>
      </c>
      <c r="C11935" s="37">
        <v>58044</v>
      </c>
      <c r="D11935" s="37" t="s">
        <v>162</v>
      </c>
      <c r="E11935" s="37" t="s">
        <v>3556</v>
      </c>
      <c r="G11935" s="37" t="s">
        <v>168</v>
      </c>
      <c r="I11935" s="37" t="s">
        <v>221</v>
      </c>
      <c r="J11935" s="37" t="s">
        <v>97</v>
      </c>
      <c r="K11935" s="37">
        <v>19</v>
      </c>
      <c r="L11935" s="37" t="s">
        <v>7202</v>
      </c>
      <c r="M11935" s="37">
        <v>31</v>
      </c>
      <c r="N11935" s="37" t="s">
        <v>22523</v>
      </c>
      <c r="O11935" s="37">
        <v>5.9</v>
      </c>
      <c r="P11935" s="37">
        <v>0</v>
      </c>
      <c r="Q11935" s="37">
        <v>2012</v>
      </c>
      <c r="R11935" s="37">
        <v>9999</v>
      </c>
      <c r="U11935" s="37" t="s">
        <v>54</v>
      </c>
      <c r="V11935" s="37" t="s">
        <v>241</v>
      </c>
      <c r="AJ11935" s="37">
        <v>0</v>
      </c>
      <c r="AK11935" s="37">
        <v>0</v>
      </c>
      <c r="AL11935" s="37">
        <v>0</v>
      </c>
      <c r="AM11935" s="37">
        <v>0</v>
      </c>
      <c r="AY11935" s="37" t="s">
        <v>48941</v>
      </c>
      <c r="AZ11935" s="37">
        <v>100</v>
      </c>
      <c r="BA11935" s="37" t="s">
        <v>46618</v>
      </c>
      <c r="BB11935" s="37">
        <v>100</v>
      </c>
    </row>
    <row r="11936" spans="1:54">
      <c r="A11936" s="37" t="s">
        <v>22524</v>
      </c>
      <c r="B11936" s="37" t="s">
        <v>22525</v>
      </c>
      <c r="C11936" s="37">
        <v>58045</v>
      </c>
      <c r="D11936" s="37" t="s">
        <v>162</v>
      </c>
      <c r="E11936" s="37" t="s">
        <v>3556</v>
      </c>
      <c r="G11936" s="37" t="s">
        <v>168</v>
      </c>
      <c r="I11936" s="37" t="s">
        <v>212</v>
      </c>
      <c r="J11936" s="37" t="s">
        <v>67</v>
      </c>
      <c r="K11936" s="37">
        <v>27</v>
      </c>
      <c r="L11936" s="37" t="s">
        <v>6728</v>
      </c>
      <c r="M11936" s="37">
        <v>105</v>
      </c>
      <c r="N11936" s="37" t="s">
        <v>6729</v>
      </c>
      <c r="O11936" s="37">
        <v>30</v>
      </c>
      <c r="P11936" s="37">
        <v>0</v>
      </c>
      <c r="Q11936" s="37">
        <v>2012</v>
      </c>
      <c r="R11936" s="37">
        <v>9999</v>
      </c>
      <c r="U11936" s="37" t="s">
        <v>54</v>
      </c>
      <c r="V11936" s="37" t="s">
        <v>241</v>
      </c>
      <c r="AJ11936" s="37">
        <v>0</v>
      </c>
      <c r="AK11936" s="37">
        <v>0</v>
      </c>
      <c r="AL11936" s="37">
        <v>0</v>
      </c>
      <c r="AM11936" s="37">
        <v>0</v>
      </c>
      <c r="AY11936" s="37" t="s">
        <v>48942</v>
      </c>
      <c r="AZ11936" s="37">
        <v>100</v>
      </c>
      <c r="BA11936" s="37" t="s">
        <v>46671</v>
      </c>
      <c r="BB11936" s="37">
        <v>100</v>
      </c>
    </row>
    <row r="11937" spans="1:54">
      <c r="A11937" s="37" t="s">
        <v>22526</v>
      </c>
      <c r="B11937" s="37" t="s">
        <v>22527</v>
      </c>
      <c r="C11937" s="37">
        <v>58047</v>
      </c>
      <c r="D11937" s="37" t="s">
        <v>162</v>
      </c>
      <c r="E11937" s="37" t="s">
        <v>55</v>
      </c>
      <c r="G11937" s="37" t="s">
        <v>164</v>
      </c>
      <c r="H11937" s="37" t="s">
        <v>165</v>
      </c>
      <c r="I11937" s="37" t="s">
        <v>216</v>
      </c>
      <c r="J11937" s="37" t="s">
        <v>390</v>
      </c>
      <c r="K11937" s="37">
        <v>42</v>
      </c>
      <c r="L11937" s="37" t="s">
        <v>3460</v>
      </c>
      <c r="M11937" s="37">
        <v>3</v>
      </c>
      <c r="N11937" s="37" t="s">
        <v>3461</v>
      </c>
      <c r="O11937" s="37">
        <v>0.3</v>
      </c>
      <c r="P11937" s="37">
        <v>13469</v>
      </c>
      <c r="Q11937" s="37">
        <v>2000</v>
      </c>
      <c r="R11937" s="37">
        <v>9999</v>
      </c>
      <c r="U11937" s="37" t="s">
        <v>54</v>
      </c>
      <c r="V11937" s="37" t="s">
        <v>240</v>
      </c>
      <c r="AJ11937" s="37">
        <v>0.91196999999999995</v>
      </c>
      <c r="AK11937" s="37">
        <v>0.91196999999999995</v>
      </c>
      <c r="AL11937" s="37">
        <v>0.91196999999999995</v>
      </c>
      <c r="AM11937" s="37">
        <v>0.91196999999999995</v>
      </c>
      <c r="AY11937" s="37" t="s">
        <v>22526</v>
      </c>
      <c r="AZ11937" s="37">
        <v>100</v>
      </c>
      <c r="BA11937" s="37" t="s">
        <v>46509</v>
      </c>
      <c r="BB11937" s="37">
        <v>100</v>
      </c>
    </row>
    <row r="11938" spans="1:54">
      <c r="A11938" s="37" t="s">
        <v>22526</v>
      </c>
      <c r="B11938" s="37" t="s">
        <v>22528</v>
      </c>
      <c r="C11938" s="37">
        <v>58047</v>
      </c>
      <c r="D11938" s="37" t="s">
        <v>162</v>
      </c>
      <c r="E11938" s="37" t="s">
        <v>72</v>
      </c>
      <c r="G11938" s="37" t="s">
        <v>164</v>
      </c>
      <c r="H11938" s="37" t="s">
        <v>165</v>
      </c>
      <c r="I11938" s="37" t="s">
        <v>216</v>
      </c>
      <c r="J11938" s="37" t="s">
        <v>390</v>
      </c>
      <c r="K11938" s="37">
        <v>42</v>
      </c>
      <c r="L11938" s="37" t="s">
        <v>3460</v>
      </c>
      <c r="M11938" s="37">
        <v>3</v>
      </c>
      <c r="N11938" s="37" t="s">
        <v>3461</v>
      </c>
      <c r="O11938" s="37">
        <v>0.8</v>
      </c>
      <c r="P11938" s="37">
        <v>13469</v>
      </c>
      <c r="Q11938" s="37">
        <v>1998</v>
      </c>
      <c r="R11938" s="37">
        <v>9999</v>
      </c>
      <c r="U11938" s="37" t="s">
        <v>54</v>
      </c>
      <c r="V11938" s="37" t="s">
        <v>240</v>
      </c>
      <c r="AJ11938" s="37">
        <v>0.91196999999999995</v>
      </c>
      <c r="AK11938" s="37">
        <v>0.91196999999999995</v>
      </c>
      <c r="AL11938" s="37">
        <v>0.91196999999999995</v>
      </c>
      <c r="AM11938" s="37">
        <v>0.91196999999999995</v>
      </c>
      <c r="AY11938" s="37" t="s">
        <v>22526</v>
      </c>
      <c r="AZ11938" s="37">
        <v>100</v>
      </c>
      <c r="BA11938" s="37" t="s">
        <v>46509</v>
      </c>
      <c r="BB11938" s="37">
        <v>100</v>
      </c>
    </row>
    <row r="11939" spans="1:54">
      <c r="A11939" s="37" t="s">
        <v>22529</v>
      </c>
      <c r="B11939" s="37" t="s">
        <v>22530</v>
      </c>
      <c r="C11939" s="37">
        <v>58048</v>
      </c>
      <c r="D11939" s="37" t="s">
        <v>162</v>
      </c>
      <c r="E11939" s="37" t="s">
        <v>51</v>
      </c>
      <c r="G11939" s="37" t="s">
        <v>168</v>
      </c>
      <c r="I11939" s="37" t="s">
        <v>1756</v>
      </c>
      <c r="J11939" s="37" t="s">
        <v>81</v>
      </c>
      <c r="K11939" s="37">
        <v>48</v>
      </c>
      <c r="L11939" s="37" t="s">
        <v>2338</v>
      </c>
      <c r="M11939" s="37">
        <v>263</v>
      </c>
      <c r="N11939" s="37" t="s">
        <v>22531</v>
      </c>
      <c r="O11939" s="37">
        <v>30</v>
      </c>
      <c r="P11939" s="37">
        <v>0</v>
      </c>
      <c r="Q11939" s="37">
        <v>2012</v>
      </c>
      <c r="R11939" s="37">
        <v>9999</v>
      </c>
      <c r="U11939" s="37" t="s">
        <v>54</v>
      </c>
      <c r="V11939" s="37" t="s">
        <v>241</v>
      </c>
      <c r="AJ11939" s="37">
        <v>0</v>
      </c>
      <c r="AK11939" s="37">
        <v>0</v>
      </c>
      <c r="AL11939" s="37">
        <v>0</v>
      </c>
      <c r="AM11939" s="37">
        <v>0</v>
      </c>
      <c r="AY11939" s="37" t="s">
        <v>48943</v>
      </c>
      <c r="AZ11939" s="37">
        <v>100</v>
      </c>
      <c r="BA11939" s="37" t="s">
        <v>48944</v>
      </c>
      <c r="BB11939" s="37">
        <v>100</v>
      </c>
    </row>
    <row r="11940" spans="1:54">
      <c r="A11940" s="37" t="s">
        <v>22532</v>
      </c>
      <c r="B11940" s="37" t="s">
        <v>22533</v>
      </c>
      <c r="C11940" s="37">
        <v>58049</v>
      </c>
      <c r="D11940" s="37" t="s">
        <v>162</v>
      </c>
      <c r="E11940" s="37" t="s">
        <v>21758</v>
      </c>
      <c r="G11940" s="37" t="s">
        <v>169</v>
      </c>
      <c r="I11940" s="37" t="s">
        <v>356</v>
      </c>
      <c r="J11940" s="37" t="s">
        <v>357</v>
      </c>
      <c r="K11940" s="37">
        <v>34</v>
      </c>
      <c r="L11940" s="37" t="s">
        <v>2731</v>
      </c>
      <c r="M11940" s="37">
        <v>23</v>
      </c>
      <c r="N11940" s="37" t="s">
        <v>4001</v>
      </c>
      <c r="O11940" s="37">
        <v>1.3</v>
      </c>
      <c r="P11940" s="37">
        <v>0</v>
      </c>
      <c r="Q11940" s="37">
        <v>2011</v>
      </c>
      <c r="R11940" s="37">
        <v>9999</v>
      </c>
      <c r="U11940" s="37" t="s">
        <v>54</v>
      </c>
      <c r="V11940" s="37" t="s">
        <v>238</v>
      </c>
      <c r="AJ11940" s="37">
        <v>0</v>
      </c>
      <c r="AK11940" s="37">
        <v>0</v>
      </c>
      <c r="AL11940" s="37">
        <v>0</v>
      </c>
      <c r="AM11940" s="37">
        <v>0</v>
      </c>
      <c r="AY11940" s="37" t="s">
        <v>48945</v>
      </c>
      <c r="AZ11940" s="37">
        <v>100</v>
      </c>
      <c r="BA11940" s="37" t="s">
        <v>48945</v>
      </c>
      <c r="BB11940" s="37">
        <v>100</v>
      </c>
    </row>
    <row r="11941" spans="1:54">
      <c r="A11941" s="37" t="s">
        <v>22534</v>
      </c>
      <c r="B11941" s="37" t="s">
        <v>22535</v>
      </c>
      <c r="C11941" s="37">
        <v>58057</v>
      </c>
      <c r="D11941" s="37" t="s">
        <v>162</v>
      </c>
      <c r="E11941" s="37" t="s">
        <v>22536</v>
      </c>
      <c r="G11941" s="37" t="s">
        <v>432</v>
      </c>
      <c r="I11941" s="37" t="s">
        <v>225</v>
      </c>
      <c r="J11941" s="37" t="s">
        <v>68</v>
      </c>
      <c r="K11941" s="37">
        <v>51</v>
      </c>
      <c r="L11941" s="37" t="s">
        <v>1304</v>
      </c>
      <c r="M11941" s="37">
        <v>165</v>
      </c>
      <c r="N11941" s="37" t="s">
        <v>16709</v>
      </c>
      <c r="O11941" s="37">
        <v>1.4</v>
      </c>
      <c r="P11941" s="37">
        <v>11084</v>
      </c>
      <c r="Q11941" s="37">
        <v>2012</v>
      </c>
      <c r="R11941" s="37">
        <v>9999</v>
      </c>
      <c r="U11941" s="37" t="s">
        <v>54</v>
      </c>
      <c r="V11941" s="37" t="s">
        <v>432</v>
      </c>
      <c r="AJ11941" s="37">
        <v>0</v>
      </c>
      <c r="AK11941" s="37">
        <v>0</v>
      </c>
      <c r="AL11941" s="37">
        <v>0</v>
      </c>
      <c r="AM11941" s="37">
        <v>0</v>
      </c>
      <c r="AY11941" s="37" t="s">
        <v>48946</v>
      </c>
      <c r="AZ11941" s="37">
        <v>100</v>
      </c>
      <c r="BA11941" s="37" t="s">
        <v>48947</v>
      </c>
      <c r="BB11941" s="37">
        <v>100</v>
      </c>
    </row>
    <row r="11942" spans="1:54">
      <c r="A11942" s="37" t="s">
        <v>22537</v>
      </c>
      <c r="B11942" s="37" t="s">
        <v>22538</v>
      </c>
      <c r="C11942" s="37">
        <v>58061</v>
      </c>
      <c r="D11942" s="37" t="s">
        <v>162</v>
      </c>
      <c r="E11942" s="37" t="s">
        <v>22539</v>
      </c>
      <c r="G11942" s="37" t="s">
        <v>101</v>
      </c>
      <c r="I11942" s="37" t="s">
        <v>994</v>
      </c>
      <c r="J11942" s="37" t="s">
        <v>53</v>
      </c>
      <c r="K11942" s="37">
        <v>1</v>
      </c>
      <c r="L11942" s="37" t="s">
        <v>3239</v>
      </c>
      <c r="M11942" s="37">
        <v>103</v>
      </c>
      <c r="N11942" s="37" t="s">
        <v>15398</v>
      </c>
      <c r="O11942" s="37">
        <v>0.8</v>
      </c>
      <c r="P11942" s="37">
        <v>13500</v>
      </c>
      <c r="Q11942" s="37">
        <v>2011</v>
      </c>
      <c r="R11942" s="37">
        <v>9999</v>
      </c>
      <c r="U11942" s="37" t="s">
        <v>54</v>
      </c>
      <c r="V11942" s="37" t="s">
        <v>101</v>
      </c>
      <c r="AJ11942" s="37">
        <v>0.22117000000000001</v>
      </c>
      <c r="AK11942" s="37">
        <v>0.22117000000000001</v>
      </c>
      <c r="AL11942" s="37">
        <v>0.22117000000000001</v>
      </c>
      <c r="AM11942" s="37">
        <v>0.22117000000000001</v>
      </c>
      <c r="AY11942" s="37" t="s">
        <v>48333</v>
      </c>
      <c r="AZ11942" s="37">
        <v>100</v>
      </c>
      <c r="BA11942" s="37" t="s">
        <v>48320</v>
      </c>
      <c r="BB11942" s="37">
        <v>100</v>
      </c>
    </row>
    <row r="11943" spans="1:54">
      <c r="A11943" s="37" t="s">
        <v>22537</v>
      </c>
      <c r="B11943" s="37" t="s">
        <v>22540</v>
      </c>
      <c r="C11943" s="37">
        <v>58061</v>
      </c>
      <c r="D11943" s="37" t="s">
        <v>162</v>
      </c>
      <c r="E11943" s="37" t="s">
        <v>22541</v>
      </c>
      <c r="G11943" s="37" t="s">
        <v>101</v>
      </c>
      <c r="I11943" s="37" t="s">
        <v>994</v>
      </c>
      <c r="J11943" s="37" t="s">
        <v>53</v>
      </c>
      <c r="K11943" s="37">
        <v>1</v>
      </c>
      <c r="L11943" s="37" t="s">
        <v>3239</v>
      </c>
      <c r="M11943" s="37">
        <v>103</v>
      </c>
      <c r="N11943" s="37" t="s">
        <v>15398</v>
      </c>
      <c r="O11943" s="37">
        <v>0.8</v>
      </c>
      <c r="P11943" s="37">
        <v>13500</v>
      </c>
      <c r="Q11943" s="37">
        <v>2010</v>
      </c>
      <c r="R11943" s="37">
        <v>9999</v>
      </c>
      <c r="U11943" s="37" t="s">
        <v>54</v>
      </c>
      <c r="V11943" s="37" t="s">
        <v>101</v>
      </c>
      <c r="AJ11943" s="37">
        <v>0.22117000000000001</v>
      </c>
      <c r="AK11943" s="37">
        <v>0.22117000000000001</v>
      </c>
      <c r="AL11943" s="37">
        <v>0.22117000000000001</v>
      </c>
      <c r="AM11943" s="37">
        <v>0.22117000000000001</v>
      </c>
      <c r="AY11943" s="37" t="s">
        <v>48333</v>
      </c>
      <c r="AZ11943" s="37">
        <v>100</v>
      </c>
      <c r="BA11943" s="37" t="s">
        <v>48320</v>
      </c>
      <c r="BB11943" s="37">
        <v>100</v>
      </c>
    </row>
    <row r="11944" spans="1:54">
      <c r="A11944" s="37" t="s">
        <v>22542</v>
      </c>
      <c r="B11944" s="37" t="s">
        <v>22543</v>
      </c>
      <c r="C11944" s="37">
        <v>58062</v>
      </c>
      <c r="D11944" s="37" t="s">
        <v>162</v>
      </c>
      <c r="E11944" s="37" t="s">
        <v>11965</v>
      </c>
      <c r="G11944" s="37" t="s">
        <v>169</v>
      </c>
      <c r="I11944" s="37" t="s">
        <v>475</v>
      </c>
      <c r="J11944" s="37" t="s">
        <v>78</v>
      </c>
      <c r="K11944" s="37">
        <v>6</v>
      </c>
      <c r="L11944" s="37" t="s">
        <v>1846</v>
      </c>
      <c r="M11944" s="37">
        <v>25</v>
      </c>
      <c r="N11944" s="37" t="s">
        <v>1847</v>
      </c>
      <c r="O11944" s="37">
        <v>23</v>
      </c>
      <c r="P11944" s="37">
        <v>0</v>
      </c>
      <c r="Q11944" s="37">
        <v>2012</v>
      </c>
      <c r="R11944" s="37">
        <v>9999</v>
      </c>
      <c r="U11944" s="37" t="s">
        <v>54</v>
      </c>
      <c r="V11944" s="37" t="s">
        <v>238</v>
      </c>
      <c r="AJ11944" s="37">
        <v>0</v>
      </c>
      <c r="AK11944" s="37">
        <v>0</v>
      </c>
      <c r="AL11944" s="37">
        <v>0</v>
      </c>
      <c r="AM11944" s="37">
        <v>0</v>
      </c>
      <c r="AY11944" s="37" t="s">
        <v>48948</v>
      </c>
      <c r="AZ11944" s="37">
        <v>100</v>
      </c>
      <c r="BA11944" s="37" t="s">
        <v>48949</v>
      </c>
      <c r="BB11944" s="37">
        <v>100</v>
      </c>
    </row>
    <row r="11945" spans="1:54">
      <c r="A11945" s="37" t="s">
        <v>22544</v>
      </c>
      <c r="B11945" s="37" t="s">
        <v>22545</v>
      </c>
      <c r="C11945" s="37">
        <v>58064</v>
      </c>
      <c r="D11945" s="37" t="s">
        <v>162</v>
      </c>
      <c r="E11945" s="37" t="s">
        <v>22546</v>
      </c>
      <c r="G11945" s="37" t="s">
        <v>169</v>
      </c>
      <c r="I11945" s="37" t="s">
        <v>210</v>
      </c>
      <c r="J11945" s="37" t="s">
        <v>2032</v>
      </c>
      <c r="K11945" s="37">
        <v>13</v>
      </c>
      <c r="L11945" s="37" t="s">
        <v>20090</v>
      </c>
      <c r="M11945" s="37">
        <v>89</v>
      </c>
      <c r="N11945" s="37" t="s">
        <v>22547</v>
      </c>
      <c r="O11945" s="37">
        <v>1</v>
      </c>
      <c r="P11945" s="37">
        <v>0</v>
      </c>
      <c r="Q11945" s="37">
        <v>2012</v>
      </c>
      <c r="R11945" s="37">
        <v>9999</v>
      </c>
      <c r="U11945" s="37" t="s">
        <v>54</v>
      </c>
      <c r="V11945" s="37" t="s">
        <v>238</v>
      </c>
      <c r="AJ11945" s="37">
        <v>0</v>
      </c>
      <c r="AK11945" s="37">
        <v>0</v>
      </c>
      <c r="AL11945" s="37">
        <v>0</v>
      </c>
      <c r="AM11945" s="37">
        <v>0</v>
      </c>
      <c r="AY11945" s="37" t="s">
        <v>48950</v>
      </c>
      <c r="AZ11945" s="37">
        <v>100</v>
      </c>
      <c r="BA11945" s="37" t="s">
        <v>48950</v>
      </c>
      <c r="BB11945" s="37">
        <v>100</v>
      </c>
    </row>
    <row r="11946" spans="1:54">
      <c r="A11946" s="37" t="s">
        <v>22548</v>
      </c>
      <c r="B11946" s="37" t="s">
        <v>22549</v>
      </c>
      <c r="C11946" s="37">
        <v>58065</v>
      </c>
      <c r="D11946" s="37" t="s">
        <v>162</v>
      </c>
      <c r="E11946" s="37" t="s">
        <v>22550</v>
      </c>
      <c r="G11946" s="37" t="s">
        <v>168</v>
      </c>
      <c r="I11946" s="37" t="s">
        <v>217</v>
      </c>
      <c r="J11946" s="37" t="s">
        <v>71</v>
      </c>
      <c r="K11946" s="37">
        <v>25</v>
      </c>
      <c r="L11946" s="37" t="s">
        <v>837</v>
      </c>
      <c r="M11946" s="37">
        <v>25</v>
      </c>
      <c r="N11946" s="37" t="s">
        <v>838</v>
      </c>
      <c r="O11946" s="37">
        <v>1.5</v>
      </c>
      <c r="P11946" s="37">
        <v>0</v>
      </c>
      <c r="Q11946" s="37">
        <v>2011</v>
      </c>
      <c r="R11946" s="37">
        <v>9999</v>
      </c>
      <c r="U11946" s="37" t="s">
        <v>54</v>
      </c>
      <c r="V11946" s="37" t="s">
        <v>241</v>
      </c>
      <c r="AJ11946" s="37">
        <v>0</v>
      </c>
      <c r="AK11946" s="37">
        <v>0</v>
      </c>
      <c r="AL11946" s="37">
        <v>0</v>
      </c>
      <c r="AM11946" s="37">
        <v>0</v>
      </c>
      <c r="AY11946" s="37" t="s">
        <v>46309</v>
      </c>
      <c r="AZ11946" s="37">
        <v>100</v>
      </c>
      <c r="BA11946" s="37" t="s">
        <v>46309</v>
      </c>
      <c r="BB11946" s="37">
        <v>100</v>
      </c>
    </row>
    <row r="11947" spans="1:54">
      <c r="A11947" s="37" t="s">
        <v>22551</v>
      </c>
      <c r="B11947" s="37" t="s">
        <v>22552</v>
      </c>
      <c r="C11947" s="37">
        <v>58068</v>
      </c>
      <c r="D11947" s="37" t="s">
        <v>162</v>
      </c>
      <c r="E11947" s="37" t="s">
        <v>51</v>
      </c>
      <c r="G11947" s="37" t="s">
        <v>169</v>
      </c>
      <c r="I11947" s="37" t="s">
        <v>232</v>
      </c>
      <c r="J11947" s="37" t="s">
        <v>81</v>
      </c>
      <c r="K11947" s="37">
        <v>48</v>
      </c>
      <c r="L11947" s="37" t="s">
        <v>1798</v>
      </c>
      <c r="M11947" s="37">
        <v>29</v>
      </c>
      <c r="N11947" s="37" t="s">
        <v>1799</v>
      </c>
      <c r="O11947" s="37">
        <v>9.9</v>
      </c>
      <c r="P11947" s="37">
        <v>0</v>
      </c>
      <c r="Q11947" s="37">
        <v>2012</v>
      </c>
      <c r="R11947" s="37">
        <v>9999</v>
      </c>
      <c r="U11947" s="37" t="s">
        <v>54</v>
      </c>
      <c r="V11947" s="37" t="s">
        <v>238</v>
      </c>
      <c r="AJ11947" s="37">
        <v>0</v>
      </c>
      <c r="AK11947" s="37">
        <v>0</v>
      </c>
      <c r="AL11947" s="37">
        <v>0</v>
      </c>
      <c r="AM11947" s="37">
        <v>0</v>
      </c>
      <c r="AY11947" s="37" t="s">
        <v>22551</v>
      </c>
      <c r="AZ11947" s="37">
        <v>100</v>
      </c>
      <c r="BA11947" s="37" t="s">
        <v>48917</v>
      </c>
      <c r="BB11947" s="37">
        <v>100</v>
      </c>
    </row>
    <row r="11948" spans="1:54">
      <c r="A11948" s="37" t="s">
        <v>22553</v>
      </c>
      <c r="B11948" s="37" t="s">
        <v>22554</v>
      </c>
      <c r="C11948" s="37">
        <v>58070</v>
      </c>
      <c r="D11948" s="37" t="s">
        <v>162</v>
      </c>
      <c r="E11948" s="37" t="s">
        <v>51</v>
      </c>
      <c r="G11948" s="37" t="s">
        <v>169</v>
      </c>
      <c r="I11948" s="37" t="s">
        <v>356</v>
      </c>
      <c r="J11948" s="37" t="s">
        <v>357</v>
      </c>
      <c r="K11948" s="37">
        <v>34</v>
      </c>
      <c r="L11948" s="37" t="s">
        <v>975</v>
      </c>
      <c r="M11948" s="37">
        <v>21</v>
      </c>
      <c r="N11948" s="37" t="s">
        <v>11733</v>
      </c>
      <c r="O11948" s="37">
        <v>1.1000000000000001</v>
      </c>
      <c r="P11948" s="37">
        <v>0</v>
      </c>
      <c r="Q11948" s="37">
        <v>2012</v>
      </c>
      <c r="R11948" s="37">
        <v>9999</v>
      </c>
      <c r="U11948" s="37" t="s">
        <v>54</v>
      </c>
      <c r="V11948" s="37" t="s">
        <v>238</v>
      </c>
      <c r="AJ11948" s="37">
        <v>0</v>
      </c>
      <c r="AK11948" s="37">
        <v>0</v>
      </c>
      <c r="AL11948" s="37">
        <v>0</v>
      </c>
      <c r="AM11948" s="37">
        <v>0</v>
      </c>
      <c r="AY11948" s="37" t="s">
        <v>48951</v>
      </c>
      <c r="AZ11948" s="37">
        <v>100</v>
      </c>
      <c r="BA11948" s="37" t="s">
        <v>48952</v>
      </c>
      <c r="BB11948" s="37">
        <v>100</v>
      </c>
    </row>
    <row r="11949" spans="1:54">
      <c r="A11949" s="37" t="s">
        <v>22555</v>
      </c>
      <c r="B11949" s="37" t="s">
        <v>22556</v>
      </c>
      <c r="C11949" s="37">
        <v>58071</v>
      </c>
      <c r="D11949" s="37" t="s">
        <v>162</v>
      </c>
      <c r="E11949" s="37" t="s">
        <v>51</v>
      </c>
      <c r="G11949" s="37" t="s">
        <v>168</v>
      </c>
      <c r="I11949" s="37" t="s">
        <v>221</v>
      </c>
      <c r="J11949" s="37" t="s">
        <v>97</v>
      </c>
      <c r="K11949" s="37">
        <v>19</v>
      </c>
      <c r="L11949" s="37" t="s">
        <v>3388</v>
      </c>
      <c r="M11949" s="37">
        <v>195</v>
      </c>
      <c r="N11949" s="37" t="s">
        <v>16422</v>
      </c>
      <c r="O11949" s="37">
        <v>1.6</v>
      </c>
      <c r="P11949" s="37">
        <v>0</v>
      </c>
      <c r="Q11949" s="37">
        <v>2011</v>
      </c>
      <c r="R11949" s="37">
        <v>9999</v>
      </c>
      <c r="U11949" s="37" t="s">
        <v>54</v>
      </c>
      <c r="V11949" s="37" t="s">
        <v>241</v>
      </c>
      <c r="AJ11949" s="37">
        <v>0</v>
      </c>
      <c r="AK11949" s="37">
        <v>0</v>
      </c>
      <c r="AL11949" s="37">
        <v>0</v>
      </c>
      <c r="AM11949" s="37">
        <v>0</v>
      </c>
      <c r="AY11949" s="37" t="s">
        <v>22555</v>
      </c>
      <c r="AZ11949" s="37">
        <v>100</v>
      </c>
      <c r="BA11949" s="37" t="s">
        <v>22555</v>
      </c>
      <c r="BB11949" s="37">
        <v>100</v>
      </c>
    </row>
    <row r="11950" spans="1:54">
      <c r="A11950" s="37" t="s">
        <v>22557</v>
      </c>
      <c r="B11950" s="37" t="s">
        <v>22558</v>
      </c>
      <c r="C11950" s="37">
        <v>58073</v>
      </c>
      <c r="D11950" s="37" t="s">
        <v>162</v>
      </c>
      <c r="E11950" s="37" t="s">
        <v>21517</v>
      </c>
      <c r="G11950" s="37" t="s">
        <v>169</v>
      </c>
      <c r="I11950" s="37" t="s">
        <v>1819</v>
      </c>
      <c r="J11950" s="37" t="s">
        <v>78</v>
      </c>
      <c r="K11950" s="37">
        <v>6</v>
      </c>
      <c r="L11950" s="37" t="s">
        <v>614</v>
      </c>
      <c r="M11950" s="37">
        <v>37</v>
      </c>
      <c r="N11950" s="37" t="s">
        <v>615</v>
      </c>
      <c r="O11950" s="37">
        <v>2</v>
      </c>
      <c r="P11950" s="37">
        <v>0</v>
      </c>
      <c r="Q11950" s="37">
        <v>2012</v>
      </c>
      <c r="R11950" s="37">
        <v>9999</v>
      </c>
      <c r="U11950" s="37" t="s">
        <v>54</v>
      </c>
      <c r="V11950" s="37" t="s">
        <v>238</v>
      </c>
      <c r="AJ11950" s="37">
        <v>0</v>
      </c>
      <c r="AK11950" s="37">
        <v>0</v>
      </c>
      <c r="AL11950" s="37">
        <v>0</v>
      </c>
      <c r="AM11950" s="37">
        <v>0</v>
      </c>
      <c r="AY11950" s="37" t="s">
        <v>48953</v>
      </c>
      <c r="AZ11950" s="37">
        <v>100</v>
      </c>
      <c r="BA11950" s="37" t="s">
        <v>48494</v>
      </c>
      <c r="BB11950" s="37">
        <v>100</v>
      </c>
    </row>
    <row r="11951" spans="1:54">
      <c r="A11951" s="37" t="s">
        <v>22559</v>
      </c>
      <c r="B11951" s="37" t="s">
        <v>22560</v>
      </c>
      <c r="C11951" s="37">
        <v>58074</v>
      </c>
      <c r="D11951" s="37" t="s">
        <v>162</v>
      </c>
      <c r="E11951" s="37" t="s">
        <v>21517</v>
      </c>
      <c r="G11951" s="37" t="s">
        <v>169</v>
      </c>
      <c r="I11951" s="37" t="s">
        <v>220</v>
      </c>
      <c r="J11951" s="37" t="s">
        <v>78</v>
      </c>
      <c r="K11951" s="37">
        <v>6</v>
      </c>
      <c r="L11951" s="37" t="s">
        <v>582</v>
      </c>
      <c r="M11951" s="37">
        <v>71</v>
      </c>
      <c r="N11951" s="37" t="s">
        <v>583</v>
      </c>
      <c r="O11951" s="37">
        <v>2</v>
      </c>
      <c r="P11951" s="37">
        <v>0</v>
      </c>
      <c r="Q11951" s="37">
        <v>2012</v>
      </c>
      <c r="R11951" s="37">
        <v>2032</v>
      </c>
      <c r="U11951" s="37" t="s">
        <v>54</v>
      </c>
      <c r="V11951" s="37" t="s">
        <v>238</v>
      </c>
      <c r="AJ11951" s="37">
        <v>0</v>
      </c>
      <c r="AK11951" s="37">
        <v>0</v>
      </c>
      <c r="AL11951" s="37">
        <v>0</v>
      </c>
      <c r="AM11951" s="37">
        <v>0</v>
      </c>
      <c r="AY11951" s="37" t="s">
        <v>48953</v>
      </c>
      <c r="AZ11951" s="37">
        <v>100</v>
      </c>
      <c r="BA11951" s="37" t="s">
        <v>48494</v>
      </c>
      <c r="BB11951" s="37">
        <v>100</v>
      </c>
    </row>
    <row r="11952" spans="1:54">
      <c r="A11952" s="37" t="s">
        <v>22561</v>
      </c>
      <c r="B11952" s="37" t="s">
        <v>22562</v>
      </c>
      <c r="C11952" s="37">
        <v>58076</v>
      </c>
      <c r="D11952" s="37" t="s">
        <v>162</v>
      </c>
      <c r="E11952" s="37" t="s">
        <v>51</v>
      </c>
      <c r="G11952" s="37" t="s">
        <v>169</v>
      </c>
      <c r="I11952" s="37" t="s">
        <v>220</v>
      </c>
      <c r="J11952" s="37" t="s">
        <v>78</v>
      </c>
      <c r="K11952" s="37">
        <v>6</v>
      </c>
      <c r="L11952" s="37" t="s">
        <v>2603</v>
      </c>
      <c r="M11952" s="37">
        <v>29</v>
      </c>
      <c r="N11952" s="37" t="s">
        <v>2604</v>
      </c>
      <c r="O11952" s="37">
        <v>1</v>
      </c>
      <c r="P11952" s="37">
        <v>0</v>
      </c>
      <c r="Q11952" s="37">
        <v>2011</v>
      </c>
      <c r="R11952" s="37">
        <v>9999</v>
      </c>
      <c r="U11952" s="37" t="s">
        <v>54</v>
      </c>
      <c r="V11952" s="37" t="s">
        <v>238</v>
      </c>
      <c r="AJ11952" s="37">
        <v>0</v>
      </c>
      <c r="AK11952" s="37">
        <v>0</v>
      </c>
      <c r="AL11952" s="37">
        <v>0</v>
      </c>
      <c r="AM11952" s="37">
        <v>0</v>
      </c>
      <c r="AY11952" s="37" t="s">
        <v>48954</v>
      </c>
      <c r="AZ11952" s="37">
        <v>100</v>
      </c>
      <c r="BA11952" s="37" t="s">
        <v>46407</v>
      </c>
      <c r="BB11952" s="37">
        <v>100</v>
      </c>
    </row>
    <row r="11953" spans="1:54">
      <c r="A11953" s="37" t="s">
        <v>22561</v>
      </c>
      <c r="B11953" s="37" t="s">
        <v>22563</v>
      </c>
      <c r="C11953" s="37">
        <v>58076</v>
      </c>
      <c r="D11953" s="37" t="s">
        <v>162</v>
      </c>
      <c r="E11953" s="37" t="s">
        <v>55</v>
      </c>
      <c r="G11953" s="37" t="s">
        <v>169</v>
      </c>
      <c r="I11953" s="37" t="s">
        <v>220</v>
      </c>
      <c r="J11953" s="37" t="s">
        <v>78</v>
      </c>
      <c r="K11953" s="37">
        <v>6</v>
      </c>
      <c r="L11953" s="37" t="s">
        <v>2603</v>
      </c>
      <c r="M11953" s="37">
        <v>29</v>
      </c>
      <c r="N11953" s="37" t="s">
        <v>2604</v>
      </c>
      <c r="O11953" s="37">
        <v>1</v>
      </c>
      <c r="P11953" s="37">
        <v>0</v>
      </c>
      <c r="Q11953" s="37">
        <v>2011</v>
      </c>
      <c r="R11953" s="37">
        <v>9999</v>
      </c>
      <c r="U11953" s="37" t="s">
        <v>54</v>
      </c>
      <c r="V11953" s="37" t="s">
        <v>238</v>
      </c>
      <c r="AJ11953" s="37">
        <v>0</v>
      </c>
      <c r="AK11953" s="37">
        <v>0</v>
      </c>
      <c r="AL11953" s="37">
        <v>0</v>
      </c>
      <c r="AM11953" s="37">
        <v>0</v>
      </c>
      <c r="AY11953" s="37" t="s">
        <v>48954</v>
      </c>
      <c r="AZ11953" s="37">
        <v>100</v>
      </c>
      <c r="BA11953" s="37" t="s">
        <v>46407</v>
      </c>
      <c r="BB11953" s="37">
        <v>100</v>
      </c>
    </row>
    <row r="11954" spans="1:54">
      <c r="A11954" s="37" t="s">
        <v>22561</v>
      </c>
      <c r="B11954" s="37" t="s">
        <v>22564</v>
      </c>
      <c r="C11954" s="37">
        <v>58076</v>
      </c>
      <c r="D11954" s="37" t="s">
        <v>162</v>
      </c>
      <c r="E11954" s="37" t="s">
        <v>72</v>
      </c>
      <c r="G11954" s="37" t="s">
        <v>169</v>
      </c>
      <c r="I11954" s="37" t="s">
        <v>220</v>
      </c>
      <c r="J11954" s="37" t="s">
        <v>78</v>
      </c>
      <c r="K11954" s="37">
        <v>6</v>
      </c>
      <c r="L11954" s="37" t="s">
        <v>2603</v>
      </c>
      <c r="M11954" s="37">
        <v>29</v>
      </c>
      <c r="N11954" s="37" t="s">
        <v>2604</v>
      </c>
      <c r="O11954" s="37">
        <v>1</v>
      </c>
      <c r="P11954" s="37">
        <v>0</v>
      </c>
      <c r="Q11954" s="37">
        <v>2011</v>
      </c>
      <c r="R11954" s="37">
        <v>9999</v>
      </c>
      <c r="U11954" s="37" t="s">
        <v>54</v>
      </c>
      <c r="V11954" s="37" t="s">
        <v>238</v>
      </c>
      <c r="AJ11954" s="37">
        <v>0</v>
      </c>
      <c r="AK11954" s="37">
        <v>0</v>
      </c>
      <c r="AL11954" s="37">
        <v>0</v>
      </c>
      <c r="AM11954" s="37">
        <v>0</v>
      </c>
      <c r="AY11954" s="37" t="s">
        <v>48954</v>
      </c>
      <c r="AZ11954" s="37">
        <v>100</v>
      </c>
      <c r="BA11954" s="37" t="s">
        <v>46407</v>
      </c>
      <c r="BB11954" s="37">
        <v>100</v>
      </c>
    </row>
    <row r="11955" spans="1:54">
      <c r="A11955" s="37" t="s">
        <v>22565</v>
      </c>
      <c r="B11955" s="37" t="s">
        <v>22566</v>
      </c>
      <c r="C11955" s="37">
        <v>58078</v>
      </c>
      <c r="D11955" s="37" t="s">
        <v>162</v>
      </c>
      <c r="E11955" s="37" t="s">
        <v>22567</v>
      </c>
      <c r="G11955" s="37" t="s">
        <v>168</v>
      </c>
      <c r="I11955" s="37" t="s">
        <v>224</v>
      </c>
      <c r="J11955" s="37" t="s">
        <v>93</v>
      </c>
      <c r="K11955" s="37">
        <v>40</v>
      </c>
      <c r="L11955" s="37" t="s">
        <v>19914</v>
      </c>
      <c r="M11955" s="37">
        <v>75</v>
      </c>
      <c r="N11955" s="37" t="s">
        <v>22568</v>
      </c>
      <c r="O11955" s="37">
        <v>148.80000000000001</v>
      </c>
      <c r="P11955" s="37">
        <v>0</v>
      </c>
      <c r="Q11955" s="37">
        <v>2012</v>
      </c>
      <c r="R11955" s="37">
        <v>9999</v>
      </c>
      <c r="U11955" s="37" t="s">
        <v>54</v>
      </c>
      <c r="V11955" s="37" t="s">
        <v>241</v>
      </c>
      <c r="AJ11955" s="37">
        <v>0</v>
      </c>
      <c r="AK11955" s="37">
        <v>0</v>
      </c>
      <c r="AL11955" s="37">
        <v>0</v>
      </c>
      <c r="AM11955" s="37">
        <v>0</v>
      </c>
      <c r="AY11955" s="37" t="s">
        <v>48955</v>
      </c>
      <c r="AZ11955" s="37">
        <v>100</v>
      </c>
      <c r="BA11955" s="37" t="s">
        <v>46770</v>
      </c>
      <c r="BB11955" s="37">
        <v>100</v>
      </c>
    </row>
    <row r="11956" spans="1:54">
      <c r="A11956" s="37" t="s">
        <v>22569</v>
      </c>
      <c r="B11956" s="37" t="s">
        <v>22570</v>
      </c>
      <c r="C11956" s="37">
        <v>58079</v>
      </c>
      <c r="D11956" s="37" t="s">
        <v>162</v>
      </c>
      <c r="E11956" s="37" t="s">
        <v>6043</v>
      </c>
      <c r="F11956" s="37">
        <v>90911</v>
      </c>
      <c r="G11956" s="37" t="s">
        <v>166</v>
      </c>
      <c r="I11956" s="37" t="s">
        <v>356</v>
      </c>
      <c r="J11956" s="37" t="s">
        <v>357</v>
      </c>
      <c r="K11956" s="37">
        <v>34</v>
      </c>
      <c r="L11956" s="37" t="s">
        <v>711</v>
      </c>
      <c r="M11956" s="37">
        <v>13</v>
      </c>
      <c r="N11956" s="37" t="s">
        <v>712</v>
      </c>
      <c r="O11956" s="37">
        <v>212.5</v>
      </c>
      <c r="P11956" s="37">
        <v>7050</v>
      </c>
      <c r="Q11956" s="37">
        <v>2015</v>
      </c>
      <c r="R11956" s="37">
        <v>9999</v>
      </c>
      <c r="U11956" s="37" t="s">
        <v>54</v>
      </c>
      <c r="V11956" s="37" t="s">
        <v>236</v>
      </c>
      <c r="AA11956" s="37" t="s">
        <v>63</v>
      </c>
      <c r="AJ11956" s="4">
        <v>6.0313112866016913E-3</v>
      </c>
      <c r="AK11956" s="4">
        <v>6.0313112866016913E-3</v>
      </c>
      <c r="AL11956" s="4">
        <v>6.0313112866016913E-3</v>
      </c>
      <c r="AM11956" s="4">
        <v>6.0313112866016913E-3</v>
      </c>
      <c r="AY11956" s="37" t="s">
        <v>48956</v>
      </c>
      <c r="AZ11956" s="37">
        <v>100</v>
      </c>
      <c r="BA11956" s="37" t="s">
        <v>46284</v>
      </c>
      <c r="BB11956" s="37">
        <v>100</v>
      </c>
    </row>
    <row r="11957" spans="1:54">
      <c r="A11957" s="37" t="s">
        <v>22569</v>
      </c>
      <c r="B11957" s="37" t="s">
        <v>22571</v>
      </c>
      <c r="C11957" s="37">
        <v>58079</v>
      </c>
      <c r="D11957" s="37" t="s">
        <v>162</v>
      </c>
      <c r="E11957" s="37" t="s">
        <v>6045</v>
      </c>
      <c r="F11957" s="37">
        <v>90912</v>
      </c>
      <c r="G11957" s="37" t="s">
        <v>166</v>
      </c>
      <c r="I11957" s="37" t="s">
        <v>356</v>
      </c>
      <c r="J11957" s="37" t="s">
        <v>357</v>
      </c>
      <c r="K11957" s="37">
        <v>34</v>
      </c>
      <c r="L11957" s="37" t="s">
        <v>711</v>
      </c>
      <c r="M11957" s="37">
        <v>13</v>
      </c>
      <c r="N11957" s="37" t="s">
        <v>712</v>
      </c>
      <c r="O11957" s="37">
        <v>209.5</v>
      </c>
      <c r="P11957" s="37">
        <v>7050</v>
      </c>
      <c r="Q11957" s="37">
        <v>2015</v>
      </c>
      <c r="R11957" s="37">
        <v>9999</v>
      </c>
      <c r="U11957" s="37" t="s">
        <v>54</v>
      </c>
      <c r="V11957" s="37" t="s">
        <v>236</v>
      </c>
      <c r="AA11957" s="37" t="s">
        <v>63</v>
      </c>
      <c r="AJ11957" s="4">
        <v>6.0313112866016913E-3</v>
      </c>
      <c r="AK11957" s="4">
        <v>6.0313112866016913E-3</v>
      </c>
      <c r="AL11957" s="4">
        <v>6.0313112866016913E-3</v>
      </c>
      <c r="AM11957" s="4">
        <v>6.0313112866016913E-3</v>
      </c>
      <c r="AY11957" s="37" t="s">
        <v>48956</v>
      </c>
      <c r="AZ11957" s="37">
        <v>100</v>
      </c>
      <c r="BA11957" s="37" t="s">
        <v>46284</v>
      </c>
      <c r="BB11957" s="37">
        <v>100</v>
      </c>
    </row>
    <row r="11958" spans="1:54">
      <c r="A11958" s="37" t="s">
        <v>22569</v>
      </c>
      <c r="B11958" s="37" t="s">
        <v>22572</v>
      </c>
      <c r="C11958" s="37">
        <v>58079</v>
      </c>
      <c r="D11958" s="37" t="s">
        <v>162</v>
      </c>
      <c r="E11958" s="37" t="s">
        <v>15310</v>
      </c>
      <c r="F11958" s="37">
        <v>90911</v>
      </c>
      <c r="G11958" s="37" t="s">
        <v>166</v>
      </c>
      <c r="I11958" s="37" t="s">
        <v>356</v>
      </c>
      <c r="J11958" s="37" t="s">
        <v>357</v>
      </c>
      <c r="K11958" s="37">
        <v>34</v>
      </c>
      <c r="L11958" s="37" t="s">
        <v>711</v>
      </c>
      <c r="M11958" s="37">
        <v>13</v>
      </c>
      <c r="N11958" s="37" t="s">
        <v>712</v>
      </c>
      <c r="O11958" s="37">
        <v>283.8</v>
      </c>
      <c r="P11958" s="37">
        <v>7050</v>
      </c>
      <c r="Q11958" s="37">
        <v>2015</v>
      </c>
      <c r="R11958" s="37">
        <v>9999</v>
      </c>
      <c r="U11958" s="37" t="s">
        <v>54</v>
      </c>
      <c r="V11958" s="37" t="s">
        <v>236</v>
      </c>
      <c r="Z11958" s="37" t="s">
        <v>249</v>
      </c>
      <c r="AA11958" s="37" t="s">
        <v>63</v>
      </c>
      <c r="AJ11958" s="4">
        <v>6.0313112866016913E-3</v>
      </c>
      <c r="AK11958" s="4">
        <v>6.0313112866016913E-3</v>
      </c>
      <c r="AL11958" s="4">
        <v>6.0313112866016913E-3</v>
      </c>
      <c r="AM11958" s="4">
        <v>6.0313112866016913E-3</v>
      </c>
      <c r="AY11958" s="37" t="s">
        <v>48956</v>
      </c>
      <c r="AZ11958" s="37">
        <v>100</v>
      </c>
      <c r="BA11958" s="37" t="s">
        <v>46284</v>
      </c>
      <c r="BB11958" s="37">
        <v>100</v>
      </c>
    </row>
    <row r="11959" spans="1:54">
      <c r="A11959" s="37" t="s">
        <v>22573</v>
      </c>
      <c r="B11959" s="37" t="s">
        <v>22574</v>
      </c>
      <c r="C11959" s="37">
        <v>58080</v>
      </c>
      <c r="D11959" s="37" t="s">
        <v>162</v>
      </c>
      <c r="E11959" s="37" t="s">
        <v>51</v>
      </c>
      <c r="G11959" s="37" t="s">
        <v>168</v>
      </c>
      <c r="I11959" s="37" t="s">
        <v>232</v>
      </c>
      <c r="J11959" s="37" t="s">
        <v>81</v>
      </c>
      <c r="K11959" s="37">
        <v>48</v>
      </c>
      <c r="L11959" s="37" t="s">
        <v>6107</v>
      </c>
      <c r="M11959" s="37">
        <v>97</v>
      </c>
      <c r="N11959" s="37" t="s">
        <v>22575</v>
      </c>
      <c r="O11959" s="37">
        <v>112.5</v>
      </c>
      <c r="P11959" s="37">
        <v>0</v>
      </c>
      <c r="Q11959" s="37">
        <v>2008</v>
      </c>
      <c r="R11959" s="37">
        <v>9999</v>
      </c>
      <c r="U11959" s="37" t="s">
        <v>54</v>
      </c>
      <c r="V11959" s="37" t="s">
        <v>241</v>
      </c>
      <c r="AJ11959" s="37">
        <v>0</v>
      </c>
      <c r="AK11959" s="37">
        <v>0</v>
      </c>
      <c r="AL11959" s="37">
        <v>0</v>
      </c>
      <c r="AM11959" s="37">
        <v>0</v>
      </c>
      <c r="AY11959" s="37" t="s">
        <v>48957</v>
      </c>
      <c r="AZ11959" s="37">
        <v>100</v>
      </c>
      <c r="BA11959" s="37" t="s">
        <v>46261</v>
      </c>
      <c r="BB11959" s="37">
        <v>100</v>
      </c>
    </row>
    <row r="11960" spans="1:54">
      <c r="A11960" s="37" t="s">
        <v>22576</v>
      </c>
      <c r="B11960" s="37" t="s">
        <v>22577</v>
      </c>
      <c r="C11960" s="37">
        <v>58082</v>
      </c>
      <c r="D11960" s="37" t="s">
        <v>162</v>
      </c>
      <c r="E11960" s="37" t="s">
        <v>22578</v>
      </c>
      <c r="G11960" s="37" t="s">
        <v>169</v>
      </c>
      <c r="I11960" s="37" t="s">
        <v>1465</v>
      </c>
      <c r="J11960" s="37" t="s">
        <v>1452</v>
      </c>
      <c r="K11960" s="37">
        <v>39</v>
      </c>
      <c r="L11960" s="37" t="s">
        <v>4902</v>
      </c>
      <c r="M11960" s="37">
        <v>69</v>
      </c>
      <c r="N11960" s="37" t="s">
        <v>15247</v>
      </c>
      <c r="O11960" s="37">
        <v>3.5</v>
      </c>
      <c r="P11960" s="37">
        <v>0</v>
      </c>
      <c r="Q11960" s="37">
        <v>2012</v>
      </c>
      <c r="R11960" s="37">
        <v>9999</v>
      </c>
      <c r="U11960" s="37" t="s">
        <v>54</v>
      </c>
      <c r="V11960" s="37" t="s">
        <v>238</v>
      </c>
      <c r="AJ11960" s="37">
        <v>0</v>
      </c>
      <c r="AK11960" s="37">
        <v>0</v>
      </c>
      <c r="AL11960" s="37">
        <v>0</v>
      </c>
      <c r="AM11960" s="37">
        <v>0</v>
      </c>
      <c r="AY11960" s="37" t="s">
        <v>46610</v>
      </c>
      <c r="AZ11960" s="37">
        <v>100</v>
      </c>
      <c r="BA11960" s="37" t="s">
        <v>46610</v>
      </c>
      <c r="BB11960" s="37">
        <v>100</v>
      </c>
    </row>
    <row r="11961" spans="1:54">
      <c r="A11961" s="37" t="s">
        <v>22579</v>
      </c>
      <c r="B11961" s="37" t="s">
        <v>22580</v>
      </c>
      <c r="C11961" s="37">
        <v>58084</v>
      </c>
      <c r="D11961" s="37" t="s">
        <v>162</v>
      </c>
      <c r="E11961" s="37" t="s">
        <v>22581</v>
      </c>
      <c r="G11961" s="37" t="s">
        <v>166</v>
      </c>
      <c r="I11961" s="37" t="s">
        <v>223</v>
      </c>
      <c r="J11961" s="37" t="s">
        <v>106</v>
      </c>
      <c r="K11961" s="37">
        <v>9</v>
      </c>
      <c r="L11961" s="37" t="s">
        <v>6860</v>
      </c>
      <c r="M11961" s="37">
        <v>5</v>
      </c>
      <c r="N11961" s="37" t="s">
        <v>12333</v>
      </c>
      <c r="O11961" s="37">
        <v>14.5</v>
      </c>
      <c r="P11961" s="37">
        <v>5500</v>
      </c>
      <c r="Q11961" s="37">
        <v>2008</v>
      </c>
      <c r="R11961" s="37">
        <v>9999</v>
      </c>
      <c r="U11961" s="37" t="s">
        <v>58</v>
      </c>
      <c r="V11961" s="37" t="s">
        <v>236</v>
      </c>
      <c r="AJ11961" s="4">
        <v>4.8700000000000002E-3</v>
      </c>
      <c r="AK11961" s="4">
        <v>4.8700000000000002E-3</v>
      </c>
      <c r="AL11961" s="4">
        <v>4.8700000000000002E-3</v>
      </c>
      <c r="AM11961" s="4">
        <v>4.8700000000000002E-3</v>
      </c>
      <c r="AY11961" s="37" t="s">
        <v>47467</v>
      </c>
      <c r="AZ11961" s="37">
        <v>100</v>
      </c>
      <c r="BA11961" s="37" t="s">
        <v>47467</v>
      </c>
      <c r="BB11961" s="37">
        <v>100</v>
      </c>
    </row>
    <row r="11962" spans="1:54">
      <c r="A11962" s="37" t="s">
        <v>22579</v>
      </c>
      <c r="B11962" s="37" t="s">
        <v>22582</v>
      </c>
      <c r="C11962" s="37">
        <v>58084</v>
      </c>
      <c r="D11962" s="37" t="s">
        <v>162</v>
      </c>
      <c r="E11962" s="37" t="s">
        <v>22583</v>
      </c>
      <c r="G11962" s="37" t="s">
        <v>164</v>
      </c>
      <c r="I11962" s="37" t="s">
        <v>223</v>
      </c>
      <c r="J11962" s="37" t="s">
        <v>106</v>
      </c>
      <c r="K11962" s="37">
        <v>9</v>
      </c>
      <c r="L11962" s="37" t="s">
        <v>6860</v>
      </c>
      <c r="M11962" s="37">
        <v>5</v>
      </c>
      <c r="N11962" s="37" t="s">
        <v>12333</v>
      </c>
      <c r="O11962" s="37">
        <v>14.5</v>
      </c>
      <c r="P11962" s="37">
        <v>8700</v>
      </c>
      <c r="Q11962" s="37">
        <v>2008</v>
      </c>
      <c r="R11962" s="37">
        <v>9999</v>
      </c>
      <c r="U11962" s="37" t="s">
        <v>58</v>
      </c>
      <c r="V11962" s="37" t="s">
        <v>236</v>
      </c>
      <c r="AJ11962" s="37">
        <v>3.3099999999999997E-2</v>
      </c>
      <c r="AK11962" s="37">
        <v>3.3099999999999997E-2</v>
      </c>
      <c r="AL11962" s="37">
        <v>3.3099999999999997E-2</v>
      </c>
      <c r="AM11962" s="37">
        <v>3.3099999999999997E-2</v>
      </c>
      <c r="AY11962" s="37" t="s">
        <v>47467</v>
      </c>
      <c r="AZ11962" s="37">
        <v>100</v>
      </c>
      <c r="BA11962" s="37" t="s">
        <v>47467</v>
      </c>
      <c r="BB11962" s="37">
        <v>100</v>
      </c>
    </row>
    <row r="11963" spans="1:54">
      <c r="A11963" s="37" t="s">
        <v>22579</v>
      </c>
      <c r="B11963" s="37" t="s">
        <v>22584</v>
      </c>
      <c r="C11963" s="37">
        <v>58084</v>
      </c>
      <c r="D11963" s="37" t="s">
        <v>162</v>
      </c>
      <c r="E11963" s="37" t="s">
        <v>22585</v>
      </c>
      <c r="G11963" s="37" t="s">
        <v>166</v>
      </c>
      <c r="I11963" s="37" t="s">
        <v>223</v>
      </c>
      <c r="J11963" s="37" t="s">
        <v>106</v>
      </c>
      <c r="K11963" s="37">
        <v>9</v>
      </c>
      <c r="L11963" s="37" t="s">
        <v>6860</v>
      </c>
      <c r="M11963" s="37">
        <v>5</v>
      </c>
      <c r="N11963" s="37" t="s">
        <v>12333</v>
      </c>
      <c r="O11963" s="37">
        <v>4.0999999999999996</v>
      </c>
      <c r="P11963" s="37">
        <v>5500</v>
      </c>
      <c r="Q11963" s="37">
        <v>2008</v>
      </c>
      <c r="R11963" s="37">
        <v>9999</v>
      </c>
      <c r="U11963" s="37" t="s">
        <v>58</v>
      </c>
      <c r="V11963" s="37" t="s">
        <v>236</v>
      </c>
      <c r="AJ11963" s="4">
        <v>4.8700000000000002E-3</v>
      </c>
      <c r="AK11963" s="4">
        <v>4.8700000000000002E-3</v>
      </c>
      <c r="AL11963" s="4">
        <v>4.8700000000000002E-3</v>
      </c>
      <c r="AM11963" s="4">
        <v>4.8700000000000002E-3</v>
      </c>
      <c r="AY11963" s="37" t="s">
        <v>47467</v>
      </c>
      <c r="AZ11963" s="37">
        <v>100</v>
      </c>
      <c r="BA11963" s="37" t="s">
        <v>47467</v>
      </c>
      <c r="BB11963" s="37">
        <v>100</v>
      </c>
    </row>
    <row r="11964" spans="1:54">
      <c r="A11964" s="37" t="s">
        <v>22586</v>
      </c>
      <c r="B11964" s="37" t="s">
        <v>22587</v>
      </c>
      <c r="C11964" s="37">
        <v>58086</v>
      </c>
      <c r="D11964" s="37" t="s">
        <v>162</v>
      </c>
      <c r="E11964" s="37" t="s">
        <v>51</v>
      </c>
      <c r="G11964" s="37" t="s">
        <v>169</v>
      </c>
      <c r="I11964" s="37" t="s">
        <v>235</v>
      </c>
      <c r="J11964" s="37" t="s">
        <v>78</v>
      </c>
      <c r="K11964" s="37">
        <v>6</v>
      </c>
      <c r="L11964" s="37" t="s">
        <v>11443</v>
      </c>
      <c r="M11964" s="37">
        <v>67</v>
      </c>
      <c r="N11964" s="37" t="s">
        <v>11444</v>
      </c>
      <c r="O11964" s="37">
        <v>0.5</v>
      </c>
      <c r="P11964" s="37">
        <v>0</v>
      </c>
      <c r="Q11964" s="37">
        <v>2010</v>
      </c>
      <c r="R11964" s="37">
        <v>9999</v>
      </c>
      <c r="U11964" s="37" t="s">
        <v>54</v>
      </c>
      <c r="V11964" s="37" t="s">
        <v>238</v>
      </c>
      <c r="AJ11964" s="37">
        <v>0</v>
      </c>
      <c r="AK11964" s="37">
        <v>0</v>
      </c>
      <c r="AL11964" s="37">
        <v>0</v>
      </c>
      <c r="AM11964" s="37">
        <v>0</v>
      </c>
      <c r="AY11964" s="37" t="s">
        <v>48871</v>
      </c>
      <c r="AZ11964" s="37">
        <v>100</v>
      </c>
      <c r="BA11964" s="37" t="s">
        <v>50571</v>
      </c>
      <c r="BB11964" s="37">
        <v>100</v>
      </c>
    </row>
    <row r="11965" spans="1:54">
      <c r="A11965" s="37" t="s">
        <v>22586</v>
      </c>
      <c r="B11965" s="37" t="s">
        <v>22588</v>
      </c>
      <c r="C11965" s="37">
        <v>58086</v>
      </c>
      <c r="D11965" s="37" t="s">
        <v>162</v>
      </c>
      <c r="E11965" s="37" t="s">
        <v>55</v>
      </c>
      <c r="G11965" s="37" t="s">
        <v>169</v>
      </c>
      <c r="I11965" s="37" t="s">
        <v>235</v>
      </c>
      <c r="J11965" s="37" t="s">
        <v>78</v>
      </c>
      <c r="K11965" s="37">
        <v>6</v>
      </c>
      <c r="L11965" s="37" t="s">
        <v>11443</v>
      </c>
      <c r="M11965" s="37">
        <v>67</v>
      </c>
      <c r="N11965" s="37" t="s">
        <v>11444</v>
      </c>
      <c r="O11965" s="37">
        <v>0.5</v>
      </c>
      <c r="P11965" s="37">
        <v>0</v>
      </c>
      <c r="Q11965" s="37">
        <v>2010</v>
      </c>
      <c r="R11965" s="37">
        <v>9999</v>
      </c>
      <c r="U11965" s="37" t="s">
        <v>54</v>
      </c>
      <c r="V11965" s="37" t="s">
        <v>238</v>
      </c>
      <c r="AJ11965" s="37">
        <v>0</v>
      </c>
      <c r="AK11965" s="37">
        <v>0</v>
      </c>
      <c r="AL11965" s="37">
        <v>0</v>
      </c>
      <c r="AM11965" s="37">
        <v>0</v>
      </c>
      <c r="AY11965" s="37" t="s">
        <v>48871</v>
      </c>
      <c r="AZ11965" s="37">
        <v>100</v>
      </c>
      <c r="BA11965" s="37" t="s">
        <v>50571</v>
      </c>
      <c r="BB11965" s="37">
        <v>100</v>
      </c>
    </row>
    <row r="11966" spans="1:54">
      <c r="A11966" s="37" t="s">
        <v>22589</v>
      </c>
      <c r="B11966" s="37" t="s">
        <v>22590</v>
      </c>
      <c r="C11966" s="37">
        <v>58088</v>
      </c>
      <c r="D11966" s="37" t="s">
        <v>162</v>
      </c>
      <c r="E11966" s="37" t="s">
        <v>51</v>
      </c>
      <c r="G11966" s="37" t="s">
        <v>168</v>
      </c>
      <c r="I11966" s="37" t="s">
        <v>604</v>
      </c>
      <c r="J11966" s="37" t="s">
        <v>69</v>
      </c>
      <c r="K11966" s="37">
        <v>36</v>
      </c>
      <c r="L11966" s="37" t="s">
        <v>1924</v>
      </c>
      <c r="M11966" s="37">
        <v>121</v>
      </c>
      <c r="N11966" s="37" t="s">
        <v>12209</v>
      </c>
      <c r="O11966" s="37">
        <v>94.4</v>
      </c>
      <c r="P11966" s="37">
        <v>0</v>
      </c>
      <c r="Q11966" s="37">
        <v>2013</v>
      </c>
      <c r="R11966" s="37">
        <v>9999</v>
      </c>
      <c r="U11966" s="37" t="s">
        <v>54</v>
      </c>
      <c r="V11966" s="37" t="s">
        <v>241</v>
      </c>
      <c r="AJ11966" s="37">
        <v>0</v>
      </c>
      <c r="AK11966" s="37">
        <v>0</v>
      </c>
      <c r="AL11966" s="37">
        <v>0</v>
      </c>
      <c r="AM11966" s="37">
        <v>0</v>
      </c>
      <c r="AY11966" s="37" t="s">
        <v>48958</v>
      </c>
      <c r="AZ11966" s="37">
        <v>100</v>
      </c>
      <c r="BA11966" s="37" t="s">
        <v>47558</v>
      </c>
      <c r="BB11966" s="37">
        <v>100</v>
      </c>
    </row>
    <row r="11967" spans="1:54">
      <c r="A11967" s="37" t="s">
        <v>22591</v>
      </c>
      <c r="B11967" s="37" t="s">
        <v>22592</v>
      </c>
      <c r="C11967" s="37">
        <v>58089</v>
      </c>
      <c r="D11967" s="37" t="s">
        <v>162</v>
      </c>
      <c r="E11967" s="37" t="s">
        <v>51</v>
      </c>
      <c r="G11967" s="37" t="s">
        <v>168</v>
      </c>
      <c r="I11967" s="37" t="s">
        <v>221</v>
      </c>
      <c r="J11967" s="37" t="s">
        <v>97</v>
      </c>
      <c r="K11967" s="37">
        <v>19</v>
      </c>
      <c r="L11967" s="37" t="s">
        <v>3388</v>
      </c>
      <c r="M11967" s="37">
        <v>195</v>
      </c>
      <c r="N11967" s="37" t="s">
        <v>16422</v>
      </c>
      <c r="O11967" s="37">
        <v>1.6</v>
      </c>
      <c r="P11967" s="37">
        <v>0</v>
      </c>
      <c r="Q11967" s="37">
        <v>2011</v>
      </c>
      <c r="R11967" s="37">
        <v>9999</v>
      </c>
      <c r="U11967" s="37" t="s">
        <v>54</v>
      </c>
      <c r="V11967" s="37" t="s">
        <v>241</v>
      </c>
      <c r="AJ11967" s="37">
        <v>0</v>
      </c>
      <c r="AK11967" s="37">
        <v>0</v>
      </c>
      <c r="AL11967" s="37">
        <v>0</v>
      </c>
      <c r="AM11967" s="37">
        <v>0</v>
      </c>
      <c r="AY11967" s="37" t="s">
        <v>48959</v>
      </c>
      <c r="AZ11967" s="37">
        <v>100</v>
      </c>
      <c r="BA11967" s="37" t="s">
        <v>48959</v>
      </c>
      <c r="BB11967" s="37">
        <v>100</v>
      </c>
    </row>
    <row r="11968" spans="1:54">
      <c r="A11968" s="37" t="s">
        <v>22593</v>
      </c>
      <c r="B11968" s="37" t="s">
        <v>22594</v>
      </c>
      <c r="C11968" s="37">
        <v>58090</v>
      </c>
      <c r="D11968" s="37" t="s">
        <v>162</v>
      </c>
      <c r="E11968" s="37" t="s">
        <v>22595</v>
      </c>
      <c r="G11968" s="37" t="s">
        <v>169</v>
      </c>
      <c r="I11968" s="37" t="s">
        <v>356</v>
      </c>
      <c r="J11968" s="37" t="s">
        <v>357</v>
      </c>
      <c r="K11968" s="37">
        <v>34</v>
      </c>
      <c r="L11968" s="37" t="s">
        <v>2731</v>
      </c>
      <c r="M11968" s="37">
        <v>23</v>
      </c>
      <c r="N11968" s="37" t="s">
        <v>4001</v>
      </c>
      <c r="O11968" s="37">
        <v>1.3</v>
      </c>
      <c r="P11968" s="37">
        <v>0</v>
      </c>
      <c r="Q11968" s="37">
        <v>2013</v>
      </c>
      <c r="R11968" s="37">
        <v>9999</v>
      </c>
      <c r="U11968" s="37" t="s">
        <v>54</v>
      </c>
      <c r="V11968" s="37" t="s">
        <v>238</v>
      </c>
      <c r="AJ11968" s="37">
        <v>0</v>
      </c>
      <c r="AK11968" s="37">
        <v>0</v>
      </c>
      <c r="AL11968" s="37">
        <v>0</v>
      </c>
      <c r="AM11968" s="37">
        <v>0</v>
      </c>
      <c r="AY11968" s="37" t="s">
        <v>56061</v>
      </c>
      <c r="AZ11968" s="37">
        <v>100</v>
      </c>
      <c r="BA11968" s="37" t="s">
        <v>56062</v>
      </c>
      <c r="BB11968" s="37">
        <v>100</v>
      </c>
    </row>
    <row r="11969" spans="1:54">
      <c r="A11969" s="37" t="s">
        <v>22593</v>
      </c>
      <c r="B11969" s="37" t="s">
        <v>22596</v>
      </c>
      <c r="C11969" s="37">
        <v>58090</v>
      </c>
      <c r="D11969" s="37" t="s">
        <v>162</v>
      </c>
      <c r="E11969" s="37" t="s">
        <v>22597</v>
      </c>
      <c r="G11969" s="37" t="s">
        <v>169</v>
      </c>
      <c r="I11969" s="37" t="s">
        <v>356</v>
      </c>
      <c r="J11969" s="37" t="s">
        <v>357</v>
      </c>
      <c r="K11969" s="37">
        <v>34</v>
      </c>
      <c r="L11969" s="37" t="s">
        <v>2731</v>
      </c>
      <c r="M11969" s="37">
        <v>23</v>
      </c>
      <c r="N11969" s="37" t="s">
        <v>4001</v>
      </c>
      <c r="O11969" s="37">
        <v>3.4</v>
      </c>
      <c r="P11969" s="37">
        <v>0</v>
      </c>
      <c r="Q11969" s="37">
        <v>2013</v>
      </c>
      <c r="R11969" s="37">
        <v>9999</v>
      </c>
      <c r="U11969" s="37" t="s">
        <v>54</v>
      </c>
      <c r="V11969" s="37" t="s">
        <v>238</v>
      </c>
      <c r="AJ11969" s="37">
        <v>0</v>
      </c>
      <c r="AK11969" s="37">
        <v>0</v>
      </c>
      <c r="AL11969" s="37">
        <v>0</v>
      </c>
      <c r="AM11969" s="37">
        <v>0</v>
      </c>
      <c r="AY11969" s="37" t="s">
        <v>56061</v>
      </c>
      <c r="AZ11969" s="37">
        <v>100</v>
      </c>
      <c r="BA11969" s="37" t="s">
        <v>56062</v>
      </c>
      <c r="BB11969" s="37">
        <v>100</v>
      </c>
    </row>
    <row r="11970" spans="1:54">
      <c r="A11970" s="37" t="s">
        <v>22598</v>
      </c>
      <c r="B11970" s="37" t="s">
        <v>22599</v>
      </c>
      <c r="C11970" s="37">
        <v>58091</v>
      </c>
      <c r="D11970" s="37" t="s">
        <v>162</v>
      </c>
      <c r="E11970" s="37" t="s">
        <v>22600</v>
      </c>
      <c r="G11970" s="37" t="s">
        <v>169</v>
      </c>
      <c r="I11970" s="37" t="s">
        <v>356</v>
      </c>
      <c r="J11970" s="37" t="s">
        <v>390</v>
      </c>
      <c r="K11970" s="37">
        <v>42</v>
      </c>
      <c r="L11970" s="37" t="s">
        <v>1280</v>
      </c>
      <c r="M11970" s="37">
        <v>71</v>
      </c>
      <c r="N11970" s="37" t="s">
        <v>2333</v>
      </c>
      <c r="O11970" s="37">
        <v>5</v>
      </c>
      <c r="P11970" s="37">
        <v>0</v>
      </c>
      <c r="Q11970" s="37">
        <v>2012</v>
      </c>
      <c r="R11970" s="37">
        <v>9999</v>
      </c>
      <c r="U11970" s="37" t="s">
        <v>54</v>
      </c>
      <c r="V11970" s="37" t="s">
        <v>238</v>
      </c>
      <c r="AJ11970" s="37">
        <v>0</v>
      </c>
      <c r="AK11970" s="37">
        <v>0</v>
      </c>
      <c r="AL11970" s="37">
        <v>0</v>
      </c>
      <c r="AM11970" s="37">
        <v>0</v>
      </c>
      <c r="AY11970" s="37" t="s">
        <v>48960</v>
      </c>
      <c r="AZ11970" s="37">
        <v>100</v>
      </c>
      <c r="BA11970" s="37" t="s">
        <v>47754</v>
      </c>
      <c r="BB11970" s="37">
        <v>100</v>
      </c>
    </row>
    <row r="11971" spans="1:54">
      <c r="A11971" s="37" t="s">
        <v>22601</v>
      </c>
      <c r="B11971" s="37" t="s">
        <v>22602</v>
      </c>
      <c r="C11971" s="37">
        <v>58093</v>
      </c>
      <c r="D11971" s="37" t="s">
        <v>162</v>
      </c>
      <c r="E11971" s="37" t="s">
        <v>22603</v>
      </c>
      <c r="G11971" s="37" t="s">
        <v>169</v>
      </c>
      <c r="I11971" s="37" t="s">
        <v>356</v>
      </c>
      <c r="J11971" s="37" t="s">
        <v>357</v>
      </c>
      <c r="K11971" s="37">
        <v>34</v>
      </c>
      <c r="L11971" s="37" t="s">
        <v>2422</v>
      </c>
      <c r="M11971" s="37">
        <v>39</v>
      </c>
      <c r="N11971" s="37" t="s">
        <v>2423</v>
      </c>
      <c r="O11971" s="37">
        <v>1</v>
      </c>
      <c r="P11971" s="37">
        <v>0</v>
      </c>
      <c r="Q11971" s="37">
        <v>2010</v>
      </c>
      <c r="R11971" s="37">
        <v>9999</v>
      </c>
      <c r="U11971" s="37" t="s">
        <v>54</v>
      </c>
      <c r="V11971" s="37" t="s">
        <v>238</v>
      </c>
      <c r="AJ11971" s="37">
        <v>0</v>
      </c>
      <c r="AK11971" s="37">
        <v>0</v>
      </c>
      <c r="AL11971" s="37">
        <v>0</v>
      </c>
      <c r="AM11971" s="37">
        <v>0</v>
      </c>
      <c r="AY11971" s="37" t="s">
        <v>48961</v>
      </c>
      <c r="AZ11971" s="37">
        <v>100</v>
      </c>
      <c r="BA11971" s="37" t="s">
        <v>48961</v>
      </c>
      <c r="BB11971" s="37">
        <v>100</v>
      </c>
    </row>
    <row r="11972" spans="1:54">
      <c r="A11972" s="37" t="s">
        <v>22604</v>
      </c>
      <c r="B11972" s="37" t="s">
        <v>22605</v>
      </c>
      <c r="C11972" s="37">
        <v>58094</v>
      </c>
      <c r="D11972" s="37" t="s">
        <v>162</v>
      </c>
      <c r="E11972" s="37" t="s">
        <v>22606</v>
      </c>
      <c r="G11972" s="37" t="s">
        <v>169</v>
      </c>
      <c r="I11972" s="37" t="s">
        <v>356</v>
      </c>
      <c r="J11972" s="37" t="s">
        <v>357</v>
      </c>
      <c r="K11972" s="37">
        <v>34</v>
      </c>
      <c r="L11972" s="37" t="s">
        <v>7911</v>
      </c>
      <c r="M11972" s="37">
        <v>5</v>
      </c>
      <c r="N11972" s="37" t="s">
        <v>7912</v>
      </c>
      <c r="O11972" s="37">
        <v>2.1</v>
      </c>
      <c r="P11972" s="37">
        <v>0</v>
      </c>
      <c r="Q11972" s="37">
        <v>2011</v>
      </c>
      <c r="R11972" s="37">
        <v>9999</v>
      </c>
      <c r="U11972" s="37" t="s">
        <v>54</v>
      </c>
      <c r="V11972" s="37" t="s">
        <v>238</v>
      </c>
      <c r="AJ11972" s="37">
        <v>0</v>
      </c>
      <c r="AK11972" s="37">
        <v>0</v>
      </c>
      <c r="AL11972" s="37">
        <v>0</v>
      </c>
      <c r="AM11972" s="37">
        <v>0</v>
      </c>
      <c r="AY11972" s="37" t="s">
        <v>48961</v>
      </c>
      <c r="AZ11972" s="37">
        <v>100</v>
      </c>
      <c r="BA11972" s="37" t="s">
        <v>48961</v>
      </c>
      <c r="BB11972" s="37">
        <v>100</v>
      </c>
    </row>
    <row r="11973" spans="1:54">
      <c r="A11973" s="37" t="s">
        <v>22607</v>
      </c>
      <c r="B11973" s="37" t="s">
        <v>22608</v>
      </c>
      <c r="C11973" s="37">
        <v>58095</v>
      </c>
      <c r="D11973" s="37" t="s">
        <v>162</v>
      </c>
      <c r="E11973" s="37" t="s">
        <v>22609</v>
      </c>
      <c r="G11973" s="37" t="s">
        <v>169</v>
      </c>
      <c r="I11973" s="37" t="s">
        <v>356</v>
      </c>
      <c r="J11973" s="37" t="s">
        <v>357</v>
      </c>
      <c r="K11973" s="37">
        <v>34</v>
      </c>
      <c r="L11973" s="37" t="s">
        <v>11984</v>
      </c>
      <c r="M11973" s="37">
        <v>31</v>
      </c>
      <c r="N11973" s="37" t="s">
        <v>11985</v>
      </c>
      <c r="O11973" s="37">
        <v>1.5</v>
      </c>
      <c r="P11973" s="37">
        <v>0</v>
      </c>
      <c r="Q11973" s="37">
        <v>2012</v>
      </c>
      <c r="R11973" s="37">
        <v>9999</v>
      </c>
      <c r="U11973" s="37" t="s">
        <v>54</v>
      </c>
      <c r="V11973" s="37" t="s">
        <v>238</v>
      </c>
      <c r="AJ11973" s="37">
        <v>0</v>
      </c>
      <c r="AK11973" s="37">
        <v>0</v>
      </c>
      <c r="AL11973" s="37">
        <v>0</v>
      </c>
      <c r="AM11973" s="37">
        <v>0</v>
      </c>
      <c r="AY11973" s="37" t="s">
        <v>48961</v>
      </c>
      <c r="AZ11973" s="37">
        <v>100</v>
      </c>
      <c r="BA11973" s="37" t="s">
        <v>48961</v>
      </c>
      <c r="BB11973" s="37">
        <v>100</v>
      </c>
    </row>
    <row r="11974" spans="1:54">
      <c r="A11974" s="37" t="s">
        <v>22610</v>
      </c>
      <c r="B11974" s="37" t="s">
        <v>22611</v>
      </c>
      <c r="C11974" s="37">
        <v>58096</v>
      </c>
      <c r="D11974" s="37" t="s">
        <v>162</v>
      </c>
      <c r="E11974" s="37" t="s">
        <v>22612</v>
      </c>
      <c r="G11974" s="37" t="s">
        <v>169</v>
      </c>
      <c r="I11974" s="37" t="s">
        <v>356</v>
      </c>
      <c r="J11974" s="37" t="s">
        <v>357</v>
      </c>
      <c r="K11974" s="37">
        <v>34</v>
      </c>
      <c r="L11974" s="37" t="s">
        <v>2731</v>
      </c>
      <c r="M11974" s="37">
        <v>23</v>
      </c>
      <c r="N11974" s="37" t="s">
        <v>4001</v>
      </c>
      <c r="O11974" s="37">
        <v>1.8</v>
      </c>
      <c r="P11974" s="37">
        <v>0</v>
      </c>
      <c r="Q11974" s="37">
        <v>2011</v>
      </c>
      <c r="R11974" s="37">
        <v>9999</v>
      </c>
      <c r="U11974" s="37" t="s">
        <v>54</v>
      </c>
      <c r="V11974" s="37" t="s">
        <v>238</v>
      </c>
      <c r="AJ11974" s="37">
        <v>0</v>
      </c>
      <c r="AK11974" s="37">
        <v>0</v>
      </c>
      <c r="AL11974" s="37">
        <v>0</v>
      </c>
      <c r="AM11974" s="37">
        <v>0</v>
      </c>
      <c r="AY11974" s="37" t="s">
        <v>48961</v>
      </c>
      <c r="AZ11974" s="37">
        <v>100</v>
      </c>
      <c r="BA11974" s="37" t="s">
        <v>48961</v>
      </c>
      <c r="BB11974" s="37">
        <v>100</v>
      </c>
    </row>
    <row r="11975" spans="1:54">
      <c r="A11975" s="37" t="s">
        <v>22613</v>
      </c>
      <c r="B11975" s="37" t="s">
        <v>22614</v>
      </c>
      <c r="C11975" s="37">
        <v>58097</v>
      </c>
      <c r="D11975" s="37" t="s">
        <v>162</v>
      </c>
      <c r="E11975" s="37" t="s">
        <v>51</v>
      </c>
      <c r="G11975" s="37" t="s">
        <v>169</v>
      </c>
      <c r="I11975" s="37" t="s">
        <v>217</v>
      </c>
      <c r="J11975" s="37" t="s">
        <v>71</v>
      </c>
      <c r="K11975" s="37">
        <v>25</v>
      </c>
      <c r="L11975" s="37" t="s">
        <v>1106</v>
      </c>
      <c r="M11975" s="37">
        <v>1</v>
      </c>
      <c r="N11975" s="37" t="s">
        <v>1107</v>
      </c>
      <c r="O11975" s="37">
        <v>3.5</v>
      </c>
      <c r="P11975" s="37">
        <v>0</v>
      </c>
      <c r="Q11975" s="37">
        <v>2014</v>
      </c>
      <c r="R11975" s="37">
        <v>9999</v>
      </c>
      <c r="U11975" s="37" t="s">
        <v>54</v>
      </c>
      <c r="V11975" s="37" t="s">
        <v>238</v>
      </c>
      <c r="AJ11975" s="37">
        <v>0</v>
      </c>
      <c r="AK11975" s="37">
        <v>0</v>
      </c>
      <c r="AL11975" s="37">
        <v>0</v>
      </c>
      <c r="AM11975" s="37">
        <v>0</v>
      </c>
      <c r="AY11975" s="37" t="s">
        <v>48962</v>
      </c>
      <c r="AZ11975" s="37">
        <v>100</v>
      </c>
      <c r="BA11975" s="37" t="s">
        <v>48962</v>
      </c>
      <c r="BB11975" s="37">
        <v>100</v>
      </c>
    </row>
    <row r="11976" spans="1:54">
      <c r="A11976" s="37" t="s">
        <v>22615</v>
      </c>
      <c r="B11976" s="37" t="s">
        <v>22616</v>
      </c>
      <c r="C11976" s="37">
        <v>58098</v>
      </c>
      <c r="D11976" s="37" t="s">
        <v>162</v>
      </c>
      <c r="E11976" s="37" t="s">
        <v>51</v>
      </c>
      <c r="G11976" s="37" t="s">
        <v>168</v>
      </c>
      <c r="I11976" s="37" t="s">
        <v>230</v>
      </c>
      <c r="J11976" s="37" t="s">
        <v>1313</v>
      </c>
      <c r="K11976" s="37">
        <v>35</v>
      </c>
      <c r="L11976" s="37" t="s">
        <v>19449</v>
      </c>
      <c r="M11976" s="37">
        <v>57</v>
      </c>
      <c r="N11976" s="37" t="s">
        <v>19450</v>
      </c>
      <c r="O11976" s="37">
        <v>298</v>
      </c>
      <c r="P11976" s="37">
        <v>0</v>
      </c>
      <c r="Q11976" s="37">
        <v>2017</v>
      </c>
      <c r="R11976" s="37">
        <v>9999</v>
      </c>
      <c r="U11976" s="37" t="s">
        <v>54</v>
      </c>
      <c r="V11976" s="37" t="s">
        <v>241</v>
      </c>
      <c r="AJ11976" s="37">
        <v>0</v>
      </c>
      <c r="AK11976" s="37">
        <v>0</v>
      </c>
      <c r="AL11976" s="37">
        <v>0</v>
      </c>
      <c r="AM11976" s="37">
        <v>0</v>
      </c>
      <c r="AY11976" s="37" t="s">
        <v>48963</v>
      </c>
      <c r="AZ11976" s="37">
        <v>100</v>
      </c>
      <c r="BA11976" s="37" t="s">
        <v>47215</v>
      </c>
      <c r="BB11976" s="37">
        <v>100</v>
      </c>
    </row>
    <row r="11977" spans="1:54">
      <c r="A11977" s="37" t="s">
        <v>22617</v>
      </c>
      <c r="B11977" s="37" t="s">
        <v>22618</v>
      </c>
      <c r="C11977" s="37">
        <v>58099</v>
      </c>
      <c r="D11977" s="37" t="s">
        <v>162</v>
      </c>
      <c r="E11977" s="37" t="s">
        <v>51</v>
      </c>
      <c r="G11977" s="37" t="s">
        <v>168</v>
      </c>
      <c r="I11977" s="37" t="s">
        <v>867</v>
      </c>
      <c r="J11977" s="37" t="s">
        <v>868</v>
      </c>
      <c r="K11977" s="37">
        <v>41</v>
      </c>
      <c r="L11977" s="37" t="s">
        <v>16317</v>
      </c>
      <c r="M11977" s="37">
        <v>21</v>
      </c>
      <c r="N11977" s="37" t="s">
        <v>16318</v>
      </c>
      <c r="O11977" s="37">
        <v>200</v>
      </c>
      <c r="P11977" s="37">
        <v>0</v>
      </c>
      <c r="Q11977" s="37">
        <v>2019</v>
      </c>
      <c r="R11977" s="37">
        <v>9999</v>
      </c>
      <c r="U11977" s="37" t="s">
        <v>54</v>
      </c>
      <c r="V11977" s="37" t="s">
        <v>241</v>
      </c>
      <c r="AJ11977" s="37">
        <v>0</v>
      </c>
      <c r="AK11977" s="37">
        <v>0</v>
      </c>
      <c r="AL11977" s="37">
        <v>0</v>
      </c>
      <c r="AM11977" s="37">
        <v>0</v>
      </c>
      <c r="AY11977" s="37" t="s">
        <v>22617</v>
      </c>
      <c r="AZ11977" s="37">
        <v>100</v>
      </c>
      <c r="BA11977" s="37" t="s">
        <v>47215</v>
      </c>
      <c r="BB11977" s="37">
        <v>100</v>
      </c>
    </row>
    <row r="11978" spans="1:54">
      <c r="A11978" s="37" t="s">
        <v>22619</v>
      </c>
      <c r="B11978" s="37" t="s">
        <v>22620</v>
      </c>
      <c r="C11978" s="37">
        <v>581</v>
      </c>
      <c r="D11978" s="37" t="s">
        <v>162</v>
      </c>
      <c r="E11978" s="37" t="s">
        <v>73</v>
      </c>
      <c r="F11978" s="37">
        <v>5083</v>
      </c>
      <c r="G11978" s="37" t="s">
        <v>164</v>
      </c>
      <c r="I11978" s="37" t="s">
        <v>223</v>
      </c>
      <c r="J11978" s="37" t="s">
        <v>106</v>
      </c>
      <c r="K11978" s="37">
        <v>9</v>
      </c>
      <c r="L11978" s="37" t="s">
        <v>717</v>
      </c>
      <c r="M11978" s="37">
        <v>11</v>
      </c>
      <c r="N11978" s="37" t="s">
        <v>718</v>
      </c>
      <c r="O11978" s="37">
        <v>15.3</v>
      </c>
      <c r="P11978" s="37">
        <v>12986</v>
      </c>
      <c r="Q11978" s="37">
        <v>1972</v>
      </c>
      <c r="R11978" s="37">
        <v>9999</v>
      </c>
      <c r="U11978" s="37" t="s">
        <v>54</v>
      </c>
      <c r="V11978" s="37" t="s">
        <v>240</v>
      </c>
      <c r="AI11978" s="37">
        <v>0.33</v>
      </c>
      <c r="AJ11978" s="37">
        <v>0.15</v>
      </c>
      <c r="AK11978" s="37">
        <v>0.15</v>
      </c>
      <c r="AL11978" s="37">
        <v>0.15</v>
      </c>
      <c r="AM11978" s="37">
        <v>0.15</v>
      </c>
      <c r="AY11978" s="37" t="s">
        <v>48687</v>
      </c>
      <c r="AZ11978" s="37">
        <v>100</v>
      </c>
      <c r="BA11978" s="37" t="s">
        <v>48687</v>
      </c>
      <c r="BB11978" s="37">
        <v>100</v>
      </c>
    </row>
    <row r="11979" spans="1:54">
      <c r="A11979" s="37" t="s">
        <v>22621</v>
      </c>
      <c r="B11979" s="37" t="s">
        <v>22622</v>
      </c>
      <c r="C11979" s="37">
        <v>58101</v>
      </c>
      <c r="D11979" s="37" t="s">
        <v>162</v>
      </c>
      <c r="E11979" s="37" t="s">
        <v>16615</v>
      </c>
      <c r="G11979" s="37" t="s">
        <v>168</v>
      </c>
      <c r="I11979" s="37" t="s">
        <v>220</v>
      </c>
      <c r="J11979" s="37" t="s">
        <v>78</v>
      </c>
      <c r="K11979" s="37">
        <v>6</v>
      </c>
      <c r="L11979" s="37" t="s">
        <v>582</v>
      </c>
      <c r="M11979" s="37">
        <v>71</v>
      </c>
      <c r="N11979" s="37" t="s">
        <v>583</v>
      </c>
      <c r="O11979" s="37">
        <v>1.6</v>
      </c>
      <c r="P11979" s="37">
        <v>0</v>
      </c>
      <c r="Q11979" s="37">
        <v>2012</v>
      </c>
      <c r="R11979" s="37">
        <v>9999</v>
      </c>
      <c r="U11979" s="37" t="s">
        <v>54</v>
      </c>
      <c r="V11979" s="37" t="s">
        <v>241</v>
      </c>
      <c r="AJ11979" s="37">
        <v>0</v>
      </c>
      <c r="AK11979" s="37">
        <v>0</v>
      </c>
      <c r="AL11979" s="37">
        <v>0</v>
      </c>
      <c r="AM11979" s="37">
        <v>0</v>
      </c>
      <c r="AY11979" s="37" t="s">
        <v>48964</v>
      </c>
      <c r="AZ11979" s="37">
        <v>100</v>
      </c>
      <c r="BA11979" s="37" t="s">
        <v>48689</v>
      </c>
      <c r="BB11979" s="37">
        <v>100</v>
      </c>
    </row>
    <row r="11980" spans="1:54">
      <c r="A11980" s="37" t="s">
        <v>22621</v>
      </c>
      <c r="B11980" s="37" t="s">
        <v>22623</v>
      </c>
      <c r="C11980" s="37">
        <v>58101</v>
      </c>
      <c r="D11980" s="37" t="s">
        <v>162</v>
      </c>
      <c r="E11980" s="37" t="s">
        <v>22479</v>
      </c>
      <c r="G11980" s="37" t="s">
        <v>168</v>
      </c>
      <c r="I11980" s="37" t="s">
        <v>220</v>
      </c>
      <c r="J11980" s="37" t="s">
        <v>78</v>
      </c>
      <c r="K11980" s="37">
        <v>6</v>
      </c>
      <c r="L11980" s="37" t="s">
        <v>582</v>
      </c>
      <c r="M11980" s="37">
        <v>71</v>
      </c>
      <c r="N11980" s="37" t="s">
        <v>583</v>
      </c>
      <c r="O11980" s="37">
        <v>1.6</v>
      </c>
      <c r="P11980" s="37">
        <v>0</v>
      </c>
      <c r="Q11980" s="37">
        <v>2012</v>
      </c>
      <c r="R11980" s="37">
        <v>9999</v>
      </c>
      <c r="U11980" s="37" t="s">
        <v>54</v>
      </c>
      <c r="V11980" s="37" t="s">
        <v>241</v>
      </c>
      <c r="AJ11980" s="37">
        <v>0</v>
      </c>
      <c r="AK11980" s="37">
        <v>0</v>
      </c>
      <c r="AL11980" s="37">
        <v>0</v>
      </c>
      <c r="AM11980" s="37">
        <v>0</v>
      </c>
      <c r="AY11980" s="37" t="s">
        <v>48964</v>
      </c>
      <c r="AZ11980" s="37">
        <v>100</v>
      </c>
      <c r="BA11980" s="37" t="s">
        <v>48689</v>
      </c>
      <c r="BB11980" s="37">
        <v>100</v>
      </c>
    </row>
    <row r="11981" spans="1:54">
      <c r="A11981" s="37" t="s">
        <v>22624</v>
      </c>
      <c r="B11981" s="37" t="s">
        <v>22625</v>
      </c>
      <c r="C11981" s="37">
        <v>58102</v>
      </c>
      <c r="D11981" s="37" t="s">
        <v>162</v>
      </c>
      <c r="E11981" s="37" t="s">
        <v>16615</v>
      </c>
      <c r="G11981" s="37" t="s">
        <v>168</v>
      </c>
      <c r="I11981" s="37" t="s">
        <v>220</v>
      </c>
      <c r="J11981" s="37" t="s">
        <v>78</v>
      </c>
      <c r="K11981" s="37">
        <v>6</v>
      </c>
      <c r="L11981" s="37" t="s">
        <v>582</v>
      </c>
      <c r="M11981" s="37">
        <v>71</v>
      </c>
      <c r="N11981" s="37" t="s">
        <v>583</v>
      </c>
      <c r="O11981" s="37">
        <v>1.5</v>
      </c>
      <c r="P11981" s="37">
        <v>0</v>
      </c>
      <c r="Q11981" s="37">
        <v>2012</v>
      </c>
      <c r="R11981" s="37">
        <v>9999</v>
      </c>
      <c r="U11981" s="37" t="s">
        <v>54</v>
      </c>
      <c r="V11981" s="37" t="s">
        <v>241</v>
      </c>
      <c r="AJ11981" s="37">
        <v>0</v>
      </c>
      <c r="AK11981" s="37">
        <v>0</v>
      </c>
      <c r="AL11981" s="37">
        <v>0</v>
      </c>
      <c r="AM11981" s="37">
        <v>0</v>
      </c>
      <c r="AY11981" s="37" t="s">
        <v>48964</v>
      </c>
      <c r="AZ11981" s="37">
        <v>100</v>
      </c>
      <c r="BA11981" s="37" t="s">
        <v>48689</v>
      </c>
      <c r="BB11981" s="37">
        <v>100</v>
      </c>
    </row>
    <row r="11982" spans="1:54">
      <c r="A11982" s="37" t="s">
        <v>22624</v>
      </c>
      <c r="B11982" s="37" t="s">
        <v>22626</v>
      </c>
      <c r="C11982" s="37">
        <v>58102</v>
      </c>
      <c r="D11982" s="37" t="s">
        <v>162</v>
      </c>
      <c r="E11982" s="37" t="s">
        <v>22479</v>
      </c>
      <c r="G11982" s="37" t="s">
        <v>168</v>
      </c>
      <c r="I11982" s="37" t="s">
        <v>220</v>
      </c>
      <c r="J11982" s="37" t="s">
        <v>78</v>
      </c>
      <c r="K11982" s="37">
        <v>6</v>
      </c>
      <c r="L11982" s="37" t="s">
        <v>582</v>
      </c>
      <c r="M11982" s="37">
        <v>71</v>
      </c>
      <c r="N11982" s="37" t="s">
        <v>583</v>
      </c>
      <c r="O11982" s="37">
        <v>1.5</v>
      </c>
      <c r="P11982" s="37">
        <v>0</v>
      </c>
      <c r="Q11982" s="37">
        <v>2012</v>
      </c>
      <c r="R11982" s="37">
        <v>9999</v>
      </c>
      <c r="U11982" s="37" t="s">
        <v>54</v>
      </c>
      <c r="V11982" s="37" t="s">
        <v>241</v>
      </c>
      <c r="AJ11982" s="37">
        <v>0</v>
      </c>
      <c r="AK11982" s="37">
        <v>0</v>
      </c>
      <c r="AL11982" s="37">
        <v>0</v>
      </c>
      <c r="AM11982" s="37">
        <v>0</v>
      </c>
      <c r="AY11982" s="37" t="s">
        <v>48964</v>
      </c>
      <c r="AZ11982" s="37">
        <v>100</v>
      </c>
      <c r="BA11982" s="37" t="s">
        <v>48689</v>
      </c>
      <c r="BB11982" s="37">
        <v>100</v>
      </c>
    </row>
    <row r="11983" spans="1:54">
      <c r="A11983" s="37" t="s">
        <v>22627</v>
      </c>
      <c r="B11983" s="37" t="s">
        <v>22628</v>
      </c>
      <c r="C11983" s="37">
        <v>58103</v>
      </c>
      <c r="D11983" s="37" t="s">
        <v>162</v>
      </c>
      <c r="E11983" s="37" t="s">
        <v>51</v>
      </c>
      <c r="G11983" s="37" t="s">
        <v>168</v>
      </c>
      <c r="I11983" s="37" t="s">
        <v>622</v>
      </c>
      <c r="J11983" s="37" t="s">
        <v>74</v>
      </c>
      <c r="K11983" s="37">
        <v>26</v>
      </c>
      <c r="L11983" s="37" t="s">
        <v>22629</v>
      </c>
      <c r="M11983" s="37">
        <v>41</v>
      </c>
      <c r="N11983" s="37" t="s">
        <v>22630</v>
      </c>
      <c r="O11983" s="37">
        <v>28</v>
      </c>
      <c r="P11983" s="37">
        <v>0</v>
      </c>
      <c r="Q11983" s="37">
        <v>2012</v>
      </c>
      <c r="R11983" s="37">
        <v>9999</v>
      </c>
      <c r="U11983" s="37" t="s">
        <v>54</v>
      </c>
      <c r="V11983" s="37" t="s">
        <v>241</v>
      </c>
      <c r="AJ11983" s="37">
        <v>0</v>
      </c>
      <c r="AK11983" s="37">
        <v>0</v>
      </c>
      <c r="AL11983" s="37">
        <v>0</v>
      </c>
      <c r="AM11983" s="37">
        <v>0</v>
      </c>
      <c r="AY11983" s="37" t="s">
        <v>48965</v>
      </c>
      <c r="AZ11983" s="37">
        <v>100</v>
      </c>
      <c r="BA11983" s="37" t="s">
        <v>48454</v>
      </c>
      <c r="BB11983" s="37">
        <v>100</v>
      </c>
    </row>
    <row r="11984" spans="1:54">
      <c r="A11984" s="37" t="s">
        <v>22631</v>
      </c>
      <c r="B11984" s="37" t="s">
        <v>22632</v>
      </c>
      <c r="C11984" s="37">
        <v>58104</v>
      </c>
      <c r="D11984" s="37" t="s">
        <v>162</v>
      </c>
      <c r="E11984" s="37" t="s">
        <v>16615</v>
      </c>
      <c r="G11984" s="37" t="s">
        <v>168</v>
      </c>
      <c r="I11984" s="37" t="s">
        <v>214</v>
      </c>
      <c r="J11984" s="37" t="s">
        <v>78</v>
      </c>
      <c r="K11984" s="37">
        <v>6</v>
      </c>
      <c r="L11984" s="37" t="s">
        <v>13388</v>
      </c>
      <c r="M11984" s="37">
        <v>95</v>
      </c>
      <c r="N11984" s="37" t="s">
        <v>13389</v>
      </c>
      <c r="O11984" s="37">
        <v>1</v>
      </c>
      <c r="P11984" s="37">
        <v>0</v>
      </c>
      <c r="Q11984" s="37">
        <v>2012</v>
      </c>
      <c r="R11984" s="37">
        <v>9999</v>
      </c>
      <c r="U11984" s="37" t="s">
        <v>54</v>
      </c>
      <c r="V11984" s="37" t="s">
        <v>241</v>
      </c>
      <c r="AJ11984" s="37">
        <v>0</v>
      </c>
      <c r="AK11984" s="37">
        <v>0</v>
      </c>
      <c r="AL11984" s="37">
        <v>0</v>
      </c>
      <c r="AM11984" s="37">
        <v>0</v>
      </c>
      <c r="AY11984" s="37" t="s">
        <v>48964</v>
      </c>
      <c r="AZ11984" s="37">
        <v>100</v>
      </c>
      <c r="BA11984" s="37" t="s">
        <v>48689</v>
      </c>
      <c r="BB11984" s="37">
        <v>100</v>
      </c>
    </row>
    <row r="11985" spans="1:54">
      <c r="A11985" s="37" t="s">
        <v>22633</v>
      </c>
      <c r="B11985" s="37" t="s">
        <v>22634</v>
      </c>
      <c r="C11985" s="37">
        <v>58105</v>
      </c>
      <c r="D11985" s="37" t="s">
        <v>162</v>
      </c>
      <c r="E11985" s="37" t="s">
        <v>16615</v>
      </c>
      <c r="G11985" s="37" t="s">
        <v>168</v>
      </c>
      <c r="I11985" s="37" t="s">
        <v>214</v>
      </c>
      <c r="J11985" s="37" t="s">
        <v>78</v>
      </c>
      <c r="K11985" s="37">
        <v>6</v>
      </c>
      <c r="L11985" s="37" t="s">
        <v>4401</v>
      </c>
      <c r="M11985" s="37">
        <v>103</v>
      </c>
      <c r="N11985" s="37" t="s">
        <v>4402</v>
      </c>
      <c r="O11985" s="37">
        <v>1</v>
      </c>
      <c r="P11985" s="37">
        <v>0</v>
      </c>
      <c r="Q11985" s="37">
        <v>2012</v>
      </c>
      <c r="R11985" s="37">
        <v>9999</v>
      </c>
      <c r="U11985" s="37" t="s">
        <v>54</v>
      </c>
      <c r="V11985" s="37" t="s">
        <v>241</v>
      </c>
      <c r="AJ11985" s="37">
        <v>0</v>
      </c>
      <c r="AK11985" s="37">
        <v>0</v>
      </c>
      <c r="AL11985" s="37">
        <v>0</v>
      </c>
      <c r="AM11985" s="37">
        <v>0</v>
      </c>
      <c r="AY11985" s="37" t="s">
        <v>48964</v>
      </c>
      <c r="AZ11985" s="37">
        <v>100</v>
      </c>
      <c r="BA11985" s="37" t="s">
        <v>48689</v>
      </c>
      <c r="BB11985" s="37">
        <v>100</v>
      </c>
    </row>
    <row r="11986" spans="1:54">
      <c r="A11986" s="37" t="s">
        <v>22635</v>
      </c>
      <c r="B11986" s="37" t="s">
        <v>22636</v>
      </c>
      <c r="C11986" s="37">
        <v>58106</v>
      </c>
      <c r="D11986" s="37" t="s">
        <v>162</v>
      </c>
      <c r="E11986" s="37" t="s">
        <v>22637</v>
      </c>
      <c r="G11986" s="37" t="s">
        <v>168</v>
      </c>
      <c r="I11986" s="37" t="s">
        <v>3645</v>
      </c>
      <c r="J11986" s="37" t="s">
        <v>2206</v>
      </c>
      <c r="K11986" s="37">
        <v>16</v>
      </c>
      <c r="L11986" s="37" t="s">
        <v>9188</v>
      </c>
      <c r="M11986" s="37">
        <v>19</v>
      </c>
      <c r="N11986" s="37" t="s">
        <v>17396</v>
      </c>
      <c r="O11986" s="37">
        <v>115.8</v>
      </c>
      <c r="P11986" s="37">
        <v>0</v>
      </c>
      <c r="Q11986" s="37">
        <v>2012</v>
      </c>
      <c r="R11986" s="37">
        <v>9999</v>
      </c>
      <c r="U11986" s="37" t="s">
        <v>54</v>
      </c>
      <c r="V11986" s="37" t="s">
        <v>241</v>
      </c>
      <c r="AJ11986" s="37">
        <v>0</v>
      </c>
      <c r="AK11986" s="37">
        <v>0</v>
      </c>
      <c r="AL11986" s="37">
        <v>0</v>
      </c>
      <c r="AM11986" s="37">
        <v>0</v>
      </c>
      <c r="AY11986" s="37" t="s">
        <v>48966</v>
      </c>
      <c r="AZ11986" s="37">
        <v>100</v>
      </c>
      <c r="BA11986" s="37" t="s">
        <v>48199</v>
      </c>
      <c r="BB11986" s="37">
        <v>100</v>
      </c>
    </row>
    <row r="11987" spans="1:54">
      <c r="A11987" s="37" t="s">
        <v>22638</v>
      </c>
      <c r="B11987" s="37" t="s">
        <v>22639</v>
      </c>
      <c r="C11987" s="37">
        <v>58110</v>
      </c>
      <c r="D11987" s="37" t="s">
        <v>162</v>
      </c>
      <c r="E11987" s="37" t="s">
        <v>22640</v>
      </c>
      <c r="G11987" s="37" t="s">
        <v>12821</v>
      </c>
      <c r="I11987" s="37" t="s">
        <v>356</v>
      </c>
      <c r="J11987" s="37" t="s">
        <v>763</v>
      </c>
      <c r="K11987" s="37">
        <v>10</v>
      </c>
      <c r="L11987" s="37" t="s">
        <v>2464</v>
      </c>
      <c r="M11987" s="37">
        <v>3</v>
      </c>
      <c r="N11987" s="37" t="s">
        <v>2465</v>
      </c>
      <c r="O11987" s="37">
        <v>3</v>
      </c>
      <c r="P11987" s="37">
        <v>7659</v>
      </c>
      <c r="Q11987" s="37">
        <v>2012</v>
      </c>
      <c r="R11987" s="37">
        <v>9999</v>
      </c>
      <c r="U11987" s="37" t="s">
        <v>54</v>
      </c>
      <c r="V11987" s="37" t="s">
        <v>236</v>
      </c>
      <c r="AJ11987" s="37">
        <v>0</v>
      </c>
      <c r="AK11987" s="37">
        <v>0</v>
      </c>
      <c r="AL11987" s="37">
        <v>0</v>
      </c>
      <c r="AM11987" s="37">
        <v>0</v>
      </c>
      <c r="AY11987" s="37" t="s">
        <v>48967</v>
      </c>
      <c r="AZ11987" s="37">
        <v>100</v>
      </c>
      <c r="BA11987" s="37" t="s">
        <v>48811</v>
      </c>
      <c r="BB11987" s="37">
        <v>100</v>
      </c>
    </row>
    <row r="11988" spans="1:54">
      <c r="A11988" s="37" t="s">
        <v>22641</v>
      </c>
      <c r="B11988" s="37" t="s">
        <v>22642</v>
      </c>
      <c r="C11988" s="37">
        <v>58111</v>
      </c>
      <c r="D11988" s="37" t="s">
        <v>162</v>
      </c>
      <c r="E11988" s="37" t="s">
        <v>51</v>
      </c>
      <c r="G11988" s="37" t="s">
        <v>168</v>
      </c>
      <c r="I11988" s="37" t="s">
        <v>822</v>
      </c>
      <c r="J11988" s="37" t="s">
        <v>109</v>
      </c>
      <c r="K11988" s="37">
        <v>17</v>
      </c>
      <c r="L11988" s="37" t="s">
        <v>4902</v>
      </c>
      <c r="M11988" s="37">
        <v>73</v>
      </c>
      <c r="N11988" s="37" t="s">
        <v>20972</v>
      </c>
      <c r="O11988" s="37">
        <v>81</v>
      </c>
      <c r="P11988" s="37">
        <v>0</v>
      </c>
      <c r="Q11988" s="37">
        <v>2012</v>
      </c>
      <c r="R11988" s="37">
        <v>9999</v>
      </c>
      <c r="U11988" s="37" t="s">
        <v>54</v>
      </c>
      <c r="V11988" s="37" t="s">
        <v>241</v>
      </c>
      <c r="AJ11988" s="37">
        <v>0</v>
      </c>
      <c r="AK11988" s="37">
        <v>0</v>
      </c>
      <c r="AL11988" s="37">
        <v>0</v>
      </c>
      <c r="AM11988" s="37">
        <v>0</v>
      </c>
      <c r="AY11988" s="37" t="s">
        <v>48968</v>
      </c>
      <c r="AZ11988" s="37">
        <v>100</v>
      </c>
      <c r="BA11988" s="37" t="s">
        <v>46306</v>
      </c>
      <c r="BB11988" s="37">
        <v>100</v>
      </c>
    </row>
    <row r="11989" spans="1:54">
      <c r="A11989" s="37" t="s">
        <v>22643</v>
      </c>
      <c r="B11989" s="37" t="s">
        <v>22644</v>
      </c>
      <c r="C11989" s="37">
        <v>58112</v>
      </c>
      <c r="D11989" s="37" t="s">
        <v>162</v>
      </c>
      <c r="E11989" s="37" t="s">
        <v>16615</v>
      </c>
      <c r="G11989" s="37" t="s">
        <v>168</v>
      </c>
      <c r="I11989" s="37" t="s">
        <v>214</v>
      </c>
      <c r="J11989" s="37" t="s">
        <v>78</v>
      </c>
      <c r="K11989" s="37">
        <v>6</v>
      </c>
      <c r="L11989" s="37" t="s">
        <v>843</v>
      </c>
      <c r="M11989" s="37">
        <v>113</v>
      </c>
      <c r="N11989" s="37" t="s">
        <v>844</v>
      </c>
      <c r="O11989" s="37">
        <v>1</v>
      </c>
      <c r="P11989" s="37">
        <v>0</v>
      </c>
      <c r="Q11989" s="37">
        <v>2012</v>
      </c>
      <c r="R11989" s="37">
        <v>9999</v>
      </c>
      <c r="U11989" s="37" t="s">
        <v>54</v>
      </c>
      <c r="V11989" s="37" t="s">
        <v>241</v>
      </c>
      <c r="AJ11989" s="37">
        <v>0</v>
      </c>
      <c r="AK11989" s="37">
        <v>0</v>
      </c>
      <c r="AL11989" s="37">
        <v>0</v>
      </c>
      <c r="AM11989" s="37">
        <v>0</v>
      </c>
      <c r="AY11989" s="37" t="s">
        <v>48969</v>
      </c>
      <c r="AZ11989" s="37">
        <v>100</v>
      </c>
      <c r="BA11989" s="37" t="s">
        <v>48689</v>
      </c>
      <c r="BB11989" s="37">
        <v>100</v>
      </c>
    </row>
    <row r="11990" spans="1:54">
      <c r="A11990" s="37" t="s">
        <v>22645</v>
      </c>
      <c r="B11990" s="37" t="s">
        <v>22646</v>
      </c>
      <c r="C11990" s="37">
        <v>58113</v>
      </c>
      <c r="D11990" s="37" t="s">
        <v>162</v>
      </c>
      <c r="E11990" s="37" t="s">
        <v>16615</v>
      </c>
      <c r="G11990" s="37" t="s">
        <v>168</v>
      </c>
      <c r="I11990" s="37" t="s">
        <v>220</v>
      </c>
      <c r="J11990" s="37" t="s">
        <v>78</v>
      </c>
      <c r="K11990" s="37">
        <v>6</v>
      </c>
      <c r="L11990" s="37" t="s">
        <v>476</v>
      </c>
      <c r="M11990" s="37">
        <v>65</v>
      </c>
      <c r="N11990" s="37" t="s">
        <v>477</v>
      </c>
      <c r="O11990" s="37">
        <v>1</v>
      </c>
      <c r="P11990" s="37">
        <v>0</v>
      </c>
      <c r="Q11990" s="37">
        <v>2012</v>
      </c>
      <c r="R11990" s="37">
        <v>9999</v>
      </c>
      <c r="U11990" s="37" t="s">
        <v>54</v>
      </c>
      <c r="V11990" s="37" t="s">
        <v>241</v>
      </c>
      <c r="AJ11990" s="37">
        <v>0</v>
      </c>
      <c r="AK11990" s="37">
        <v>0</v>
      </c>
      <c r="AL11990" s="37">
        <v>0</v>
      </c>
      <c r="AM11990" s="37">
        <v>0</v>
      </c>
      <c r="AY11990" s="37" t="s">
        <v>48969</v>
      </c>
      <c r="AZ11990" s="37">
        <v>100</v>
      </c>
      <c r="BA11990" s="37" t="s">
        <v>48689</v>
      </c>
      <c r="BB11990" s="37">
        <v>100</v>
      </c>
    </row>
    <row r="11991" spans="1:54">
      <c r="A11991" s="37" t="s">
        <v>22645</v>
      </c>
      <c r="B11991" s="37" t="s">
        <v>22647</v>
      </c>
      <c r="C11991" s="37">
        <v>58113</v>
      </c>
      <c r="D11991" s="37" t="s">
        <v>162</v>
      </c>
      <c r="E11991" s="37" t="s">
        <v>22479</v>
      </c>
      <c r="G11991" s="37" t="s">
        <v>168</v>
      </c>
      <c r="I11991" s="37" t="s">
        <v>220</v>
      </c>
      <c r="J11991" s="37" t="s">
        <v>78</v>
      </c>
      <c r="K11991" s="37">
        <v>6</v>
      </c>
      <c r="L11991" s="37" t="s">
        <v>476</v>
      </c>
      <c r="M11991" s="37">
        <v>65</v>
      </c>
      <c r="N11991" s="37" t="s">
        <v>477</v>
      </c>
      <c r="O11991" s="37">
        <v>1</v>
      </c>
      <c r="P11991" s="37">
        <v>0</v>
      </c>
      <c r="Q11991" s="37">
        <v>2012</v>
      </c>
      <c r="R11991" s="37">
        <v>9999</v>
      </c>
      <c r="U11991" s="37" t="s">
        <v>54</v>
      </c>
      <c r="V11991" s="37" t="s">
        <v>241</v>
      </c>
      <c r="AJ11991" s="37">
        <v>0</v>
      </c>
      <c r="AK11991" s="37">
        <v>0</v>
      </c>
      <c r="AL11991" s="37">
        <v>0</v>
      </c>
      <c r="AM11991" s="37">
        <v>0</v>
      </c>
      <c r="AY11991" s="37" t="s">
        <v>48969</v>
      </c>
      <c r="AZ11991" s="37">
        <v>100</v>
      </c>
      <c r="BA11991" s="37" t="s">
        <v>48689</v>
      </c>
      <c r="BB11991" s="37">
        <v>100</v>
      </c>
    </row>
    <row r="11992" spans="1:54">
      <c r="A11992" s="37" t="s">
        <v>22648</v>
      </c>
      <c r="B11992" s="37" t="s">
        <v>22649</v>
      </c>
      <c r="C11992" s="37">
        <v>58114</v>
      </c>
      <c r="D11992" s="37" t="s">
        <v>162</v>
      </c>
      <c r="E11992" s="37" t="s">
        <v>16615</v>
      </c>
      <c r="G11992" s="37" t="s">
        <v>168</v>
      </c>
      <c r="I11992" s="37" t="s">
        <v>220</v>
      </c>
      <c r="J11992" s="37" t="s">
        <v>78</v>
      </c>
      <c r="K11992" s="37">
        <v>6</v>
      </c>
      <c r="L11992" s="37" t="s">
        <v>476</v>
      </c>
      <c r="M11992" s="37">
        <v>65</v>
      </c>
      <c r="N11992" s="37" t="s">
        <v>477</v>
      </c>
      <c r="O11992" s="37">
        <v>1.6</v>
      </c>
      <c r="P11992" s="37">
        <v>0</v>
      </c>
      <c r="Q11992" s="37">
        <v>2012</v>
      </c>
      <c r="R11992" s="37">
        <v>9999</v>
      </c>
      <c r="U11992" s="37" t="s">
        <v>54</v>
      </c>
      <c r="V11992" s="37" t="s">
        <v>241</v>
      </c>
      <c r="AJ11992" s="37">
        <v>0</v>
      </c>
      <c r="AK11992" s="37">
        <v>0</v>
      </c>
      <c r="AL11992" s="37">
        <v>0</v>
      </c>
      <c r="AM11992" s="37">
        <v>0</v>
      </c>
      <c r="AY11992" s="37" t="s">
        <v>48969</v>
      </c>
      <c r="AZ11992" s="37">
        <v>100</v>
      </c>
      <c r="BA11992" s="37" t="s">
        <v>48689</v>
      </c>
      <c r="BB11992" s="37">
        <v>100</v>
      </c>
    </row>
    <row r="11993" spans="1:54">
      <c r="A11993" s="37" t="s">
        <v>22648</v>
      </c>
      <c r="B11993" s="37" t="s">
        <v>22650</v>
      </c>
      <c r="C11993" s="37">
        <v>58114</v>
      </c>
      <c r="D11993" s="37" t="s">
        <v>162</v>
      </c>
      <c r="E11993" s="37" t="s">
        <v>22479</v>
      </c>
      <c r="G11993" s="37" t="s">
        <v>168</v>
      </c>
      <c r="I11993" s="37" t="s">
        <v>220</v>
      </c>
      <c r="J11993" s="37" t="s">
        <v>78</v>
      </c>
      <c r="K11993" s="37">
        <v>6</v>
      </c>
      <c r="L11993" s="37" t="s">
        <v>476</v>
      </c>
      <c r="M11993" s="37">
        <v>65</v>
      </c>
      <c r="N11993" s="37" t="s">
        <v>477</v>
      </c>
      <c r="O11993" s="37">
        <v>1.6</v>
      </c>
      <c r="P11993" s="37">
        <v>0</v>
      </c>
      <c r="Q11993" s="37">
        <v>2012</v>
      </c>
      <c r="R11993" s="37">
        <v>9999</v>
      </c>
      <c r="U11993" s="37" t="s">
        <v>54</v>
      </c>
      <c r="V11993" s="37" t="s">
        <v>241</v>
      </c>
      <c r="AJ11993" s="37">
        <v>0</v>
      </c>
      <c r="AK11993" s="37">
        <v>0</v>
      </c>
      <c r="AL11993" s="37">
        <v>0</v>
      </c>
      <c r="AM11993" s="37">
        <v>0</v>
      </c>
      <c r="AY11993" s="37" t="s">
        <v>48969</v>
      </c>
      <c r="AZ11993" s="37">
        <v>100</v>
      </c>
      <c r="BA11993" s="37" t="s">
        <v>48689</v>
      </c>
      <c r="BB11993" s="37">
        <v>100</v>
      </c>
    </row>
    <row r="11994" spans="1:54">
      <c r="A11994" s="37" t="s">
        <v>22648</v>
      </c>
      <c r="B11994" s="37" t="s">
        <v>22651</v>
      </c>
      <c r="C11994" s="37">
        <v>58114</v>
      </c>
      <c r="D11994" s="37" t="s">
        <v>162</v>
      </c>
      <c r="E11994" s="37" t="s">
        <v>7013</v>
      </c>
      <c r="G11994" s="37" t="s">
        <v>168</v>
      </c>
      <c r="I11994" s="37" t="s">
        <v>220</v>
      </c>
      <c r="J11994" s="37" t="s">
        <v>78</v>
      </c>
      <c r="K11994" s="37">
        <v>6</v>
      </c>
      <c r="L11994" s="37" t="s">
        <v>476</v>
      </c>
      <c r="M11994" s="37">
        <v>65</v>
      </c>
      <c r="N11994" s="37" t="s">
        <v>477</v>
      </c>
      <c r="O11994" s="37">
        <v>1.9</v>
      </c>
      <c r="P11994" s="37">
        <v>0</v>
      </c>
      <c r="Q11994" s="37">
        <v>2018</v>
      </c>
      <c r="R11994" s="37">
        <v>9999</v>
      </c>
      <c r="U11994" s="37" t="s">
        <v>54</v>
      </c>
      <c r="V11994" s="37" t="s">
        <v>241</v>
      </c>
      <c r="AJ11994" s="37">
        <v>0</v>
      </c>
      <c r="AK11994" s="37">
        <v>0</v>
      </c>
      <c r="AL11994" s="37">
        <v>0</v>
      </c>
      <c r="AM11994" s="37">
        <v>0</v>
      </c>
      <c r="AY11994" s="37" t="s">
        <v>48969</v>
      </c>
      <c r="AZ11994" s="37">
        <v>100</v>
      </c>
      <c r="BA11994" s="37" t="s">
        <v>48689</v>
      </c>
      <c r="BB11994" s="37">
        <v>100</v>
      </c>
    </row>
    <row r="11995" spans="1:54">
      <c r="A11995" s="37" t="s">
        <v>22652</v>
      </c>
      <c r="B11995" s="37" t="s">
        <v>22653</v>
      </c>
      <c r="C11995" s="37">
        <v>58118</v>
      </c>
      <c r="D11995" s="37" t="s">
        <v>162</v>
      </c>
      <c r="E11995" s="37" t="s">
        <v>22654</v>
      </c>
      <c r="G11995" s="37" t="s">
        <v>169</v>
      </c>
      <c r="I11995" s="37" t="s">
        <v>214</v>
      </c>
      <c r="J11995" s="37" t="s">
        <v>78</v>
      </c>
      <c r="K11995" s="37">
        <v>6</v>
      </c>
      <c r="L11995" s="37" t="s">
        <v>108</v>
      </c>
      <c r="M11995" s="37">
        <v>19</v>
      </c>
      <c r="N11995" s="37" t="s">
        <v>266</v>
      </c>
      <c r="O11995" s="37">
        <v>1.5</v>
      </c>
      <c r="P11995" s="37">
        <v>0</v>
      </c>
      <c r="Q11995" s="37">
        <v>2012</v>
      </c>
      <c r="R11995" s="37">
        <v>9999</v>
      </c>
      <c r="U11995" s="37" t="s">
        <v>54</v>
      </c>
      <c r="V11995" s="37" t="s">
        <v>238</v>
      </c>
      <c r="AJ11995" s="37">
        <v>0</v>
      </c>
      <c r="AK11995" s="37">
        <v>0</v>
      </c>
      <c r="AL11995" s="37">
        <v>0</v>
      </c>
      <c r="AM11995" s="37">
        <v>0</v>
      </c>
      <c r="AY11995" s="37" t="s">
        <v>48895</v>
      </c>
      <c r="AZ11995" s="37">
        <v>100</v>
      </c>
      <c r="BA11995" s="37" t="s">
        <v>48494</v>
      </c>
      <c r="BB11995" s="37">
        <v>100</v>
      </c>
    </row>
    <row r="11996" spans="1:54">
      <c r="A11996" s="37" t="s">
        <v>22655</v>
      </c>
      <c r="B11996" s="37" t="s">
        <v>22656</v>
      </c>
      <c r="C11996" s="37">
        <v>58119</v>
      </c>
      <c r="D11996" s="37" t="s">
        <v>162</v>
      </c>
      <c r="E11996" s="37" t="s">
        <v>22657</v>
      </c>
      <c r="G11996" s="37" t="s">
        <v>169</v>
      </c>
      <c r="I11996" s="37" t="s">
        <v>235</v>
      </c>
      <c r="J11996" s="37" t="s">
        <v>78</v>
      </c>
      <c r="K11996" s="37">
        <v>6</v>
      </c>
      <c r="L11996" s="37" t="s">
        <v>11443</v>
      </c>
      <c r="M11996" s="37">
        <v>67</v>
      </c>
      <c r="N11996" s="37" t="s">
        <v>11444</v>
      </c>
      <c r="O11996" s="37">
        <v>3</v>
      </c>
      <c r="P11996" s="37">
        <v>0</v>
      </c>
      <c r="Q11996" s="37">
        <v>2010</v>
      </c>
      <c r="R11996" s="37">
        <v>9999</v>
      </c>
      <c r="U11996" s="37" t="s">
        <v>54</v>
      </c>
      <c r="V11996" s="37" t="s">
        <v>238</v>
      </c>
      <c r="AJ11996" s="37">
        <v>0</v>
      </c>
      <c r="AK11996" s="37">
        <v>0</v>
      </c>
      <c r="AL11996" s="37">
        <v>0</v>
      </c>
      <c r="AM11996" s="37">
        <v>0</v>
      </c>
      <c r="AY11996" s="37" t="s">
        <v>48970</v>
      </c>
      <c r="AZ11996" s="37">
        <v>100</v>
      </c>
      <c r="BA11996" s="37" t="s">
        <v>48970</v>
      </c>
      <c r="BB11996" s="37">
        <v>100</v>
      </c>
    </row>
    <row r="11997" spans="1:54">
      <c r="A11997" s="37" t="s">
        <v>22658</v>
      </c>
      <c r="B11997" s="37" t="s">
        <v>22659</v>
      </c>
      <c r="C11997" s="37">
        <v>58121</v>
      </c>
      <c r="D11997" s="37" t="s">
        <v>162</v>
      </c>
      <c r="E11997" s="37" t="s">
        <v>3556</v>
      </c>
      <c r="G11997" s="37" t="s">
        <v>168</v>
      </c>
      <c r="I11997" s="37" t="s">
        <v>213</v>
      </c>
      <c r="J11997" s="37" t="s">
        <v>74</v>
      </c>
      <c r="K11997" s="37">
        <v>26</v>
      </c>
      <c r="L11997" s="37" t="s">
        <v>176</v>
      </c>
      <c r="M11997" s="37">
        <v>63</v>
      </c>
      <c r="N11997" s="37" t="s">
        <v>283</v>
      </c>
      <c r="O11997" s="37">
        <v>49.6</v>
      </c>
      <c r="P11997" s="37">
        <v>0</v>
      </c>
      <c r="Q11997" s="37">
        <v>2014</v>
      </c>
      <c r="R11997" s="37">
        <v>9999</v>
      </c>
      <c r="U11997" s="37" t="s">
        <v>54</v>
      </c>
      <c r="V11997" s="37" t="s">
        <v>241</v>
      </c>
      <c r="AJ11997" s="37">
        <v>0</v>
      </c>
      <c r="AK11997" s="37">
        <v>0</v>
      </c>
      <c r="AL11997" s="37">
        <v>0</v>
      </c>
      <c r="AM11997" s="37">
        <v>0</v>
      </c>
      <c r="AY11997" s="37" t="s">
        <v>46370</v>
      </c>
      <c r="AZ11997" s="37">
        <v>100</v>
      </c>
      <c r="BA11997" s="37" t="s">
        <v>46310</v>
      </c>
      <c r="BB11997" s="37">
        <v>100</v>
      </c>
    </row>
    <row r="11998" spans="1:54">
      <c r="A11998" s="37" t="s">
        <v>22658</v>
      </c>
      <c r="B11998" s="37" t="s">
        <v>22660</v>
      </c>
      <c r="C11998" s="37">
        <v>58121</v>
      </c>
      <c r="D11998" s="37" t="s">
        <v>162</v>
      </c>
      <c r="E11998" s="37" t="s">
        <v>3559</v>
      </c>
      <c r="G11998" s="37" t="s">
        <v>168</v>
      </c>
      <c r="I11998" s="37" t="s">
        <v>213</v>
      </c>
      <c r="J11998" s="37" t="s">
        <v>74</v>
      </c>
      <c r="K11998" s="37">
        <v>26</v>
      </c>
      <c r="L11998" s="37" t="s">
        <v>176</v>
      </c>
      <c r="M11998" s="37">
        <v>63</v>
      </c>
      <c r="N11998" s="37" t="s">
        <v>283</v>
      </c>
      <c r="O11998" s="37">
        <v>62.4</v>
      </c>
      <c r="P11998" s="37">
        <v>0</v>
      </c>
      <c r="Q11998" s="37">
        <v>2014</v>
      </c>
      <c r="R11998" s="37">
        <v>9999</v>
      </c>
      <c r="U11998" s="37" t="s">
        <v>54</v>
      </c>
      <c r="V11998" s="37" t="s">
        <v>241</v>
      </c>
      <c r="AJ11998" s="37">
        <v>0</v>
      </c>
      <c r="AK11998" s="37">
        <v>0</v>
      </c>
      <c r="AL11998" s="37">
        <v>0</v>
      </c>
      <c r="AM11998" s="37">
        <v>0</v>
      </c>
      <c r="AY11998" s="37" t="s">
        <v>46370</v>
      </c>
      <c r="AZ11998" s="37">
        <v>100</v>
      </c>
      <c r="BA11998" s="37" t="s">
        <v>46310</v>
      </c>
      <c r="BB11998" s="37">
        <v>100</v>
      </c>
    </row>
    <row r="11999" spans="1:54">
      <c r="A11999" s="37" t="s">
        <v>22658</v>
      </c>
      <c r="B11999" s="37" t="s">
        <v>22661</v>
      </c>
      <c r="C11999" s="37">
        <v>58121</v>
      </c>
      <c r="D11999" s="37" t="s">
        <v>162</v>
      </c>
      <c r="E11999" s="37" t="s">
        <v>3568</v>
      </c>
      <c r="G11999" s="37" t="s">
        <v>168</v>
      </c>
      <c r="I11999" s="37" t="s">
        <v>213</v>
      </c>
      <c r="J11999" s="37" t="s">
        <v>74</v>
      </c>
      <c r="K11999" s="37">
        <v>26</v>
      </c>
      <c r="L11999" s="37" t="s">
        <v>176</v>
      </c>
      <c r="M11999" s="37">
        <v>63</v>
      </c>
      <c r="N11999" s="37" t="s">
        <v>283</v>
      </c>
      <c r="O11999" s="37">
        <v>50</v>
      </c>
      <c r="P11999" s="37">
        <v>0</v>
      </c>
      <c r="Q11999" s="37">
        <v>2016</v>
      </c>
      <c r="R11999" s="37">
        <v>9999</v>
      </c>
      <c r="U11999" s="37" t="s">
        <v>54</v>
      </c>
      <c r="V11999" s="37" t="s">
        <v>241</v>
      </c>
      <c r="AJ11999" s="37">
        <v>0</v>
      </c>
      <c r="AK11999" s="37">
        <v>0</v>
      </c>
      <c r="AL11999" s="37">
        <v>0</v>
      </c>
      <c r="AM11999" s="37">
        <v>0</v>
      </c>
      <c r="AY11999" s="37" t="s">
        <v>46370</v>
      </c>
      <c r="AZ11999" s="37">
        <v>100</v>
      </c>
      <c r="BA11999" s="37" t="s">
        <v>46310</v>
      </c>
      <c r="BB11999" s="37">
        <v>100</v>
      </c>
    </row>
    <row r="12000" spans="1:54">
      <c r="A12000" s="37" t="s">
        <v>22662</v>
      </c>
      <c r="B12000" s="37" t="s">
        <v>22663</v>
      </c>
      <c r="C12000" s="37">
        <v>58122</v>
      </c>
      <c r="D12000" s="37" t="s">
        <v>162</v>
      </c>
      <c r="E12000" s="37" t="s">
        <v>3556</v>
      </c>
      <c r="F12000" s="37">
        <v>91268</v>
      </c>
      <c r="G12000" s="37" t="s">
        <v>164</v>
      </c>
      <c r="I12000" s="37" t="s">
        <v>220</v>
      </c>
      <c r="J12000" s="37" t="s">
        <v>78</v>
      </c>
      <c r="K12000" s="37">
        <v>6</v>
      </c>
      <c r="L12000" s="37" t="s">
        <v>3015</v>
      </c>
      <c r="M12000" s="37">
        <v>107</v>
      </c>
      <c r="N12000" s="37" t="s">
        <v>3016</v>
      </c>
      <c r="O12000" s="37">
        <v>35</v>
      </c>
      <c r="P12000" s="37">
        <v>11601</v>
      </c>
      <c r="Q12000" s="37">
        <v>2013</v>
      </c>
      <c r="R12000" s="37">
        <v>9999</v>
      </c>
      <c r="U12000" s="37" t="s">
        <v>54</v>
      </c>
      <c r="V12000" s="37" t="s">
        <v>236</v>
      </c>
      <c r="Z12000" s="37" t="s">
        <v>250</v>
      </c>
      <c r="AA12000" s="37" t="s">
        <v>63</v>
      </c>
      <c r="AJ12000" s="37">
        <v>8.5800000000000008E-3</v>
      </c>
      <c r="AK12000" s="37">
        <v>8.5800000000000008E-3</v>
      </c>
      <c r="AL12000" s="37">
        <v>8.5800000000000008E-3</v>
      </c>
      <c r="AM12000" s="37">
        <v>8.5800000000000008E-3</v>
      </c>
      <c r="AY12000" s="37" t="s">
        <v>48971</v>
      </c>
      <c r="AZ12000" s="37">
        <v>100</v>
      </c>
      <c r="BA12000" s="37" t="s">
        <v>48972</v>
      </c>
      <c r="BB12000" s="37">
        <v>100</v>
      </c>
    </row>
    <row r="12001" spans="1:54">
      <c r="A12001" s="37" t="s">
        <v>22664</v>
      </c>
      <c r="B12001" s="37" t="s">
        <v>22665</v>
      </c>
      <c r="C12001" s="37">
        <v>58123</v>
      </c>
      <c r="D12001" s="37" t="s">
        <v>162</v>
      </c>
      <c r="E12001" s="37" t="s">
        <v>51</v>
      </c>
      <c r="G12001" s="37" t="s">
        <v>169</v>
      </c>
      <c r="I12001" s="37" t="s">
        <v>356</v>
      </c>
      <c r="J12001" s="37" t="s">
        <v>357</v>
      </c>
      <c r="K12001" s="37">
        <v>34</v>
      </c>
      <c r="L12001" s="37" t="s">
        <v>2731</v>
      </c>
      <c r="M12001" s="37">
        <v>23</v>
      </c>
      <c r="N12001" s="37" t="s">
        <v>4001</v>
      </c>
      <c r="O12001" s="37">
        <v>2</v>
      </c>
      <c r="P12001" s="37">
        <v>0</v>
      </c>
      <c r="Q12001" s="37">
        <v>2012</v>
      </c>
      <c r="R12001" s="37">
        <v>9999</v>
      </c>
      <c r="U12001" s="37" t="s">
        <v>54</v>
      </c>
      <c r="V12001" s="37" t="s">
        <v>238</v>
      </c>
      <c r="AJ12001" s="37">
        <v>0</v>
      </c>
      <c r="AK12001" s="37">
        <v>0</v>
      </c>
      <c r="AL12001" s="37">
        <v>0</v>
      </c>
      <c r="AM12001" s="37">
        <v>0</v>
      </c>
      <c r="AY12001" s="37" t="s">
        <v>48711</v>
      </c>
      <c r="AZ12001" s="37">
        <v>100</v>
      </c>
      <c r="BA12001" s="37" t="s">
        <v>48712</v>
      </c>
      <c r="BB12001" s="37">
        <v>100</v>
      </c>
    </row>
    <row r="12002" spans="1:54">
      <c r="A12002" s="37" t="s">
        <v>22666</v>
      </c>
      <c r="B12002" s="37" t="s">
        <v>22667</v>
      </c>
      <c r="C12002" s="37">
        <v>58125</v>
      </c>
      <c r="D12002" s="37" t="s">
        <v>162</v>
      </c>
      <c r="E12002" s="37" t="s">
        <v>51</v>
      </c>
      <c r="G12002" s="37" t="s">
        <v>164</v>
      </c>
      <c r="I12002" s="37" t="s">
        <v>230</v>
      </c>
      <c r="J12002" s="37" t="s">
        <v>1313</v>
      </c>
      <c r="K12002" s="37">
        <v>35</v>
      </c>
      <c r="L12002" s="37" t="s">
        <v>16865</v>
      </c>
      <c r="M12002" s="37">
        <v>37</v>
      </c>
      <c r="N12002" s="37" t="s">
        <v>16866</v>
      </c>
      <c r="O12002" s="37">
        <v>17</v>
      </c>
      <c r="P12002" s="37">
        <v>18577</v>
      </c>
      <c r="Q12002" s="37">
        <v>2013</v>
      </c>
      <c r="R12002" s="37">
        <v>9999</v>
      </c>
      <c r="U12002" s="37" t="s">
        <v>54</v>
      </c>
      <c r="V12002" s="37" t="s">
        <v>240</v>
      </c>
      <c r="AJ12002" s="37">
        <v>0.66800000000000004</v>
      </c>
      <c r="AK12002" s="37">
        <v>0.66800000000000004</v>
      </c>
      <c r="AL12002" s="37">
        <v>0.66800000000000004</v>
      </c>
      <c r="AM12002" s="37">
        <v>0.66800000000000004</v>
      </c>
      <c r="AY12002" s="37" t="s">
        <v>46400</v>
      </c>
      <c r="AZ12002" s="37">
        <v>100</v>
      </c>
      <c r="BA12002" s="37" t="s">
        <v>46376</v>
      </c>
      <c r="BB12002" s="37">
        <v>100</v>
      </c>
    </row>
    <row r="12003" spans="1:54">
      <c r="A12003" s="37" t="s">
        <v>22668</v>
      </c>
      <c r="B12003" s="37" t="s">
        <v>22669</v>
      </c>
      <c r="C12003" s="37">
        <v>58126</v>
      </c>
      <c r="D12003" s="37" t="s">
        <v>162</v>
      </c>
      <c r="E12003" s="37" t="s">
        <v>51</v>
      </c>
      <c r="G12003" s="37" t="s">
        <v>168</v>
      </c>
      <c r="I12003" s="37" t="s">
        <v>211</v>
      </c>
      <c r="J12003" s="37" t="s">
        <v>56</v>
      </c>
      <c r="K12003" s="37">
        <v>8</v>
      </c>
      <c r="L12003" s="37" t="s">
        <v>1935</v>
      </c>
      <c r="M12003" s="37">
        <v>73</v>
      </c>
      <c r="N12003" s="37" t="s">
        <v>15925</v>
      </c>
      <c r="O12003" s="37">
        <v>200</v>
      </c>
      <c r="P12003" s="37">
        <v>0</v>
      </c>
      <c r="Q12003" s="37">
        <v>2012</v>
      </c>
      <c r="R12003" s="37">
        <v>9999</v>
      </c>
      <c r="U12003" s="37" t="s">
        <v>54</v>
      </c>
      <c r="V12003" s="37" t="s">
        <v>241</v>
      </c>
      <c r="AJ12003" s="37">
        <v>0</v>
      </c>
      <c r="AK12003" s="37">
        <v>0</v>
      </c>
      <c r="AL12003" s="37">
        <v>0</v>
      </c>
      <c r="AM12003" s="37">
        <v>0</v>
      </c>
      <c r="AY12003" s="37" t="s">
        <v>48973</v>
      </c>
      <c r="AZ12003" s="37">
        <v>100</v>
      </c>
      <c r="BA12003" s="37" t="s">
        <v>46261</v>
      </c>
      <c r="BB12003" s="37">
        <v>100</v>
      </c>
    </row>
    <row r="12004" spans="1:54">
      <c r="A12004" s="37" t="s">
        <v>22670</v>
      </c>
      <c r="B12004" s="37" t="s">
        <v>22671</v>
      </c>
      <c r="C12004" s="37">
        <v>58127</v>
      </c>
      <c r="D12004" s="37" t="s">
        <v>162</v>
      </c>
      <c r="E12004" s="37" t="s">
        <v>51</v>
      </c>
      <c r="G12004" s="37" t="s">
        <v>168</v>
      </c>
      <c r="I12004" s="37" t="s">
        <v>211</v>
      </c>
      <c r="J12004" s="37" t="s">
        <v>56</v>
      </c>
      <c r="K12004" s="37">
        <v>8</v>
      </c>
      <c r="L12004" s="37" t="s">
        <v>1935</v>
      </c>
      <c r="M12004" s="37">
        <v>73</v>
      </c>
      <c r="N12004" s="37" t="s">
        <v>15925</v>
      </c>
      <c r="O12004" s="37">
        <v>200</v>
      </c>
      <c r="P12004" s="37">
        <v>0</v>
      </c>
      <c r="Q12004" s="37">
        <v>2012</v>
      </c>
      <c r="R12004" s="37">
        <v>9999</v>
      </c>
      <c r="U12004" s="37" t="s">
        <v>54</v>
      </c>
      <c r="V12004" s="37" t="s">
        <v>241</v>
      </c>
      <c r="AJ12004" s="37">
        <v>0</v>
      </c>
      <c r="AK12004" s="37">
        <v>0</v>
      </c>
      <c r="AL12004" s="37">
        <v>0</v>
      </c>
      <c r="AM12004" s="37">
        <v>0</v>
      </c>
      <c r="AY12004" s="37" t="s">
        <v>48974</v>
      </c>
      <c r="AZ12004" s="37">
        <v>100</v>
      </c>
      <c r="BA12004" s="37" t="s">
        <v>46261</v>
      </c>
      <c r="BB12004" s="37">
        <v>100</v>
      </c>
    </row>
    <row r="12005" spans="1:54">
      <c r="A12005" s="37" t="s">
        <v>22672</v>
      </c>
      <c r="B12005" s="37" t="s">
        <v>22673</v>
      </c>
      <c r="C12005" s="37">
        <v>58128</v>
      </c>
      <c r="D12005" s="37" t="s">
        <v>162</v>
      </c>
      <c r="E12005" s="37" t="s">
        <v>22674</v>
      </c>
      <c r="G12005" s="37" t="s">
        <v>101</v>
      </c>
      <c r="I12005" s="37" t="s">
        <v>1819</v>
      </c>
      <c r="J12005" s="37" t="s">
        <v>78</v>
      </c>
      <c r="K12005" s="37">
        <v>6</v>
      </c>
      <c r="L12005" s="37" t="s">
        <v>614</v>
      </c>
      <c r="M12005" s="37">
        <v>37</v>
      </c>
      <c r="N12005" s="37" t="s">
        <v>615</v>
      </c>
      <c r="O12005" s="37">
        <v>0.2</v>
      </c>
      <c r="P12005" s="37">
        <v>13500</v>
      </c>
      <c r="Q12005" s="37">
        <v>2012</v>
      </c>
      <c r="R12005" s="37">
        <v>9999</v>
      </c>
      <c r="U12005" s="37" t="s">
        <v>54</v>
      </c>
      <c r="V12005" s="37" t="s">
        <v>101</v>
      </c>
      <c r="AJ12005" s="37">
        <v>0.14452000000000001</v>
      </c>
      <c r="AK12005" s="37">
        <v>0.14452000000000001</v>
      </c>
      <c r="AL12005" s="37">
        <v>0.14452000000000001</v>
      </c>
      <c r="AM12005" s="37">
        <v>0.14452000000000001</v>
      </c>
      <c r="AY12005" s="37" t="s">
        <v>48811</v>
      </c>
      <c r="AZ12005" s="37">
        <v>100</v>
      </c>
      <c r="BA12005" s="37" t="s">
        <v>48811</v>
      </c>
      <c r="BB12005" s="37">
        <v>100</v>
      </c>
    </row>
    <row r="12006" spans="1:54">
      <c r="A12006" s="37" t="s">
        <v>22672</v>
      </c>
      <c r="B12006" s="37" t="s">
        <v>22675</v>
      </c>
      <c r="C12006" s="37">
        <v>58128</v>
      </c>
      <c r="D12006" s="37" t="s">
        <v>162</v>
      </c>
      <c r="E12006" s="37" t="s">
        <v>22676</v>
      </c>
      <c r="G12006" s="37" t="s">
        <v>101</v>
      </c>
      <c r="I12006" s="37" t="s">
        <v>1819</v>
      </c>
      <c r="J12006" s="37" t="s">
        <v>78</v>
      </c>
      <c r="K12006" s="37">
        <v>6</v>
      </c>
      <c r="L12006" s="37" t="s">
        <v>614</v>
      </c>
      <c r="M12006" s="37">
        <v>37</v>
      </c>
      <c r="N12006" s="37" t="s">
        <v>615</v>
      </c>
      <c r="O12006" s="37">
        <v>0.2</v>
      </c>
      <c r="P12006" s="37">
        <v>13500</v>
      </c>
      <c r="Q12006" s="37">
        <v>2012</v>
      </c>
      <c r="R12006" s="37">
        <v>9999</v>
      </c>
      <c r="U12006" s="37" t="s">
        <v>54</v>
      </c>
      <c r="V12006" s="37" t="s">
        <v>101</v>
      </c>
      <c r="AJ12006" s="37">
        <v>0.14452000000000001</v>
      </c>
      <c r="AK12006" s="37">
        <v>0.14452000000000001</v>
      </c>
      <c r="AL12006" s="37">
        <v>0.14452000000000001</v>
      </c>
      <c r="AM12006" s="37">
        <v>0.14452000000000001</v>
      </c>
      <c r="AY12006" s="37" t="s">
        <v>48811</v>
      </c>
      <c r="AZ12006" s="37">
        <v>100</v>
      </c>
      <c r="BA12006" s="37" t="s">
        <v>48811</v>
      </c>
      <c r="BB12006" s="37">
        <v>100</v>
      </c>
    </row>
    <row r="12007" spans="1:54">
      <c r="A12007" s="37" t="s">
        <v>22672</v>
      </c>
      <c r="B12007" s="37" t="s">
        <v>22677</v>
      </c>
      <c r="C12007" s="37">
        <v>58128</v>
      </c>
      <c r="D12007" s="37" t="s">
        <v>162</v>
      </c>
      <c r="E12007" s="37" t="s">
        <v>22678</v>
      </c>
      <c r="G12007" s="37" t="s">
        <v>101</v>
      </c>
      <c r="I12007" s="37" t="s">
        <v>1819</v>
      </c>
      <c r="J12007" s="37" t="s">
        <v>78</v>
      </c>
      <c r="K12007" s="37">
        <v>6</v>
      </c>
      <c r="L12007" s="37" t="s">
        <v>614</v>
      </c>
      <c r="M12007" s="37">
        <v>37</v>
      </c>
      <c r="N12007" s="37" t="s">
        <v>615</v>
      </c>
      <c r="O12007" s="37">
        <v>0.2</v>
      </c>
      <c r="P12007" s="37">
        <v>13500</v>
      </c>
      <c r="Q12007" s="37">
        <v>2012</v>
      </c>
      <c r="R12007" s="37">
        <v>9999</v>
      </c>
      <c r="U12007" s="37" t="s">
        <v>54</v>
      </c>
      <c r="V12007" s="37" t="s">
        <v>101</v>
      </c>
      <c r="AJ12007" s="37">
        <v>0.14452000000000001</v>
      </c>
      <c r="AK12007" s="37">
        <v>0.14452000000000001</v>
      </c>
      <c r="AL12007" s="37">
        <v>0.14452000000000001</v>
      </c>
      <c r="AM12007" s="37">
        <v>0.14452000000000001</v>
      </c>
      <c r="AY12007" s="37" t="s">
        <v>48811</v>
      </c>
      <c r="AZ12007" s="37">
        <v>100</v>
      </c>
      <c r="BA12007" s="37" t="s">
        <v>48811</v>
      </c>
      <c r="BB12007" s="37">
        <v>100</v>
      </c>
    </row>
    <row r="12008" spans="1:54">
      <c r="A12008" s="37" t="s">
        <v>22672</v>
      </c>
      <c r="B12008" s="37" t="s">
        <v>22679</v>
      </c>
      <c r="C12008" s="37">
        <v>58128</v>
      </c>
      <c r="D12008" s="37" t="s">
        <v>162</v>
      </c>
      <c r="E12008" s="37" t="s">
        <v>22680</v>
      </c>
      <c r="G12008" s="37" t="s">
        <v>101</v>
      </c>
      <c r="I12008" s="37" t="s">
        <v>1819</v>
      </c>
      <c r="J12008" s="37" t="s">
        <v>78</v>
      </c>
      <c r="K12008" s="37">
        <v>6</v>
      </c>
      <c r="L12008" s="37" t="s">
        <v>614</v>
      </c>
      <c r="M12008" s="37">
        <v>37</v>
      </c>
      <c r="N12008" s="37" t="s">
        <v>615</v>
      </c>
      <c r="O12008" s="37">
        <v>0.2</v>
      </c>
      <c r="P12008" s="37">
        <v>13500</v>
      </c>
      <c r="Q12008" s="37">
        <v>2012</v>
      </c>
      <c r="R12008" s="37">
        <v>9999</v>
      </c>
      <c r="U12008" s="37" t="s">
        <v>54</v>
      </c>
      <c r="V12008" s="37" t="s">
        <v>101</v>
      </c>
      <c r="AJ12008" s="37">
        <v>0.14452000000000001</v>
      </c>
      <c r="AK12008" s="37">
        <v>0.14452000000000001</v>
      </c>
      <c r="AL12008" s="37">
        <v>0.14452000000000001</v>
      </c>
      <c r="AM12008" s="37">
        <v>0.14452000000000001</v>
      </c>
      <c r="AY12008" s="37" t="s">
        <v>48811</v>
      </c>
      <c r="AZ12008" s="37">
        <v>100</v>
      </c>
      <c r="BA12008" s="37" t="s">
        <v>48811</v>
      </c>
      <c r="BB12008" s="37">
        <v>100</v>
      </c>
    </row>
    <row r="12009" spans="1:54">
      <c r="A12009" s="37" t="s">
        <v>22672</v>
      </c>
      <c r="B12009" s="37" t="s">
        <v>22681</v>
      </c>
      <c r="C12009" s="37">
        <v>58128</v>
      </c>
      <c r="D12009" s="37" t="s">
        <v>162</v>
      </c>
      <c r="E12009" s="37" t="s">
        <v>22682</v>
      </c>
      <c r="G12009" s="37" t="s">
        <v>101</v>
      </c>
      <c r="I12009" s="37" t="s">
        <v>1819</v>
      </c>
      <c r="J12009" s="37" t="s">
        <v>78</v>
      </c>
      <c r="K12009" s="37">
        <v>6</v>
      </c>
      <c r="L12009" s="37" t="s">
        <v>614</v>
      </c>
      <c r="M12009" s="37">
        <v>37</v>
      </c>
      <c r="N12009" s="37" t="s">
        <v>615</v>
      </c>
      <c r="O12009" s="37">
        <v>0.2</v>
      </c>
      <c r="P12009" s="37">
        <v>13500</v>
      </c>
      <c r="Q12009" s="37">
        <v>2012</v>
      </c>
      <c r="R12009" s="37">
        <v>9999</v>
      </c>
      <c r="U12009" s="37" t="s">
        <v>54</v>
      </c>
      <c r="V12009" s="37" t="s">
        <v>101</v>
      </c>
      <c r="AJ12009" s="37">
        <v>0.14452000000000001</v>
      </c>
      <c r="AK12009" s="37">
        <v>0.14452000000000001</v>
      </c>
      <c r="AL12009" s="37">
        <v>0.14452000000000001</v>
      </c>
      <c r="AM12009" s="37">
        <v>0.14452000000000001</v>
      </c>
      <c r="AY12009" s="37" t="s">
        <v>48811</v>
      </c>
      <c r="AZ12009" s="37">
        <v>100</v>
      </c>
      <c r="BA12009" s="37" t="s">
        <v>48811</v>
      </c>
      <c r="BB12009" s="37">
        <v>100</v>
      </c>
    </row>
    <row r="12010" spans="1:54">
      <c r="A12010" s="37" t="s">
        <v>22683</v>
      </c>
      <c r="B12010" s="37" t="s">
        <v>22684</v>
      </c>
      <c r="C12010" s="37">
        <v>58129</v>
      </c>
      <c r="D12010" s="37" t="s">
        <v>162</v>
      </c>
      <c r="E12010" s="37" t="s">
        <v>3556</v>
      </c>
      <c r="G12010" s="37" t="s">
        <v>164</v>
      </c>
      <c r="H12010" s="37" t="s">
        <v>165</v>
      </c>
      <c r="I12010" s="37" t="s">
        <v>310</v>
      </c>
      <c r="J12010" s="37" t="s">
        <v>311</v>
      </c>
      <c r="K12010" s="37">
        <v>18</v>
      </c>
      <c r="L12010" s="37" t="s">
        <v>3019</v>
      </c>
      <c r="M12010" s="37">
        <v>73</v>
      </c>
      <c r="N12010" s="37" t="s">
        <v>4031</v>
      </c>
      <c r="O12010" s="37">
        <v>0.8</v>
      </c>
      <c r="P12010" s="37">
        <v>11686</v>
      </c>
      <c r="Q12010" s="37">
        <v>2011</v>
      </c>
      <c r="R12010" s="37">
        <v>9999</v>
      </c>
      <c r="U12010" s="37" t="s">
        <v>54</v>
      </c>
      <c r="V12010" s="37" t="s">
        <v>236</v>
      </c>
      <c r="AJ12010" s="37">
        <v>1.0609500000000001</v>
      </c>
      <c r="AK12010" s="37">
        <v>1.0609500000000001</v>
      </c>
      <c r="AL12010" s="37">
        <v>1.0609500000000001</v>
      </c>
      <c r="AM12010" s="37">
        <v>1.0609500000000001</v>
      </c>
      <c r="AY12010" s="37" t="s">
        <v>48975</v>
      </c>
      <c r="AZ12010" s="37">
        <v>100</v>
      </c>
      <c r="BA12010" s="37" t="s">
        <v>48975</v>
      </c>
      <c r="BB12010" s="37">
        <v>100</v>
      </c>
    </row>
    <row r="12011" spans="1:54">
      <c r="A12011" s="37" t="s">
        <v>22685</v>
      </c>
      <c r="B12011" s="37" t="s">
        <v>22686</v>
      </c>
      <c r="C12011" s="37">
        <v>58130</v>
      </c>
      <c r="D12011" s="37" t="s">
        <v>162</v>
      </c>
      <c r="E12011" s="37" t="s">
        <v>22687</v>
      </c>
      <c r="G12011" s="37" t="s">
        <v>432</v>
      </c>
      <c r="I12011" s="37" t="s">
        <v>1560</v>
      </c>
      <c r="J12011" s="37" t="s">
        <v>1561</v>
      </c>
      <c r="K12011" s="37">
        <v>49</v>
      </c>
      <c r="L12011" s="37" t="s">
        <v>1562</v>
      </c>
      <c r="M12011" s="37">
        <v>1</v>
      </c>
      <c r="N12011" s="37" t="s">
        <v>1563</v>
      </c>
      <c r="O12011" s="37">
        <v>1.5</v>
      </c>
      <c r="P12011" s="37">
        <v>17481</v>
      </c>
      <c r="Q12011" s="37">
        <v>2012</v>
      </c>
      <c r="R12011" s="37">
        <v>9999</v>
      </c>
      <c r="U12011" s="37" t="s">
        <v>54</v>
      </c>
      <c r="V12011" s="37" t="s">
        <v>432</v>
      </c>
      <c r="AJ12011" s="37">
        <v>0</v>
      </c>
      <c r="AK12011" s="37">
        <v>0</v>
      </c>
      <c r="AL12011" s="37">
        <v>0</v>
      </c>
      <c r="AM12011" s="37">
        <v>0</v>
      </c>
      <c r="AY12011" s="37" t="s">
        <v>48976</v>
      </c>
      <c r="AZ12011" s="37">
        <v>100</v>
      </c>
      <c r="BA12011" s="37" t="s">
        <v>48976</v>
      </c>
      <c r="BB12011" s="37">
        <v>100</v>
      </c>
    </row>
    <row r="12012" spans="1:54">
      <c r="A12012" s="37" t="s">
        <v>22685</v>
      </c>
      <c r="B12012" s="37" t="s">
        <v>22688</v>
      </c>
      <c r="C12012" s="37">
        <v>58130</v>
      </c>
      <c r="D12012" s="37" t="s">
        <v>162</v>
      </c>
      <c r="E12012" s="37" t="s">
        <v>22689</v>
      </c>
      <c r="G12012" s="37" t="s">
        <v>432</v>
      </c>
      <c r="I12012" s="37" t="s">
        <v>1560</v>
      </c>
      <c r="J12012" s="37" t="s">
        <v>1561</v>
      </c>
      <c r="K12012" s="37">
        <v>49</v>
      </c>
      <c r="L12012" s="37" t="s">
        <v>1562</v>
      </c>
      <c r="M12012" s="37">
        <v>1</v>
      </c>
      <c r="N12012" s="37" t="s">
        <v>1563</v>
      </c>
      <c r="O12012" s="37">
        <v>1.5</v>
      </c>
      <c r="P12012" s="37">
        <v>17483</v>
      </c>
      <c r="Q12012" s="37">
        <v>2012</v>
      </c>
      <c r="R12012" s="37">
        <v>9999</v>
      </c>
      <c r="U12012" s="37" t="s">
        <v>54</v>
      </c>
      <c r="V12012" s="37" t="s">
        <v>432</v>
      </c>
      <c r="AJ12012" s="37">
        <v>0</v>
      </c>
      <c r="AK12012" s="37">
        <v>0</v>
      </c>
      <c r="AL12012" s="37">
        <v>0</v>
      </c>
      <c r="AM12012" s="37">
        <v>0</v>
      </c>
      <c r="AY12012" s="37" t="s">
        <v>48976</v>
      </c>
      <c r="AZ12012" s="37">
        <v>100</v>
      </c>
      <c r="BA12012" s="37" t="s">
        <v>48976</v>
      </c>
      <c r="BB12012" s="37">
        <v>100</v>
      </c>
    </row>
    <row r="12013" spans="1:54">
      <c r="A12013" s="37" t="s">
        <v>22690</v>
      </c>
      <c r="B12013" s="37" t="s">
        <v>22691</v>
      </c>
      <c r="C12013" s="37">
        <v>58131</v>
      </c>
      <c r="D12013" s="37" t="s">
        <v>162</v>
      </c>
      <c r="E12013" s="37" t="s">
        <v>17179</v>
      </c>
      <c r="G12013" s="37" t="s">
        <v>169</v>
      </c>
      <c r="I12013" s="37" t="s">
        <v>867</v>
      </c>
      <c r="J12013" s="37" t="s">
        <v>868</v>
      </c>
      <c r="K12013" s="37">
        <v>41</v>
      </c>
      <c r="L12013" s="37" t="s">
        <v>537</v>
      </c>
      <c r="M12013" s="37">
        <v>37</v>
      </c>
      <c r="N12013" s="37" t="s">
        <v>22692</v>
      </c>
      <c r="O12013" s="37">
        <v>4.4000000000000004</v>
      </c>
      <c r="P12013" s="37">
        <v>0</v>
      </c>
      <c r="Q12013" s="37">
        <v>2012</v>
      </c>
      <c r="R12013" s="37">
        <v>9999</v>
      </c>
      <c r="U12013" s="37" t="s">
        <v>54</v>
      </c>
      <c r="V12013" s="37" t="s">
        <v>238</v>
      </c>
      <c r="AJ12013" s="37">
        <v>0</v>
      </c>
      <c r="AK12013" s="37">
        <v>0</v>
      </c>
      <c r="AL12013" s="37">
        <v>0</v>
      </c>
      <c r="AM12013" s="37">
        <v>0</v>
      </c>
      <c r="AY12013" s="37" t="s">
        <v>48977</v>
      </c>
      <c r="AZ12013" s="37">
        <v>100</v>
      </c>
      <c r="BA12013" s="37" t="s">
        <v>46447</v>
      </c>
      <c r="BB12013" s="37">
        <v>100</v>
      </c>
    </row>
    <row r="12014" spans="1:54">
      <c r="A12014" s="37" t="s">
        <v>22693</v>
      </c>
      <c r="B12014" s="37" t="s">
        <v>22694</v>
      </c>
      <c r="C12014" s="37">
        <v>58132</v>
      </c>
      <c r="D12014" s="37" t="s">
        <v>162</v>
      </c>
      <c r="E12014" s="37" t="s">
        <v>22695</v>
      </c>
      <c r="G12014" s="37" t="s">
        <v>12821</v>
      </c>
      <c r="I12014" s="37" t="s">
        <v>220</v>
      </c>
      <c r="J12014" s="37" t="s">
        <v>78</v>
      </c>
      <c r="K12014" s="37">
        <v>6</v>
      </c>
      <c r="L12014" s="37" t="s">
        <v>582</v>
      </c>
      <c r="M12014" s="37">
        <v>71</v>
      </c>
      <c r="N12014" s="37" t="s">
        <v>583</v>
      </c>
      <c r="O12014" s="37">
        <v>0.2</v>
      </c>
      <c r="P12014" s="37">
        <v>13500</v>
      </c>
      <c r="Q12014" s="37">
        <v>2012</v>
      </c>
      <c r="R12014" s="37">
        <v>9999</v>
      </c>
      <c r="U12014" s="37" t="s">
        <v>54</v>
      </c>
      <c r="V12014" s="37" t="s">
        <v>236</v>
      </c>
      <c r="AJ12014" s="37">
        <v>0</v>
      </c>
      <c r="AK12014" s="37">
        <v>0</v>
      </c>
      <c r="AL12014" s="37">
        <v>0</v>
      </c>
      <c r="AM12014" s="37">
        <v>0</v>
      </c>
      <c r="AY12014" s="37" t="s">
        <v>48811</v>
      </c>
      <c r="AZ12014" s="37">
        <v>100</v>
      </c>
      <c r="BA12014" s="37" t="s">
        <v>48811</v>
      </c>
      <c r="BB12014" s="37">
        <v>100</v>
      </c>
    </row>
    <row r="12015" spans="1:54">
      <c r="A12015" s="37" t="s">
        <v>22693</v>
      </c>
      <c r="B12015" s="37" t="s">
        <v>22696</v>
      </c>
      <c r="C12015" s="37">
        <v>58132</v>
      </c>
      <c r="D12015" s="37" t="s">
        <v>162</v>
      </c>
      <c r="E12015" s="37" t="s">
        <v>22697</v>
      </c>
      <c r="G12015" s="37" t="s">
        <v>12821</v>
      </c>
      <c r="I12015" s="37" t="s">
        <v>220</v>
      </c>
      <c r="J12015" s="37" t="s">
        <v>78</v>
      </c>
      <c r="K12015" s="37">
        <v>6</v>
      </c>
      <c r="L12015" s="37" t="s">
        <v>582</v>
      </c>
      <c r="M12015" s="37">
        <v>71</v>
      </c>
      <c r="N12015" s="37" t="s">
        <v>583</v>
      </c>
      <c r="O12015" s="37">
        <v>0.2</v>
      </c>
      <c r="P12015" s="37">
        <v>13500</v>
      </c>
      <c r="Q12015" s="37">
        <v>2012</v>
      </c>
      <c r="R12015" s="37">
        <v>9999</v>
      </c>
      <c r="U12015" s="37" t="s">
        <v>54</v>
      </c>
      <c r="V12015" s="37" t="s">
        <v>236</v>
      </c>
      <c r="AJ12015" s="37">
        <v>0</v>
      </c>
      <c r="AK12015" s="37">
        <v>0</v>
      </c>
      <c r="AL12015" s="37">
        <v>0</v>
      </c>
      <c r="AM12015" s="37">
        <v>0</v>
      </c>
      <c r="AY12015" s="37" t="s">
        <v>48811</v>
      </c>
      <c r="AZ12015" s="37">
        <v>100</v>
      </c>
      <c r="BA12015" s="37" t="s">
        <v>48811</v>
      </c>
      <c r="BB12015" s="37">
        <v>100</v>
      </c>
    </row>
    <row r="12016" spans="1:54">
      <c r="A12016" s="37" t="s">
        <v>22693</v>
      </c>
      <c r="B12016" s="37" t="s">
        <v>22698</v>
      </c>
      <c r="C12016" s="37">
        <v>58132</v>
      </c>
      <c r="D12016" s="37" t="s">
        <v>162</v>
      </c>
      <c r="E12016" s="37" t="s">
        <v>22699</v>
      </c>
      <c r="G12016" s="37" t="s">
        <v>12821</v>
      </c>
      <c r="I12016" s="37" t="s">
        <v>220</v>
      </c>
      <c r="J12016" s="37" t="s">
        <v>78</v>
      </c>
      <c r="K12016" s="37">
        <v>6</v>
      </c>
      <c r="L12016" s="37" t="s">
        <v>582</v>
      </c>
      <c r="M12016" s="37">
        <v>71</v>
      </c>
      <c r="N12016" s="37" t="s">
        <v>583</v>
      </c>
      <c r="O12016" s="37">
        <v>0.2</v>
      </c>
      <c r="P12016" s="37">
        <v>13500</v>
      </c>
      <c r="Q12016" s="37">
        <v>2012</v>
      </c>
      <c r="R12016" s="37">
        <v>9999</v>
      </c>
      <c r="U12016" s="37" t="s">
        <v>54</v>
      </c>
      <c r="V12016" s="37" t="s">
        <v>236</v>
      </c>
      <c r="AJ12016" s="37">
        <v>0</v>
      </c>
      <c r="AK12016" s="37">
        <v>0</v>
      </c>
      <c r="AL12016" s="37">
        <v>0</v>
      </c>
      <c r="AM12016" s="37">
        <v>0</v>
      </c>
      <c r="AY12016" s="37" t="s">
        <v>48811</v>
      </c>
      <c r="AZ12016" s="37">
        <v>100</v>
      </c>
      <c r="BA12016" s="37" t="s">
        <v>48811</v>
      </c>
      <c r="BB12016" s="37">
        <v>100</v>
      </c>
    </row>
    <row r="12017" spans="1:54">
      <c r="A12017" s="37" t="s">
        <v>22693</v>
      </c>
      <c r="B12017" s="37" t="s">
        <v>22700</v>
      </c>
      <c r="C12017" s="37">
        <v>58132</v>
      </c>
      <c r="D12017" s="37" t="s">
        <v>162</v>
      </c>
      <c r="E12017" s="37" t="s">
        <v>22701</v>
      </c>
      <c r="G12017" s="37" t="s">
        <v>12821</v>
      </c>
      <c r="I12017" s="37" t="s">
        <v>220</v>
      </c>
      <c r="J12017" s="37" t="s">
        <v>78</v>
      </c>
      <c r="K12017" s="37">
        <v>6</v>
      </c>
      <c r="L12017" s="37" t="s">
        <v>582</v>
      </c>
      <c r="M12017" s="37">
        <v>71</v>
      </c>
      <c r="N12017" s="37" t="s">
        <v>583</v>
      </c>
      <c r="O12017" s="37">
        <v>0.2</v>
      </c>
      <c r="P12017" s="37">
        <v>13500</v>
      </c>
      <c r="Q12017" s="37">
        <v>2012</v>
      </c>
      <c r="R12017" s="37">
        <v>9999</v>
      </c>
      <c r="U12017" s="37" t="s">
        <v>54</v>
      </c>
      <c r="V12017" s="37" t="s">
        <v>236</v>
      </c>
      <c r="AJ12017" s="37">
        <v>0</v>
      </c>
      <c r="AK12017" s="37">
        <v>0</v>
      </c>
      <c r="AL12017" s="37">
        <v>0</v>
      </c>
      <c r="AM12017" s="37">
        <v>0</v>
      </c>
      <c r="AY12017" s="37" t="s">
        <v>48811</v>
      </c>
      <c r="AZ12017" s="37">
        <v>100</v>
      </c>
      <c r="BA12017" s="37" t="s">
        <v>48811</v>
      </c>
      <c r="BB12017" s="37">
        <v>100</v>
      </c>
    </row>
    <row r="12018" spans="1:54">
      <c r="A12018" s="37" t="s">
        <v>22693</v>
      </c>
      <c r="B12018" s="37" t="s">
        <v>22702</v>
      </c>
      <c r="C12018" s="37">
        <v>58132</v>
      </c>
      <c r="D12018" s="37" t="s">
        <v>162</v>
      </c>
      <c r="E12018" s="37" t="s">
        <v>22703</v>
      </c>
      <c r="G12018" s="37" t="s">
        <v>12821</v>
      </c>
      <c r="I12018" s="37" t="s">
        <v>220</v>
      </c>
      <c r="J12018" s="37" t="s">
        <v>78</v>
      </c>
      <c r="K12018" s="37">
        <v>6</v>
      </c>
      <c r="L12018" s="37" t="s">
        <v>582</v>
      </c>
      <c r="M12018" s="37">
        <v>71</v>
      </c>
      <c r="N12018" s="37" t="s">
        <v>583</v>
      </c>
      <c r="O12018" s="37">
        <v>0.2</v>
      </c>
      <c r="P12018" s="37">
        <v>13500</v>
      </c>
      <c r="Q12018" s="37">
        <v>2012</v>
      </c>
      <c r="R12018" s="37">
        <v>9999</v>
      </c>
      <c r="U12018" s="37" t="s">
        <v>54</v>
      </c>
      <c r="V12018" s="37" t="s">
        <v>236</v>
      </c>
      <c r="AJ12018" s="37">
        <v>0</v>
      </c>
      <c r="AK12018" s="37">
        <v>0</v>
      </c>
      <c r="AL12018" s="37">
        <v>0</v>
      </c>
      <c r="AM12018" s="37">
        <v>0</v>
      </c>
      <c r="AY12018" s="37" t="s">
        <v>48811</v>
      </c>
      <c r="AZ12018" s="37">
        <v>100</v>
      </c>
      <c r="BA12018" s="37" t="s">
        <v>48811</v>
      </c>
      <c r="BB12018" s="37">
        <v>100</v>
      </c>
    </row>
    <row r="12019" spans="1:54">
      <c r="A12019" s="37" t="s">
        <v>22704</v>
      </c>
      <c r="B12019" s="37" t="s">
        <v>22705</v>
      </c>
      <c r="C12019" s="37">
        <v>58134</v>
      </c>
      <c r="D12019" s="37" t="s">
        <v>162</v>
      </c>
      <c r="E12019" s="37" t="s">
        <v>22706</v>
      </c>
      <c r="G12019" s="37" t="s">
        <v>169</v>
      </c>
      <c r="I12019" s="37" t="s">
        <v>1465</v>
      </c>
      <c r="J12019" s="37" t="s">
        <v>1452</v>
      </c>
      <c r="K12019" s="37">
        <v>39</v>
      </c>
      <c r="L12019" s="37" t="s">
        <v>1466</v>
      </c>
      <c r="M12019" s="37">
        <v>93</v>
      </c>
      <c r="N12019" s="37" t="s">
        <v>1467</v>
      </c>
      <c r="O12019" s="37">
        <v>2</v>
      </c>
      <c r="P12019" s="37">
        <v>0</v>
      </c>
      <c r="Q12019" s="37">
        <v>2012</v>
      </c>
      <c r="R12019" s="37">
        <v>9999</v>
      </c>
      <c r="U12019" s="37" t="s">
        <v>54</v>
      </c>
      <c r="V12019" s="37" t="s">
        <v>238</v>
      </c>
      <c r="AJ12019" s="37">
        <v>0</v>
      </c>
      <c r="AK12019" s="37">
        <v>0</v>
      </c>
      <c r="AL12019" s="37">
        <v>0</v>
      </c>
      <c r="AM12019" s="37">
        <v>0</v>
      </c>
      <c r="AY12019" s="37" t="s">
        <v>48978</v>
      </c>
      <c r="AZ12019" s="37">
        <v>100</v>
      </c>
      <c r="BA12019" s="37" t="s">
        <v>48978</v>
      </c>
      <c r="BB12019" s="37">
        <v>100</v>
      </c>
    </row>
    <row r="12020" spans="1:54">
      <c r="A12020" s="37" t="s">
        <v>22707</v>
      </c>
      <c r="B12020" s="37" t="s">
        <v>22708</v>
      </c>
      <c r="C12020" s="37">
        <v>58135</v>
      </c>
      <c r="D12020" s="37" t="s">
        <v>162</v>
      </c>
      <c r="E12020" s="37" t="s">
        <v>51</v>
      </c>
      <c r="G12020" s="37" t="s">
        <v>169</v>
      </c>
      <c r="I12020" s="37" t="s">
        <v>218</v>
      </c>
      <c r="J12020" s="37" t="s">
        <v>94</v>
      </c>
      <c r="K12020" s="37">
        <v>37</v>
      </c>
      <c r="L12020" s="37" t="s">
        <v>9687</v>
      </c>
      <c r="M12020" s="37">
        <v>13</v>
      </c>
      <c r="N12020" s="37" t="s">
        <v>22709</v>
      </c>
      <c r="O12020" s="37">
        <v>12.4</v>
      </c>
      <c r="P12020" s="37">
        <v>0</v>
      </c>
      <c r="Q12020" s="37">
        <v>2012</v>
      </c>
      <c r="R12020" s="37">
        <v>9999</v>
      </c>
      <c r="U12020" s="37" t="s">
        <v>54</v>
      </c>
      <c r="V12020" s="37" t="s">
        <v>238</v>
      </c>
      <c r="AJ12020" s="37">
        <v>0</v>
      </c>
      <c r="AK12020" s="37">
        <v>0</v>
      </c>
      <c r="AL12020" s="37">
        <v>0</v>
      </c>
      <c r="AM12020" s="37">
        <v>0</v>
      </c>
      <c r="AY12020" s="37" t="s">
        <v>22707</v>
      </c>
      <c r="AZ12020" s="37">
        <v>100</v>
      </c>
      <c r="BA12020" s="37" t="s">
        <v>46215</v>
      </c>
      <c r="BB12020" s="37">
        <v>100</v>
      </c>
    </row>
    <row r="12021" spans="1:54">
      <c r="A12021" s="37" t="s">
        <v>22710</v>
      </c>
      <c r="B12021" s="37" t="s">
        <v>22711</v>
      </c>
      <c r="C12021" s="37">
        <v>58137</v>
      </c>
      <c r="D12021" s="37" t="s">
        <v>162</v>
      </c>
      <c r="E12021" s="37" t="s">
        <v>51</v>
      </c>
      <c r="G12021" s="37" t="s">
        <v>168</v>
      </c>
      <c r="I12021" s="37" t="s">
        <v>816</v>
      </c>
      <c r="J12021" s="37" t="s">
        <v>817</v>
      </c>
      <c r="K12021" s="37">
        <v>20</v>
      </c>
      <c r="L12021" s="37" t="s">
        <v>16303</v>
      </c>
      <c r="M12021" s="37">
        <v>69</v>
      </c>
      <c r="N12021" s="37" t="s">
        <v>16304</v>
      </c>
      <c r="O12021" s="37">
        <v>98.9</v>
      </c>
      <c r="P12021" s="37">
        <v>0</v>
      </c>
      <c r="Q12021" s="37">
        <v>2012</v>
      </c>
      <c r="R12021" s="37">
        <v>9999</v>
      </c>
      <c r="U12021" s="37" t="s">
        <v>54</v>
      </c>
      <c r="V12021" s="37" t="s">
        <v>241</v>
      </c>
      <c r="AJ12021" s="37">
        <v>0</v>
      </c>
      <c r="AK12021" s="37">
        <v>0</v>
      </c>
      <c r="AL12021" s="37">
        <v>0</v>
      </c>
      <c r="AM12021" s="37">
        <v>0</v>
      </c>
      <c r="AY12021" s="37" t="s">
        <v>56063</v>
      </c>
      <c r="AZ12021" s="37">
        <v>100</v>
      </c>
      <c r="BA12021" s="37" t="s">
        <v>46261</v>
      </c>
      <c r="BB12021" s="37">
        <v>100</v>
      </c>
    </row>
    <row r="12022" spans="1:54">
      <c r="A12022" s="37" t="s">
        <v>22712</v>
      </c>
      <c r="B12022" s="37" t="s">
        <v>22713</v>
      </c>
      <c r="C12022" s="37">
        <v>58139</v>
      </c>
      <c r="D12022" s="37" t="s">
        <v>162</v>
      </c>
      <c r="E12022" s="37" t="s">
        <v>22714</v>
      </c>
      <c r="G12022" s="37" t="s">
        <v>164</v>
      </c>
      <c r="I12022" s="37" t="s">
        <v>1560</v>
      </c>
      <c r="J12022" s="37" t="s">
        <v>1561</v>
      </c>
      <c r="K12022" s="37">
        <v>49</v>
      </c>
      <c r="L12022" s="37" t="s">
        <v>11370</v>
      </c>
      <c r="M12022" s="37">
        <v>5</v>
      </c>
      <c r="N12022" s="37" t="s">
        <v>11371</v>
      </c>
      <c r="O12022" s="37">
        <v>4.4000000000000004</v>
      </c>
      <c r="P12022" s="37">
        <v>12369</v>
      </c>
      <c r="Q12022" s="37">
        <v>2004</v>
      </c>
      <c r="R12022" s="37">
        <v>9999</v>
      </c>
      <c r="U12022" s="37" t="s">
        <v>54</v>
      </c>
      <c r="V12022" s="37" t="s">
        <v>239</v>
      </c>
      <c r="AJ12022" s="37">
        <v>0.23894000000000001</v>
      </c>
      <c r="AK12022" s="37">
        <v>0.23894000000000001</v>
      </c>
      <c r="AL12022" s="37">
        <v>0.23894000000000001</v>
      </c>
      <c r="AM12022" s="37">
        <v>0.23894000000000001</v>
      </c>
      <c r="AY12022" s="37" t="s">
        <v>48979</v>
      </c>
      <c r="AZ12022" s="37">
        <v>100</v>
      </c>
      <c r="BA12022" s="37" t="s">
        <v>48979</v>
      </c>
      <c r="BB12022" s="37">
        <v>100</v>
      </c>
    </row>
    <row r="12023" spans="1:54">
      <c r="A12023" s="37" t="s">
        <v>22715</v>
      </c>
      <c r="B12023" s="37" t="s">
        <v>22716</v>
      </c>
      <c r="C12023" s="37">
        <v>58141</v>
      </c>
      <c r="D12023" s="37" t="s">
        <v>162</v>
      </c>
      <c r="E12023" s="37" t="s">
        <v>51</v>
      </c>
      <c r="G12023" s="37" t="s">
        <v>168</v>
      </c>
      <c r="I12023" s="37" t="s">
        <v>217</v>
      </c>
      <c r="J12023" s="37" t="s">
        <v>468</v>
      </c>
      <c r="K12023" s="37">
        <v>33</v>
      </c>
      <c r="L12023" s="37" t="s">
        <v>469</v>
      </c>
      <c r="M12023" s="37">
        <v>9</v>
      </c>
      <c r="N12023" s="37" t="s">
        <v>470</v>
      </c>
      <c r="O12023" s="37">
        <v>48</v>
      </c>
      <c r="P12023" s="37">
        <v>0</v>
      </c>
      <c r="Q12023" s="37">
        <v>2012</v>
      </c>
      <c r="R12023" s="37">
        <v>9999</v>
      </c>
      <c r="U12023" s="37" t="s">
        <v>54</v>
      </c>
      <c r="V12023" s="37" t="s">
        <v>241</v>
      </c>
      <c r="AJ12023" s="37">
        <v>0</v>
      </c>
      <c r="AK12023" s="37">
        <v>0</v>
      </c>
      <c r="AL12023" s="37">
        <v>0</v>
      </c>
      <c r="AM12023" s="37">
        <v>0</v>
      </c>
      <c r="AY12023" s="37" t="s">
        <v>22715</v>
      </c>
      <c r="AZ12023" s="37">
        <v>100</v>
      </c>
      <c r="BA12023" s="37" t="s">
        <v>47215</v>
      </c>
      <c r="BB12023" s="37">
        <v>100</v>
      </c>
    </row>
    <row r="12024" spans="1:54">
      <c r="A12024" s="37" t="s">
        <v>22721</v>
      </c>
      <c r="B12024" s="37" t="s">
        <v>22722</v>
      </c>
      <c r="C12024" s="37">
        <v>58144</v>
      </c>
      <c r="D12024" s="37" t="s">
        <v>162</v>
      </c>
      <c r="E12024" s="37" t="s">
        <v>22723</v>
      </c>
      <c r="G12024" s="37" t="s">
        <v>169</v>
      </c>
      <c r="I12024" s="37" t="s">
        <v>217</v>
      </c>
      <c r="J12024" s="37" t="s">
        <v>142</v>
      </c>
      <c r="K12024" s="37">
        <v>50</v>
      </c>
      <c r="L12024" s="37" t="s">
        <v>22724</v>
      </c>
      <c r="M12024" s="37">
        <v>3</v>
      </c>
      <c r="N12024" s="37" t="s">
        <v>22725</v>
      </c>
      <c r="O12024" s="37">
        <v>2</v>
      </c>
      <c r="P12024" s="37">
        <v>0</v>
      </c>
      <c r="Q12024" s="37">
        <v>2012</v>
      </c>
      <c r="R12024" s="37">
        <v>9999</v>
      </c>
      <c r="U12024" s="37" t="s">
        <v>54</v>
      </c>
      <c r="V12024" s="37" t="s">
        <v>238</v>
      </c>
      <c r="AJ12024" s="37">
        <v>0</v>
      </c>
      <c r="AK12024" s="37">
        <v>0</v>
      </c>
      <c r="AL12024" s="37">
        <v>0</v>
      </c>
      <c r="AM12024" s="37">
        <v>0</v>
      </c>
      <c r="AY12024" s="37" t="s">
        <v>48980</v>
      </c>
      <c r="AZ12024" s="37">
        <v>100</v>
      </c>
      <c r="BA12024" s="37" t="s">
        <v>48494</v>
      </c>
      <c r="BB12024" s="37">
        <v>100</v>
      </c>
    </row>
    <row r="12025" spans="1:54">
      <c r="A12025" s="37" t="s">
        <v>22726</v>
      </c>
      <c r="B12025" s="37" t="s">
        <v>22727</v>
      </c>
      <c r="C12025" s="37">
        <v>58145</v>
      </c>
      <c r="D12025" s="37" t="s">
        <v>162</v>
      </c>
      <c r="E12025" s="37" t="s">
        <v>22728</v>
      </c>
      <c r="G12025" s="37" t="s">
        <v>169</v>
      </c>
      <c r="I12025" s="37" t="s">
        <v>217</v>
      </c>
      <c r="J12025" s="37" t="s">
        <v>142</v>
      </c>
      <c r="K12025" s="37">
        <v>50</v>
      </c>
      <c r="L12025" s="37" t="s">
        <v>1340</v>
      </c>
      <c r="M12025" s="37">
        <v>17</v>
      </c>
      <c r="N12025" s="37" t="s">
        <v>10318</v>
      </c>
      <c r="O12025" s="37">
        <v>2</v>
      </c>
      <c r="P12025" s="37">
        <v>0</v>
      </c>
      <c r="Q12025" s="37">
        <v>2012</v>
      </c>
      <c r="R12025" s="37">
        <v>9999</v>
      </c>
      <c r="U12025" s="37" t="s">
        <v>54</v>
      </c>
      <c r="V12025" s="37" t="s">
        <v>238</v>
      </c>
      <c r="AJ12025" s="37">
        <v>0</v>
      </c>
      <c r="AK12025" s="37">
        <v>0</v>
      </c>
      <c r="AL12025" s="37">
        <v>0</v>
      </c>
      <c r="AM12025" s="37">
        <v>0</v>
      </c>
      <c r="AY12025" s="37" t="s">
        <v>48981</v>
      </c>
      <c r="AZ12025" s="37">
        <v>100</v>
      </c>
      <c r="BA12025" s="37" t="s">
        <v>48494</v>
      </c>
      <c r="BB12025" s="37">
        <v>100</v>
      </c>
    </row>
    <row r="12026" spans="1:54">
      <c r="A12026" s="37" t="s">
        <v>22729</v>
      </c>
      <c r="B12026" s="37" t="s">
        <v>22730</v>
      </c>
      <c r="C12026" s="37">
        <v>58147</v>
      </c>
      <c r="D12026" s="37" t="s">
        <v>162</v>
      </c>
      <c r="E12026" s="37" t="s">
        <v>17179</v>
      </c>
      <c r="G12026" s="37" t="s">
        <v>169</v>
      </c>
      <c r="I12026" s="37" t="s">
        <v>226</v>
      </c>
      <c r="J12026" s="37" t="s">
        <v>112</v>
      </c>
      <c r="K12026" s="37">
        <v>4</v>
      </c>
      <c r="L12026" s="37" t="s">
        <v>17180</v>
      </c>
      <c r="M12026" s="37">
        <v>25</v>
      </c>
      <c r="N12026" s="37" t="s">
        <v>17181</v>
      </c>
      <c r="O12026" s="37">
        <v>10.8</v>
      </c>
      <c r="P12026" s="37">
        <v>0</v>
      </c>
      <c r="Q12026" s="37">
        <v>2011</v>
      </c>
      <c r="R12026" s="37">
        <v>9999</v>
      </c>
      <c r="U12026" s="37" t="s">
        <v>54</v>
      </c>
      <c r="V12026" s="37" t="s">
        <v>238</v>
      </c>
      <c r="AJ12026" s="37">
        <v>0</v>
      </c>
      <c r="AK12026" s="37">
        <v>0</v>
      </c>
      <c r="AL12026" s="37">
        <v>0</v>
      </c>
      <c r="AM12026" s="37">
        <v>0</v>
      </c>
      <c r="AY12026" s="37" t="s">
        <v>48982</v>
      </c>
      <c r="AZ12026" s="37">
        <v>100</v>
      </c>
      <c r="BA12026" s="37" t="s">
        <v>48199</v>
      </c>
      <c r="BB12026" s="37">
        <v>100</v>
      </c>
    </row>
    <row r="12027" spans="1:54">
      <c r="A12027" s="37" t="s">
        <v>22731</v>
      </c>
      <c r="B12027" s="37" t="s">
        <v>22732</v>
      </c>
      <c r="C12027" s="37">
        <v>58148</v>
      </c>
      <c r="D12027" s="37" t="s">
        <v>162</v>
      </c>
      <c r="E12027" s="37" t="s">
        <v>22733</v>
      </c>
      <c r="G12027" s="37" t="s">
        <v>169</v>
      </c>
      <c r="I12027" s="37" t="s">
        <v>214</v>
      </c>
      <c r="J12027" s="37" t="s">
        <v>78</v>
      </c>
      <c r="K12027" s="37">
        <v>6</v>
      </c>
      <c r="L12027" s="37" t="s">
        <v>2272</v>
      </c>
      <c r="M12027" s="37">
        <v>31</v>
      </c>
      <c r="N12027" s="37" t="s">
        <v>16257</v>
      </c>
      <c r="O12027" s="37">
        <v>20</v>
      </c>
      <c r="P12027" s="37">
        <v>0</v>
      </c>
      <c r="Q12027" s="37">
        <v>2013</v>
      </c>
      <c r="R12027" s="37">
        <v>9999</v>
      </c>
      <c r="U12027" s="37" t="s">
        <v>54</v>
      </c>
      <c r="V12027" s="37" t="s">
        <v>238</v>
      </c>
      <c r="AJ12027" s="37">
        <v>0</v>
      </c>
      <c r="AK12027" s="37">
        <v>0</v>
      </c>
      <c r="AL12027" s="37">
        <v>0</v>
      </c>
      <c r="AM12027" s="37">
        <v>0</v>
      </c>
      <c r="AY12027" s="37" t="s">
        <v>48983</v>
      </c>
      <c r="AZ12027" s="37">
        <v>100</v>
      </c>
      <c r="BA12027" s="37" t="s">
        <v>47459</v>
      </c>
      <c r="BB12027" s="37">
        <v>100</v>
      </c>
    </row>
    <row r="12028" spans="1:54">
      <c r="A12028" s="37" t="s">
        <v>22734</v>
      </c>
      <c r="B12028" s="37" t="s">
        <v>22735</v>
      </c>
      <c r="C12028" s="37">
        <v>58149</v>
      </c>
      <c r="D12028" s="37" t="s">
        <v>162</v>
      </c>
      <c r="E12028" s="37" t="s">
        <v>22736</v>
      </c>
      <c r="G12028" s="37" t="s">
        <v>169</v>
      </c>
      <c r="I12028" s="37" t="s">
        <v>1819</v>
      </c>
      <c r="J12028" s="37" t="s">
        <v>78</v>
      </c>
      <c r="K12028" s="37">
        <v>6</v>
      </c>
      <c r="L12028" s="37" t="s">
        <v>614</v>
      </c>
      <c r="M12028" s="37">
        <v>37</v>
      </c>
      <c r="N12028" s="37" t="s">
        <v>615</v>
      </c>
      <c r="O12028" s="37">
        <v>20</v>
      </c>
      <c r="P12028" s="37">
        <v>0</v>
      </c>
      <c r="Q12028" s="37">
        <v>2013</v>
      </c>
      <c r="R12028" s="37">
        <v>9999</v>
      </c>
      <c r="U12028" s="37" t="s">
        <v>54</v>
      </c>
      <c r="V12028" s="37" t="s">
        <v>238</v>
      </c>
      <c r="AJ12028" s="37">
        <v>0</v>
      </c>
      <c r="AK12028" s="37">
        <v>0</v>
      </c>
      <c r="AL12028" s="37">
        <v>0</v>
      </c>
      <c r="AM12028" s="37">
        <v>0</v>
      </c>
      <c r="AY12028" s="37" t="s">
        <v>22734</v>
      </c>
      <c r="AZ12028" s="37">
        <v>100</v>
      </c>
      <c r="BA12028" s="37" t="s">
        <v>46233</v>
      </c>
      <c r="BB12028" s="37">
        <v>100</v>
      </c>
    </row>
    <row r="12029" spans="1:54">
      <c r="A12029" s="37" t="s">
        <v>22737</v>
      </c>
      <c r="B12029" s="37" t="s">
        <v>22738</v>
      </c>
      <c r="C12029" s="37">
        <v>58150</v>
      </c>
      <c r="D12029" s="37" t="s">
        <v>162</v>
      </c>
      <c r="E12029" s="37" t="s">
        <v>51</v>
      </c>
      <c r="G12029" s="37" t="s">
        <v>169</v>
      </c>
      <c r="I12029" s="37" t="s">
        <v>867</v>
      </c>
      <c r="J12029" s="37" t="s">
        <v>868</v>
      </c>
      <c r="K12029" s="37">
        <v>41</v>
      </c>
      <c r="L12029" s="37" t="s">
        <v>537</v>
      </c>
      <c r="M12029" s="37">
        <v>37</v>
      </c>
      <c r="N12029" s="37" t="s">
        <v>22692</v>
      </c>
      <c r="O12029" s="37">
        <v>2</v>
      </c>
      <c r="P12029" s="37">
        <v>0</v>
      </c>
      <c r="Q12029" s="37">
        <v>2012</v>
      </c>
      <c r="R12029" s="37">
        <v>9999</v>
      </c>
      <c r="U12029" s="37" t="s">
        <v>54</v>
      </c>
      <c r="V12029" s="37" t="s">
        <v>238</v>
      </c>
      <c r="AJ12029" s="37">
        <v>0</v>
      </c>
      <c r="AK12029" s="37">
        <v>0</v>
      </c>
      <c r="AL12029" s="37">
        <v>0</v>
      </c>
      <c r="AM12029" s="37">
        <v>0</v>
      </c>
      <c r="AY12029" s="37" t="s">
        <v>46436</v>
      </c>
      <c r="AZ12029" s="37">
        <v>100</v>
      </c>
      <c r="BA12029" s="37" t="s">
        <v>46306</v>
      </c>
      <c r="BB12029" s="37">
        <v>100</v>
      </c>
    </row>
    <row r="12030" spans="1:54">
      <c r="A12030" s="37" t="s">
        <v>22739</v>
      </c>
      <c r="B12030" s="37" t="s">
        <v>22740</v>
      </c>
      <c r="C12030" s="37">
        <v>58151</v>
      </c>
      <c r="D12030" s="37" t="s">
        <v>162</v>
      </c>
      <c r="E12030" s="37" t="s">
        <v>22741</v>
      </c>
      <c r="G12030" s="37" t="s">
        <v>166</v>
      </c>
      <c r="I12030" s="37" t="s">
        <v>232</v>
      </c>
      <c r="J12030" s="37" t="s">
        <v>81</v>
      </c>
      <c r="K12030" s="37">
        <v>48</v>
      </c>
      <c r="L12030" s="37" t="s">
        <v>3235</v>
      </c>
      <c r="M12030" s="37">
        <v>41</v>
      </c>
      <c r="N12030" s="37" t="s">
        <v>3236</v>
      </c>
      <c r="O12030" s="37">
        <v>32.4</v>
      </c>
      <c r="P12030" s="37">
        <v>5500</v>
      </c>
      <c r="Q12030" s="37">
        <v>2011</v>
      </c>
      <c r="R12030" s="37">
        <v>9999</v>
      </c>
      <c r="U12030" s="37" t="s">
        <v>58</v>
      </c>
      <c r="V12030" s="37" t="s">
        <v>239</v>
      </c>
      <c r="AA12030" s="37" t="s">
        <v>63</v>
      </c>
      <c r="AJ12030" s="4">
        <v>1.0109999999999999E-2</v>
      </c>
      <c r="AK12030" s="4">
        <v>1.0109999999999999E-2</v>
      </c>
      <c r="AL12030" s="4">
        <v>1.0109999999999999E-2</v>
      </c>
      <c r="AM12030" s="4">
        <v>1.0109999999999999E-2</v>
      </c>
      <c r="AY12030" s="37" t="s">
        <v>48984</v>
      </c>
      <c r="AZ12030" s="37">
        <v>100</v>
      </c>
      <c r="BA12030" s="37" t="s">
        <v>48984</v>
      </c>
      <c r="BB12030" s="37">
        <v>100</v>
      </c>
    </row>
    <row r="12031" spans="1:54">
      <c r="A12031" s="37" t="s">
        <v>22739</v>
      </c>
      <c r="B12031" s="37" t="s">
        <v>22742</v>
      </c>
      <c r="C12031" s="37">
        <v>58151</v>
      </c>
      <c r="D12031" s="37" t="s">
        <v>162</v>
      </c>
      <c r="E12031" s="37" t="s">
        <v>22743</v>
      </c>
      <c r="G12031" s="37" t="s">
        <v>166</v>
      </c>
      <c r="I12031" s="37" t="s">
        <v>232</v>
      </c>
      <c r="J12031" s="37" t="s">
        <v>81</v>
      </c>
      <c r="K12031" s="37">
        <v>48</v>
      </c>
      <c r="L12031" s="37" t="s">
        <v>3235</v>
      </c>
      <c r="M12031" s="37">
        <v>41</v>
      </c>
      <c r="N12031" s="37" t="s">
        <v>3236</v>
      </c>
      <c r="O12031" s="37">
        <v>11</v>
      </c>
      <c r="P12031" s="37">
        <v>5500</v>
      </c>
      <c r="Q12031" s="37">
        <v>2011</v>
      </c>
      <c r="R12031" s="37">
        <v>9999</v>
      </c>
      <c r="U12031" s="37" t="s">
        <v>58</v>
      </c>
      <c r="V12031" s="37" t="s">
        <v>239</v>
      </c>
      <c r="Z12031" s="37" t="s">
        <v>416</v>
      </c>
      <c r="AA12031" s="37" t="s">
        <v>63</v>
      </c>
      <c r="AJ12031" s="4">
        <v>1.0109999999999999E-2</v>
      </c>
      <c r="AK12031" s="4">
        <v>1.0109999999999999E-2</v>
      </c>
      <c r="AL12031" s="4">
        <v>1.0109999999999999E-2</v>
      </c>
      <c r="AM12031" s="4">
        <v>1.0109999999999999E-2</v>
      </c>
      <c r="AY12031" s="37" t="s">
        <v>48984</v>
      </c>
      <c r="AZ12031" s="37">
        <v>100</v>
      </c>
      <c r="BA12031" s="37" t="s">
        <v>48984</v>
      </c>
      <c r="BB12031" s="37">
        <v>100</v>
      </c>
    </row>
    <row r="12032" spans="1:54">
      <c r="A12032" s="37" t="s">
        <v>22746</v>
      </c>
      <c r="B12032" s="37" t="s">
        <v>22747</v>
      </c>
      <c r="C12032" s="37">
        <v>58152</v>
      </c>
      <c r="D12032" s="37" t="s">
        <v>162</v>
      </c>
      <c r="E12032" s="37" t="s">
        <v>3556</v>
      </c>
      <c r="G12032" s="37" t="s">
        <v>164</v>
      </c>
      <c r="I12032" s="37" t="s">
        <v>223</v>
      </c>
      <c r="J12032" s="37" t="s">
        <v>106</v>
      </c>
      <c r="K12032" s="37">
        <v>9</v>
      </c>
      <c r="L12032" s="37" t="s">
        <v>141</v>
      </c>
      <c r="M12032" s="37">
        <v>1</v>
      </c>
      <c r="N12032" s="37" t="s">
        <v>284</v>
      </c>
      <c r="O12032" s="37">
        <v>3.9</v>
      </c>
      <c r="P12032" s="37">
        <v>8700</v>
      </c>
      <c r="Q12032" s="37">
        <v>2011</v>
      </c>
      <c r="R12032" s="37">
        <v>9999</v>
      </c>
      <c r="U12032" s="37" t="s">
        <v>58</v>
      </c>
      <c r="V12032" s="37" t="s">
        <v>236</v>
      </c>
      <c r="AJ12032" s="37">
        <v>1.155E-2</v>
      </c>
      <c r="AK12032" s="37">
        <v>1.155E-2</v>
      </c>
      <c r="AL12032" s="37">
        <v>1.155E-2</v>
      </c>
      <c r="AM12032" s="37">
        <v>1.155E-2</v>
      </c>
      <c r="AY12032" s="37" t="s">
        <v>48985</v>
      </c>
      <c r="AZ12032" s="37">
        <v>100</v>
      </c>
      <c r="BA12032" s="37" t="s">
        <v>48985</v>
      </c>
      <c r="BB12032" s="37">
        <v>100</v>
      </c>
    </row>
    <row r="12033" spans="1:54">
      <c r="A12033" s="37" t="s">
        <v>22748</v>
      </c>
      <c r="B12033" s="37" t="s">
        <v>22749</v>
      </c>
      <c r="C12033" s="37">
        <v>58154</v>
      </c>
      <c r="D12033" s="37" t="s">
        <v>162</v>
      </c>
      <c r="E12033" s="37" t="s">
        <v>3556</v>
      </c>
      <c r="G12033" s="37" t="s">
        <v>168</v>
      </c>
      <c r="I12033" s="37" t="s">
        <v>220</v>
      </c>
      <c r="J12033" s="37" t="s">
        <v>78</v>
      </c>
      <c r="K12033" s="37">
        <v>6</v>
      </c>
      <c r="L12033" s="37" t="s">
        <v>2603</v>
      </c>
      <c r="M12033" s="37">
        <v>29</v>
      </c>
      <c r="N12033" s="37" t="s">
        <v>2604</v>
      </c>
      <c r="O12033" s="37">
        <v>162</v>
      </c>
      <c r="P12033" s="37">
        <v>0</v>
      </c>
      <c r="Q12033" s="37">
        <v>2012</v>
      </c>
      <c r="R12033" s="37">
        <v>9999</v>
      </c>
      <c r="U12033" s="37" t="s">
        <v>54</v>
      </c>
      <c r="V12033" s="37" t="s">
        <v>241</v>
      </c>
      <c r="AJ12033" s="37">
        <v>0</v>
      </c>
      <c r="AK12033" s="37">
        <v>0</v>
      </c>
      <c r="AL12033" s="37">
        <v>0</v>
      </c>
      <c r="AM12033" s="37">
        <v>0</v>
      </c>
      <c r="AY12033" s="37" t="s">
        <v>22748</v>
      </c>
      <c r="AZ12033" s="37">
        <v>100</v>
      </c>
      <c r="BA12033" s="37" t="s">
        <v>46261</v>
      </c>
      <c r="BB12033" s="37">
        <v>100</v>
      </c>
    </row>
    <row r="12034" spans="1:54">
      <c r="A12034" s="37" t="s">
        <v>22750</v>
      </c>
      <c r="B12034" s="37" t="s">
        <v>22751</v>
      </c>
      <c r="C12034" s="37">
        <v>58155</v>
      </c>
      <c r="D12034" s="37" t="s">
        <v>162</v>
      </c>
      <c r="E12034" s="37" t="s">
        <v>3556</v>
      </c>
      <c r="G12034" s="37" t="s">
        <v>168</v>
      </c>
      <c r="I12034" s="37" t="s">
        <v>226</v>
      </c>
      <c r="J12034" s="37" t="s">
        <v>112</v>
      </c>
      <c r="K12034" s="37">
        <v>4</v>
      </c>
      <c r="L12034" s="37" t="s">
        <v>5836</v>
      </c>
      <c r="M12034" s="37">
        <v>5</v>
      </c>
      <c r="N12034" s="37" t="s">
        <v>5837</v>
      </c>
      <c r="O12034" s="37">
        <v>99.2</v>
      </c>
      <c r="P12034" s="37">
        <v>0</v>
      </c>
      <c r="Q12034" s="37">
        <v>2012</v>
      </c>
      <c r="R12034" s="37">
        <v>9999</v>
      </c>
      <c r="U12034" s="37" t="s">
        <v>54</v>
      </c>
      <c r="V12034" s="37" t="s">
        <v>241</v>
      </c>
      <c r="AJ12034" s="37">
        <v>0</v>
      </c>
      <c r="AK12034" s="37">
        <v>0</v>
      </c>
      <c r="AL12034" s="37">
        <v>0</v>
      </c>
      <c r="AM12034" s="37">
        <v>0</v>
      </c>
      <c r="AY12034" s="37" t="s">
        <v>22750</v>
      </c>
      <c r="AZ12034" s="37">
        <v>100</v>
      </c>
      <c r="BA12034" s="37" t="s">
        <v>46261</v>
      </c>
      <c r="BB12034" s="37">
        <v>100</v>
      </c>
    </row>
    <row r="12035" spans="1:54">
      <c r="A12035" s="37" t="s">
        <v>22752</v>
      </c>
      <c r="B12035" s="37" t="s">
        <v>22753</v>
      </c>
      <c r="C12035" s="37">
        <v>58161</v>
      </c>
      <c r="D12035" s="37" t="s">
        <v>162</v>
      </c>
      <c r="E12035" s="37" t="s">
        <v>22754</v>
      </c>
      <c r="G12035" s="37" t="s">
        <v>164</v>
      </c>
      <c r="H12035" s="37" t="s">
        <v>165</v>
      </c>
      <c r="I12035" s="37" t="s">
        <v>213</v>
      </c>
      <c r="J12035" s="37" t="s">
        <v>74</v>
      </c>
      <c r="K12035" s="37">
        <v>26</v>
      </c>
      <c r="L12035" s="37" t="s">
        <v>14633</v>
      </c>
      <c r="M12035" s="37">
        <v>77</v>
      </c>
      <c r="N12035" s="37" t="s">
        <v>14634</v>
      </c>
      <c r="O12035" s="37">
        <v>0.8</v>
      </c>
      <c r="P12035" s="37">
        <v>11686</v>
      </c>
      <c r="Q12035" s="37">
        <v>1999</v>
      </c>
      <c r="R12035" s="37">
        <v>9999</v>
      </c>
      <c r="U12035" s="37" t="s">
        <v>54</v>
      </c>
      <c r="V12035" s="37" t="s">
        <v>236</v>
      </c>
      <c r="AJ12035" s="37">
        <v>1.4330799999999999</v>
      </c>
      <c r="AK12035" s="37">
        <v>1.4330799999999999</v>
      </c>
      <c r="AL12035" s="37">
        <v>1.4330799999999999</v>
      </c>
      <c r="AM12035" s="37">
        <v>1.4330799999999999</v>
      </c>
      <c r="AY12035" s="37" t="s">
        <v>48986</v>
      </c>
      <c r="AZ12035" s="37">
        <v>100</v>
      </c>
      <c r="BA12035" s="37" t="s">
        <v>48986</v>
      </c>
      <c r="BB12035" s="37">
        <v>100</v>
      </c>
    </row>
    <row r="12036" spans="1:54">
      <c r="A12036" s="37" t="s">
        <v>22752</v>
      </c>
      <c r="B12036" s="37" t="s">
        <v>22755</v>
      </c>
      <c r="C12036" s="37">
        <v>58161</v>
      </c>
      <c r="D12036" s="37" t="s">
        <v>162</v>
      </c>
      <c r="E12036" s="37" t="s">
        <v>22756</v>
      </c>
      <c r="G12036" s="37" t="s">
        <v>166</v>
      </c>
      <c r="I12036" s="37" t="s">
        <v>213</v>
      </c>
      <c r="J12036" s="37" t="s">
        <v>74</v>
      </c>
      <c r="K12036" s="37">
        <v>26</v>
      </c>
      <c r="L12036" s="37" t="s">
        <v>14633</v>
      </c>
      <c r="M12036" s="37">
        <v>77</v>
      </c>
      <c r="N12036" s="37" t="s">
        <v>14634</v>
      </c>
      <c r="O12036" s="37">
        <v>4.2</v>
      </c>
      <c r="P12036" s="37">
        <v>5500</v>
      </c>
      <c r="Q12036" s="37">
        <v>1997</v>
      </c>
      <c r="R12036" s="37">
        <v>9999</v>
      </c>
      <c r="U12036" s="37" t="s">
        <v>58</v>
      </c>
      <c r="V12036" s="37" t="s">
        <v>236</v>
      </c>
      <c r="AJ12036" s="4">
        <v>8.9760000000000006E-2</v>
      </c>
      <c r="AK12036" s="4">
        <v>8.9760000000000006E-2</v>
      </c>
      <c r="AL12036" s="4">
        <v>8.9760000000000006E-2</v>
      </c>
      <c r="AM12036" s="4">
        <v>8.9760000000000006E-2</v>
      </c>
      <c r="AY12036" s="37" t="s">
        <v>48986</v>
      </c>
      <c r="AZ12036" s="37">
        <v>100</v>
      </c>
      <c r="BA12036" s="37" t="s">
        <v>48986</v>
      </c>
      <c r="BB12036" s="37">
        <v>100</v>
      </c>
    </row>
    <row r="12037" spans="1:54">
      <c r="A12037" s="37" t="s">
        <v>22752</v>
      </c>
      <c r="B12037" s="37" t="s">
        <v>22757</v>
      </c>
      <c r="C12037" s="37">
        <v>58161</v>
      </c>
      <c r="D12037" s="37" t="s">
        <v>162</v>
      </c>
      <c r="E12037" s="37" t="s">
        <v>22758</v>
      </c>
      <c r="G12037" s="37" t="s">
        <v>166</v>
      </c>
      <c r="I12037" s="37" t="s">
        <v>213</v>
      </c>
      <c r="J12037" s="37" t="s">
        <v>74</v>
      </c>
      <c r="K12037" s="37">
        <v>26</v>
      </c>
      <c r="L12037" s="37" t="s">
        <v>14633</v>
      </c>
      <c r="M12037" s="37">
        <v>77</v>
      </c>
      <c r="N12037" s="37" t="s">
        <v>14634</v>
      </c>
      <c r="O12037" s="37">
        <v>4.2</v>
      </c>
      <c r="P12037" s="37">
        <v>5500</v>
      </c>
      <c r="Q12037" s="37">
        <v>1997</v>
      </c>
      <c r="R12037" s="37">
        <v>9999</v>
      </c>
      <c r="U12037" s="37" t="s">
        <v>58</v>
      </c>
      <c r="V12037" s="37" t="s">
        <v>236</v>
      </c>
      <c r="AJ12037" s="4">
        <v>8.9760000000000006E-2</v>
      </c>
      <c r="AK12037" s="4">
        <v>8.9760000000000006E-2</v>
      </c>
      <c r="AL12037" s="4">
        <v>8.9760000000000006E-2</v>
      </c>
      <c r="AM12037" s="4">
        <v>8.9760000000000006E-2</v>
      </c>
      <c r="AY12037" s="37" t="s">
        <v>48986</v>
      </c>
      <c r="AZ12037" s="37">
        <v>100</v>
      </c>
      <c r="BA12037" s="37" t="s">
        <v>48986</v>
      </c>
      <c r="BB12037" s="37">
        <v>100</v>
      </c>
    </row>
    <row r="12038" spans="1:54">
      <c r="A12038" s="37" t="s">
        <v>22752</v>
      </c>
      <c r="B12038" s="37" t="s">
        <v>22759</v>
      </c>
      <c r="C12038" s="37">
        <v>58161</v>
      </c>
      <c r="D12038" s="37" t="s">
        <v>162</v>
      </c>
      <c r="E12038" s="37" t="s">
        <v>15310</v>
      </c>
      <c r="G12038" s="37" t="s">
        <v>166</v>
      </c>
      <c r="I12038" s="37" t="s">
        <v>213</v>
      </c>
      <c r="J12038" s="37" t="s">
        <v>74</v>
      </c>
      <c r="K12038" s="37">
        <v>26</v>
      </c>
      <c r="L12038" s="37" t="s">
        <v>14633</v>
      </c>
      <c r="M12038" s="37">
        <v>77</v>
      </c>
      <c r="N12038" s="37" t="s">
        <v>14634</v>
      </c>
      <c r="O12038" s="37">
        <v>0.9</v>
      </c>
      <c r="P12038" s="37">
        <v>5500</v>
      </c>
      <c r="Q12038" s="37">
        <v>1999</v>
      </c>
      <c r="R12038" s="37">
        <v>9999</v>
      </c>
      <c r="U12038" s="37" t="s">
        <v>58</v>
      </c>
      <c r="V12038" s="37" t="s">
        <v>236</v>
      </c>
      <c r="AJ12038" s="4">
        <v>8.9760000000000006E-2</v>
      </c>
      <c r="AK12038" s="4">
        <v>8.9760000000000006E-2</v>
      </c>
      <c r="AL12038" s="4">
        <v>8.9760000000000006E-2</v>
      </c>
      <c r="AM12038" s="4">
        <v>8.9760000000000006E-2</v>
      </c>
      <c r="AY12038" s="37" t="s">
        <v>48986</v>
      </c>
      <c r="AZ12038" s="37">
        <v>100</v>
      </c>
      <c r="BA12038" s="37" t="s">
        <v>48986</v>
      </c>
      <c r="BB12038" s="37">
        <v>100</v>
      </c>
    </row>
    <row r="12039" spans="1:54">
      <c r="A12039" s="37" t="s">
        <v>22760</v>
      </c>
      <c r="B12039" s="37" t="s">
        <v>22761</v>
      </c>
      <c r="C12039" s="37">
        <v>58162</v>
      </c>
      <c r="D12039" s="37" t="s">
        <v>162</v>
      </c>
      <c r="E12039" s="37" t="s">
        <v>22762</v>
      </c>
      <c r="G12039" s="37" t="s">
        <v>168</v>
      </c>
      <c r="I12039" s="37" t="s">
        <v>378</v>
      </c>
      <c r="J12039" s="37" t="s">
        <v>81</v>
      </c>
      <c r="K12039" s="37">
        <v>48</v>
      </c>
      <c r="L12039" s="37" t="s">
        <v>22763</v>
      </c>
      <c r="M12039" s="37">
        <v>305</v>
      </c>
      <c r="N12039" s="37" t="s">
        <v>22764</v>
      </c>
      <c r="O12039" s="37">
        <v>61.2</v>
      </c>
      <c r="P12039" s="37">
        <v>0</v>
      </c>
      <c r="Q12039" s="37">
        <v>2012</v>
      </c>
      <c r="R12039" s="37">
        <v>9999</v>
      </c>
      <c r="U12039" s="37" t="s">
        <v>54</v>
      </c>
      <c r="V12039" s="37" t="s">
        <v>241</v>
      </c>
      <c r="AJ12039" s="37">
        <v>0</v>
      </c>
      <c r="AK12039" s="37">
        <v>0</v>
      </c>
      <c r="AL12039" s="37">
        <v>0</v>
      </c>
      <c r="AM12039" s="37">
        <v>0</v>
      </c>
      <c r="AY12039" s="37" t="s">
        <v>22760</v>
      </c>
      <c r="AZ12039" s="37">
        <v>100</v>
      </c>
      <c r="BA12039" s="37" t="s">
        <v>48987</v>
      </c>
      <c r="BB12039" s="37">
        <v>100</v>
      </c>
    </row>
    <row r="12040" spans="1:54">
      <c r="A12040" s="37" t="s">
        <v>22765</v>
      </c>
      <c r="B12040" s="37" t="s">
        <v>22766</v>
      </c>
      <c r="C12040" s="37">
        <v>58164</v>
      </c>
      <c r="D12040" s="37" t="s">
        <v>162</v>
      </c>
      <c r="E12040" s="37" t="s">
        <v>17179</v>
      </c>
      <c r="G12040" s="37" t="s">
        <v>169</v>
      </c>
      <c r="I12040" s="37" t="s">
        <v>212</v>
      </c>
      <c r="J12040" s="37" t="s">
        <v>67</v>
      </c>
      <c r="K12040" s="37">
        <v>27</v>
      </c>
      <c r="L12040" s="37" t="s">
        <v>183</v>
      </c>
      <c r="M12040" s="37">
        <v>101</v>
      </c>
      <c r="N12040" s="37" t="s">
        <v>262</v>
      </c>
      <c r="O12040" s="37">
        <v>1.7</v>
      </c>
      <c r="P12040" s="37">
        <v>0</v>
      </c>
      <c r="Q12040" s="37">
        <v>2013</v>
      </c>
      <c r="R12040" s="37">
        <v>9999</v>
      </c>
      <c r="U12040" s="37" t="s">
        <v>54</v>
      </c>
      <c r="V12040" s="37" t="s">
        <v>238</v>
      </c>
      <c r="AJ12040" s="37">
        <v>0</v>
      </c>
      <c r="AK12040" s="37">
        <v>0</v>
      </c>
      <c r="AL12040" s="37">
        <v>0</v>
      </c>
      <c r="AM12040" s="37">
        <v>0</v>
      </c>
      <c r="AY12040" s="37" t="s">
        <v>48988</v>
      </c>
      <c r="AZ12040" s="37">
        <v>100</v>
      </c>
      <c r="BA12040" s="37" t="s">
        <v>48989</v>
      </c>
      <c r="BB12040" s="37">
        <v>100</v>
      </c>
    </row>
    <row r="12041" spans="1:54">
      <c r="A12041" s="37" t="s">
        <v>22767</v>
      </c>
      <c r="B12041" s="37" t="s">
        <v>22768</v>
      </c>
      <c r="C12041" s="37">
        <v>58169</v>
      </c>
      <c r="D12041" s="37" t="s">
        <v>162</v>
      </c>
      <c r="E12041" s="37" t="s">
        <v>51</v>
      </c>
      <c r="G12041" s="37" t="s">
        <v>164</v>
      </c>
      <c r="I12041" s="37" t="s">
        <v>220</v>
      </c>
      <c r="J12041" s="37" t="s">
        <v>78</v>
      </c>
      <c r="K12041" s="37">
        <v>6</v>
      </c>
      <c r="L12041" s="37" t="s">
        <v>1340</v>
      </c>
      <c r="M12041" s="37">
        <v>59</v>
      </c>
      <c r="N12041" s="37" t="s">
        <v>11568</v>
      </c>
      <c r="O12041" s="37">
        <v>4.3</v>
      </c>
      <c r="P12041" s="37">
        <v>8700</v>
      </c>
      <c r="Q12041" s="37">
        <v>2010</v>
      </c>
      <c r="R12041" s="37">
        <v>9999</v>
      </c>
      <c r="U12041" s="37" t="s">
        <v>58</v>
      </c>
      <c r="V12041" s="37" t="s">
        <v>236</v>
      </c>
      <c r="AJ12041" s="4">
        <v>3.8929999999999999E-2</v>
      </c>
      <c r="AK12041" s="4">
        <v>3.8929999999999999E-2</v>
      </c>
      <c r="AL12041" s="4">
        <v>3.8929999999999999E-2</v>
      </c>
      <c r="AM12041" s="4">
        <v>3.8929999999999999E-2</v>
      </c>
      <c r="AY12041" s="37" t="s">
        <v>48990</v>
      </c>
      <c r="AZ12041" s="37">
        <v>100</v>
      </c>
      <c r="BA12041" s="37" t="s">
        <v>48708</v>
      </c>
      <c r="BB12041" s="37">
        <v>100</v>
      </c>
    </row>
    <row r="12042" spans="1:54">
      <c r="A12042" s="37" t="s">
        <v>22767</v>
      </c>
      <c r="B12042" s="37" t="s">
        <v>22769</v>
      </c>
      <c r="C12042" s="37">
        <v>58169</v>
      </c>
      <c r="D12042" s="37" t="s">
        <v>162</v>
      </c>
      <c r="E12042" s="37" t="s">
        <v>22770</v>
      </c>
      <c r="G12042" s="37" t="s">
        <v>169</v>
      </c>
      <c r="I12042" s="37" t="s">
        <v>220</v>
      </c>
      <c r="J12042" s="37" t="s">
        <v>78</v>
      </c>
      <c r="K12042" s="37">
        <v>6</v>
      </c>
      <c r="L12042" s="37" t="s">
        <v>1340</v>
      </c>
      <c r="M12042" s="37">
        <v>59</v>
      </c>
      <c r="N12042" s="37" t="s">
        <v>11568</v>
      </c>
      <c r="O12042" s="37">
        <v>0.3</v>
      </c>
      <c r="P12042" s="37">
        <v>0</v>
      </c>
      <c r="Q12042" s="37">
        <v>2012</v>
      </c>
      <c r="R12042" s="37">
        <v>9999</v>
      </c>
      <c r="U12042" s="37" t="s">
        <v>54</v>
      </c>
      <c r="V12042" s="37" t="s">
        <v>238</v>
      </c>
      <c r="AJ12042" s="37">
        <v>0</v>
      </c>
      <c r="AK12042" s="37">
        <v>0</v>
      </c>
      <c r="AL12042" s="37">
        <v>0</v>
      </c>
      <c r="AM12042" s="37">
        <v>0</v>
      </c>
      <c r="AY12042" s="37" t="s">
        <v>48990</v>
      </c>
      <c r="AZ12042" s="37">
        <v>100</v>
      </c>
      <c r="BA12042" s="37" t="s">
        <v>48708</v>
      </c>
      <c r="BB12042" s="37">
        <v>100</v>
      </c>
    </row>
    <row r="12043" spans="1:54">
      <c r="A12043" s="37" t="s">
        <v>22767</v>
      </c>
      <c r="B12043" s="37" t="s">
        <v>22771</v>
      </c>
      <c r="C12043" s="37">
        <v>58169</v>
      </c>
      <c r="D12043" s="37" t="s">
        <v>162</v>
      </c>
      <c r="E12043" s="37" t="s">
        <v>22772</v>
      </c>
      <c r="G12043" s="37" t="s">
        <v>169</v>
      </c>
      <c r="I12043" s="37" t="s">
        <v>220</v>
      </c>
      <c r="J12043" s="37" t="s">
        <v>78</v>
      </c>
      <c r="K12043" s="37">
        <v>6</v>
      </c>
      <c r="L12043" s="37" t="s">
        <v>1340</v>
      </c>
      <c r="M12043" s="37">
        <v>59</v>
      </c>
      <c r="N12043" s="37" t="s">
        <v>11568</v>
      </c>
      <c r="O12043" s="37">
        <v>0.3</v>
      </c>
      <c r="P12043" s="37">
        <v>0</v>
      </c>
      <c r="Q12043" s="37">
        <v>2012</v>
      </c>
      <c r="R12043" s="37">
        <v>9999</v>
      </c>
      <c r="U12043" s="37" t="s">
        <v>54</v>
      </c>
      <c r="V12043" s="37" t="s">
        <v>238</v>
      </c>
      <c r="AJ12043" s="37">
        <v>0</v>
      </c>
      <c r="AK12043" s="37">
        <v>0</v>
      </c>
      <c r="AL12043" s="37">
        <v>0</v>
      </c>
      <c r="AM12043" s="37">
        <v>0</v>
      </c>
      <c r="AY12043" s="37" t="s">
        <v>48990</v>
      </c>
      <c r="AZ12043" s="37">
        <v>100</v>
      </c>
      <c r="BA12043" s="37" t="s">
        <v>48708</v>
      </c>
      <c r="BB12043" s="37">
        <v>100</v>
      </c>
    </row>
    <row r="12044" spans="1:54">
      <c r="A12044" s="37" t="s">
        <v>22767</v>
      </c>
      <c r="B12044" s="37" t="s">
        <v>22773</v>
      </c>
      <c r="C12044" s="37">
        <v>58169</v>
      </c>
      <c r="D12044" s="37" t="s">
        <v>162</v>
      </c>
      <c r="E12044" s="37" t="s">
        <v>22774</v>
      </c>
      <c r="G12044" s="37" t="s">
        <v>169</v>
      </c>
      <c r="I12044" s="37" t="s">
        <v>220</v>
      </c>
      <c r="J12044" s="37" t="s">
        <v>78</v>
      </c>
      <c r="K12044" s="37">
        <v>6</v>
      </c>
      <c r="L12044" s="37" t="s">
        <v>1340</v>
      </c>
      <c r="M12044" s="37">
        <v>59</v>
      </c>
      <c r="N12044" s="37" t="s">
        <v>11568</v>
      </c>
      <c r="O12044" s="37">
        <v>2</v>
      </c>
      <c r="P12044" s="37">
        <v>0</v>
      </c>
      <c r="Q12044" s="37">
        <v>2016</v>
      </c>
      <c r="R12044" s="37">
        <v>9999</v>
      </c>
      <c r="U12044" s="37" t="s">
        <v>54</v>
      </c>
      <c r="V12044" s="37" t="s">
        <v>238</v>
      </c>
      <c r="AJ12044" s="37">
        <v>0</v>
      </c>
      <c r="AK12044" s="37">
        <v>0</v>
      </c>
      <c r="AL12044" s="37">
        <v>0</v>
      </c>
      <c r="AM12044" s="37">
        <v>0</v>
      </c>
      <c r="AY12044" s="37" t="s">
        <v>48990</v>
      </c>
      <c r="AZ12044" s="37">
        <v>100</v>
      </c>
      <c r="BA12044" s="37" t="s">
        <v>48708</v>
      </c>
      <c r="BB12044" s="37">
        <v>100</v>
      </c>
    </row>
    <row r="12045" spans="1:54">
      <c r="A12045" s="37" t="s">
        <v>22767</v>
      </c>
      <c r="B12045" s="37" t="s">
        <v>22775</v>
      </c>
      <c r="C12045" s="37">
        <v>58169</v>
      </c>
      <c r="D12045" s="37" t="s">
        <v>162</v>
      </c>
      <c r="E12045" s="37" t="s">
        <v>22776</v>
      </c>
      <c r="G12045" s="37" t="s">
        <v>169</v>
      </c>
      <c r="I12045" s="37" t="s">
        <v>220</v>
      </c>
      <c r="J12045" s="37" t="s">
        <v>78</v>
      </c>
      <c r="K12045" s="37">
        <v>6</v>
      </c>
      <c r="L12045" s="37" t="s">
        <v>1340</v>
      </c>
      <c r="M12045" s="37">
        <v>59</v>
      </c>
      <c r="N12045" s="37" t="s">
        <v>11568</v>
      </c>
      <c r="O12045" s="37">
        <v>0.3</v>
      </c>
      <c r="P12045" s="37">
        <v>0</v>
      </c>
      <c r="Q12045" s="37">
        <v>2012</v>
      </c>
      <c r="R12045" s="37">
        <v>9999</v>
      </c>
      <c r="U12045" s="37" t="s">
        <v>54</v>
      </c>
      <c r="V12045" s="37" t="s">
        <v>238</v>
      </c>
      <c r="AJ12045" s="37">
        <v>0</v>
      </c>
      <c r="AK12045" s="37">
        <v>0</v>
      </c>
      <c r="AL12045" s="37">
        <v>0</v>
      </c>
      <c r="AM12045" s="37">
        <v>0</v>
      </c>
      <c r="AY12045" s="37" t="s">
        <v>48990</v>
      </c>
      <c r="AZ12045" s="37">
        <v>100</v>
      </c>
      <c r="BA12045" s="37" t="s">
        <v>48708</v>
      </c>
      <c r="BB12045" s="37">
        <v>100</v>
      </c>
    </row>
    <row r="12046" spans="1:54">
      <c r="A12046" s="37" t="s">
        <v>22767</v>
      </c>
      <c r="B12046" s="37" t="s">
        <v>22777</v>
      </c>
      <c r="C12046" s="37">
        <v>58169</v>
      </c>
      <c r="D12046" s="37" t="s">
        <v>162</v>
      </c>
      <c r="E12046" s="37" t="s">
        <v>22778</v>
      </c>
      <c r="G12046" s="37" t="s">
        <v>169</v>
      </c>
      <c r="I12046" s="37" t="s">
        <v>220</v>
      </c>
      <c r="J12046" s="37" t="s">
        <v>78</v>
      </c>
      <c r="K12046" s="37">
        <v>6</v>
      </c>
      <c r="L12046" s="37" t="s">
        <v>1340</v>
      </c>
      <c r="M12046" s="37">
        <v>59</v>
      </c>
      <c r="N12046" s="37" t="s">
        <v>11568</v>
      </c>
      <c r="O12046" s="37">
        <v>1</v>
      </c>
      <c r="P12046" s="37">
        <v>0</v>
      </c>
      <c r="Q12046" s="37">
        <v>2016</v>
      </c>
      <c r="R12046" s="37">
        <v>9999</v>
      </c>
      <c r="U12046" s="37" t="s">
        <v>54</v>
      </c>
      <c r="V12046" s="37" t="s">
        <v>238</v>
      </c>
      <c r="AJ12046" s="37">
        <v>0</v>
      </c>
      <c r="AK12046" s="37">
        <v>0</v>
      </c>
      <c r="AL12046" s="37">
        <v>0</v>
      </c>
      <c r="AM12046" s="37">
        <v>0</v>
      </c>
      <c r="AY12046" s="37" t="s">
        <v>48990</v>
      </c>
      <c r="AZ12046" s="37">
        <v>100</v>
      </c>
      <c r="BA12046" s="37" t="s">
        <v>48708</v>
      </c>
      <c r="BB12046" s="37">
        <v>100</v>
      </c>
    </row>
    <row r="12047" spans="1:54">
      <c r="A12047" s="37" t="s">
        <v>22779</v>
      </c>
      <c r="B12047" s="37" t="s">
        <v>22780</v>
      </c>
      <c r="C12047" s="37">
        <v>58170</v>
      </c>
      <c r="D12047" s="37" t="s">
        <v>162</v>
      </c>
      <c r="E12047" s="37" t="s">
        <v>3556</v>
      </c>
      <c r="G12047" s="37" t="s">
        <v>169</v>
      </c>
      <c r="I12047" s="37" t="s">
        <v>220</v>
      </c>
      <c r="J12047" s="37" t="s">
        <v>78</v>
      </c>
      <c r="K12047" s="37">
        <v>6</v>
      </c>
      <c r="L12047" s="37" t="s">
        <v>582</v>
      </c>
      <c r="M12047" s="37">
        <v>71</v>
      </c>
      <c r="N12047" s="37" t="s">
        <v>583</v>
      </c>
      <c r="O12047" s="37">
        <v>1.3</v>
      </c>
      <c r="P12047" s="37">
        <v>0</v>
      </c>
      <c r="Q12047" s="37">
        <v>2012</v>
      </c>
      <c r="R12047" s="37">
        <v>9999</v>
      </c>
      <c r="U12047" s="37" t="s">
        <v>54</v>
      </c>
      <c r="V12047" s="37" t="s">
        <v>238</v>
      </c>
      <c r="AJ12047" s="37">
        <v>0</v>
      </c>
      <c r="AK12047" s="37">
        <v>0</v>
      </c>
      <c r="AL12047" s="37">
        <v>0</v>
      </c>
      <c r="AM12047" s="37">
        <v>0</v>
      </c>
      <c r="AY12047" s="37" t="s">
        <v>48991</v>
      </c>
      <c r="AZ12047" s="37">
        <v>100</v>
      </c>
      <c r="BA12047" s="37" t="s">
        <v>48991</v>
      </c>
      <c r="BB12047" s="37">
        <v>100</v>
      </c>
    </row>
    <row r="12048" spans="1:54">
      <c r="A12048" s="37" t="s">
        <v>22781</v>
      </c>
      <c r="B12048" s="37" t="s">
        <v>22782</v>
      </c>
      <c r="C12048" s="37">
        <v>58171</v>
      </c>
      <c r="D12048" s="37" t="s">
        <v>162</v>
      </c>
      <c r="E12048" s="37" t="s">
        <v>3556</v>
      </c>
      <c r="G12048" s="37" t="s">
        <v>169</v>
      </c>
      <c r="I12048" s="37" t="s">
        <v>226</v>
      </c>
      <c r="J12048" s="37" t="s">
        <v>112</v>
      </c>
      <c r="K12048" s="37">
        <v>4</v>
      </c>
      <c r="L12048" s="37" t="s">
        <v>115</v>
      </c>
      <c r="M12048" s="37">
        <v>19</v>
      </c>
      <c r="N12048" s="37" t="s">
        <v>269</v>
      </c>
      <c r="O12048" s="37">
        <v>4.5</v>
      </c>
      <c r="P12048" s="37">
        <v>0</v>
      </c>
      <c r="Q12048" s="37">
        <v>2012</v>
      </c>
      <c r="R12048" s="37">
        <v>9999</v>
      </c>
      <c r="U12048" s="37" t="s">
        <v>54</v>
      </c>
      <c r="V12048" s="37" t="s">
        <v>238</v>
      </c>
      <c r="AJ12048" s="37">
        <v>0</v>
      </c>
      <c r="AK12048" s="37">
        <v>0</v>
      </c>
      <c r="AL12048" s="37">
        <v>0</v>
      </c>
      <c r="AM12048" s="37">
        <v>0</v>
      </c>
      <c r="AY12048" s="37" t="s">
        <v>46330</v>
      </c>
      <c r="AZ12048" s="37">
        <v>100</v>
      </c>
      <c r="BA12048" s="37" t="s">
        <v>46331</v>
      </c>
      <c r="BB12048" s="37">
        <v>100</v>
      </c>
    </row>
    <row r="12049" spans="1:54">
      <c r="A12049" s="37" t="s">
        <v>22783</v>
      </c>
      <c r="B12049" s="37" t="s">
        <v>22784</v>
      </c>
      <c r="C12049" s="37">
        <v>58172</v>
      </c>
      <c r="D12049" s="37" t="s">
        <v>162</v>
      </c>
      <c r="E12049" s="37" t="s">
        <v>22785</v>
      </c>
      <c r="G12049" s="37" t="s">
        <v>164</v>
      </c>
      <c r="H12049" s="37" t="s">
        <v>165</v>
      </c>
      <c r="I12049" s="37" t="s">
        <v>356</v>
      </c>
      <c r="J12049" s="37" t="s">
        <v>357</v>
      </c>
      <c r="K12049" s="37">
        <v>34</v>
      </c>
      <c r="L12049" s="37" t="s">
        <v>13634</v>
      </c>
      <c r="M12049" s="37">
        <v>29</v>
      </c>
      <c r="N12049" s="37" t="s">
        <v>13635</v>
      </c>
      <c r="O12049" s="37">
        <v>2</v>
      </c>
      <c r="P12049" s="37">
        <v>13385</v>
      </c>
      <c r="Q12049" s="37">
        <v>2012</v>
      </c>
      <c r="R12049" s="37">
        <v>9999</v>
      </c>
      <c r="U12049" s="37" t="s">
        <v>54</v>
      </c>
      <c r="V12049" s="37" t="s">
        <v>240</v>
      </c>
      <c r="AJ12049" s="37">
        <v>1.6497599999999999</v>
      </c>
      <c r="AK12049" s="37">
        <v>1.6497599999999999</v>
      </c>
      <c r="AL12049" s="37">
        <v>1.6497599999999999</v>
      </c>
      <c r="AM12049" s="37">
        <v>1.6497599999999999</v>
      </c>
      <c r="AY12049" s="37" t="s">
        <v>48992</v>
      </c>
      <c r="AZ12049" s="37">
        <v>100</v>
      </c>
      <c r="BA12049" s="37" t="s">
        <v>48992</v>
      </c>
      <c r="BB12049" s="37">
        <v>100</v>
      </c>
    </row>
    <row r="12050" spans="1:54">
      <c r="A12050" s="37" t="s">
        <v>22783</v>
      </c>
      <c r="B12050" s="37" t="s">
        <v>22786</v>
      </c>
      <c r="C12050" s="37">
        <v>58172</v>
      </c>
      <c r="D12050" s="37" t="s">
        <v>162</v>
      </c>
      <c r="E12050" s="37" t="s">
        <v>529</v>
      </c>
      <c r="G12050" s="37" t="s">
        <v>164</v>
      </c>
      <c r="H12050" s="37" t="s">
        <v>165</v>
      </c>
      <c r="I12050" s="37" t="s">
        <v>356</v>
      </c>
      <c r="J12050" s="37" t="s">
        <v>357</v>
      </c>
      <c r="K12050" s="37">
        <v>34</v>
      </c>
      <c r="L12050" s="37" t="s">
        <v>13634</v>
      </c>
      <c r="M12050" s="37">
        <v>29</v>
      </c>
      <c r="N12050" s="37" t="s">
        <v>13635</v>
      </c>
      <c r="O12050" s="37">
        <v>2</v>
      </c>
      <c r="P12050" s="37">
        <v>13585</v>
      </c>
      <c r="Q12050" s="37">
        <v>2012</v>
      </c>
      <c r="R12050" s="37">
        <v>9999</v>
      </c>
      <c r="U12050" s="37" t="s">
        <v>54</v>
      </c>
      <c r="V12050" s="37" t="s">
        <v>240</v>
      </c>
      <c r="AJ12050" s="37">
        <v>1.6497599999999999</v>
      </c>
      <c r="AK12050" s="37">
        <v>1.6497599999999999</v>
      </c>
      <c r="AL12050" s="37">
        <v>1.6497599999999999</v>
      </c>
      <c r="AM12050" s="37">
        <v>1.6497599999999999</v>
      </c>
      <c r="AY12050" s="37" t="s">
        <v>48992</v>
      </c>
      <c r="AZ12050" s="37">
        <v>100</v>
      </c>
      <c r="BA12050" s="37" t="s">
        <v>48992</v>
      </c>
      <c r="BB12050" s="37">
        <v>100</v>
      </c>
    </row>
    <row r="12051" spans="1:54">
      <c r="A12051" s="37" t="s">
        <v>22783</v>
      </c>
      <c r="B12051" s="37" t="s">
        <v>22787</v>
      </c>
      <c r="C12051" s="37">
        <v>58172</v>
      </c>
      <c r="D12051" s="37" t="s">
        <v>162</v>
      </c>
      <c r="E12051" s="37" t="s">
        <v>533</v>
      </c>
      <c r="G12051" s="37" t="s">
        <v>164</v>
      </c>
      <c r="H12051" s="37" t="s">
        <v>165</v>
      </c>
      <c r="I12051" s="37" t="s">
        <v>356</v>
      </c>
      <c r="J12051" s="37" t="s">
        <v>357</v>
      </c>
      <c r="K12051" s="37">
        <v>34</v>
      </c>
      <c r="L12051" s="37" t="s">
        <v>13634</v>
      </c>
      <c r="M12051" s="37">
        <v>29</v>
      </c>
      <c r="N12051" s="37" t="s">
        <v>13635</v>
      </c>
      <c r="O12051" s="37">
        <v>2</v>
      </c>
      <c r="P12051" s="37">
        <v>13585</v>
      </c>
      <c r="Q12051" s="37">
        <v>2012</v>
      </c>
      <c r="R12051" s="37">
        <v>9999</v>
      </c>
      <c r="U12051" s="37" t="s">
        <v>54</v>
      </c>
      <c r="V12051" s="37" t="s">
        <v>240</v>
      </c>
      <c r="AJ12051" s="37">
        <v>1.6497599999999999</v>
      </c>
      <c r="AK12051" s="37">
        <v>1.6497599999999999</v>
      </c>
      <c r="AL12051" s="37">
        <v>1.6497599999999999</v>
      </c>
      <c r="AM12051" s="37">
        <v>1.6497599999999999</v>
      </c>
      <c r="AY12051" s="37" t="s">
        <v>48992</v>
      </c>
      <c r="AZ12051" s="37">
        <v>100</v>
      </c>
      <c r="BA12051" s="37" t="s">
        <v>48992</v>
      </c>
      <c r="BB12051" s="37">
        <v>100</v>
      </c>
    </row>
    <row r="12052" spans="1:54">
      <c r="A12052" s="37" t="s">
        <v>22788</v>
      </c>
      <c r="B12052" s="37" t="s">
        <v>22789</v>
      </c>
      <c r="C12052" s="37">
        <v>58173</v>
      </c>
      <c r="D12052" s="37" t="s">
        <v>162</v>
      </c>
      <c r="E12052" s="37" t="s">
        <v>22790</v>
      </c>
      <c r="G12052" s="37" t="s">
        <v>101</v>
      </c>
      <c r="I12052" s="37" t="s">
        <v>218</v>
      </c>
      <c r="J12052" s="37" t="s">
        <v>950</v>
      </c>
      <c r="K12052" s="37">
        <v>45</v>
      </c>
      <c r="L12052" s="37" t="s">
        <v>12794</v>
      </c>
      <c r="M12052" s="37">
        <v>83</v>
      </c>
      <c r="N12052" s="37" t="s">
        <v>12795</v>
      </c>
      <c r="O12052" s="37">
        <v>5</v>
      </c>
      <c r="P12052" s="37">
        <v>14103</v>
      </c>
      <c r="Q12052" s="37">
        <v>2009</v>
      </c>
      <c r="R12052" s="37">
        <v>9999</v>
      </c>
      <c r="U12052" s="37" t="s">
        <v>54</v>
      </c>
      <c r="V12052" s="37" t="s">
        <v>101</v>
      </c>
      <c r="AJ12052" s="37">
        <v>0.22117000000000001</v>
      </c>
      <c r="AK12052" s="37">
        <v>0.22117000000000001</v>
      </c>
      <c r="AL12052" s="37">
        <v>0.22117000000000001</v>
      </c>
      <c r="AM12052" s="37">
        <v>0.22117000000000001</v>
      </c>
      <c r="AY12052" s="37" t="s">
        <v>48993</v>
      </c>
      <c r="AZ12052" s="37">
        <v>100</v>
      </c>
      <c r="BA12052" s="37" t="s">
        <v>48994</v>
      </c>
      <c r="BB12052" s="37">
        <v>100</v>
      </c>
    </row>
    <row r="12053" spans="1:54">
      <c r="A12053" s="37" t="s">
        <v>22788</v>
      </c>
      <c r="B12053" s="37" t="s">
        <v>22791</v>
      </c>
      <c r="C12053" s="37">
        <v>58173</v>
      </c>
      <c r="D12053" s="37" t="s">
        <v>162</v>
      </c>
      <c r="E12053" s="37" t="s">
        <v>22792</v>
      </c>
      <c r="G12053" s="37" t="s">
        <v>101</v>
      </c>
      <c r="I12053" s="37" t="s">
        <v>218</v>
      </c>
      <c r="J12053" s="37" t="s">
        <v>950</v>
      </c>
      <c r="K12053" s="37">
        <v>45</v>
      </c>
      <c r="L12053" s="37" t="s">
        <v>12794</v>
      </c>
      <c r="M12053" s="37">
        <v>83</v>
      </c>
      <c r="N12053" s="37" t="s">
        <v>12795</v>
      </c>
      <c r="O12053" s="37">
        <v>5</v>
      </c>
      <c r="P12053" s="37">
        <v>14103</v>
      </c>
      <c r="Q12053" s="37">
        <v>2009</v>
      </c>
      <c r="R12053" s="37">
        <v>9999</v>
      </c>
      <c r="U12053" s="37" t="s">
        <v>54</v>
      </c>
      <c r="V12053" s="37" t="s">
        <v>101</v>
      </c>
      <c r="AJ12053" s="37">
        <v>0.22117000000000001</v>
      </c>
      <c r="AK12053" s="37">
        <v>0.22117000000000001</v>
      </c>
      <c r="AL12053" s="37">
        <v>0.22117000000000001</v>
      </c>
      <c r="AM12053" s="37">
        <v>0.22117000000000001</v>
      </c>
      <c r="AY12053" s="37" t="s">
        <v>48993</v>
      </c>
      <c r="AZ12053" s="37">
        <v>100</v>
      </c>
      <c r="BA12053" s="37" t="s">
        <v>48994</v>
      </c>
      <c r="BB12053" s="37">
        <v>100</v>
      </c>
    </row>
    <row r="12054" spans="1:54">
      <c r="A12054" s="37" t="s">
        <v>22793</v>
      </c>
      <c r="B12054" s="37" t="s">
        <v>22794</v>
      </c>
      <c r="C12054" s="37">
        <v>58174</v>
      </c>
      <c r="D12054" s="37" t="s">
        <v>162</v>
      </c>
      <c r="E12054" s="37" t="s">
        <v>22795</v>
      </c>
      <c r="G12054" s="37" t="s">
        <v>169</v>
      </c>
      <c r="I12054" s="37" t="s">
        <v>217</v>
      </c>
      <c r="J12054" s="37" t="s">
        <v>71</v>
      </c>
      <c r="K12054" s="37">
        <v>25</v>
      </c>
      <c r="L12054" s="37" t="s">
        <v>140</v>
      </c>
      <c r="M12054" s="37">
        <v>27</v>
      </c>
      <c r="N12054" s="37" t="s">
        <v>285</v>
      </c>
      <c r="O12054" s="37">
        <v>2</v>
      </c>
      <c r="P12054" s="37">
        <v>0</v>
      </c>
      <c r="Q12054" s="37">
        <v>2013</v>
      </c>
      <c r="R12054" s="37">
        <v>9999</v>
      </c>
      <c r="U12054" s="37" t="s">
        <v>54</v>
      </c>
      <c r="V12054" s="37" t="s">
        <v>238</v>
      </c>
      <c r="AJ12054" s="37">
        <v>0</v>
      </c>
      <c r="AK12054" s="37">
        <v>0</v>
      </c>
      <c r="AL12054" s="37">
        <v>0</v>
      </c>
      <c r="AM12054" s="37">
        <v>0</v>
      </c>
      <c r="AY12054" s="37" t="s">
        <v>48995</v>
      </c>
      <c r="AZ12054" s="37">
        <v>100</v>
      </c>
      <c r="BA12054" s="37" t="s">
        <v>46407</v>
      </c>
      <c r="BB12054" s="37">
        <v>100</v>
      </c>
    </row>
    <row r="12055" spans="1:54">
      <c r="A12055" s="37" t="s">
        <v>22796</v>
      </c>
      <c r="B12055" s="37" t="s">
        <v>22797</v>
      </c>
      <c r="C12055" s="37">
        <v>58175</v>
      </c>
      <c r="D12055" s="37" t="s">
        <v>162</v>
      </c>
      <c r="E12055" s="37" t="s">
        <v>22798</v>
      </c>
      <c r="G12055" s="37" t="s">
        <v>168</v>
      </c>
      <c r="I12055" s="37" t="s">
        <v>808</v>
      </c>
      <c r="J12055" s="37" t="s">
        <v>809</v>
      </c>
      <c r="K12055" s="37">
        <v>30</v>
      </c>
      <c r="L12055" s="37" t="s">
        <v>17603</v>
      </c>
      <c r="M12055" s="37">
        <v>107</v>
      </c>
      <c r="N12055" s="37" t="s">
        <v>17604</v>
      </c>
      <c r="O12055" s="37">
        <v>80</v>
      </c>
      <c r="P12055" s="37">
        <v>0</v>
      </c>
      <c r="Q12055" s="37">
        <v>2021</v>
      </c>
      <c r="R12055" s="37">
        <v>9999</v>
      </c>
      <c r="U12055" s="37" t="s">
        <v>54</v>
      </c>
      <c r="V12055" s="37" t="s">
        <v>241</v>
      </c>
      <c r="AJ12055" s="37">
        <v>0</v>
      </c>
      <c r="AK12055" s="37">
        <v>0</v>
      </c>
      <c r="AL12055" s="37">
        <v>0</v>
      </c>
      <c r="AM12055" s="37">
        <v>0</v>
      </c>
      <c r="AY12055" s="37" t="s">
        <v>48996</v>
      </c>
      <c r="AZ12055" s="37">
        <v>100</v>
      </c>
      <c r="BA12055" s="37" t="s">
        <v>48997</v>
      </c>
      <c r="BB12055" s="37">
        <v>100</v>
      </c>
    </row>
    <row r="12056" spans="1:54">
      <c r="A12056" s="37" t="s">
        <v>22799</v>
      </c>
      <c r="B12056" s="37" t="s">
        <v>22800</v>
      </c>
      <c r="C12056" s="37">
        <v>58177</v>
      </c>
      <c r="D12056" s="37" t="s">
        <v>162</v>
      </c>
      <c r="E12056" s="37" t="s">
        <v>51</v>
      </c>
      <c r="G12056" s="37" t="s">
        <v>432</v>
      </c>
      <c r="I12056" s="37" t="s">
        <v>233</v>
      </c>
      <c r="J12056" s="37" t="s">
        <v>109</v>
      </c>
      <c r="K12056" s="37">
        <v>17</v>
      </c>
      <c r="L12056" s="37" t="s">
        <v>4767</v>
      </c>
      <c r="M12056" s="37">
        <v>201</v>
      </c>
      <c r="N12056" s="37" t="s">
        <v>15173</v>
      </c>
      <c r="O12056" s="37">
        <v>1</v>
      </c>
      <c r="P12056" s="37">
        <v>4424</v>
      </c>
      <c r="Q12056" s="37">
        <v>2010</v>
      </c>
      <c r="R12056" s="37">
        <v>9999</v>
      </c>
      <c r="U12056" s="37" t="s">
        <v>58</v>
      </c>
      <c r="V12056" s="37" t="s">
        <v>432</v>
      </c>
      <c r="AJ12056" s="37">
        <v>0</v>
      </c>
      <c r="AK12056" s="37">
        <v>0</v>
      </c>
      <c r="AL12056" s="37">
        <v>0</v>
      </c>
      <c r="AM12056" s="37">
        <v>0</v>
      </c>
      <c r="AY12056" s="37" t="s">
        <v>48998</v>
      </c>
      <c r="AZ12056" s="37">
        <v>100</v>
      </c>
      <c r="BA12056" s="37" t="s">
        <v>48998</v>
      </c>
      <c r="BB12056" s="37">
        <v>100</v>
      </c>
    </row>
    <row r="12057" spans="1:54">
      <c r="A12057" s="37" t="s">
        <v>22799</v>
      </c>
      <c r="B12057" s="37" t="s">
        <v>22801</v>
      </c>
      <c r="C12057" s="37">
        <v>58177</v>
      </c>
      <c r="D12057" s="37" t="s">
        <v>162</v>
      </c>
      <c r="E12057" s="37" t="s">
        <v>55</v>
      </c>
      <c r="G12057" s="37" t="s">
        <v>432</v>
      </c>
      <c r="I12057" s="37" t="s">
        <v>233</v>
      </c>
      <c r="J12057" s="37" t="s">
        <v>109</v>
      </c>
      <c r="K12057" s="37">
        <v>17</v>
      </c>
      <c r="L12057" s="37" t="s">
        <v>4767</v>
      </c>
      <c r="M12057" s="37">
        <v>201</v>
      </c>
      <c r="N12057" s="37" t="s">
        <v>15173</v>
      </c>
      <c r="O12057" s="37">
        <v>1</v>
      </c>
      <c r="P12057" s="37">
        <v>4424</v>
      </c>
      <c r="Q12057" s="37">
        <v>2010</v>
      </c>
      <c r="R12057" s="37">
        <v>9999</v>
      </c>
      <c r="U12057" s="37" t="s">
        <v>58</v>
      </c>
      <c r="V12057" s="37" t="s">
        <v>432</v>
      </c>
      <c r="AJ12057" s="37">
        <v>0</v>
      </c>
      <c r="AK12057" s="37">
        <v>0</v>
      </c>
      <c r="AL12057" s="37">
        <v>0</v>
      </c>
      <c r="AM12057" s="37">
        <v>0</v>
      </c>
      <c r="AY12057" s="37" t="s">
        <v>48998</v>
      </c>
      <c r="AZ12057" s="37">
        <v>100</v>
      </c>
      <c r="BA12057" s="37" t="s">
        <v>48998</v>
      </c>
      <c r="BB12057" s="37">
        <v>100</v>
      </c>
    </row>
    <row r="12058" spans="1:54">
      <c r="A12058" s="37" t="s">
        <v>22799</v>
      </c>
      <c r="B12058" s="37" t="s">
        <v>22802</v>
      </c>
      <c r="C12058" s="37">
        <v>58177</v>
      </c>
      <c r="D12058" s="37" t="s">
        <v>162</v>
      </c>
      <c r="E12058" s="37" t="s">
        <v>72</v>
      </c>
      <c r="G12058" s="37" t="s">
        <v>432</v>
      </c>
      <c r="I12058" s="37" t="s">
        <v>233</v>
      </c>
      <c r="J12058" s="37" t="s">
        <v>109</v>
      </c>
      <c r="K12058" s="37">
        <v>17</v>
      </c>
      <c r="L12058" s="37" t="s">
        <v>4767</v>
      </c>
      <c r="M12058" s="37">
        <v>201</v>
      </c>
      <c r="N12058" s="37" t="s">
        <v>15173</v>
      </c>
      <c r="O12058" s="37">
        <v>1</v>
      </c>
      <c r="P12058" s="37">
        <v>4424</v>
      </c>
      <c r="Q12058" s="37">
        <v>2010</v>
      </c>
      <c r="R12058" s="37">
        <v>9999</v>
      </c>
      <c r="U12058" s="37" t="s">
        <v>58</v>
      </c>
      <c r="V12058" s="37" t="s">
        <v>432</v>
      </c>
      <c r="AJ12058" s="37">
        <v>0</v>
      </c>
      <c r="AK12058" s="37">
        <v>0</v>
      </c>
      <c r="AL12058" s="37">
        <v>0</v>
      </c>
      <c r="AM12058" s="37">
        <v>0</v>
      </c>
      <c r="AY12058" s="37" t="s">
        <v>48998</v>
      </c>
      <c r="AZ12058" s="37">
        <v>100</v>
      </c>
      <c r="BA12058" s="37" t="s">
        <v>48998</v>
      </c>
      <c r="BB12058" s="37">
        <v>100</v>
      </c>
    </row>
    <row r="12059" spans="1:54">
      <c r="A12059" s="37" t="s">
        <v>22803</v>
      </c>
      <c r="B12059" s="37" t="s">
        <v>22804</v>
      </c>
      <c r="C12059" s="37">
        <v>58178</v>
      </c>
      <c r="D12059" s="37" t="s">
        <v>162</v>
      </c>
      <c r="E12059" s="37" t="s">
        <v>51</v>
      </c>
      <c r="G12059" s="37" t="s">
        <v>169</v>
      </c>
      <c r="I12059" s="37" t="s">
        <v>310</v>
      </c>
      <c r="J12059" s="37" t="s">
        <v>311</v>
      </c>
      <c r="K12059" s="37">
        <v>18</v>
      </c>
      <c r="L12059" s="37" t="s">
        <v>86</v>
      </c>
      <c r="M12059" s="37">
        <v>97</v>
      </c>
      <c r="N12059" s="37" t="s">
        <v>3526</v>
      </c>
      <c r="O12059" s="37">
        <v>2</v>
      </c>
      <c r="P12059" s="37">
        <v>0</v>
      </c>
      <c r="Q12059" s="37">
        <v>2011</v>
      </c>
      <c r="R12059" s="37">
        <v>9999</v>
      </c>
      <c r="U12059" s="37" t="s">
        <v>54</v>
      </c>
      <c r="V12059" s="37" t="s">
        <v>238</v>
      </c>
      <c r="AJ12059" s="37">
        <v>0</v>
      </c>
      <c r="AK12059" s="37">
        <v>0</v>
      </c>
      <c r="AL12059" s="37">
        <v>0</v>
      </c>
      <c r="AM12059" s="37">
        <v>0</v>
      </c>
      <c r="AY12059" s="37" t="s">
        <v>48798</v>
      </c>
      <c r="AZ12059" s="37">
        <v>100</v>
      </c>
      <c r="BA12059" s="37" t="s">
        <v>48798</v>
      </c>
      <c r="BB12059" s="37">
        <v>100</v>
      </c>
    </row>
    <row r="12060" spans="1:54">
      <c r="A12060" s="37" t="s">
        <v>22805</v>
      </c>
      <c r="B12060" s="37" t="s">
        <v>22806</v>
      </c>
      <c r="C12060" s="37">
        <v>58180</v>
      </c>
      <c r="D12060" s="37" t="s">
        <v>162</v>
      </c>
      <c r="E12060" s="37" t="s">
        <v>51</v>
      </c>
      <c r="G12060" s="37" t="s">
        <v>101</v>
      </c>
      <c r="I12060" s="37" t="s">
        <v>217</v>
      </c>
      <c r="J12060" s="37" t="s">
        <v>468</v>
      </c>
      <c r="K12060" s="37">
        <v>33</v>
      </c>
      <c r="L12060" s="37" t="s">
        <v>4168</v>
      </c>
      <c r="M12060" s="37">
        <v>17</v>
      </c>
      <c r="N12060" s="37" t="s">
        <v>4169</v>
      </c>
      <c r="O12060" s="37">
        <v>7.9</v>
      </c>
      <c r="P12060" s="37">
        <v>4121</v>
      </c>
      <c r="Q12060" s="37">
        <v>2006</v>
      </c>
      <c r="R12060" s="37">
        <v>9999</v>
      </c>
      <c r="U12060" s="37" t="s">
        <v>58</v>
      </c>
      <c r="V12060" s="37" t="s">
        <v>101</v>
      </c>
      <c r="AJ12060" s="37">
        <v>0.22117000000000001</v>
      </c>
      <c r="AK12060" s="37">
        <v>0.22117000000000001</v>
      </c>
      <c r="AL12060" s="37">
        <v>0.22117000000000001</v>
      </c>
      <c r="AM12060" s="37">
        <v>0.22117000000000001</v>
      </c>
      <c r="AY12060" s="37" t="s">
        <v>48999</v>
      </c>
      <c r="AZ12060" s="37">
        <v>100</v>
      </c>
      <c r="BA12060" s="37" t="s">
        <v>48999</v>
      </c>
      <c r="BB12060" s="37">
        <v>100</v>
      </c>
    </row>
    <row r="12061" spans="1:54">
      <c r="A12061" s="37" t="s">
        <v>22807</v>
      </c>
      <c r="B12061" s="37" t="s">
        <v>22808</v>
      </c>
      <c r="C12061" s="37">
        <v>58184</v>
      </c>
      <c r="D12061" s="37" t="s">
        <v>162</v>
      </c>
      <c r="E12061" s="37" t="s">
        <v>22809</v>
      </c>
      <c r="G12061" s="37" t="s">
        <v>164</v>
      </c>
      <c r="I12061" s="37" t="s">
        <v>223</v>
      </c>
      <c r="J12061" s="37" t="s">
        <v>106</v>
      </c>
      <c r="K12061" s="37">
        <v>9</v>
      </c>
      <c r="L12061" s="37" t="s">
        <v>717</v>
      </c>
      <c r="M12061" s="37">
        <v>11</v>
      </c>
      <c r="N12061" s="37" t="s">
        <v>718</v>
      </c>
      <c r="O12061" s="37">
        <v>14.6</v>
      </c>
      <c r="P12061" s="37">
        <v>8700</v>
      </c>
      <c r="Q12061" s="37">
        <v>2005</v>
      </c>
      <c r="R12061" s="37">
        <v>9999</v>
      </c>
      <c r="U12061" s="37" t="s">
        <v>58</v>
      </c>
      <c r="V12061" s="37" t="s">
        <v>239</v>
      </c>
      <c r="AJ12061" s="37">
        <v>1.155E-2</v>
      </c>
      <c r="AK12061" s="37">
        <v>1.155E-2</v>
      </c>
      <c r="AL12061" s="37">
        <v>1.155E-2</v>
      </c>
      <c r="AM12061" s="37">
        <v>1.155E-2</v>
      </c>
      <c r="AY12061" s="37" t="s">
        <v>49000</v>
      </c>
      <c r="AZ12061" s="37">
        <v>100</v>
      </c>
      <c r="BA12061" s="37" t="s">
        <v>49000</v>
      </c>
      <c r="BB12061" s="37">
        <v>100</v>
      </c>
    </row>
    <row r="12062" spans="1:54">
      <c r="A12062" s="37" t="s">
        <v>22810</v>
      </c>
      <c r="B12062" s="37" t="s">
        <v>22811</v>
      </c>
      <c r="C12062" s="37">
        <v>58187</v>
      </c>
      <c r="D12062" s="37" t="s">
        <v>162</v>
      </c>
      <c r="E12062" s="37" t="s">
        <v>51</v>
      </c>
      <c r="G12062" s="37" t="s">
        <v>169</v>
      </c>
      <c r="I12062" s="37" t="s">
        <v>356</v>
      </c>
      <c r="J12062" s="37" t="s">
        <v>357</v>
      </c>
      <c r="K12062" s="37">
        <v>34</v>
      </c>
      <c r="L12062" s="37" t="s">
        <v>2731</v>
      </c>
      <c r="M12062" s="37">
        <v>23</v>
      </c>
      <c r="N12062" s="37" t="s">
        <v>4001</v>
      </c>
      <c r="O12062" s="37">
        <v>1.9</v>
      </c>
      <c r="P12062" s="37">
        <v>0</v>
      </c>
      <c r="Q12062" s="37">
        <v>2012</v>
      </c>
      <c r="R12062" s="37">
        <v>9999</v>
      </c>
      <c r="U12062" s="37" t="s">
        <v>54</v>
      </c>
      <c r="V12062" s="37" t="s">
        <v>238</v>
      </c>
      <c r="AJ12062" s="37">
        <v>0</v>
      </c>
      <c r="AK12062" s="37">
        <v>0</v>
      </c>
      <c r="AL12062" s="37">
        <v>0</v>
      </c>
      <c r="AM12062" s="37">
        <v>0</v>
      </c>
      <c r="AY12062" s="37" t="s">
        <v>49001</v>
      </c>
      <c r="AZ12062" s="37">
        <v>100</v>
      </c>
      <c r="BA12062" s="37" t="s">
        <v>49001</v>
      </c>
      <c r="BB12062" s="37">
        <v>100</v>
      </c>
    </row>
    <row r="12063" spans="1:54">
      <c r="A12063" s="37" t="s">
        <v>22812</v>
      </c>
      <c r="B12063" s="37" t="s">
        <v>22813</v>
      </c>
      <c r="C12063" s="37">
        <v>58195</v>
      </c>
      <c r="D12063" s="37" t="s">
        <v>162</v>
      </c>
      <c r="E12063" s="37" t="s">
        <v>3679</v>
      </c>
      <c r="G12063" s="37" t="s">
        <v>164</v>
      </c>
      <c r="I12063" s="37" t="s">
        <v>216</v>
      </c>
      <c r="J12063" s="37" t="s">
        <v>390</v>
      </c>
      <c r="K12063" s="37">
        <v>42</v>
      </c>
      <c r="L12063" s="37" t="s">
        <v>22814</v>
      </c>
      <c r="M12063" s="37">
        <v>27</v>
      </c>
      <c r="N12063" s="37" t="s">
        <v>22815</v>
      </c>
      <c r="O12063" s="37">
        <v>7.4</v>
      </c>
      <c r="P12063" s="37">
        <v>8700</v>
      </c>
      <c r="Q12063" s="37">
        <v>2011</v>
      </c>
      <c r="R12063" s="37">
        <v>9999</v>
      </c>
      <c r="U12063" s="37" t="s">
        <v>58</v>
      </c>
      <c r="V12063" s="37" t="s">
        <v>239</v>
      </c>
      <c r="AJ12063" s="37">
        <v>0.23894000000000001</v>
      </c>
      <c r="AK12063" s="37">
        <v>0.23894000000000001</v>
      </c>
      <c r="AL12063" s="37">
        <v>0.23894000000000001</v>
      </c>
      <c r="AM12063" s="37">
        <v>0.23894000000000001</v>
      </c>
      <c r="AY12063" s="37" t="s">
        <v>49002</v>
      </c>
      <c r="AZ12063" s="37">
        <v>100</v>
      </c>
      <c r="BA12063" s="37" t="s">
        <v>49002</v>
      </c>
      <c r="BB12063" s="37">
        <v>100</v>
      </c>
    </row>
    <row r="12064" spans="1:54">
      <c r="A12064" s="37" t="s">
        <v>22816</v>
      </c>
      <c r="B12064" s="37" t="s">
        <v>22817</v>
      </c>
      <c r="C12064" s="37">
        <v>58198</v>
      </c>
      <c r="D12064" s="37" t="s">
        <v>162</v>
      </c>
      <c r="E12064" s="37" t="s">
        <v>7079</v>
      </c>
      <c r="G12064" s="37" t="s">
        <v>166</v>
      </c>
      <c r="I12064" s="37" t="s">
        <v>214</v>
      </c>
      <c r="J12064" s="37" t="s">
        <v>78</v>
      </c>
      <c r="K12064" s="37">
        <v>6</v>
      </c>
      <c r="L12064" s="37" t="s">
        <v>19805</v>
      </c>
      <c r="M12064" s="37">
        <v>75</v>
      </c>
      <c r="N12064" s="37" t="s">
        <v>19806</v>
      </c>
      <c r="O12064" s="37">
        <v>5.2</v>
      </c>
      <c r="P12064" s="37">
        <v>6008</v>
      </c>
      <c r="Q12064" s="37">
        <v>1996</v>
      </c>
      <c r="R12064" s="37">
        <v>9999</v>
      </c>
      <c r="U12064" s="37" t="s">
        <v>58</v>
      </c>
      <c r="V12064" s="37" t="s">
        <v>239</v>
      </c>
      <c r="AJ12064" s="4">
        <v>2.4572860590525582E-2</v>
      </c>
      <c r="AK12064" s="4">
        <v>2.4572860590525582E-2</v>
      </c>
      <c r="AL12064" s="4">
        <v>2.4572860590525582E-2</v>
      </c>
      <c r="AM12064" s="4">
        <v>2.4572860590525582E-2</v>
      </c>
      <c r="AY12064" s="37" t="s">
        <v>49003</v>
      </c>
      <c r="AZ12064" s="37">
        <v>100</v>
      </c>
      <c r="BA12064" s="37" t="s">
        <v>45151</v>
      </c>
      <c r="BB12064" s="37">
        <v>100</v>
      </c>
    </row>
    <row r="12065" spans="1:54">
      <c r="A12065" s="37" t="s">
        <v>22816</v>
      </c>
      <c r="B12065" s="37" t="s">
        <v>22818</v>
      </c>
      <c r="C12065" s="37">
        <v>58198</v>
      </c>
      <c r="D12065" s="37" t="s">
        <v>162</v>
      </c>
      <c r="E12065" s="37" t="s">
        <v>4284</v>
      </c>
      <c r="G12065" s="37" t="s">
        <v>166</v>
      </c>
      <c r="I12065" s="37" t="s">
        <v>214</v>
      </c>
      <c r="J12065" s="37" t="s">
        <v>78</v>
      </c>
      <c r="K12065" s="37">
        <v>6</v>
      </c>
      <c r="L12065" s="37" t="s">
        <v>19805</v>
      </c>
      <c r="M12065" s="37">
        <v>75</v>
      </c>
      <c r="N12065" s="37" t="s">
        <v>19806</v>
      </c>
      <c r="O12065" s="37">
        <v>5.5</v>
      </c>
      <c r="P12065" s="37">
        <v>6008</v>
      </c>
      <c r="Q12065" s="37">
        <v>1996</v>
      </c>
      <c r="R12065" s="37">
        <v>9999</v>
      </c>
      <c r="U12065" s="37" t="s">
        <v>58</v>
      </c>
      <c r="V12065" s="37" t="s">
        <v>239</v>
      </c>
      <c r="AJ12065" s="4">
        <v>2.4572860590525582E-2</v>
      </c>
      <c r="AK12065" s="4">
        <v>2.4572860590525582E-2</v>
      </c>
      <c r="AL12065" s="4">
        <v>2.4572860590525582E-2</v>
      </c>
      <c r="AM12065" s="4">
        <v>2.4572860590525582E-2</v>
      </c>
      <c r="AY12065" s="37" t="s">
        <v>49003</v>
      </c>
      <c r="AZ12065" s="37">
        <v>100</v>
      </c>
      <c r="BA12065" s="37" t="s">
        <v>45151</v>
      </c>
      <c r="BB12065" s="37">
        <v>100</v>
      </c>
    </row>
    <row r="12066" spans="1:54">
      <c r="A12066" s="37" t="s">
        <v>22816</v>
      </c>
      <c r="B12066" s="37" t="s">
        <v>22819</v>
      </c>
      <c r="C12066" s="37">
        <v>58198</v>
      </c>
      <c r="D12066" s="37" t="s">
        <v>162</v>
      </c>
      <c r="E12066" s="37" t="s">
        <v>5552</v>
      </c>
      <c r="G12066" s="37" t="s">
        <v>166</v>
      </c>
      <c r="I12066" s="37" t="s">
        <v>214</v>
      </c>
      <c r="J12066" s="37" t="s">
        <v>78</v>
      </c>
      <c r="K12066" s="37">
        <v>6</v>
      </c>
      <c r="L12066" s="37" t="s">
        <v>19805</v>
      </c>
      <c r="M12066" s="37">
        <v>75</v>
      </c>
      <c r="N12066" s="37" t="s">
        <v>19806</v>
      </c>
      <c r="O12066" s="37">
        <v>1.8</v>
      </c>
      <c r="P12066" s="37">
        <v>6008</v>
      </c>
      <c r="Q12066" s="37">
        <v>1996</v>
      </c>
      <c r="R12066" s="37">
        <v>9999</v>
      </c>
      <c r="U12066" s="37" t="s">
        <v>58</v>
      </c>
      <c r="V12066" s="37" t="s">
        <v>239</v>
      </c>
      <c r="AJ12066" s="4">
        <v>2.4572860590525582E-2</v>
      </c>
      <c r="AK12066" s="4">
        <v>2.4572860590525582E-2</v>
      </c>
      <c r="AL12066" s="4">
        <v>2.4572860590525582E-2</v>
      </c>
      <c r="AM12066" s="4">
        <v>2.4572860590525582E-2</v>
      </c>
      <c r="AY12066" s="37" t="s">
        <v>49003</v>
      </c>
      <c r="AZ12066" s="37">
        <v>100</v>
      </c>
      <c r="BA12066" s="37" t="s">
        <v>45151</v>
      </c>
      <c r="BB12066" s="37">
        <v>100</v>
      </c>
    </row>
    <row r="12067" spans="1:54">
      <c r="A12067" s="37" t="s">
        <v>22820</v>
      </c>
      <c r="B12067" s="37" t="s">
        <v>22821</v>
      </c>
      <c r="C12067" s="37">
        <v>58202</v>
      </c>
      <c r="D12067" s="37" t="s">
        <v>162</v>
      </c>
      <c r="E12067" s="37" t="s">
        <v>22822</v>
      </c>
      <c r="G12067" s="37" t="s">
        <v>169</v>
      </c>
      <c r="I12067" s="37" t="s">
        <v>220</v>
      </c>
      <c r="J12067" s="37" t="s">
        <v>78</v>
      </c>
      <c r="K12067" s="37">
        <v>6</v>
      </c>
      <c r="L12067" s="37" t="s">
        <v>582</v>
      </c>
      <c r="M12067" s="37">
        <v>71</v>
      </c>
      <c r="N12067" s="37" t="s">
        <v>583</v>
      </c>
      <c r="O12067" s="37">
        <v>20</v>
      </c>
      <c r="P12067" s="37">
        <v>0</v>
      </c>
      <c r="Q12067" s="37">
        <v>2013</v>
      </c>
      <c r="R12067" s="37">
        <v>9999</v>
      </c>
      <c r="U12067" s="37" t="s">
        <v>54</v>
      </c>
      <c r="V12067" s="37" t="s">
        <v>238</v>
      </c>
      <c r="AJ12067" s="37">
        <v>0</v>
      </c>
      <c r="AK12067" s="37">
        <v>0</v>
      </c>
      <c r="AL12067" s="37">
        <v>0</v>
      </c>
      <c r="AM12067" s="37">
        <v>0</v>
      </c>
      <c r="AY12067" s="37" t="s">
        <v>22820</v>
      </c>
      <c r="AZ12067" s="37">
        <v>100</v>
      </c>
      <c r="BA12067" s="37" t="s">
        <v>48845</v>
      </c>
      <c r="BB12067" s="37">
        <v>100</v>
      </c>
    </row>
    <row r="12068" spans="1:54">
      <c r="A12068" s="37" t="s">
        <v>22823</v>
      </c>
      <c r="B12068" s="37" t="s">
        <v>22824</v>
      </c>
      <c r="C12068" s="37">
        <v>58203</v>
      </c>
      <c r="D12068" s="37" t="s">
        <v>162</v>
      </c>
      <c r="E12068" s="37" t="s">
        <v>51</v>
      </c>
      <c r="G12068" s="37" t="s">
        <v>168</v>
      </c>
      <c r="I12068" s="37" t="s">
        <v>224</v>
      </c>
      <c r="J12068" s="37" t="s">
        <v>93</v>
      </c>
      <c r="K12068" s="37">
        <v>40</v>
      </c>
      <c r="L12068" s="37" t="s">
        <v>1053</v>
      </c>
      <c r="M12068" s="37">
        <v>15</v>
      </c>
      <c r="N12068" s="37" t="s">
        <v>1538</v>
      </c>
      <c r="O12068" s="37">
        <v>100.8</v>
      </c>
      <c r="P12068" s="37">
        <v>0</v>
      </c>
      <c r="Q12068" s="37">
        <v>2012</v>
      </c>
      <c r="R12068" s="37">
        <v>9999</v>
      </c>
      <c r="U12068" s="37" t="s">
        <v>54</v>
      </c>
      <c r="V12068" s="37" t="s">
        <v>241</v>
      </c>
      <c r="AJ12068" s="37">
        <v>0</v>
      </c>
      <c r="AK12068" s="37">
        <v>0</v>
      </c>
      <c r="AL12068" s="37">
        <v>0</v>
      </c>
      <c r="AM12068" s="37">
        <v>0</v>
      </c>
      <c r="AY12068" s="37" t="s">
        <v>56058</v>
      </c>
      <c r="AZ12068" s="37">
        <v>100</v>
      </c>
      <c r="BA12068" s="37" t="s">
        <v>46261</v>
      </c>
      <c r="BB12068" s="37">
        <v>100</v>
      </c>
    </row>
    <row r="12069" spans="1:54">
      <c r="A12069" s="37" t="s">
        <v>22825</v>
      </c>
      <c r="B12069" s="37" t="s">
        <v>22826</v>
      </c>
      <c r="C12069" s="37">
        <v>58204</v>
      </c>
      <c r="D12069" s="37" t="s">
        <v>162</v>
      </c>
      <c r="E12069" s="37" t="s">
        <v>22827</v>
      </c>
      <c r="G12069" s="37" t="s">
        <v>169</v>
      </c>
      <c r="I12069" s="37" t="s">
        <v>214</v>
      </c>
      <c r="J12069" s="37" t="s">
        <v>78</v>
      </c>
      <c r="K12069" s="37">
        <v>6</v>
      </c>
      <c r="L12069" s="37" t="s">
        <v>843</v>
      </c>
      <c r="M12069" s="37">
        <v>113</v>
      </c>
      <c r="N12069" s="37" t="s">
        <v>844</v>
      </c>
      <c r="O12069" s="37">
        <v>2.5</v>
      </c>
      <c r="P12069" s="37">
        <v>0</v>
      </c>
      <c r="Q12069" s="37">
        <v>2013</v>
      </c>
      <c r="R12069" s="37">
        <v>9999</v>
      </c>
      <c r="U12069" s="37" t="s">
        <v>54</v>
      </c>
      <c r="V12069" s="37" t="s">
        <v>238</v>
      </c>
      <c r="AJ12069" s="37">
        <v>0</v>
      </c>
      <c r="AK12069" s="37">
        <v>0</v>
      </c>
      <c r="AL12069" s="37">
        <v>0</v>
      </c>
      <c r="AM12069" s="37">
        <v>0</v>
      </c>
      <c r="AY12069" s="37" t="s">
        <v>48593</v>
      </c>
      <c r="AZ12069" s="37">
        <v>100</v>
      </c>
      <c r="BA12069" s="37" t="s">
        <v>48593</v>
      </c>
      <c r="BB12069" s="37">
        <v>100</v>
      </c>
    </row>
    <row r="12070" spans="1:54">
      <c r="A12070" s="37" t="s">
        <v>22828</v>
      </c>
      <c r="B12070" s="37" t="s">
        <v>22829</v>
      </c>
      <c r="C12070" s="37">
        <v>58206</v>
      </c>
      <c r="D12070" s="37" t="s">
        <v>162</v>
      </c>
      <c r="E12070" s="37" t="s">
        <v>51</v>
      </c>
      <c r="G12070" s="37" t="s">
        <v>169</v>
      </c>
      <c r="I12070" s="37" t="s">
        <v>214</v>
      </c>
      <c r="J12070" s="37" t="s">
        <v>78</v>
      </c>
      <c r="K12070" s="37">
        <v>6</v>
      </c>
      <c r="L12070" s="37" t="s">
        <v>108</v>
      </c>
      <c r="M12070" s="37">
        <v>19</v>
      </c>
      <c r="N12070" s="37" t="s">
        <v>266</v>
      </c>
      <c r="O12070" s="37">
        <v>10</v>
      </c>
      <c r="P12070" s="37">
        <v>0</v>
      </c>
      <c r="Q12070" s="37">
        <v>2013</v>
      </c>
      <c r="R12070" s="37">
        <v>9999</v>
      </c>
      <c r="U12070" s="37" t="s">
        <v>54</v>
      </c>
      <c r="V12070" s="37" t="s">
        <v>238</v>
      </c>
      <c r="AJ12070" s="37">
        <v>0</v>
      </c>
      <c r="AK12070" s="37">
        <v>0</v>
      </c>
      <c r="AL12070" s="37">
        <v>0</v>
      </c>
      <c r="AM12070" s="37">
        <v>0</v>
      </c>
      <c r="AY12070" s="37" t="s">
        <v>47067</v>
      </c>
      <c r="AZ12070" s="37">
        <v>100</v>
      </c>
      <c r="BA12070" s="37" t="s">
        <v>47068</v>
      </c>
      <c r="BB12070" s="37">
        <v>100</v>
      </c>
    </row>
    <row r="12071" spans="1:54">
      <c r="A12071" s="37" t="s">
        <v>22830</v>
      </c>
      <c r="B12071" s="37" t="s">
        <v>22831</v>
      </c>
      <c r="C12071" s="37">
        <v>58207</v>
      </c>
      <c r="D12071" s="37" t="s">
        <v>162</v>
      </c>
      <c r="E12071" s="37" t="s">
        <v>3293</v>
      </c>
      <c r="G12071" s="37" t="s">
        <v>164</v>
      </c>
      <c r="H12071" s="37" t="s">
        <v>165</v>
      </c>
      <c r="I12071" s="37" t="s">
        <v>222</v>
      </c>
      <c r="J12071" s="37" t="s">
        <v>105</v>
      </c>
      <c r="K12071" s="37">
        <v>24</v>
      </c>
      <c r="L12071" s="37" t="s">
        <v>90</v>
      </c>
      <c r="M12071" s="37">
        <v>31</v>
      </c>
      <c r="N12071" s="37" t="s">
        <v>279</v>
      </c>
      <c r="O12071" s="37">
        <v>5.6</v>
      </c>
      <c r="P12071" s="37">
        <v>10745</v>
      </c>
      <c r="Q12071" s="37">
        <v>2003</v>
      </c>
      <c r="R12071" s="37">
        <v>9999</v>
      </c>
      <c r="U12071" s="37" t="s">
        <v>58</v>
      </c>
      <c r="V12071" s="37" t="s">
        <v>239</v>
      </c>
      <c r="AJ12071" s="37">
        <v>1.0609500000000001</v>
      </c>
      <c r="AK12071" s="37">
        <v>1.0609500000000001</v>
      </c>
      <c r="AL12071" s="37">
        <v>1.0609500000000001</v>
      </c>
      <c r="AM12071" s="37">
        <v>1.0609500000000001</v>
      </c>
      <c r="AY12071" s="37" t="s">
        <v>47779</v>
      </c>
      <c r="AZ12071" s="37">
        <v>100</v>
      </c>
      <c r="BA12071" s="37" t="s">
        <v>47779</v>
      </c>
      <c r="BB12071" s="37">
        <v>100</v>
      </c>
    </row>
    <row r="12072" spans="1:54">
      <c r="A12072" s="37" t="s">
        <v>22830</v>
      </c>
      <c r="B12072" s="37" t="s">
        <v>22832</v>
      </c>
      <c r="C12072" s="37">
        <v>58207</v>
      </c>
      <c r="D12072" s="37" t="s">
        <v>162</v>
      </c>
      <c r="E12072" s="37" t="s">
        <v>9796</v>
      </c>
      <c r="G12072" s="37" t="s">
        <v>164</v>
      </c>
      <c r="H12072" s="37" t="s">
        <v>165</v>
      </c>
      <c r="I12072" s="37" t="s">
        <v>222</v>
      </c>
      <c r="J12072" s="37" t="s">
        <v>105</v>
      </c>
      <c r="K12072" s="37">
        <v>24</v>
      </c>
      <c r="L12072" s="37" t="s">
        <v>90</v>
      </c>
      <c r="M12072" s="37">
        <v>31</v>
      </c>
      <c r="N12072" s="37" t="s">
        <v>279</v>
      </c>
      <c r="O12072" s="37">
        <v>2.2999999999999998</v>
      </c>
      <c r="P12072" s="37">
        <v>13469</v>
      </c>
      <c r="Q12072" s="37">
        <v>2014</v>
      </c>
      <c r="R12072" s="37">
        <v>9999</v>
      </c>
      <c r="U12072" s="37" t="s">
        <v>54</v>
      </c>
      <c r="V12072" s="37" t="s">
        <v>240</v>
      </c>
      <c r="AJ12072" s="37">
        <v>1.6497599999999999</v>
      </c>
      <c r="AK12072" s="37">
        <v>1.6497599999999999</v>
      </c>
      <c r="AL12072" s="37">
        <v>1.6497599999999999</v>
      </c>
      <c r="AM12072" s="37">
        <v>1.6497599999999999</v>
      </c>
      <c r="AY12072" s="37" t="s">
        <v>47779</v>
      </c>
      <c r="AZ12072" s="37">
        <v>100</v>
      </c>
      <c r="BA12072" s="37" t="s">
        <v>47779</v>
      </c>
      <c r="BB12072" s="37">
        <v>100</v>
      </c>
    </row>
    <row r="12073" spans="1:54">
      <c r="A12073" s="37" t="s">
        <v>22830</v>
      </c>
      <c r="B12073" s="37" t="s">
        <v>22833</v>
      </c>
      <c r="C12073" s="37">
        <v>58207</v>
      </c>
      <c r="D12073" s="37" t="s">
        <v>162</v>
      </c>
      <c r="E12073" s="37" t="s">
        <v>9798</v>
      </c>
      <c r="G12073" s="37" t="s">
        <v>164</v>
      </c>
      <c r="H12073" s="37" t="s">
        <v>165</v>
      </c>
      <c r="I12073" s="37" t="s">
        <v>222</v>
      </c>
      <c r="J12073" s="37" t="s">
        <v>105</v>
      </c>
      <c r="K12073" s="37">
        <v>24</v>
      </c>
      <c r="L12073" s="37" t="s">
        <v>90</v>
      </c>
      <c r="M12073" s="37">
        <v>31</v>
      </c>
      <c r="N12073" s="37" t="s">
        <v>279</v>
      </c>
      <c r="O12073" s="37">
        <v>2.2999999999999998</v>
      </c>
      <c r="P12073" s="37">
        <v>13469</v>
      </c>
      <c r="Q12073" s="37">
        <v>2014</v>
      </c>
      <c r="R12073" s="37">
        <v>9999</v>
      </c>
      <c r="U12073" s="37" t="s">
        <v>54</v>
      </c>
      <c r="V12073" s="37" t="s">
        <v>240</v>
      </c>
      <c r="AJ12073" s="37">
        <v>1.6497599999999999</v>
      </c>
      <c r="AK12073" s="37">
        <v>1.6497599999999999</v>
      </c>
      <c r="AL12073" s="37">
        <v>1.6497599999999999</v>
      </c>
      <c r="AM12073" s="37">
        <v>1.6497599999999999</v>
      </c>
      <c r="AY12073" s="37" t="s">
        <v>47779</v>
      </c>
      <c r="AZ12073" s="37">
        <v>100</v>
      </c>
      <c r="BA12073" s="37" t="s">
        <v>47779</v>
      </c>
      <c r="BB12073" s="37">
        <v>100</v>
      </c>
    </row>
    <row r="12074" spans="1:54">
      <c r="A12074" s="37" t="s">
        <v>22830</v>
      </c>
      <c r="B12074" s="37" t="s">
        <v>22834</v>
      </c>
      <c r="C12074" s="37">
        <v>58207</v>
      </c>
      <c r="D12074" s="37" t="s">
        <v>162</v>
      </c>
      <c r="E12074" s="37" t="s">
        <v>9800</v>
      </c>
      <c r="G12074" s="37" t="s">
        <v>166</v>
      </c>
      <c r="I12074" s="37" t="s">
        <v>222</v>
      </c>
      <c r="J12074" s="37" t="s">
        <v>105</v>
      </c>
      <c r="K12074" s="37">
        <v>24</v>
      </c>
      <c r="L12074" s="37" t="s">
        <v>90</v>
      </c>
      <c r="M12074" s="37">
        <v>31</v>
      </c>
      <c r="N12074" s="37" t="s">
        <v>279</v>
      </c>
      <c r="O12074" s="37">
        <v>5</v>
      </c>
      <c r="P12074" s="37">
        <v>8762</v>
      </c>
      <c r="Q12074" s="37">
        <v>2014</v>
      </c>
      <c r="R12074" s="37">
        <v>9999</v>
      </c>
      <c r="U12074" s="37" t="s">
        <v>58</v>
      </c>
      <c r="V12074" s="37" t="s">
        <v>239</v>
      </c>
      <c r="AJ12074" s="4">
        <v>2.4572860590525578E-2</v>
      </c>
      <c r="AK12074" s="4">
        <v>2.4572860590525578E-2</v>
      </c>
      <c r="AL12074" s="4">
        <v>2.4572860590525578E-2</v>
      </c>
      <c r="AM12074" s="4">
        <v>2.4572860590525578E-2</v>
      </c>
      <c r="AY12074" s="37" t="s">
        <v>47779</v>
      </c>
      <c r="AZ12074" s="37">
        <v>100</v>
      </c>
      <c r="BA12074" s="37" t="s">
        <v>47779</v>
      </c>
      <c r="BB12074" s="37">
        <v>100</v>
      </c>
    </row>
    <row r="12075" spans="1:54">
      <c r="A12075" s="37" t="s">
        <v>22830</v>
      </c>
      <c r="B12075" s="37" t="s">
        <v>22835</v>
      </c>
      <c r="C12075" s="37">
        <v>58207</v>
      </c>
      <c r="D12075" s="37" t="s">
        <v>162</v>
      </c>
      <c r="E12075" s="37" t="s">
        <v>3297</v>
      </c>
      <c r="G12075" s="37" t="s">
        <v>164</v>
      </c>
      <c r="H12075" s="37" t="s">
        <v>165</v>
      </c>
      <c r="I12075" s="37" t="s">
        <v>222</v>
      </c>
      <c r="J12075" s="37" t="s">
        <v>105</v>
      </c>
      <c r="K12075" s="37">
        <v>24</v>
      </c>
      <c r="L12075" s="37" t="s">
        <v>90</v>
      </c>
      <c r="M12075" s="37">
        <v>31</v>
      </c>
      <c r="N12075" s="37" t="s">
        <v>279</v>
      </c>
      <c r="O12075" s="37">
        <v>2.2999999999999998</v>
      </c>
      <c r="P12075" s="37">
        <v>13469</v>
      </c>
      <c r="Q12075" s="37">
        <v>2003</v>
      </c>
      <c r="R12075" s="37">
        <v>9999</v>
      </c>
      <c r="U12075" s="37" t="s">
        <v>54</v>
      </c>
      <c r="V12075" s="37" t="s">
        <v>240</v>
      </c>
      <c r="AJ12075" s="37">
        <v>1.6497599999999999</v>
      </c>
      <c r="AK12075" s="37">
        <v>1.6497599999999999</v>
      </c>
      <c r="AL12075" s="37">
        <v>1.6497599999999999</v>
      </c>
      <c r="AM12075" s="37">
        <v>1.6497599999999999</v>
      </c>
      <c r="AY12075" s="37" t="s">
        <v>47779</v>
      </c>
      <c r="AZ12075" s="37">
        <v>100</v>
      </c>
      <c r="BA12075" s="37" t="s">
        <v>47779</v>
      </c>
      <c r="BB12075" s="37">
        <v>100</v>
      </c>
    </row>
    <row r="12076" spans="1:54">
      <c r="A12076" s="37" t="s">
        <v>22830</v>
      </c>
      <c r="B12076" s="37" t="s">
        <v>22836</v>
      </c>
      <c r="C12076" s="37">
        <v>58207</v>
      </c>
      <c r="D12076" s="37" t="s">
        <v>162</v>
      </c>
      <c r="E12076" s="37" t="s">
        <v>3598</v>
      </c>
      <c r="G12076" s="37" t="s">
        <v>164</v>
      </c>
      <c r="I12076" s="37" t="s">
        <v>222</v>
      </c>
      <c r="J12076" s="37" t="s">
        <v>105</v>
      </c>
      <c r="K12076" s="37">
        <v>24</v>
      </c>
      <c r="L12076" s="37" t="s">
        <v>90</v>
      </c>
      <c r="M12076" s="37">
        <v>31</v>
      </c>
      <c r="N12076" s="37" t="s">
        <v>279</v>
      </c>
      <c r="O12076" s="37">
        <v>4.3</v>
      </c>
      <c r="P12076" s="37">
        <v>11985</v>
      </c>
      <c r="Q12076" s="37">
        <v>2003</v>
      </c>
      <c r="R12076" s="37">
        <v>9999</v>
      </c>
      <c r="U12076" s="37" t="s">
        <v>58</v>
      </c>
      <c r="V12076" s="37" t="s">
        <v>236</v>
      </c>
      <c r="AJ12076" s="37">
        <v>2.162E-2</v>
      </c>
      <c r="AK12076" s="37">
        <v>2.162E-2</v>
      </c>
      <c r="AL12076" s="37">
        <v>2.162E-2</v>
      </c>
      <c r="AM12076" s="37">
        <v>2.162E-2</v>
      </c>
      <c r="AY12076" s="37" t="s">
        <v>47779</v>
      </c>
      <c r="AZ12076" s="37">
        <v>100</v>
      </c>
      <c r="BA12076" s="37" t="s">
        <v>47779</v>
      </c>
      <c r="BB12076" s="37">
        <v>100</v>
      </c>
    </row>
    <row r="12077" spans="1:54">
      <c r="A12077" s="37" t="s">
        <v>22830</v>
      </c>
      <c r="B12077" s="37" t="s">
        <v>22837</v>
      </c>
      <c r="C12077" s="37">
        <v>58207</v>
      </c>
      <c r="D12077" s="37" t="s">
        <v>162</v>
      </c>
      <c r="E12077" s="37" t="s">
        <v>14095</v>
      </c>
      <c r="G12077" s="37" t="s">
        <v>164</v>
      </c>
      <c r="I12077" s="37" t="s">
        <v>222</v>
      </c>
      <c r="J12077" s="37" t="s">
        <v>105</v>
      </c>
      <c r="K12077" s="37">
        <v>24</v>
      </c>
      <c r="L12077" s="37" t="s">
        <v>90</v>
      </c>
      <c r="M12077" s="37">
        <v>31</v>
      </c>
      <c r="N12077" s="37" t="s">
        <v>279</v>
      </c>
      <c r="O12077" s="37">
        <v>4.3</v>
      </c>
      <c r="P12077" s="37">
        <v>11985</v>
      </c>
      <c r="Q12077" s="37">
        <v>2008</v>
      </c>
      <c r="R12077" s="37">
        <v>9999</v>
      </c>
      <c r="U12077" s="37" t="s">
        <v>58</v>
      </c>
      <c r="V12077" s="37" t="s">
        <v>236</v>
      </c>
      <c r="AJ12077" s="37">
        <v>2.162E-2</v>
      </c>
      <c r="AK12077" s="37">
        <v>2.162E-2</v>
      </c>
      <c r="AL12077" s="37">
        <v>2.162E-2</v>
      </c>
      <c r="AM12077" s="37">
        <v>2.162E-2</v>
      </c>
      <c r="AY12077" s="37" t="s">
        <v>47779</v>
      </c>
      <c r="AZ12077" s="37">
        <v>100</v>
      </c>
      <c r="BA12077" s="37" t="s">
        <v>47779</v>
      </c>
      <c r="BB12077" s="37">
        <v>100</v>
      </c>
    </row>
    <row r="12078" spans="1:54">
      <c r="A12078" s="37" t="s">
        <v>22830</v>
      </c>
      <c r="B12078" s="37" t="s">
        <v>22838</v>
      </c>
      <c r="C12078" s="37">
        <v>58207</v>
      </c>
      <c r="D12078" s="37" t="s">
        <v>162</v>
      </c>
      <c r="E12078" s="37" t="s">
        <v>15051</v>
      </c>
      <c r="G12078" s="37" t="s">
        <v>164</v>
      </c>
      <c r="I12078" s="37" t="s">
        <v>222</v>
      </c>
      <c r="J12078" s="37" t="s">
        <v>105</v>
      </c>
      <c r="K12078" s="37">
        <v>24</v>
      </c>
      <c r="L12078" s="37" t="s">
        <v>90</v>
      </c>
      <c r="M12078" s="37">
        <v>31</v>
      </c>
      <c r="N12078" s="37" t="s">
        <v>279</v>
      </c>
      <c r="O12078" s="37">
        <v>4.3</v>
      </c>
      <c r="P12078" s="37">
        <v>11985</v>
      </c>
      <c r="Q12078" s="37">
        <v>2009</v>
      </c>
      <c r="R12078" s="37">
        <v>9999</v>
      </c>
      <c r="U12078" s="37" t="s">
        <v>58</v>
      </c>
      <c r="V12078" s="37" t="s">
        <v>236</v>
      </c>
      <c r="AJ12078" s="37">
        <v>2.162E-2</v>
      </c>
      <c r="AK12078" s="37">
        <v>2.162E-2</v>
      </c>
      <c r="AL12078" s="37">
        <v>2.162E-2</v>
      </c>
      <c r="AM12078" s="37">
        <v>2.162E-2</v>
      </c>
      <c r="AY12078" s="37" t="s">
        <v>47779</v>
      </c>
      <c r="AZ12078" s="37">
        <v>100</v>
      </c>
      <c r="BA12078" s="37" t="s">
        <v>47779</v>
      </c>
      <c r="BB12078" s="37">
        <v>100</v>
      </c>
    </row>
    <row r="12079" spans="1:54">
      <c r="A12079" s="37" t="s">
        <v>22830</v>
      </c>
      <c r="B12079" s="37" t="s">
        <v>22839</v>
      </c>
      <c r="C12079" s="37">
        <v>58207</v>
      </c>
      <c r="D12079" s="37" t="s">
        <v>162</v>
      </c>
      <c r="E12079" s="37" t="s">
        <v>15053</v>
      </c>
      <c r="G12079" s="37" t="s">
        <v>164</v>
      </c>
      <c r="I12079" s="37" t="s">
        <v>222</v>
      </c>
      <c r="J12079" s="37" t="s">
        <v>105</v>
      </c>
      <c r="K12079" s="37">
        <v>24</v>
      </c>
      <c r="L12079" s="37" t="s">
        <v>90</v>
      </c>
      <c r="M12079" s="37">
        <v>31</v>
      </c>
      <c r="N12079" s="37" t="s">
        <v>279</v>
      </c>
      <c r="O12079" s="37">
        <v>4.3</v>
      </c>
      <c r="P12079" s="37">
        <v>12369</v>
      </c>
      <c r="Q12079" s="37">
        <v>2010</v>
      </c>
      <c r="R12079" s="37">
        <v>9999</v>
      </c>
      <c r="U12079" s="37" t="s">
        <v>54</v>
      </c>
      <c r="V12079" s="37" t="s">
        <v>236</v>
      </c>
      <c r="AJ12079" s="37">
        <v>2.162E-2</v>
      </c>
      <c r="AK12079" s="37">
        <v>2.162E-2</v>
      </c>
      <c r="AL12079" s="37">
        <v>2.162E-2</v>
      </c>
      <c r="AM12079" s="37">
        <v>2.162E-2</v>
      </c>
      <c r="AY12079" s="37" t="s">
        <v>47779</v>
      </c>
      <c r="AZ12079" s="37">
        <v>100</v>
      </c>
      <c r="BA12079" s="37" t="s">
        <v>47779</v>
      </c>
      <c r="BB12079" s="37">
        <v>100</v>
      </c>
    </row>
    <row r="12080" spans="1:54">
      <c r="A12080" s="37" t="s">
        <v>22830</v>
      </c>
      <c r="B12080" s="37" t="s">
        <v>22840</v>
      </c>
      <c r="C12080" s="37">
        <v>58207</v>
      </c>
      <c r="D12080" s="37" t="s">
        <v>162</v>
      </c>
      <c r="E12080" s="37" t="s">
        <v>15055</v>
      </c>
      <c r="G12080" s="37" t="s">
        <v>166</v>
      </c>
      <c r="I12080" s="37" t="s">
        <v>222</v>
      </c>
      <c r="J12080" s="37" t="s">
        <v>105</v>
      </c>
      <c r="K12080" s="37">
        <v>24</v>
      </c>
      <c r="L12080" s="37" t="s">
        <v>90</v>
      </c>
      <c r="M12080" s="37">
        <v>31</v>
      </c>
      <c r="N12080" s="37" t="s">
        <v>279</v>
      </c>
      <c r="O12080" s="37">
        <v>7.5</v>
      </c>
      <c r="P12080" s="37">
        <v>8762</v>
      </c>
      <c r="Q12080" s="37">
        <v>2014</v>
      </c>
      <c r="R12080" s="37">
        <v>9999</v>
      </c>
      <c r="U12080" s="37" t="s">
        <v>58</v>
      </c>
      <c r="V12080" s="37" t="s">
        <v>239</v>
      </c>
      <c r="AJ12080" s="4">
        <v>2.4572860590525578E-2</v>
      </c>
      <c r="AK12080" s="4">
        <v>2.4572860590525578E-2</v>
      </c>
      <c r="AL12080" s="4">
        <v>2.4572860590525578E-2</v>
      </c>
      <c r="AM12080" s="4">
        <v>2.4572860590525578E-2</v>
      </c>
      <c r="AY12080" s="37" t="s">
        <v>47779</v>
      </c>
      <c r="AZ12080" s="37">
        <v>100</v>
      </c>
      <c r="BA12080" s="37" t="s">
        <v>47779</v>
      </c>
      <c r="BB12080" s="37">
        <v>100</v>
      </c>
    </row>
    <row r="12081" spans="1:54">
      <c r="A12081" s="37" t="s">
        <v>22830</v>
      </c>
      <c r="B12081" s="37" t="s">
        <v>22841</v>
      </c>
      <c r="C12081" s="37">
        <v>58207</v>
      </c>
      <c r="D12081" s="37" t="s">
        <v>162</v>
      </c>
      <c r="E12081" s="37" t="s">
        <v>15057</v>
      </c>
      <c r="G12081" s="37" t="s">
        <v>166</v>
      </c>
      <c r="I12081" s="37" t="s">
        <v>222</v>
      </c>
      <c r="J12081" s="37" t="s">
        <v>105</v>
      </c>
      <c r="K12081" s="37">
        <v>24</v>
      </c>
      <c r="L12081" s="37" t="s">
        <v>90</v>
      </c>
      <c r="M12081" s="37">
        <v>31</v>
      </c>
      <c r="N12081" s="37" t="s">
        <v>279</v>
      </c>
      <c r="O12081" s="37">
        <v>7.5</v>
      </c>
      <c r="P12081" s="37">
        <v>8762</v>
      </c>
      <c r="Q12081" s="37">
        <v>2014</v>
      </c>
      <c r="R12081" s="37">
        <v>9999</v>
      </c>
      <c r="U12081" s="37" t="s">
        <v>58</v>
      </c>
      <c r="V12081" s="37" t="s">
        <v>239</v>
      </c>
      <c r="AJ12081" s="4">
        <v>2.4572860590525578E-2</v>
      </c>
      <c r="AK12081" s="4">
        <v>2.4572860590525578E-2</v>
      </c>
      <c r="AL12081" s="4">
        <v>2.4572860590525578E-2</v>
      </c>
      <c r="AM12081" s="4">
        <v>2.4572860590525578E-2</v>
      </c>
      <c r="AY12081" s="37" t="s">
        <v>47779</v>
      </c>
      <c r="AZ12081" s="37">
        <v>100</v>
      </c>
      <c r="BA12081" s="37" t="s">
        <v>47779</v>
      </c>
      <c r="BB12081" s="37">
        <v>100</v>
      </c>
    </row>
    <row r="12082" spans="1:54">
      <c r="A12082" s="37" t="s">
        <v>22830</v>
      </c>
      <c r="B12082" s="37" t="s">
        <v>22842</v>
      </c>
      <c r="C12082" s="37">
        <v>58207</v>
      </c>
      <c r="D12082" s="37" t="s">
        <v>162</v>
      </c>
      <c r="E12082" s="37" t="s">
        <v>15059</v>
      </c>
      <c r="G12082" s="37" t="s">
        <v>166</v>
      </c>
      <c r="I12082" s="37" t="s">
        <v>222</v>
      </c>
      <c r="J12082" s="37" t="s">
        <v>105</v>
      </c>
      <c r="K12082" s="37">
        <v>24</v>
      </c>
      <c r="L12082" s="37" t="s">
        <v>90</v>
      </c>
      <c r="M12082" s="37">
        <v>31</v>
      </c>
      <c r="N12082" s="37" t="s">
        <v>279</v>
      </c>
      <c r="O12082" s="37">
        <v>4.5</v>
      </c>
      <c r="P12082" s="37">
        <v>8762</v>
      </c>
      <c r="Q12082" s="37">
        <v>2014</v>
      </c>
      <c r="R12082" s="37">
        <v>9999</v>
      </c>
      <c r="U12082" s="37" t="s">
        <v>58</v>
      </c>
      <c r="V12082" s="37" t="s">
        <v>239</v>
      </c>
      <c r="AJ12082" s="4">
        <v>2.4572860590525578E-2</v>
      </c>
      <c r="AK12082" s="4">
        <v>2.4572860590525578E-2</v>
      </c>
      <c r="AL12082" s="4">
        <v>2.4572860590525578E-2</v>
      </c>
      <c r="AM12082" s="4">
        <v>2.4572860590525578E-2</v>
      </c>
      <c r="AY12082" s="37" t="s">
        <v>47779</v>
      </c>
      <c r="AZ12082" s="37">
        <v>100</v>
      </c>
      <c r="BA12082" s="37" t="s">
        <v>47779</v>
      </c>
      <c r="BB12082" s="37">
        <v>100</v>
      </c>
    </row>
    <row r="12083" spans="1:54">
      <c r="A12083" s="37" t="s">
        <v>22843</v>
      </c>
      <c r="B12083" s="37" t="s">
        <v>22844</v>
      </c>
      <c r="C12083" s="37">
        <v>58208</v>
      </c>
      <c r="D12083" s="37" t="s">
        <v>162</v>
      </c>
      <c r="E12083" s="37" t="s">
        <v>51</v>
      </c>
      <c r="G12083" s="37" t="s">
        <v>101</v>
      </c>
      <c r="I12083" s="37" t="s">
        <v>356</v>
      </c>
      <c r="J12083" s="37" t="s">
        <v>357</v>
      </c>
      <c r="K12083" s="37">
        <v>34</v>
      </c>
      <c r="L12083" s="37" t="s">
        <v>2731</v>
      </c>
      <c r="M12083" s="37">
        <v>23</v>
      </c>
      <c r="N12083" s="37" t="s">
        <v>4001</v>
      </c>
      <c r="O12083" s="37">
        <v>9.1</v>
      </c>
      <c r="P12083" s="37">
        <v>13500</v>
      </c>
      <c r="Q12083" s="37">
        <v>2011</v>
      </c>
      <c r="R12083" s="37">
        <v>9999</v>
      </c>
      <c r="U12083" s="37" t="s">
        <v>54</v>
      </c>
      <c r="V12083" s="37" t="s">
        <v>101</v>
      </c>
      <c r="AJ12083" s="37">
        <v>0.22117000000000001</v>
      </c>
      <c r="AK12083" s="37">
        <v>0.22117000000000001</v>
      </c>
      <c r="AL12083" s="37">
        <v>0.22117000000000001</v>
      </c>
      <c r="AM12083" s="37">
        <v>0.22117000000000001</v>
      </c>
      <c r="AY12083" s="37" t="s">
        <v>49004</v>
      </c>
      <c r="AZ12083" s="37">
        <v>100</v>
      </c>
      <c r="BA12083" s="37" t="s">
        <v>46591</v>
      </c>
      <c r="BB12083" s="37">
        <v>100</v>
      </c>
    </row>
    <row r="12084" spans="1:54">
      <c r="A12084" s="37" t="s">
        <v>22845</v>
      </c>
      <c r="B12084" s="37" t="s">
        <v>22846</v>
      </c>
      <c r="C12084" s="37">
        <v>58209</v>
      </c>
      <c r="D12084" s="37" t="s">
        <v>162</v>
      </c>
      <c r="E12084" s="37" t="s">
        <v>11729</v>
      </c>
      <c r="G12084" s="37" t="s">
        <v>168</v>
      </c>
      <c r="I12084" s="37" t="s">
        <v>224</v>
      </c>
      <c r="J12084" s="37" t="s">
        <v>93</v>
      </c>
      <c r="K12084" s="37">
        <v>40</v>
      </c>
      <c r="L12084" s="37" t="s">
        <v>3392</v>
      </c>
      <c r="M12084" s="37">
        <v>71</v>
      </c>
      <c r="N12084" s="37" t="s">
        <v>3393</v>
      </c>
      <c r="O12084" s="37">
        <v>59.8</v>
      </c>
      <c r="P12084" s="37">
        <v>0</v>
      </c>
      <c r="Q12084" s="37">
        <v>2012</v>
      </c>
      <c r="R12084" s="37">
        <v>9999</v>
      </c>
      <c r="U12084" s="37" t="s">
        <v>54</v>
      </c>
      <c r="V12084" s="37" t="s">
        <v>241</v>
      </c>
      <c r="AJ12084" s="37">
        <v>0</v>
      </c>
      <c r="AK12084" s="37">
        <v>0</v>
      </c>
      <c r="AL12084" s="37">
        <v>0</v>
      </c>
      <c r="AM12084" s="37">
        <v>0</v>
      </c>
      <c r="AY12084" s="37" t="s">
        <v>56064</v>
      </c>
      <c r="AZ12084" s="37">
        <v>100</v>
      </c>
      <c r="BA12084" s="37" t="s">
        <v>46261</v>
      </c>
      <c r="BB12084" s="37">
        <v>100</v>
      </c>
    </row>
    <row r="12085" spans="1:54">
      <c r="A12085" s="37" t="s">
        <v>22847</v>
      </c>
      <c r="B12085" s="37" t="s">
        <v>22848</v>
      </c>
      <c r="C12085" s="37">
        <v>58210</v>
      </c>
      <c r="D12085" s="37" t="s">
        <v>162</v>
      </c>
      <c r="E12085" s="37" t="s">
        <v>51</v>
      </c>
      <c r="G12085" s="37" t="s">
        <v>169</v>
      </c>
      <c r="I12085" s="37" t="s">
        <v>217</v>
      </c>
      <c r="J12085" s="37" t="s">
        <v>71</v>
      </c>
      <c r="K12085" s="37">
        <v>25</v>
      </c>
      <c r="L12085" s="37" t="s">
        <v>125</v>
      </c>
      <c r="M12085" s="37">
        <v>11</v>
      </c>
      <c r="N12085" s="37" t="s">
        <v>2504</v>
      </c>
      <c r="O12085" s="37">
        <v>1.9</v>
      </c>
      <c r="P12085" s="37">
        <v>0</v>
      </c>
      <c r="Q12085" s="37">
        <v>2012</v>
      </c>
      <c r="R12085" s="37">
        <v>9999</v>
      </c>
      <c r="U12085" s="37" t="s">
        <v>54</v>
      </c>
      <c r="V12085" s="37" t="s">
        <v>238</v>
      </c>
      <c r="AJ12085" s="37">
        <v>0</v>
      </c>
      <c r="AK12085" s="37">
        <v>0</v>
      </c>
      <c r="AL12085" s="37">
        <v>0</v>
      </c>
      <c r="AM12085" s="37">
        <v>0</v>
      </c>
      <c r="AY12085" s="37" t="s">
        <v>47703</v>
      </c>
      <c r="AZ12085" s="37">
        <v>100</v>
      </c>
      <c r="BA12085" s="37" t="s">
        <v>47057</v>
      </c>
      <c r="BB12085" s="37">
        <v>100</v>
      </c>
    </row>
    <row r="12086" spans="1:54">
      <c r="A12086" s="37" t="s">
        <v>22849</v>
      </c>
      <c r="B12086" s="37" t="s">
        <v>22850</v>
      </c>
      <c r="C12086" s="37">
        <v>58213</v>
      </c>
      <c r="D12086" s="37" t="s">
        <v>162</v>
      </c>
      <c r="E12086" s="37" t="s">
        <v>22851</v>
      </c>
      <c r="G12086" s="37" t="s">
        <v>169</v>
      </c>
      <c r="I12086" s="37" t="s">
        <v>226</v>
      </c>
      <c r="J12086" s="37" t="s">
        <v>112</v>
      </c>
      <c r="K12086" s="37">
        <v>4</v>
      </c>
      <c r="L12086" s="37" t="s">
        <v>1047</v>
      </c>
      <c r="M12086" s="37">
        <v>13</v>
      </c>
      <c r="N12086" s="37" t="s">
        <v>1048</v>
      </c>
      <c r="O12086" s="37">
        <v>15</v>
      </c>
      <c r="P12086" s="37">
        <v>0</v>
      </c>
      <c r="Q12086" s="37">
        <v>2012</v>
      </c>
      <c r="R12086" s="37">
        <v>9999</v>
      </c>
      <c r="U12086" s="37" t="s">
        <v>54</v>
      </c>
      <c r="V12086" s="37" t="s">
        <v>238</v>
      </c>
      <c r="AJ12086" s="37">
        <v>0</v>
      </c>
      <c r="AK12086" s="37">
        <v>0</v>
      </c>
      <c r="AL12086" s="37">
        <v>0</v>
      </c>
      <c r="AM12086" s="37">
        <v>0</v>
      </c>
      <c r="AY12086" s="37" t="s">
        <v>49005</v>
      </c>
      <c r="AZ12086" s="37">
        <v>100</v>
      </c>
      <c r="BA12086" s="37" t="s">
        <v>48199</v>
      </c>
      <c r="BB12086" s="37">
        <v>100</v>
      </c>
    </row>
    <row r="12087" spans="1:54">
      <c r="A12087" s="37" t="s">
        <v>22852</v>
      </c>
      <c r="B12087" s="37" t="s">
        <v>22853</v>
      </c>
      <c r="C12087" s="37">
        <v>58214</v>
      </c>
      <c r="D12087" s="37" t="s">
        <v>162</v>
      </c>
      <c r="E12087" s="37" t="s">
        <v>22854</v>
      </c>
      <c r="G12087" s="37" t="s">
        <v>169</v>
      </c>
      <c r="I12087" s="37" t="s">
        <v>217</v>
      </c>
      <c r="J12087" s="37" t="s">
        <v>9508</v>
      </c>
      <c r="K12087" s="37">
        <v>44</v>
      </c>
      <c r="L12087" s="37" t="s">
        <v>2338</v>
      </c>
      <c r="M12087" s="37">
        <v>3</v>
      </c>
      <c r="N12087" s="37" t="s">
        <v>22855</v>
      </c>
      <c r="O12087" s="37">
        <v>1.9</v>
      </c>
      <c r="P12087" s="37">
        <v>0</v>
      </c>
      <c r="Q12087" s="37">
        <v>2013</v>
      </c>
      <c r="R12087" s="37">
        <v>9999</v>
      </c>
      <c r="U12087" s="37" t="s">
        <v>54</v>
      </c>
      <c r="V12087" s="37" t="s">
        <v>238</v>
      </c>
      <c r="AJ12087" s="37">
        <v>0</v>
      </c>
      <c r="AK12087" s="37">
        <v>0</v>
      </c>
      <c r="AL12087" s="37">
        <v>0</v>
      </c>
      <c r="AM12087" s="37">
        <v>0</v>
      </c>
      <c r="AY12087" s="37" t="s">
        <v>49006</v>
      </c>
      <c r="AZ12087" s="37">
        <v>100</v>
      </c>
      <c r="BA12087" s="37" t="s">
        <v>46407</v>
      </c>
      <c r="BB12087" s="37">
        <v>100</v>
      </c>
    </row>
    <row r="12088" spans="1:54">
      <c r="A12088" s="37" t="s">
        <v>22856</v>
      </c>
      <c r="B12088" s="37" t="s">
        <v>22857</v>
      </c>
      <c r="C12088" s="37">
        <v>58215</v>
      </c>
      <c r="D12088" s="37" t="s">
        <v>162</v>
      </c>
      <c r="E12088" s="37" t="s">
        <v>508</v>
      </c>
      <c r="F12088" s="37">
        <v>90644</v>
      </c>
      <c r="G12088" s="37" t="s">
        <v>166</v>
      </c>
      <c r="I12088" s="37" t="s">
        <v>218</v>
      </c>
      <c r="J12088" s="37" t="s">
        <v>94</v>
      </c>
      <c r="K12088" s="37">
        <v>37</v>
      </c>
      <c r="L12088" s="37" t="s">
        <v>549</v>
      </c>
      <c r="M12088" s="37">
        <v>191</v>
      </c>
      <c r="N12088" s="37" t="s">
        <v>20704</v>
      </c>
      <c r="O12088" s="37">
        <v>170</v>
      </c>
      <c r="P12088" s="37">
        <v>7239</v>
      </c>
      <c r="Q12088" s="37">
        <v>2012</v>
      </c>
      <c r="R12088" s="37">
        <v>9999</v>
      </c>
      <c r="U12088" s="37" t="s">
        <v>54</v>
      </c>
      <c r="V12088" s="37" t="s">
        <v>239</v>
      </c>
      <c r="Z12088" s="37" t="s">
        <v>253</v>
      </c>
      <c r="AA12088" s="37" t="s">
        <v>63</v>
      </c>
      <c r="AJ12088" s="4">
        <v>3.868575273737393E-2</v>
      </c>
      <c r="AK12088" s="4">
        <v>3.868575273737393E-2</v>
      </c>
      <c r="AL12088" s="4">
        <v>3.868575273737393E-2</v>
      </c>
      <c r="AM12088" s="4">
        <v>3.868575273737393E-2</v>
      </c>
      <c r="AY12088" s="37" t="s">
        <v>46417</v>
      </c>
      <c r="AZ12088" s="37">
        <v>100</v>
      </c>
      <c r="BA12088" s="37" t="s">
        <v>46215</v>
      </c>
      <c r="BB12088" s="37">
        <v>100</v>
      </c>
    </row>
    <row r="12089" spans="1:54">
      <c r="A12089" s="37" t="s">
        <v>22856</v>
      </c>
      <c r="B12089" s="37" t="s">
        <v>22858</v>
      </c>
      <c r="C12089" s="37">
        <v>58215</v>
      </c>
      <c r="D12089" s="37" t="s">
        <v>162</v>
      </c>
      <c r="E12089" s="37" t="s">
        <v>512</v>
      </c>
      <c r="F12089" s="37">
        <v>90645</v>
      </c>
      <c r="G12089" s="37" t="s">
        <v>166</v>
      </c>
      <c r="I12089" s="37" t="s">
        <v>218</v>
      </c>
      <c r="J12089" s="37" t="s">
        <v>94</v>
      </c>
      <c r="K12089" s="37">
        <v>37</v>
      </c>
      <c r="L12089" s="37" t="s">
        <v>549</v>
      </c>
      <c r="M12089" s="37">
        <v>191</v>
      </c>
      <c r="N12089" s="37" t="s">
        <v>20704</v>
      </c>
      <c r="O12089" s="37">
        <v>170</v>
      </c>
      <c r="P12089" s="37">
        <v>7239</v>
      </c>
      <c r="Q12089" s="37">
        <v>2012</v>
      </c>
      <c r="R12089" s="37">
        <v>9999</v>
      </c>
      <c r="U12089" s="37" t="s">
        <v>54</v>
      </c>
      <c r="V12089" s="37" t="s">
        <v>239</v>
      </c>
      <c r="Z12089" s="37" t="s">
        <v>253</v>
      </c>
      <c r="AA12089" s="37" t="s">
        <v>63</v>
      </c>
      <c r="AJ12089" s="4">
        <v>3.868575273737393E-2</v>
      </c>
      <c r="AK12089" s="4">
        <v>3.868575273737393E-2</v>
      </c>
      <c r="AL12089" s="4">
        <v>3.868575273737393E-2</v>
      </c>
      <c r="AM12089" s="4">
        <v>3.868575273737393E-2</v>
      </c>
      <c r="AY12089" s="37" t="s">
        <v>46417</v>
      </c>
      <c r="AZ12089" s="37">
        <v>100</v>
      </c>
      <c r="BA12089" s="37" t="s">
        <v>46215</v>
      </c>
      <c r="BB12089" s="37">
        <v>100</v>
      </c>
    </row>
    <row r="12090" spans="1:54">
      <c r="A12090" s="37" t="s">
        <v>22856</v>
      </c>
      <c r="B12090" s="37" t="s">
        <v>22859</v>
      </c>
      <c r="C12090" s="37">
        <v>58215</v>
      </c>
      <c r="D12090" s="37" t="s">
        <v>162</v>
      </c>
      <c r="E12090" s="37" t="s">
        <v>514</v>
      </c>
      <c r="F12090" s="37">
        <v>90646</v>
      </c>
      <c r="G12090" s="37" t="s">
        <v>166</v>
      </c>
      <c r="I12090" s="37" t="s">
        <v>218</v>
      </c>
      <c r="J12090" s="37" t="s">
        <v>94</v>
      </c>
      <c r="K12090" s="37">
        <v>37</v>
      </c>
      <c r="L12090" s="37" t="s">
        <v>549</v>
      </c>
      <c r="M12090" s="37">
        <v>191</v>
      </c>
      <c r="N12090" s="37" t="s">
        <v>20704</v>
      </c>
      <c r="O12090" s="37">
        <v>170</v>
      </c>
      <c r="P12090" s="37">
        <v>7239</v>
      </c>
      <c r="Q12090" s="37">
        <v>2012</v>
      </c>
      <c r="R12090" s="37">
        <v>9999</v>
      </c>
      <c r="U12090" s="37" t="s">
        <v>54</v>
      </c>
      <c r="V12090" s="37" t="s">
        <v>239</v>
      </c>
      <c r="Z12090" s="37" t="s">
        <v>253</v>
      </c>
      <c r="AA12090" s="37" t="s">
        <v>63</v>
      </c>
      <c r="AJ12090" s="4">
        <v>3.868575273737393E-2</v>
      </c>
      <c r="AK12090" s="4">
        <v>3.868575273737393E-2</v>
      </c>
      <c r="AL12090" s="4">
        <v>3.868575273737393E-2</v>
      </c>
      <c r="AM12090" s="4">
        <v>3.868575273737393E-2</v>
      </c>
      <c r="AY12090" s="37" t="s">
        <v>46417</v>
      </c>
      <c r="AZ12090" s="37">
        <v>100</v>
      </c>
      <c r="BA12090" s="37" t="s">
        <v>46215</v>
      </c>
      <c r="BB12090" s="37">
        <v>100</v>
      </c>
    </row>
    <row r="12091" spans="1:54">
      <c r="A12091" s="37" t="s">
        <v>22856</v>
      </c>
      <c r="B12091" s="37" t="s">
        <v>22860</v>
      </c>
      <c r="C12091" s="37">
        <v>58215</v>
      </c>
      <c r="D12091" s="37" t="s">
        <v>162</v>
      </c>
      <c r="E12091" s="37" t="s">
        <v>3998</v>
      </c>
      <c r="F12091" s="37">
        <v>90644</v>
      </c>
      <c r="G12091" s="37" t="s">
        <v>166</v>
      </c>
      <c r="I12091" s="37" t="s">
        <v>218</v>
      </c>
      <c r="J12091" s="37" t="s">
        <v>94</v>
      </c>
      <c r="K12091" s="37">
        <v>37</v>
      </c>
      <c r="L12091" s="37" t="s">
        <v>549</v>
      </c>
      <c r="M12091" s="37">
        <v>191</v>
      </c>
      <c r="N12091" s="37" t="s">
        <v>20704</v>
      </c>
      <c r="O12091" s="37">
        <v>378</v>
      </c>
      <c r="P12091" s="37">
        <v>7239</v>
      </c>
      <c r="Q12091" s="37">
        <v>2012</v>
      </c>
      <c r="R12091" s="37">
        <v>9999</v>
      </c>
      <c r="U12091" s="37" t="s">
        <v>54</v>
      </c>
      <c r="V12091" s="37" t="s">
        <v>239</v>
      </c>
      <c r="Z12091" s="37" t="s">
        <v>253</v>
      </c>
      <c r="AA12091" s="37" t="s">
        <v>63</v>
      </c>
      <c r="AJ12091" s="4">
        <v>3.868575273737393E-2</v>
      </c>
      <c r="AK12091" s="4">
        <v>3.868575273737393E-2</v>
      </c>
      <c r="AL12091" s="4">
        <v>3.868575273737393E-2</v>
      </c>
      <c r="AM12091" s="4">
        <v>3.868575273737393E-2</v>
      </c>
      <c r="AY12091" s="37" t="s">
        <v>46417</v>
      </c>
      <c r="AZ12091" s="37">
        <v>100</v>
      </c>
      <c r="BA12091" s="37" t="s">
        <v>46215</v>
      </c>
      <c r="BB12091" s="37">
        <v>100</v>
      </c>
    </row>
    <row r="12092" spans="1:54">
      <c r="A12092" s="37" t="s">
        <v>22861</v>
      </c>
      <c r="B12092" s="37" t="s">
        <v>22862</v>
      </c>
      <c r="C12092" s="37">
        <v>58216</v>
      </c>
      <c r="D12092" s="37" t="s">
        <v>162</v>
      </c>
      <c r="E12092" s="37" t="s">
        <v>51</v>
      </c>
      <c r="G12092" s="37" t="s">
        <v>432</v>
      </c>
      <c r="I12092" s="37" t="s">
        <v>214</v>
      </c>
      <c r="J12092" s="37" t="s">
        <v>78</v>
      </c>
      <c r="K12092" s="37">
        <v>6</v>
      </c>
      <c r="L12092" s="37" t="s">
        <v>2508</v>
      </c>
      <c r="M12092" s="37">
        <v>77</v>
      </c>
      <c r="N12092" s="37" t="s">
        <v>2509</v>
      </c>
      <c r="O12092" s="37">
        <v>3.2</v>
      </c>
      <c r="P12092" s="37">
        <v>11084</v>
      </c>
      <c r="Q12092" s="37">
        <v>1993</v>
      </c>
      <c r="R12092" s="37">
        <v>9999</v>
      </c>
      <c r="U12092" s="37" t="s">
        <v>54</v>
      </c>
      <c r="V12092" s="37" t="s">
        <v>432</v>
      </c>
      <c r="AJ12092" s="37">
        <v>0</v>
      </c>
      <c r="AK12092" s="37">
        <v>0</v>
      </c>
      <c r="AL12092" s="37">
        <v>0</v>
      </c>
      <c r="AM12092" s="37">
        <v>0</v>
      </c>
      <c r="AY12092" s="37" t="s">
        <v>49007</v>
      </c>
      <c r="AZ12092" s="37">
        <v>100</v>
      </c>
      <c r="BA12092" s="37" t="s">
        <v>49008</v>
      </c>
      <c r="BB12092" s="37">
        <v>100</v>
      </c>
    </row>
    <row r="12093" spans="1:54">
      <c r="A12093" s="37" t="s">
        <v>22863</v>
      </c>
      <c r="B12093" s="37" t="s">
        <v>22864</v>
      </c>
      <c r="C12093" s="37">
        <v>58217</v>
      </c>
      <c r="D12093" s="37" t="s">
        <v>162</v>
      </c>
      <c r="E12093" s="37" t="s">
        <v>22865</v>
      </c>
      <c r="G12093" s="37" t="s">
        <v>169</v>
      </c>
      <c r="I12093" s="37" t="s">
        <v>214</v>
      </c>
      <c r="J12093" s="37" t="s">
        <v>78</v>
      </c>
      <c r="K12093" s="37">
        <v>6</v>
      </c>
      <c r="L12093" s="37" t="s">
        <v>843</v>
      </c>
      <c r="M12093" s="37">
        <v>113</v>
      </c>
      <c r="N12093" s="37" t="s">
        <v>844</v>
      </c>
      <c r="O12093" s="37">
        <v>2.5</v>
      </c>
      <c r="P12093" s="37">
        <v>0</v>
      </c>
      <c r="Q12093" s="37">
        <v>2013</v>
      </c>
      <c r="R12093" s="37">
        <v>9999</v>
      </c>
      <c r="U12093" s="37" t="s">
        <v>54</v>
      </c>
      <c r="V12093" s="37" t="s">
        <v>238</v>
      </c>
      <c r="AJ12093" s="37">
        <v>0</v>
      </c>
      <c r="AK12093" s="37">
        <v>0</v>
      </c>
      <c r="AL12093" s="37">
        <v>0</v>
      </c>
      <c r="AM12093" s="37">
        <v>0</v>
      </c>
      <c r="AY12093" s="37" t="s">
        <v>48593</v>
      </c>
      <c r="AZ12093" s="37">
        <v>100</v>
      </c>
      <c r="BA12093" s="37" t="s">
        <v>48593</v>
      </c>
      <c r="BB12093" s="37">
        <v>100</v>
      </c>
    </row>
    <row r="12094" spans="1:54">
      <c r="A12094" s="37" t="s">
        <v>22866</v>
      </c>
      <c r="B12094" s="37" t="s">
        <v>22867</v>
      </c>
      <c r="C12094" s="37">
        <v>58218</v>
      </c>
      <c r="D12094" s="37" t="s">
        <v>162</v>
      </c>
      <c r="E12094" s="37" t="s">
        <v>22868</v>
      </c>
      <c r="G12094" s="37" t="s">
        <v>168</v>
      </c>
      <c r="I12094" s="37" t="s">
        <v>808</v>
      </c>
      <c r="J12094" s="37" t="s">
        <v>809</v>
      </c>
      <c r="K12094" s="37">
        <v>30</v>
      </c>
      <c r="L12094" s="37" t="s">
        <v>22869</v>
      </c>
      <c r="M12094" s="37">
        <v>45</v>
      </c>
      <c r="N12094" s="37" t="s">
        <v>22870</v>
      </c>
      <c r="O12094" s="37">
        <v>40</v>
      </c>
      <c r="P12094" s="37">
        <v>0</v>
      </c>
      <c r="Q12094" s="37">
        <v>2012</v>
      </c>
      <c r="R12094" s="37">
        <v>9999</v>
      </c>
      <c r="U12094" s="37" t="s">
        <v>54</v>
      </c>
      <c r="V12094" s="37" t="s">
        <v>241</v>
      </c>
      <c r="AJ12094" s="37">
        <v>0</v>
      </c>
      <c r="AK12094" s="37">
        <v>0</v>
      </c>
      <c r="AL12094" s="37">
        <v>0</v>
      </c>
      <c r="AM12094" s="37">
        <v>0</v>
      </c>
      <c r="AY12094" s="37" t="s">
        <v>46555</v>
      </c>
      <c r="AZ12094" s="37">
        <v>100</v>
      </c>
      <c r="BA12094" s="37" t="s">
        <v>46555</v>
      </c>
      <c r="BB12094" s="37">
        <v>100</v>
      </c>
    </row>
    <row r="12095" spans="1:54">
      <c r="A12095" s="37" t="s">
        <v>22871</v>
      </c>
      <c r="B12095" s="37" t="s">
        <v>22872</v>
      </c>
      <c r="C12095" s="37">
        <v>58219</v>
      </c>
      <c r="D12095" s="37" t="s">
        <v>162</v>
      </c>
      <c r="E12095" s="37" t="s">
        <v>22873</v>
      </c>
      <c r="G12095" s="37" t="s">
        <v>432</v>
      </c>
      <c r="I12095" s="37" t="s">
        <v>622</v>
      </c>
      <c r="J12095" s="37" t="s">
        <v>623</v>
      </c>
      <c r="K12095" s="37">
        <v>55</v>
      </c>
      <c r="L12095" s="37" t="s">
        <v>1882</v>
      </c>
      <c r="M12095" s="37">
        <v>25</v>
      </c>
      <c r="N12095" s="37" t="s">
        <v>1883</v>
      </c>
      <c r="O12095" s="37">
        <v>1.4</v>
      </c>
      <c r="P12095" s="37">
        <v>13500</v>
      </c>
      <c r="Q12095" s="37">
        <v>2013</v>
      </c>
      <c r="R12095" s="37">
        <v>9999</v>
      </c>
      <c r="U12095" s="37" t="s">
        <v>54</v>
      </c>
      <c r="V12095" s="37" t="s">
        <v>432</v>
      </c>
      <c r="AJ12095" s="37">
        <v>0</v>
      </c>
      <c r="AK12095" s="37">
        <v>0</v>
      </c>
      <c r="AL12095" s="37">
        <v>0</v>
      </c>
      <c r="AM12095" s="37">
        <v>0</v>
      </c>
      <c r="AY12095" s="37" t="s">
        <v>49009</v>
      </c>
      <c r="AZ12095" s="37">
        <v>100</v>
      </c>
      <c r="BA12095" s="37" t="s">
        <v>49010</v>
      </c>
      <c r="BB12095" s="37">
        <v>100</v>
      </c>
    </row>
    <row r="12096" spans="1:54">
      <c r="A12096" s="37" t="s">
        <v>22871</v>
      </c>
      <c r="B12096" s="37" t="s">
        <v>22874</v>
      </c>
      <c r="C12096" s="37">
        <v>58219</v>
      </c>
      <c r="D12096" s="37" t="s">
        <v>162</v>
      </c>
      <c r="E12096" s="37" t="s">
        <v>22875</v>
      </c>
      <c r="G12096" s="37" t="s">
        <v>432</v>
      </c>
      <c r="I12096" s="37" t="s">
        <v>622</v>
      </c>
      <c r="J12096" s="37" t="s">
        <v>623</v>
      </c>
      <c r="K12096" s="37">
        <v>55</v>
      </c>
      <c r="L12096" s="37" t="s">
        <v>1882</v>
      </c>
      <c r="M12096" s="37">
        <v>25</v>
      </c>
      <c r="N12096" s="37" t="s">
        <v>1883</v>
      </c>
      <c r="O12096" s="37">
        <v>0.6</v>
      </c>
      <c r="P12096" s="37">
        <v>13500</v>
      </c>
      <c r="Q12096" s="37">
        <v>2013</v>
      </c>
      <c r="R12096" s="37">
        <v>9999</v>
      </c>
      <c r="U12096" s="37" t="s">
        <v>54</v>
      </c>
      <c r="V12096" s="37" t="s">
        <v>432</v>
      </c>
      <c r="AJ12096" s="37">
        <v>0</v>
      </c>
      <c r="AK12096" s="37">
        <v>0</v>
      </c>
      <c r="AL12096" s="37">
        <v>0</v>
      </c>
      <c r="AM12096" s="37">
        <v>0</v>
      </c>
      <c r="AY12096" s="37" t="s">
        <v>49009</v>
      </c>
      <c r="AZ12096" s="37">
        <v>100</v>
      </c>
      <c r="BA12096" s="37" t="s">
        <v>49010</v>
      </c>
      <c r="BB12096" s="37">
        <v>100</v>
      </c>
    </row>
    <row r="12097" spans="1:54">
      <c r="A12097" s="37" t="s">
        <v>22876</v>
      </c>
      <c r="B12097" s="37" t="s">
        <v>22877</v>
      </c>
      <c r="C12097" s="37">
        <v>58220</v>
      </c>
      <c r="D12097" s="37" t="s">
        <v>162</v>
      </c>
      <c r="E12097" s="37" t="s">
        <v>22878</v>
      </c>
      <c r="G12097" s="37" t="s">
        <v>168</v>
      </c>
      <c r="I12097" s="37" t="s">
        <v>219</v>
      </c>
      <c r="J12097" s="37" t="s">
        <v>1452</v>
      </c>
      <c r="K12097" s="37">
        <v>39</v>
      </c>
      <c r="L12097" s="37" t="s">
        <v>21329</v>
      </c>
      <c r="M12097" s="37">
        <v>125</v>
      </c>
      <c r="N12097" s="37" t="s">
        <v>21330</v>
      </c>
      <c r="O12097" s="37">
        <v>1.5</v>
      </c>
      <c r="P12097" s="37">
        <v>0</v>
      </c>
      <c r="Q12097" s="37">
        <v>2013</v>
      </c>
      <c r="R12097" s="37">
        <v>9999</v>
      </c>
      <c r="U12097" s="37" t="s">
        <v>54</v>
      </c>
      <c r="V12097" s="37" t="s">
        <v>241</v>
      </c>
      <c r="AJ12097" s="37">
        <v>0</v>
      </c>
      <c r="AK12097" s="37">
        <v>0</v>
      </c>
      <c r="AL12097" s="37">
        <v>0</v>
      </c>
      <c r="AM12097" s="37">
        <v>0</v>
      </c>
      <c r="AY12097" s="37" t="s">
        <v>49011</v>
      </c>
      <c r="AZ12097" s="37">
        <v>100</v>
      </c>
      <c r="BA12097" s="37" t="s">
        <v>49011</v>
      </c>
      <c r="BB12097" s="37">
        <v>100</v>
      </c>
    </row>
    <row r="12098" spans="1:54">
      <c r="A12098" s="37" t="s">
        <v>22876</v>
      </c>
      <c r="B12098" s="37" t="s">
        <v>22879</v>
      </c>
      <c r="C12098" s="37">
        <v>58220</v>
      </c>
      <c r="D12098" s="37" t="s">
        <v>162</v>
      </c>
      <c r="E12098" s="37" t="s">
        <v>22880</v>
      </c>
      <c r="G12098" s="37" t="s">
        <v>168</v>
      </c>
      <c r="I12098" s="37" t="s">
        <v>219</v>
      </c>
      <c r="J12098" s="37" t="s">
        <v>1452</v>
      </c>
      <c r="K12098" s="37">
        <v>39</v>
      </c>
      <c r="L12098" s="37" t="s">
        <v>21329</v>
      </c>
      <c r="M12098" s="37">
        <v>125</v>
      </c>
      <c r="N12098" s="37" t="s">
        <v>21330</v>
      </c>
      <c r="O12098" s="37">
        <v>1.5</v>
      </c>
      <c r="P12098" s="37">
        <v>0</v>
      </c>
      <c r="Q12098" s="37">
        <v>2013</v>
      </c>
      <c r="R12098" s="37">
        <v>9999</v>
      </c>
      <c r="U12098" s="37" t="s">
        <v>54</v>
      </c>
      <c r="V12098" s="37" t="s">
        <v>241</v>
      </c>
      <c r="AJ12098" s="37">
        <v>0</v>
      </c>
      <c r="AK12098" s="37">
        <v>0</v>
      </c>
      <c r="AL12098" s="37">
        <v>0</v>
      </c>
      <c r="AM12098" s="37">
        <v>0</v>
      </c>
      <c r="AY12098" s="37" t="s">
        <v>49011</v>
      </c>
      <c r="AZ12098" s="37">
        <v>100</v>
      </c>
      <c r="BA12098" s="37" t="s">
        <v>49011</v>
      </c>
      <c r="BB12098" s="37">
        <v>100</v>
      </c>
    </row>
    <row r="12099" spans="1:54">
      <c r="A12099" s="37" t="s">
        <v>22876</v>
      </c>
      <c r="B12099" s="37" t="s">
        <v>22881</v>
      </c>
      <c r="C12099" s="37">
        <v>58220</v>
      </c>
      <c r="D12099" s="37" t="s">
        <v>162</v>
      </c>
      <c r="E12099" s="37" t="s">
        <v>22882</v>
      </c>
      <c r="G12099" s="37" t="s">
        <v>168</v>
      </c>
      <c r="I12099" s="37" t="s">
        <v>219</v>
      </c>
      <c r="J12099" s="37" t="s">
        <v>1452</v>
      </c>
      <c r="K12099" s="37">
        <v>39</v>
      </c>
      <c r="L12099" s="37" t="s">
        <v>21329</v>
      </c>
      <c r="M12099" s="37">
        <v>125</v>
      </c>
      <c r="N12099" s="37" t="s">
        <v>21330</v>
      </c>
      <c r="O12099" s="37">
        <v>1.5</v>
      </c>
      <c r="P12099" s="37">
        <v>0</v>
      </c>
      <c r="Q12099" s="37">
        <v>2013</v>
      </c>
      <c r="R12099" s="37">
        <v>9999</v>
      </c>
      <c r="U12099" s="37" t="s">
        <v>54</v>
      </c>
      <c r="V12099" s="37" t="s">
        <v>241</v>
      </c>
      <c r="AJ12099" s="37">
        <v>0</v>
      </c>
      <c r="AK12099" s="37">
        <v>0</v>
      </c>
      <c r="AL12099" s="37">
        <v>0</v>
      </c>
      <c r="AM12099" s="37">
        <v>0</v>
      </c>
      <c r="AY12099" s="37" t="s">
        <v>49011</v>
      </c>
      <c r="AZ12099" s="37">
        <v>100</v>
      </c>
      <c r="BA12099" s="37" t="s">
        <v>49011</v>
      </c>
      <c r="BB12099" s="37">
        <v>100</v>
      </c>
    </row>
    <row r="12100" spans="1:54">
      <c r="A12100" s="37" t="s">
        <v>22883</v>
      </c>
      <c r="B12100" s="37" t="s">
        <v>22884</v>
      </c>
      <c r="C12100" s="37">
        <v>58224</v>
      </c>
      <c r="D12100" s="37" t="s">
        <v>162</v>
      </c>
      <c r="E12100" s="37" t="s">
        <v>22885</v>
      </c>
      <c r="G12100" s="37" t="s">
        <v>164</v>
      </c>
      <c r="H12100" s="37" t="s">
        <v>165</v>
      </c>
      <c r="I12100" s="37" t="s">
        <v>223</v>
      </c>
      <c r="J12100" s="37" t="s">
        <v>106</v>
      </c>
      <c r="K12100" s="37">
        <v>9</v>
      </c>
      <c r="L12100" s="37" t="s">
        <v>2212</v>
      </c>
      <c r="M12100" s="37">
        <v>3</v>
      </c>
      <c r="N12100" s="37" t="s">
        <v>2213</v>
      </c>
      <c r="O12100" s="37">
        <v>1.3</v>
      </c>
      <c r="P12100" s="37">
        <v>8700</v>
      </c>
      <c r="Q12100" s="37">
        <v>2004</v>
      </c>
      <c r="R12100" s="37">
        <v>9999</v>
      </c>
      <c r="U12100" s="37" t="s">
        <v>58</v>
      </c>
      <c r="V12100" s="37" t="s">
        <v>236</v>
      </c>
      <c r="AJ12100" s="37">
        <v>1.0609500000000001</v>
      </c>
      <c r="AK12100" s="37">
        <v>1.0609500000000001</v>
      </c>
      <c r="AL12100" s="37">
        <v>1.0609500000000001</v>
      </c>
      <c r="AM12100" s="37">
        <v>1.0609500000000001</v>
      </c>
      <c r="AY12100" s="37" t="s">
        <v>49012</v>
      </c>
      <c r="AZ12100" s="37">
        <v>100</v>
      </c>
      <c r="BA12100" s="37" t="s">
        <v>49257</v>
      </c>
      <c r="BB12100" s="37">
        <v>100</v>
      </c>
    </row>
    <row r="12101" spans="1:54">
      <c r="A12101" s="37" t="s">
        <v>22883</v>
      </c>
      <c r="B12101" s="37" t="s">
        <v>22886</v>
      </c>
      <c r="C12101" s="37">
        <v>58224</v>
      </c>
      <c r="D12101" s="37" t="s">
        <v>162</v>
      </c>
      <c r="E12101" s="37" t="s">
        <v>22887</v>
      </c>
      <c r="G12101" s="37" t="s">
        <v>164</v>
      </c>
      <c r="H12101" s="37" t="s">
        <v>165</v>
      </c>
      <c r="I12101" s="37" t="s">
        <v>223</v>
      </c>
      <c r="J12101" s="37" t="s">
        <v>106</v>
      </c>
      <c r="K12101" s="37">
        <v>9</v>
      </c>
      <c r="L12101" s="37" t="s">
        <v>2212</v>
      </c>
      <c r="M12101" s="37">
        <v>3</v>
      </c>
      <c r="N12101" s="37" t="s">
        <v>2213</v>
      </c>
      <c r="O12101" s="37">
        <v>1.3</v>
      </c>
      <c r="P12101" s="37">
        <v>8700</v>
      </c>
      <c r="Q12101" s="37">
        <v>2004</v>
      </c>
      <c r="R12101" s="37">
        <v>9999</v>
      </c>
      <c r="U12101" s="37" t="s">
        <v>58</v>
      </c>
      <c r="V12101" s="37" t="s">
        <v>236</v>
      </c>
      <c r="AJ12101" s="37">
        <v>1.0609500000000001</v>
      </c>
      <c r="AK12101" s="37">
        <v>1.0609500000000001</v>
      </c>
      <c r="AL12101" s="37">
        <v>1.0609500000000001</v>
      </c>
      <c r="AM12101" s="37">
        <v>1.0609500000000001</v>
      </c>
      <c r="AY12101" s="37" t="s">
        <v>49012</v>
      </c>
      <c r="AZ12101" s="37">
        <v>100</v>
      </c>
      <c r="BA12101" s="37" t="s">
        <v>49257</v>
      </c>
      <c r="BB12101" s="37">
        <v>100</v>
      </c>
    </row>
    <row r="12102" spans="1:54">
      <c r="A12102" s="37" t="s">
        <v>22883</v>
      </c>
      <c r="B12102" s="37" t="s">
        <v>22888</v>
      </c>
      <c r="C12102" s="37">
        <v>58224</v>
      </c>
      <c r="D12102" s="37" t="s">
        <v>162</v>
      </c>
      <c r="E12102" s="37" t="s">
        <v>22889</v>
      </c>
      <c r="G12102" s="37" t="s">
        <v>164</v>
      </c>
      <c r="H12102" s="37" t="s">
        <v>165</v>
      </c>
      <c r="I12102" s="37" t="s">
        <v>223</v>
      </c>
      <c r="J12102" s="37" t="s">
        <v>106</v>
      </c>
      <c r="K12102" s="37">
        <v>9</v>
      </c>
      <c r="L12102" s="37" t="s">
        <v>2212</v>
      </c>
      <c r="M12102" s="37">
        <v>3</v>
      </c>
      <c r="N12102" s="37" t="s">
        <v>2213</v>
      </c>
      <c r="O12102" s="37">
        <v>0.3</v>
      </c>
      <c r="P12102" s="37">
        <v>13469</v>
      </c>
      <c r="Q12102" s="37">
        <v>2012</v>
      </c>
      <c r="R12102" s="37">
        <v>9999</v>
      </c>
      <c r="U12102" s="37" t="s">
        <v>54</v>
      </c>
      <c r="V12102" s="37" t="s">
        <v>240</v>
      </c>
      <c r="AJ12102" s="37">
        <v>1.6497599999999999</v>
      </c>
      <c r="AK12102" s="37">
        <v>1.6497599999999999</v>
      </c>
      <c r="AL12102" s="37">
        <v>1.6497599999999999</v>
      </c>
      <c r="AM12102" s="37">
        <v>1.6497599999999999</v>
      </c>
      <c r="AY12102" s="37" t="s">
        <v>49012</v>
      </c>
      <c r="AZ12102" s="37">
        <v>100</v>
      </c>
      <c r="BA12102" s="37" t="s">
        <v>49257</v>
      </c>
      <c r="BB12102" s="37">
        <v>100</v>
      </c>
    </row>
    <row r="12103" spans="1:54">
      <c r="A12103" s="37" t="s">
        <v>22883</v>
      </c>
      <c r="B12103" s="37" t="s">
        <v>22890</v>
      </c>
      <c r="C12103" s="37">
        <v>58224</v>
      </c>
      <c r="D12103" s="37" t="s">
        <v>162</v>
      </c>
      <c r="E12103" s="37" t="s">
        <v>22891</v>
      </c>
      <c r="G12103" s="37" t="s">
        <v>164</v>
      </c>
      <c r="H12103" s="37" t="s">
        <v>165</v>
      </c>
      <c r="I12103" s="37" t="s">
        <v>223</v>
      </c>
      <c r="J12103" s="37" t="s">
        <v>106</v>
      </c>
      <c r="K12103" s="37">
        <v>9</v>
      </c>
      <c r="L12103" s="37" t="s">
        <v>2212</v>
      </c>
      <c r="M12103" s="37">
        <v>3</v>
      </c>
      <c r="N12103" s="37" t="s">
        <v>2213</v>
      </c>
      <c r="O12103" s="37">
        <v>0.7</v>
      </c>
      <c r="P12103" s="37">
        <v>13469</v>
      </c>
      <c r="Q12103" s="37">
        <v>1993</v>
      </c>
      <c r="R12103" s="37">
        <v>9999</v>
      </c>
      <c r="U12103" s="37" t="s">
        <v>54</v>
      </c>
      <c r="V12103" s="37" t="s">
        <v>240</v>
      </c>
      <c r="AJ12103" s="37">
        <v>1.6497599999999999</v>
      </c>
      <c r="AK12103" s="37">
        <v>1.6497599999999999</v>
      </c>
      <c r="AL12103" s="37">
        <v>1.6497599999999999</v>
      </c>
      <c r="AM12103" s="37">
        <v>1.6497599999999999</v>
      </c>
      <c r="AY12103" s="37" t="s">
        <v>49012</v>
      </c>
      <c r="AZ12103" s="37">
        <v>100</v>
      </c>
      <c r="BA12103" s="37" t="s">
        <v>49257</v>
      </c>
      <c r="BB12103" s="37">
        <v>100</v>
      </c>
    </row>
    <row r="12104" spans="1:54">
      <c r="A12104" s="37" t="s">
        <v>22892</v>
      </c>
      <c r="B12104" s="37" t="s">
        <v>22893</v>
      </c>
      <c r="C12104" s="37">
        <v>58226</v>
      </c>
      <c r="D12104" s="37" t="s">
        <v>162</v>
      </c>
      <c r="E12104" s="37" t="s">
        <v>51</v>
      </c>
      <c r="G12104" s="37" t="s">
        <v>169</v>
      </c>
      <c r="I12104" s="37" t="s">
        <v>220</v>
      </c>
      <c r="J12104" s="37" t="s">
        <v>78</v>
      </c>
      <c r="K12104" s="37">
        <v>6</v>
      </c>
      <c r="L12104" s="37" t="s">
        <v>582</v>
      </c>
      <c r="M12104" s="37">
        <v>71</v>
      </c>
      <c r="N12104" s="37" t="s">
        <v>583</v>
      </c>
      <c r="O12104" s="37">
        <v>1.5</v>
      </c>
      <c r="P12104" s="37">
        <v>0</v>
      </c>
      <c r="Q12104" s="37">
        <v>2013</v>
      </c>
      <c r="R12104" s="37">
        <v>9999</v>
      </c>
      <c r="U12104" s="37" t="s">
        <v>54</v>
      </c>
      <c r="V12104" s="37" t="s">
        <v>238</v>
      </c>
      <c r="AJ12104" s="37">
        <v>0</v>
      </c>
      <c r="AK12104" s="37">
        <v>0</v>
      </c>
      <c r="AL12104" s="37">
        <v>0</v>
      </c>
      <c r="AM12104" s="37">
        <v>0</v>
      </c>
      <c r="AY12104" s="37" t="s">
        <v>22892</v>
      </c>
      <c r="AZ12104" s="37">
        <v>100</v>
      </c>
      <c r="BA12104" s="37" t="s">
        <v>49013</v>
      </c>
      <c r="BB12104" s="37">
        <v>100</v>
      </c>
    </row>
    <row r="12105" spans="1:54">
      <c r="A12105" s="37" t="s">
        <v>22894</v>
      </c>
      <c r="B12105" s="37" t="s">
        <v>22895</v>
      </c>
      <c r="C12105" s="37">
        <v>58227</v>
      </c>
      <c r="D12105" s="37" t="s">
        <v>162</v>
      </c>
      <c r="E12105" s="37" t="s">
        <v>22896</v>
      </c>
      <c r="G12105" s="37" t="s">
        <v>169</v>
      </c>
      <c r="I12105" s="37" t="s">
        <v>220</v>
      </c>
      <c r="J12105" s="37" t="s">
        <v>78</v>
      </c>
      <c r="K12105" s="37">
        <v>6</v>
      </c>
      <c r="L12105" s="37" t="s">
        <v>582</v>
      </c>
      <c r="M12105" s="37">
        <v>71</v>
      </c>
      <c r="N12105" s="37" t="s">
        <v>583</v>
      </c>
      <c r="O12105" s="37">
        <v>8.5</v>
      </c>
      <c r="P12105" s="37">
        <v>0</v>
      </c>
      <c r="Q12105" s="37">
        <v>2013</v>
      </c>
      <c r="R12105" s="37">
        <v>9999</v>
      </c>
      <c r="U12105" s="37" t="s">
        <v>54</v>
      </c>
      <c r="V12105" s="37" t="s">
        <v>238</v>
      </c>
      <c r="AJ12105" s="37">
        <v>0</v>
      </c>
      <c r="AK12105" s="37">
        <v>0</v>
      </c>
      <c r="AL12105" s="37">
        <v>0</v>
      </c>
      <c r="AM12105" s="37">
        <v>0</v>
      </c>
      <c r="AY12105" s="37" t="s">
        <v>49014</v>
      </c>
      <c r="AZ12105" s="37">
        <v>100</v>
      </c>
      <c r="BA12105" s="37" t="s">
        <v>46215</v>
      </c>
      <c r="BB12105" s="37">
        <v>100</v>
      </c>
    </row>
    <row r="12106" spans="1:54">
      <c r="A12106" s="37" t="s">
        <v>22897</v>
      </c>
      <c r="B12106" s="37" t="s">
        <v>22898</v>
      </c>
      <c r="C12106" s="37">
        <v>58228</v>
      </c>
      <c r="D12106" s="37" t="s">
        <v>162</v>
      </c>
      <c r="E12106" s="37" t="s">
        <v>3556</v>
      </c>
      <c r="G12106" s="37" t="s">
        <v>169</v>
      </c>
      <c r="I12106" s="37" t="s">
        <v>356</v>
      </c>
      <c r="J12106" s="37" t="s">
        <v>763</v>
      </c>
      <c r="K12106" s="37">
        <v>10</v>
      </c>
      <c r="L12106" s="37" t="s">
        <v>2338</v>
      </c>
      <c r="M12106" s="37">
        <v>1</v>
      </c>
      <c r="N12106" s="37" t="s">
        <v>3663</v>
      </c>
      <c r="O12106" s="37">
        <v>11.8</v>
      </c>
      <c r="P12106" s="37">
        <v>0</v>
      </c>
      <c r="Q12106" s="37">
        <v>2012</v>
      </c>
      <c r="R12106" s="37">
        <v>9999</v>
      </c>
      <c r="U12106" s="37" t="s">
        <v>54</v>
      </c>
      <c r="V12106" s="37" t="s">
        <v>238</v>
      </c>
      <c r="AJ12106" s="37">
        <v>0</v>
      </c>
      <c r="AK12106" s="37">
        <v>0</v>
      </c>
      <c r="AL12106" s="37">
        <v>0</v>
      </c>
      <c r="AM12106" s="37">
        <v>0</v>
      </c>
      <c r="AY12106" s="37" t="s">
        <v>49015</v>
      </c>
      <c r="AZ12106" s="37">
        <v>100</v>
      </c>
      <c r="BA12106" s="37" t="s">
        <v>46409</v>
      </c>
      <c r="BB12106" s="37">
        <v>100</v>
      </c>
    </row>
    <row r="12107" spans="1:54">
      <c r="A12107" s="37" t="s">
        <v>22899</v>
      </c>
      <c r="B12107" s="37" t="s">
        <v>22900</v>
      </c>
      <c r="C12107" s="37">
        <v>58231</v>
      </c>
      <c r="D12107" s="37" t="s">
        <v>162</v>
      </c>
      <c r="E12107" s="37" t="s">
        <v>3556</v>
      </c>
      <c r="G12107" s="37" t="s">
        <v>169</v>
      </c>
      <c r="I12107" s="37" t="s">
        <v>356</v>
      </c>
      <c r="J12107" s="37" t="s">
        <v>390</v>
      </c>
      <c r="K12107" s="37">
        <v>42</v>
      </c>
      <c r="L12107" s="37" t="s">
        <v>2640</v>
      </c>
      <c r="M12107" s="37">
        <v>101</v>
      </c>
      <c r="N12107" s="37" t="s">
        <v>2641</v>
      </c>
      <c r="O12107" s="37">
        <v>2.9</v>
      </c>
      <c r="P12107" s="37">
        <v>0</v>
      </c>
      <c r="Q12107" s="37">
        <v>2013</v>
      </c>
      <c r="R12107" s="37">
        <v>9999</v>
      </c>
      <c r="U12107" s="37" t="s">
        <v>54</v>
      </c>
      <c r="V12107" s="37" t="s">
        <v>238</v>
      </c>
      <c r="AJ12107" s="37">
        <v>0</v>
      </c>
      <c r="AK12107" s="37">
        <v>0</v>
      </c>
      <c r="AL12107" s="37">
        <v>0</v>
      </c>
      <c r="AM12107" s="37">
        <v>0</v>
      </c>
      <c r="AY12107" s="37" t="s">
        <v>49016</v>
      </c>
      <c r="AZ12107" s="37">
        <v>100</v>
      </c>
      <c r="BA12107" s="37" t="s">
        <v>47459</v>
      </c>
      <c r="BB12107" s="37">
        <v>100</v>
      </c>
    </row>
    <row r="12108" spans="1:54">
      <c r="A12108" s="37" t="s">
        <v>22901</v>
      </c>
      <c r="B12108" s="37" t="s">
        <v>22902</v>
      </c>
      <c r="C12108" s="37">
        <v>58232</v>
      </c>
      <c r="D12108" s="37" t="s">
        <v>162</v>
      </c>
      <c r="E12108" s="37" t="s">
        <v>22903</v>
      </c>
      <c r="G12108" s="37" t="s">
        <v>169</v>
      </c>
      <c r="I12108" s="37" t="s">
        <v>220</v>
      </c>
      <c r="J12108" s="37" t="s">
        <v>78</v>
      </c>
      <c r="K12108" s="37">
        <v>6</v>
      </c>
      <c r="L12108" s="37" t="s">
        <v>476</v>
      </c>
      <c r="M12108" s="37">
        <v>65</v>
      </c>
      <c r="N12108" s="37" t="s">
        <v>477</v>
      </c>
      <c r="O12108" s="37">
        <v>1</v>
      </c>
      <c r="P12108" s="37">
        <v>0</v>
      </c>
      <c r="Q12108" s="37">
        <v>2012</v>
      </c>
      <c r="R12108" s="37">
        <v>9999</v>
      </c>
      <c r="U12108" s="37" t="s">
        <v>54</v>
      </c>
      <c r="V12108" s="37" t="s">
        <v>238</v>
      </c>
      <c r="AJ12108" s="37">
        <v>0</v>
      </c>
      <c r="AK12108" s="37">
        <v>0</v>
      </c>
      <c r="AL12108" s="37">
        <v>0</v>
      </c>
      <c r="AM12108" s="37">
        <v>0</v>
      </c>
      <c r="AY12108" s="37" t="s">
        <v>49017</v>
      </c>
      <c r="AZ12108" s="37">
        <v>100</v>
      </c>
      <c r="BA12108" s="37" t="s">
        <v>48821</v>
      </c>
      <c r="BB12108" s="37">
        <v>100</v>
      </c>
    </row>
    <row r="12109" spans="1:54">
      <c r="A12109" s="37" t="s">
        <v>22904</v>
      </c>
      <c r="B12109" s="37" t="s">
        <v>22905</v>
      </c>
      <c r="C12109" s="37">
        <v>58233</v>
      </c>
      <c r="D12109" s="37" t="s">
        <v>162</v>
      </c>
      <c r="E12109" s="37" t="s">
        <v>3556</v>
      </c>
      <c r="G12109" s="37" t="s">
        <v>168</v>
      </c>
      <c r="I12109" s="37" t="s">
        <v>220</v>
      </c>
      <c r="J12109" s="37" t="s">
        <v>78</v>
      </c>
      <c r="K12109" s="37">
        <v>6</v>
      </c>
      <c r="L12109" s="37" t="s">
        <v>476</v>
      </c>
      <c r="M12109" s="37">
        <v>65</v>
      </c>
      <c r="N12109" s="37" t="s">
        <v>477</v>
      </c>
      <c r="O12109" s="37">
        <v>6</v>
      </c>
      <c r="P12109" s="37">
        <v>0</v>
      </c>
      <c r="Q12109" s="37">
        <v>2012</v>
      </c>
      <c r="R12109" s="37">
        <v>9999</v>
      </c>
      <c r="U12109" s="37" t="s">
        <v>54</v>
      </c>
      <c r="V12109" s="37" t="s">
        <v>241</v>
      </c>
      <c r="AJ12109" s="37">
        <v>0</v>
      </c>
      <c r="AK12109" s="37">
        <v>0</v>
      </c>
      <c r="AL12109" s="37">
        <v>0</v>
      </c>
      <c r="AM12109" s="37">
        <v>0</v>
      </c>
      <c r="AY12109" s="37" t="s">
        <v>22904</v>
      </c>
      <c r="AZ12109" s="37">
        <v>100</v>
      </c>
      <c r="BA12109" s="37" t="s">
        <v>48944</v>
      </c>
      <c r="BB12109" s="37">
        <v>100</v>
      </c>
    </row>
    <row r="12110" spans="1:54">
      <c r="A12110" s="37" t="s">
        <v>22906</v>
      </c>
      <c r="B12110" s="37" t="s">
        <v>22907</v>
      </c>
      <c r="C12110" s="37">
        <v>58234</v>
      </c>
      <c r="D12110" s="37" t="s">
        <v>162</v>
      </c>
      <c r="E12110" s="37" t="s">
        <v>22908</v>
      </c>
      <c r="G12110" s="37" t="s">
        <v>169</v>
      </c>
      <c r="I12110" s="37" t="s">
        <v>220</v>
      </c>
      <c r="J12110" s="37" t="s">
        <v>78</v>
      </c>
      <c r="K12110" s="37">
        <v>6</v>
      </c>
      <c r="L12110" s="37" t="s">
        <v>582</v>
      </c>
      <c r="M12110" s="37">
        <v>71</v>
      </c>
      <c r="N12110" s="37" t="s">
        <v>583</v>
      </c>
      <c r="O12110" s="37">
        <v>11.8</v>
      </c>
      <c r="P12110" s="37">
        <v>0</v>
      </c>
      <c r="Q12110" s="37">
        <v>2013</v>
      </c>
      <c r="R12110" s="37">
        <v>9999</v>
      </c>
      <c r="U12110" s="37" t="s">
        <v>54</v>
      </c>
      <c r="V12110" s="37" t="s">
        <v>238</v>
      </c>
      <c r="AJ12110" s="37">
        <v>0</v>
      </c>
      <c r="AK12110" s="37">
        <v>0</v>
      </c>
      <c r="AL12110" s="37">
        <v>0</v>
      </c>
      <c r="AM12110" s="37">
        <v>0</v>
      </c>
      <c r="AY12110" s="37" t="s">
        <v>49018</v>
      </c>
      <c r="AZ12110" s="37">
        <v>100</v>
      </c>
      <c r="BA12110" s="37" t="s">
        <v>46215</v>
      </c>
      <c r="BB12110" s="37">
        <v>100</v>
      </c>
    </row>
    <row r="12111" spans="1:54">
      <c r="A12111" s="37" t="s">
        <v>22909</v>
      </c>
      <c r="B12111" s="37" t="s">
        <v>22910</v>
      </c>
      <c r="C12111" s="37">
        <v>58235</v>
      </c>
      <c r="D12111" s="37" t="s">
        <v>162</v>
      </c>
      <c r="E12111" s="37" t="s">
        <v>51</v>
      </c>
      <c r="F12111" s="37">
        <v>90845</v>
      </c>
      <c r="G12111" s="37" t="s">
        <v>164</v>
      </c>
      <c r="I12111" s="37" t="s">
        <v>356</v>
      </c>
      <c r="J12111" s="37" t="s">
        <v>357</v>
      </c>
      <c r="K12111" s="37">
        <v>34</v>
      </c>
      <c r="L12111" s="37" t="s">
        <v>1078</v>
      </c>
      <c r="M12111" s="37">
        <v>11</v>
      </c>
      <c r="N12111" s="37" t="s">
        <v>7867</v>
      </c>
      <c r="O12111" s="37">
        <v>55</v>
      </c>
      <c r="P12111" s="37">
        <v>10745</v>
      </c>
      <c r="Q12111" s="37">
        <v>2015</v>
      </c>
      <c r="R12111" s="37">
        <v>9999</v>
      </c>
      <c r="U12111" s="37" t="s">
        <v>54</v>
      </c>
      <c r="V12111" s="37" t="s">
        <v>236</v>
      </c>
      <c r="Z12111" s="37" t="s">
        <v>250</v>
      </c>
      <c r="AA12111" s="37" t="s">
        <v>63</v>
      </c>
      <c r="AJ12111" s="37">
        <v>1.678E-2</v>
      </c>
      <c r="AK12111" s="37">
        <v>1.678E-2</v>
      </c>
      <c r="AL12111" s="37">
        <v>1.678E-2</v>
      </c>
      <c r="AM12111" s="37">
        <v>1.678E-2</v>
      </c>
      <c r="AY12111" s="37" t="s">
        <v>47210</v>
      </c>
      <c r="AZ12111" s="37">
        <v>100</v>
      </c>
      <c r="BA12111" s="37" t="s">
        <v>47210</v>
      </c>
      <c r="BB12111" s="37">
        <v>100</v>
      </c>
    </row>
    <row r="12112" spans="1:54">
      <c r="A12112" s="37" t="s">
        <v>22911</v>
      </c>
      <c r="B12112" s="37" t="s">
        <v>22912</v>
      </c>
      <c r="C12112" s="37">
        <v>58236</v>
      </c>
      <c r="D12112" s="37" t="s">
        <v>162</v>
      </c>
      <c r="E12112" s="37" t="s">
        <v>4380</v>
      </c>
      <c r="F12112" s="37">
        <v>90919</v>
      </c>
      <c r="G12112" s="37" t="s">
        <v>166</v>
      </c>
      <c r="I12112" s="37" t="s">
        <v>221</v>
      </c>
      <c r="J12112" s="37" t="s">
        <v>97</v>
      </c>
      <c r="K12112" s="37">
        <v>19</v>
      </c>
      <c r="L12112" s="37" t="s">
        <v>1865</v>
      </c>
      <c r="M12112" s="37">
        <v>127</v>
      </c>
      <c r="N12112" s="37" t="s">
        <v>4356</v>
      </c>
      <c r="O12112" s="37">
        <v>209.7</v>
      </c>
      <c r="P12112" s="37">
        <v>7101</v>
      </c>
      <c r="Q12112" s="37">
        <v>2017</v>
      </c>
      <c r="R12112" s="37">
        <v>9999</v>
      </c>
      <c r="U12112" s="37" t="s">
        <v>54</v>
      </c>
      <c r="V12112" s="37" t="s">
        <v>236</v>
      </c>
      <c r="Z12112" s="37" t="s">
        <v>251</v>
      </c>
      <c r="AA12112" s="37" t="s">
        <v>63</v>
      </c>
      <c r="AJ12112" s="4">
        <v>4.9105509685042964E-3</v>
      </c>
      <c r="AK12112" s="4">
        <v>4.9105509685042964E-3</v>
      </c>
      <c r="AL12112" s="4">
        <v>4.9105509685042964E-3</v>
      </c>
      <c r="AM12112" s="4">
        <v>4.9105509685042964E-3</v>
      </c>
      <c r="AY12112" s="37" t="s">
        <v>46291</v>
      </c>
      <c r="AZ12112" s="37">
        <v>100</v>
      </c>
      <c r="BA12112" s="37" t="s">
        <v>46292</v>
      </c>
      <c r="BB12112" s="37">
        <v>100</v>
      </c>
    </row>
    <row r="12113" spans="1:54">
      <c r="A12113" s="37" t="s">
        <v>22911</v>
      </c>
      <c r="B12113" s="37" t="s">
        <v>22913</v>
      </c>
      <c r="C12113" s="37">
        <v>58236</v>
      </c>
      <c r="D12113" s="37" t="s">
        <v>162</v>
      </c>
      <c r="E12113" s="37" t="s">
        <v>5548</v>
      </c>
      <c r="F12113" s="37">
        <v>90920</v>
      </c>
      <c r="G12113" s="37" t="s">
        <v>166</v>
      </c>
      <c r="I12113" s="37" t="s">
        <v>221</v>
      </c>
      <c r="J12113" s="37" t="s">
        <v>97</v>
      </c>
      <c r="K12113" s="37">
        <v>19</v>
      </c>
      <c r="L12113" s="37" t="s">
        <v>1865</v>
      </c>
      <c r="M12113" s="37">
        <v>127</v>
      </c>
      <c r="N12113" s="37" t="s">
        <v>4356</v>
      </c>
      <c r="O12113" s="37">
        <v>208.7</v>
      </c>
      <c r="P12113" s="37">
        <v>7101</v>
      </c>
      <c r="Q12113" s="37">
        <v>2017</v>
      </c>
      <c r="R12113" s="37">
        <v>9999</v>
      </c>
      <c r="U12113" s="37" t="s">
        <v>54</v>
      </c>
      <c r="V12113" s="37" t="s">
        <v>236</v>
      </c>
      <c r="Z12113" s="37" t="s">
        <v>251</v>
      </c>
      <c r="AA12113" s="37" t="s">
        <v>63</v>
      </c>
      <c r="AJ12113" s="4">
        <v>4.9105509685042964E-3</v>
      </c>
      <c r="AK12113" s="4">
        <v>4.9105509685042964E-3</v>
      </c>
      <c r="AL12113" s="4">
        <v>4.9105509685042964E-3</v>
      </c>
      <c r="AM12113" s="4">
        <v>4.9105509685042964E-3</v>
      </c>
      <c r="AY12113" s="37" t="s">
        <v>46291</v>
      </c>
      <c r="AZ12113" s="37">
        <v>100</v>
      </c>
      <c r="BA12113" s="37" t="s">
        <v>46292</v>
      </c>
      <c r="BB12113" s="37">
        <v>100</v>
      </c>
    </row>
    <row r="12114" spans="1:54">
      <c r="A12114" s="37" t="s">
        <v>22911</v>
      </c>
      <c r="B12114" s="37" t="s">
        <v>22914</v>
      </c>
      <c r="C12114" s="37">
        <v>58236</v>
      </c>
      <c r="D12114" s="37" t="s">
        <v>162</v>
      </c>
      <c r="E12114" s="37" t="s">
        <v>5552</v>
      </c>
      <c r="F12114" s="37">
        <v>90919</v>
      </c>
      <c r="G12114" s="37" t="s">
        <v>166</v>
      </c>
      <c r="I12114" s="37" t="s">
        <v>221</v>
      </c>
      <c r="J12114" s="37" t="s">
        <v>97</v>
      </c>
      <c r="K12114" s="37">
        <v>19</v>
      </c>
      <c r="L12114" s="37" t="s">
        <v>1865</v>
      </c>
      <c r="M12114" s="37">
        <v>127</v>
      </c>
      <c r="N12114" s="37" t="s">
        <v>4356</v>
      </c>
      <c r="O12114" s="37">
        <v>230.4</v>
      </c>
      <c r="P12114" s="37">
        <v>7101</v>
      </c>
      <c r="Q12114" s="37">
        <v>2017</v>
      </c>
      <c r="R12114" s="37">
        <v>9999</v>
      </c>
      <c r="U12114" s="37" t="s">
        <v>54</v>
      </c>
      <c r="V12114" s="37" t="s">
        <v>236</v>
      </c>
      <c r="AA12114" s="37" t="s">
        <v>63</v>
      </c>
      <c r="AJ12114" s="4">
        <v>4.9105509685042964E-3</v>
      </c>
      <c r="AK12114" s="4">
        <v>4.9105509685042964E-3</v>
      </c>
      <c r="AL12114" s="4">
        <v>4.9105509685042964E-3</v>
      </c>
      <c r="AM12114" s="4">
        <v>4.9105509685042964E-3</v>
      </c>
      <c r="AY12114" s="37" t="s">
        <v>46291</v>
      </c>
      <c r="AZ12114" s="37">
        <v>100</v>
      </c>
      <c r="BA12114" s="37" t="s">
        <v>46292</v>
      </c>
      <c r="BB12114" s="37">
        <v>100</v>
      </c>
    </row>
    <row r="12115" spans="1:54">
      <c r="A12115" s="37" t="s">
        <v>22915</v>
      </c>
      <c r="B12115" s="37" t="s">
        <v>22916</v>
      </c>
      <c r="C12115" s="37">
        <v>58237</v>
      </c>
      <c r="D12115" s="37" t="s">
        <v>162</v>
      </c>
      <c r="E12115" s="37" t="s">
        <v>22917</v>
      </c>
      <c r="G12115" s="37" t="s">
        <v>12821</v>
      </c>
      <c r="I12115" s="37" t="s">
        <v>223</v>
      </c>
      <c r="J12115" s="37" t="s">
        <v>106</v>
      </c>
      <c r="K12115" s="37">
        <v>9</v>
      </c>
      <c r="L12115" s="37" t="s">
        <v>2212</v>
      </c>
      <c r="M12115" s="37">
        <v>3</v>
      </c>
      <c r="N12115" s="37" t="s">
        <v>2213</v>
      </c>
      <c r="O12115" s="37">
        <v>1.4</v>
      </c>
      <c r="P12115" s="37">
        <v>6981</v>
      </c>
      <c r="Q12115" s="37">
        <v>2012</v>
      </c>
      <c r="R12115" s="37">
        <v>9999</v>
      </c>
      <c r="U12115" s="37" t="s">
        <v>58</v>
      </c>
      <c r="V12115" s="37" t="s">
        <v>236</v>
      </c>
      <c r="AJ12115" s="37">
        <v>0</v>
      </c>
      <c r="AK12115" s="37">
        <v>0</v>
      </c>
      <c r="AL12115" s="37">
        <v>0</v>
      </c>
      <c r="AM12115" s="37">
        <v>0</v>
      </c>
      <c r="AY12115" s="37" t="s">
        <v>49012</v>
      </c>
      <c r="AZ12115" s="37">
        <v>100</v>
      </c>
      <c r="BA12115" s="37" t="s">
        <v>49257</v>
      </c>
      <c r="BB12115" s="37">
        <v>100</v>
      </c>
    </row>
    <row r="12116" spans="1:54">
      <c r="A12116" s="37" t="s">
        <v>22918</v>
      </c>
      <c r="B12116" s="37" t="s">
        <v>22919</v>
      </c>
      <c r="C12116" s="37">
        <v>58238</v>
      </c>
      <c r="D12116" s="37" t="s">
        <v>162</v>
      </c>
      <c r="E12116" s="37" t="s">
        <v>22920</v>
      </c>
      <c r="G12116" s="37" t="s">
        <v>168</v>
      </c>
      <c r="I12116" s="37" t="s">
        <v>217</v>
      </c>
      <c r="J12116" s="37" t="s">
        <v>142</v>
      </c>
      <c r="K12116" s="37">
        <v>50</v>
      </c>
      <c r="L12116" s="37" t="s">
        <v>2968</v>
      </c>
      <c r="M12116" s="37">
        <v>7</v>
      </c>
      <c r="N12116" s="37" t="s">
        <v>2969</v>
      </c>
      <c r="O12116" s="37">
        <v>10</v>
      </c>
      <c r="P12116" s="37">
        <v>0</v>
      </c>
      <c r="Q12116" s="37">
        <v>2012</v>
      </c>
      <c r="R12116" s="37">
        <v>9999</v>
      </c>
      <c r="U12116" s="37" t="s">
        <v>54</v>
      </c>
      <c r="V12116" s="37" t="s">
        <v>241</v>
      </c>
      <c r="AJ12116" s="37">
        <v>0</v>
      </c>
      <c r="AK12116" s="37">
        <v>0</v>
      </c>
      <c r="AL12116" s="37">
        <v>0</v>
      </c>
      <c r="AM12116" s="37">
        <v>0</v>
      </c>
      <c r="AY12116" s="37" t="s">
        <v>49019</v>
      </c>
      <c r="AZ12116" s="37">
        <v>100</v>
      </c>
      <c r="BA12116" s="37" t="s">
        <v>46671</v>
      </c>
      <c r="BB12116" s="37">
        <v>100</v>
      </c>
    </row>
    <row r="12117" spans="1:54">
      <c r="A12117" s="37" t="s">
        <v>22921</v>
      </c>
      <c r="B12117" s="37" t="s">
        <v>22922</v>
      </c>
      <c r="C12117" s="37">
        <v>58239</v>
      </c>
      <c r="D12117" s="37" t="s">
        <v>162</v>
      </c>
      <c r="E12117" s="37" t="s">
        <v>22923</v>
      </c>
      <c r="G12117" s="37" t="s">
        <v>169</v>
      </c>
      <c r="I12117" s="37" t="s">
        <v>356</v>
      </c>
      <c r="J12117" s="37" t="s">
        <v>105</v>
      </c>
      <c r="K12117" s="37">
        <v>24</v>
      </c>
      <c r="L12117" s="37" t="s">
        <v>2338</v>
      </c>
      <c r="M12117" s="37">
        <v>29</v>
      </c>
      <c r="N12117" s="37" t="s">
        <v>22924</v>
      </c>
      <c r="O12117" s="37">
        <v>1</v>
      </c>
      <c r="P12117" s="37">
        <v>0</v>
      </c>
      <c r="Q12117" s="37">
        <v>2012</v>
      </c>
      <c r="R12117" s="37">
        <v>9999</v>
      </c>
      <c r="U12117" s="37" t="s">
        <v>54</v>
      </c>
      <c r="V12117" s="37" t="s">
        <v>238</v>
      </c>
      <c r="AJ12117" s="37">
        <v>0</v>
      </c>
      <c r="AK12117" s="37">
        <v>0</v>
      </c>
      <c r="AL12117" s="37">
        <v>0</v>
      </c>
      <c r="AM12117" s="37">
        <v>0</v>
      </c>
      <c r="AY12117" s="37" t="s">
        <v>48784</v>
      </c>
      <c r="AZ12117" s="37">
        <v>100</v>
      </c>
      <c r="BA12117" s="37" t="s">
        <v>46314</v>
      </c>
      <c r="BB12117" s="37">
        <v>100</v>
      </c>
    </row>
    <row r="12118" spans="1:54">
      <c r="A12118" s="37" t="s">
        <v>20347</v>
      </c>
      <c r="B12118" s="37" t="s">
        <v>22925</v>
      </c>
      <c r="C12118" s="37">
        <v>58240</v>
      </c>
      <c r="D12118" s="37" t="s">
        <v>162</v>
      </c>
      <c r="E12118" s="37" t="s">
        <v>22926</v>
      </c>
      <c r="G12118" s="37" t="s">
        <v>169</v>
      </c>
      <c r="I12118" s="37" t="s">
        <v>230</v>
      </c>
      <c r="J12118" s="37" t="s">
        <v>1313</v>
      </c>
      <c r="K12118" s="37">
        <v>35</v>
      </c>
      <c r="L12118" s="37" t="s">
        <v>20714</v>
      </c>
      <c r="M12118" s="37">
        <v>55</v>
      </c>
      <c r="N12118" s="37" t="s">
        <v>20715</v>
      </c>
      <c r="O12118" s="37">
        <v>1.3</v>
      </c>
      <c r="P12118" s="37">
        <v>0</v>
      </c>
      <c r="Q12118" s="37">
        <v>2012</v>
      </c>
      <c r="R12118" s="37">
        <v>9999</v>
      </c>
      <c r="U12118" s="37" t="s">
        <v>54</v>
      </c>
      <c r="V12118" s="37" t="s">
        <v>238</v>
      </c>
      <c r="AJ12118" s="37">
        <v>0</v>
      </c>
      <c r="AK12118" s="37">
        <v>0</v>
      </c>
      <c r="AL12118" s="37">
        <v>0</v>
      </c>
      <c r="AM12118" s="37">
        <v>0</v>
      </c>
      <c r="AY12118" s="37" t="s">
        <v>48784</v>
      </c>
      <c r="AZ12118" s="37">
        <v>100</v>
      </c>
      <c r="BA12118" s="37" t="s">
        <v>46314</v>
      </c>
      <c r="BB12118" s="37">
        <v>100</v>
      </c>
    </row>
    <row r="12119" spans="1:54">
      <c r="A12119" s="37" t="s">
        <v>22927</v>
      </c>
      <c r="B12119" s="37" t="s">
        <v>22928</v>
      </c>
      <c r="C12119" s="37">
        <v>58241</v>
      </c>
      <c r="D12119" s="37" t="s">
        <v>162</v>
      </c>
      <c r="E12119" s="37" t="s">
        <v>22929</v>
      </c>
      <c r="G12119" s="37" t="s">
        <v>169</v>
      </c>
      <c r="I12119" s="37" t="s">
        <v>356</v>
      </c>
      <c r="J12119" s="37" t="s">
        <v>105</v>
      </c>
      <c r="K12119" s="37">
        <v>24</v>
      </c>
      <c r="L12119" s="37" t="s">
        <v>2338</v>
      </c>
      <c r="M12119" s="37">
        <v>29</v>
      </c>
      <c r="N12119" s="37" t="s">
        <v>22924</v>
      </c>
      <c r="O12119" s="37">
        <v>1</v>
      </c>
      <c r="P12119" s="37">
        <v>0</v>
      </c>
      <c r="Q12119" s="37">
        <v>2012</v>
      </c>
      <c r="R12119" s="37">
        <v>9999</v>
      </c>
      <c r="U12119" s="37" t="s">
        <v>54</v>
      </c>
      <c r="V12119" s="37" t="s">
        <v>238</v>
      </c>
      <c r="AJ12119" s="37">
        <v>0</v>
      </c>
      <c r="AK12119" s="37">
        <v>0</v>
      </c>
      <c r="AL12119" s="37">
        <v>0</v>
      </c>
      <c r="AM12119" s="37">
        <v>0</v>
      </c>
      <c r="AY12119" s="37" t="s">
        <v>48784</v>
      </c>
      <c r="AZ12119" s="37">
        <v>100</v>
      </c>
      <c r="BA12119" s="37" t="s">
        <v>46314</v>
      </c>
      <c r="BB12119" s="37">
        <v>100</v>
      </c>
    </row>
    <row r="12120" spans="1:54">
      <c r="A12120" s="37" t="s">
        <v>22930</v>
      </c>
      <c r="B12120" s="37" t="s">
        <v>22931</v>
      </c>
      <c r="C12120" s="37">
        <v>58242</v>
      </c>
      <c r="D12120" s="37" t="s">
        <v>162</v>
      </c>
      <c r="E12120" s="37" t="s">
        <v>51</v>
      </c>
      <c r="G12120" s="37" t="s">
        <v>168</v>
      </c>
      <c r="I12120" s="37" t="s">
        <v>18438</v>
      </c>
      <c r="J12120" s="37" t="s">
        <v>81</v>
      </c>
      <c r="K12120" s="37">
        <v>48</v>
      </c>
      <c r="L12120" s="37" t="s">
        <v>16067</v>
      </c>
      <c r="M12120" s="37">
        <v>65</v>
      </c>
      <c r="N12120" s="37" t="s">
        <v>16068</v>
      </c>
      <c r="O12120" s="37">
        <v>218</v>
      </c>
      <c r="P12120" s="37">
        <v>0</v>
      </c>
      <c r="Q12120" s="37">
        <v>2014</v>
      </c>
      <c r="R12120" s="37">
        <v>9999</v>
      </c>
      <c r="U12120" s="37" t="s">
        <v>54</v>
      </c>
      <c r="V12120" s="37" t="s">
        <v>241</v>
      </c>
      <c r="AJ12120" s="37">
        <v>0</v>
      </c>
      <c r="AK12120" s="37">
        <v>0</v>
      </c>
      <c r="AL12120" s="37">
        <v>0</v>
      </c>
      <c r="AM12120" s="37">
        <v>0</v>
      </c>
      <c r="AY12120" s="37" t="s">
        <v>22930</v>
      </c>
      <c r="AZ12120" s="37">
        <v>100</v>
      </c>
      <c r="BA12120" s="37" t="s">
        <v>49020</v>
      </c>
      <c r="BB12120" s="37">
        <v>100</v>
      </c>
    </row>
    <row r="12121" spans="1:54">
      <c r="A12121" s="37" t="s">
        <v>22932</v>
      </c>
      <c r="B12121" s="37" t="s">
        <v>22933</v>
      </c>
      <c r="C12121" s="37">
        <v>58243</v>
      </c>
      <c r="D12121" s="37" t="s">
        <v>162</v>
      </c>
      <c r="E12121" s="37" t="s">
        <v>22934</v>
      </c>
      <c r="G12121" s="37" t="s">
        <v>169</v>
      </c>
      <c r="I12121" s="37" t="s">
        <v>356</v>
      </c>
      <c r="J12121" s="37" t="s">
        <v>105</v>
      </c>
      <c r="K12121" s="37">
        <v>24</v>
      </c>
      <c r="L12121" s="37" t="s">
        <v>2338</v>
      </c>
      <c r="M12121" s="37">
        <v>29</v>
      </c>
      <c r="N12121" s="37" t="s">
        <v>22924</v>
      </c>
      <c r="O12121" s="37">
        <v>1</v>
      </c>
      <c r="P12121" s="37">
        <v>0</v>
      </c>
      <c r="Q12121" s="37">
        <v>2012</v>
      </c>
      <c r="R12121" s="37">
        <v>9999</v>
      </c>
      <c r="U12121" s="37" t="s">
        <v>54</v>
      </c>
      <c r="V12121" s="37" t="s">
        <v>238</v>
      </c>
      <c r="AJ12121" s="37">
        <v>0</v>
      </c>
      <c r="AK12121" s="37">
        <v>0</v>
      </c>
      <c r="AL12121" s="37">
        <v>0</v>
      </c>
      <c r="AM12121" s="37">
        <v>0</v>
      </c>
      <c r="AY12121" s="37" t="s">
        <v>48784</v>
      </c>
      <c r="AZ12121" s="37">
        <v>100</v>
      </c>
      <c r="BA12121" s="37" t="s">
        <v>46314</v>
      </c>
      <c r="BB12121" s="37">
        <v>100</v>
      </c>
    </row>
    <row r="12122" spans="1:54">
      <c r="A12122" s="37" t="s">
        <v>22935</v>
      </c>
      <c r="B12122" s="37" t="s">
        <v>22936</v>
      </c>
      <c r="C12122" s="37">
        <v>58244</v>
      </c>
      <c r="D12122" s="37" t="s">
        <v>162</v>
      </c>
      <c r="E12122" s="37" t="s">
        <v>19388</v>
      </c>
      <c r="G12122" s="37" t="s">
        <v>169</v>
      </c>
      <c r="I12122" s="37" t="s">
        <v>220</v>
      </c>
      <c r="J12122" s="37" t="s">
        <v>78</v>
      </c>
      <c r="K12122" s="37">
        <v>6</v>
      </c>
      <c r="L12122" s="37" t="s">
        <v>476</v>
      </c>
      <c r="M12122" s="37">
        <v>65</v>
      </c>
      <c r="N12122" s="37" t="s">
        <v>477</v>
      </c>
      <c r="O12122" s="37">
        <v>0.9</v>
      </c>
      <c r="P12122" s="37">
        <v>0</v>
      </c>
      <c r="Q12122" s="37">
        <v>2012</v>
      </c>
      <c r="R12122" s="37">
        <v>9999</v>
      </c>
      <c r="U12122" s="37" t="s">
        <v>54</v>
      </c>
      <c r="V12122" s="37" t="s">
        <v>238</v>
      </c>
      <c r="AJ12122" s="37">
        <v>0</v>
      </c>
      <c r="AK12122" s="37">
        <v>0</v>
      </c>
      <c r="AL12122" s="37">
        <v>0</v>
      </c>
      <c r="AM12122" s="37">
        <v>0</v>
      </c>
      <c r="AY12122" s="37" t="s">
        <v>49021</v>
      </c>
      <c r="AZ12122" s="37">
        <v>100</v>
      </c>
      <c r="BA12122" s="37" t="s">
        <v>49022</v>
      </c>
      <c r="BB12122" s="37">
        <v>100</v>
      </c>
    </row>
    <row r="12123" spans="1:54">
      <c r="A12123" s="37" t="s">
        <v>22937</v>
      </c>
      <c r="B12123" s="37" t="s">
        <v>22938</v>
      </c>
      <c r="C12123" s="37">
        <v>58245</v>
      </c>
      <c r="D12123" s="37" t="s">
        <v>162</v>
      </c>
      <c r="E12123" s="37" t="s">
        <v>3556</v>
      </c>
      <c r="G12123" s="37" t="s">
        <v>164</v>
      </c>
      <c r="H12123" s="37" t="s">
        <v>165</v>
      </c>
      <c r="I12123" s="37" t="s">
        <v>233</v>
      </c>
      <c r="J12123" s="37" t="s">
        <v>109</v>
      </c>
      <c r="K12123" s="37">
        <v>17</v>
      </c>
      <c r="L12123" s="37" t="s">
        <v>383</v>
      </c>
      <c r="M12123" s="37">
        <v>31</v>
      </c>
      <c r="N12123" s="37" t="s">
        <v>2577</v>
      </c>
      <c r="O12123" s="37">
        <v>0.8</v>
      </c>
      <c r="P12123" s="37">
        <v>8700</v>
      </c>
      <c r="Q12123" s="37">
        <v>1995</v>
      </c>
      <c r="R12123" s="37">
        <v>2045</v>
      </c>
      <c r="U12123" s="37" t="s">
        <v>58</v>
      </c>
      <c r="V12123" s="37" t="s">
        <v>236</v>
      </c>
      <c r="AJ12123" s="37">
        <v>1.0609500000000001</v>
      </c>
      <c r="AK12123" s="37">
        <v>1.0609500000000001</v>
      </c>
      <c r="AL12123" s="37">
        <v>1.0609500000000001</v>
      </c>
      <c r="AM12123" s="37">
        <v>1.0609500000000001</v>
      </c>
      <c r="AY12123" s="37" t="s">
        <v>49011</v>
      </c>
      <c r="AZ12123" s="37">
        <v>100</v>
      </c>
      <c r="BA12123" s="37" t="s">
        <v>49011</v>
      </c>
      <c r="BB12123" s="37">
        <v>100</v>
      </c>
    </row>
    <row r="12124" spans="1:54">
      <c r="A12124" s="37" t="s">
        <v>22937</v>
      </c>
      <c r="B12124" s="37" t="s">
        <v>22939</v>
      </c>
      <c r="C12124" s="37">
        <v>58245</v>
      </c>
      <c r="D12124" s="37" t="s">
        <v>162</v>
      </c>
      <c r="E12124" s="37" t="s">
        <v>3559</v>
      </c>
      <c r="G12124" s="37" t="s">
        <v>164</v>
      </c>
      <c r="H12124" s="37" t="s">
        <v>165</v>
      </c>
      <c r="I12124" s="37" t="s">
        <v>233</v>
      </c>
      <c r="J12124" s="37" t="s">
        <v>109</v>
      </c>
      <c r="K12124" s="37">
        <v>17</v>
      </c>
      <c r="L12124" s="37" t="s">
        <v>383</v>
      </c>
      <c r="M12124" s="37">
        <v>31</v>
      </c>
      <c r="N12124" s="37" t="s">
        <v>2577</v>
      </c>
      <c r="O12124" s="37">
        <v>0.8</v>
      </c>
      <c r="P12124" s="37">
        <v>8700</v>
      </c>
      <c r="Q12124" s="37">
        <v>1995</v>
      </c>
      <c r="R12124" s="37">
        <v>2045</v>
      </c>
      <c r="U12124" s="37" t="s">
        <v>58</v>
      </c>
      <c r="V12124" s="37" t="s">
        <v>236</v>
      </c>
      <c r="AJ12124" s="37">
        <v>1.0609500000000001</v>
      </c>
      <c r="AK12124" s="37">
        <v>1.0609500000000001</v>
      </c>
      <c r="AL12124" s="37">
        <v>1.0609500000000001</v>
      </c>
      <c r="AM12124" s="37">
        <v>1.0609500000000001</v>
      </c>
      <c r="AY12124" s="37" t="s">
        <v>49011</v>
      </c>
      <c r="AZ12124" s="37">
        <v>100</v>
      </c>
      <c r="BA12124" s="37" t="s">
        <v>49011</v>
      </c>
      <c r="BB12124" s="37">
        <v>100</v>
      </c>
    </row>
    <row r="12125" spans="1:54">
      <c r="A12125" s="37" t="s">
        <v>22937</v>
      </c>
      <c r="B12125" s="37" t="s">
        <v>22940</v>
      </c>
      <c r="C12125" s="37">
        <v>58245</v>
      </c>
      <c r="D12125" s="37" t="s">
        <v>162</v>
      </c>
      <c r="E12125" s="37" t="s">
        <v>3568</v>
      </c>
      <c r="G12125" s="37" t="s">
        <v>164</v>
      </c>
      <c r="H12125" s="37" t="s">
        <v>165</v>
      </c>
      <c r="I12125" s="37" t="s">
        <v>233</v>
      </c>
      <c r="J12125" s="37" t="s">
        <v>109</v>
      </c>
      <c r="K12125" s="37">
        <v>17</v>
      </c>
      <c r="L12125" s="37" t="s">
        <v>383</v>
      </c>
      <c r="M12125" s="37">
        <v>31</v>
      </c>
      <c r="N12125" s="37" t="s">
        <v>2577</v>
      </c>
      <c r="O12125" s="37">
        <v>0.8</v>
      </c>
      <c r="P12125" s="37">
        <v>8700</v>
      </c>
      <c r="Q12125" s="37">
        <v>1995</v>
      </c>
      <c r="R12125" s="37">
        <v>2045</v>
      </c>
      <c r="U12125" s="37" t="s">
        <v>58</v>
      </c>
      <c r="V12125" s="37" t="s">
        <v>236</v>
      </c>
      <c r="AJ12125" s="37">
        <v>1.0609500000000001</v>
      </c>
      <c r="AK12125" s="37">
        <v>1.0609500000000001</v>
      </c>
      <c r="AL12125" s="37">
        <v>1.0609500000000001</v>
      </c>
      <c r="AM12125" s="37">
        <v>1.0609500000000001</v>
      </c>
      <c r="AY12125" s="37" t="s">
        <v>49011</v>
      </c>
      <c r="AZ12125" s="37">
        <v>100</v>
      </c>
      <c r="BA12125" s="37" t="s">
        <v>49011</v>
      </c>
      <c r="BB12125" s="37">
        <v>100</v>
      </c>
    </row>
    <row r="12126" spans="1:54">
      <c r="A12126" s="37" t="s">
        <v>22937</v>
      </c>
      <c r="B12126" s="37" t="s">
        <v>22941</v>
      </c>
      <c r="C12126" s="37">
        <v>58245</v>
      </c>
      <c r="D12126" s="37" t="s">
        <v>162</v>
      </c>
      <c r="E12126" s="37" t="s">
        <v>167</v>
      </c>
      <c r="G12126" s="37" t="s">
        <v>164</v>
      </c>
      <c r="H12126" s="37" t="s">
        <v>165</v>
      </c>
      <c r="I12126" s="37" t="s">
        <v>233</v>
      </c>
      <c r="J12126" s="37" t="s">
        <v>109</v>
      </c>
      <c r="K12126" s="37">
        <v>17</v>
      </c>
      <c r="L12126" s="37" t="s">
        <v>383</v>
      </c>
      <c r="M12126" s="37">
        <v>31</v>
      </c>
      <c r="N12126" s="37" t="s">
        <v>2577</v>
      </c>
      <c r="O12126" s="37">
        <v>0.8</v>
      </c>
      <c r="P12126" s="37">
        <v>8700</v>
      </c>
      <c r="Q12126" s="37">
        <v>1995</v>
      </c>
      <c r="R12126" s="37">
        <v>2045</v>
      </c>
      <c r="U12126" s="37" t="s">
        <v>58</v>
      </c>
      <c r="V12126" s="37" t="s">
        <v>236</v>
      </c>
      <c r="AJ12126" s="37">
        <v>1.0609500000000001</v>
      </c>
      <c r="AK12126" s="37">
        <v>1.0609500000000001</v>
      </c>
      <c r="AL12126" s="37">
        <v>1.0609500000000001</v>
      </c>
      <c r="AM12126" s="37">
        <v>1.0609500000000001</v>
      </c>
      <c r="AY12126" s="37" t="s">
        <v>49011</v>
      </c>
      <c r="AZ12126" s="37">
        <v>100</v>
      </c>
      <c r="BA12126" s="37" t="s">
        <v>49011</v>
      </c>
      <c r="BB12126" s="37">
        <v>100</v>
      </c>
    </row>
    <row r="12127" spans="1:54">
      <c r="A12127" s="37" t="s">
        <v>22942</v>
      </c>
      <c r="B12127" s="37" t="s">
        <v>22943</v>
      </c>
      <c r="C12127" s="37">
        <v>58246</v>
      </c>
      <c r="D12127" s="37" t="s">
        <v>162</v>
      </c>
      <c r="E12127" s="37" t="s">
        <v>5310</v>
      </c>
      <c r="G12127" s="37" t="s">
        <v>101</v>
      </c>
      <c r="I12127" s="37" t="s">
        <v>222</v>
      </c>
      <c r="J12127" s="37" t="s">
        <v>105</v>
      </c>
      <c r="K12127" s="37">
        <v>24</v>
      </c>
      <c r="L12127" s="37" t="s">
        <v>1087</v>
      </c>
      <c r="M12127" s="37">
        <v>3</v>
      </c>
      <c r="N12127" s="37" t="s">
        <v>1088</v>
      </c>
      <c r="O12127" s="37">
        <v>1.5</v>
      </c>
      <c r="P12127" s="37">
        <v>13500</v>
      </c>
      <c r="Q12127" s="37">
        <v>2012</v>
      </c>
      <c r="R12127" s="37">
        <v>9999</v>
      </c>
      <c r="U12127" s="37" t="s">
        <v>54</v>
      </c>
      <c r="V12127" s="37" t="s">
        <v>101</v>
      </c>
      <c r="AJ12127" s="37">
        <v>9.0480000000000005E-2</v>
      </c>
      <c r="AK12127" s="37">
        <v>9.0480000000000005E-2</v>
      </c>
      <c r="AL12127" s="37">
        <v>9.0480000000000005E-2</v>
      </c>
      <c r="AM12127" s="37">
        <v>9.0480000000000005E-2</v>
      </c>
      <c r="AY12127" s="37" t="s">
        <v>49023</v>
      </c>
      <c r="AZ12127" s="37">
        <v>100</v>
      </c>
      <c r="BA12127" s="37" t="s">
        <v>46284</v>
      </c>
      <c r="BB12127" s="37">
        <v>100</v>
      </c>
    </row>
    <row r="12128" spans="1:54">
      <c r="A12128" s="37" t="s">
        <v>22942</v>
      </c>
      <c r="B12128" s="37" t="s">
        <v>22944</v>
      </c>
      <c r="C12128" s="37">
        <v>58246</v>
      </c>
      <c r="D12128" s="37" t="s">
        <v>162</v>
      </c>
      <c r="E12128" s="37" t="s">
        <v>5312</v>
      </c>
      <c r="G12128" s="37" t="s">
        <v>101</v>
      </c>
      <c r="I12128" s="37" t="s">
        <v>222</v>
      </c>
      <c r="J12128" s="37" t="s">
        <v>105</v>
      </c>
      <c r="K12128" s="37">
        <v>24</v>
      </c>
      <c r="L12128" s="37" t="s">
        <v>1087</v>
      </c>
      <c r="M12128" s="37">
        <v>3</v>
      </c>
      <c r="N12128" s="37" t="s">
        <v>1088</v>
      </c>
      <c r="O12128" s="37">
        <v>1.5</v>
      </c>
      <c r="P12128" s="37">
        <v>13500</v>
      </c>
      <c r="Q12128" s="37">
        <v>2012</v>
      </c>
      <c r="R12128" s="37">
        <v>9999</v>
      </c>
      <c r="U12128" s="37" t="s">
        <v>54</v>
      </c>
      <c r="V12128" s="37" t="s">
        <v>101</v>
      </c>
      <c r="AJ12128" s="37">
        <v>9.0480000000000005E-2</v>
      </c>
      <c r="AK12128" s="37">
        <v>9.0480000000000005E-2</v>
      </c>
      <c r="AL12128" s="37">
        <v>9.0480000000000005E-2</v>
      </c>
      <c r="AM12128" s="37">
        <v>9.0480000000000005E-2</v>
      </c>
      <c r="AY12128" s="37" t="s">
        <v>49023</v>
      </c>
      <c r="AZ12128" s="37">
        <v>100</v>
      </c>
      <c r="BA12128" s="37" t="s">
        <v>46284</v>
      </c>
      <c r="BB12128" s="37">
        <v>100</v>
      </c>
    </row>
    <row r="12129" spans="1:54">
      <c r="A12129" s="37" t="s">
        <v>22945</v>
      </c>
      <c r="B12129" s="37" t="s">
        <v>22946</v>
      </c>
      <c r="C12129" s="37">
        <v>58248</v>
      </c>
      <c r="D12129" s="37" t="s">
        <v>162</v>
      </c>
      <c r="E12129" s="37" t="s">
        <v>3556</v>
      </c>
      <c r="G12129" s="37" t="s">
        <v>169</v>
      </c>
      <c r="I12129" s="37" t="s">
        <v>1819</v>
      </c>
      <c r="J12129" s="37" t="s">
        <v>78</v>
      </c>
      <c r="K12129" s="37">
        <v>6</v>
      </c>
      <c r="L12129" s="37" t="s">
        <v>614</v>
      </c>
      <c r="M12129" s="37">
        <v>37</v>
      </c>
      <c r="N12129" s="37" t="s">
        <v>615</v>
      </c>
      <c r="O12129" s="37">
        <v>1.9</v>
      </c>
      <c r="P12129" s="37">
        <v>0</v>
      </c>
      <c r="Q12129" s="37">
        <v>2013</v>
      </c>
      <c r="R12129" s="37">
        <v>9999</v>
      </c>
      <c r="U12129" s="37" t="s">
        <v>54</v>
      </c>
      <c r="V12129" s="37" t="s">
        <v>238</v>
      </c>
      <c r="AJ12129" s="37">
        <v>0</v>
      </c>
      <c r="AK12129" s="37">
        <v>0</v>
      </c>
      <c r="AL12129" s="37">
        <v>0</v>
      </c>
      <c r="AM12129" s="37">
        <v>0</v>
      </c>
      <c r="AY12129" s="37" t="s">
        <v>46470</v>
      </c>
      <c r="AZ12129" s="37">
        <v>100</v>
      </c>
      <c r="BA12129" s="37" t="s">
        <v>46470</v>
      </c>
      <c r="BB12129" s="37">
        <v>100</v>
      </c>
    </row>
    <row r="12130" spans="1:54">
      <c r="A12130" s="37" t="s">
        <v>22947</v>
      </c>
      <c r="B12130" s="37" t="s">
        <v>22948</v>
      </c>
      <c r="C12130" s="37">
        <v>58249</v>
      </c>
      <c r="D12130" s="37" t="s">
        <v>162</v>
      </c>
      <c r="E12130" s="37" t="s">
        <v>3556</v>
      </c>
      <c r="G12130" s="37" t="s">
        <v>169</v>
      </c>
      <c r="I12130" s="37" t="s">
        <v>1819</v>
      </c>
      <c r="J12130" s="37" t="s">
        <v>78</v>
      </c>
      <c r="K12130" s="37">
        <v>6</v>
      </c>
      <c r="L12130" s="37" t="s">
        <v>614</v>
      </c>
      <c r="M12130" s="37">
        <v>37</v>
      </c>
      <c r="N12130" s="37" t="s">
        <v>615</v>
      </c>
      <c r="O12130" s="37">
        <v>3.5</v>
      </c>
      <c r="P12130" s="37">
        <v>0</v>
      </c>
      <c r="Q12130" s="37">
        <v>2014</v>
      </c>
      <c r="R12130" s="37">
        <v>9999</v>
      </c>
      <c r="U12130" s="37" t="s">
        <v>54</v>
      </c>
      <c r="V12130" s="37" t="s">
        <v>238</v>
      </c>
      <c r="AJ12130" s="37">
        <v>0</v>
      </c>
      <c r="AK12130" s="37">
        <v>0</v>
      </c>
      <c r="AL12130" s="37">
        <v>0</v>
      </c>
      <c r="AM12130" s="37">
        <v>0</v>
      </c>
      <c r="AY12130" s="37" t="s">
        <v>49024</v>
      </c>
      <c r="AZ12130" s="37">
        <v>100</v>
      </c>
      <c r="BA12130" s="37" t="s">
        <v>49024</v>
      </c>
      <c r="BB12130" s="37">
        <v>100</v>
      </c>
    </row>
    <row r="12131" spans="1:54">
      <c r="A12131" s="37" t="s">
        <v>22949</v>
      </c>
      <c r="B12131" s="37" t="s">
        <v>22950</v>
      </c>
      <c r="C12131" s="37">
        <v>58250</v>
      </c>
      <c r="D12131" s="37" t="s">
        <v>162</v>
      </c>
      <c r="E12131" s="37" t="s">
        <v>3556</v>
      </c>
      <c r="G12131" s="37" t="s">
        <v>101</v>
      </c>
      <c r="I12131" s="37" t="s">
        <v>356</v>
      </c>
      <c r="J12131" s="37" t="s">
        <v>390</v>
      </c>
      <c r="K12131" s="37">
        <v>42</v>
      </c>
      <c r="L12131" s="37" t="s">
        <v>2618</v>
      </c>
      <c r="M12131" s="37">
        <v>17</v>
      </c>
      <c r="N12131" s="37" t="s">
        <v>2619</v>
      </c>
      <c r="O12131" s="37">
        <v>1.6</v>
      </c>
      <c r="P12131" s="37">
        <v>13500</v>
      </c>
      <c r="Q12131" s="37">
        <v>2013</v>
      </c>
      <c r="R12131" s="37">
        <v>9999</v>
      </c>
      <c r="U12131" s="37" t="s">
        <v>54</v>
      </c>
      <c r="V12131" s="37" t="s">
        <v>101</v>
      </c>
      <c r="AJ12131" s="37">
        <v>0.22117000000000001</v>
      </c>
      <c r="AK12131" s="37">
        <v>0.22117000000000001</v>
      </c>
      <c r="AL12131" s="37">
        <v>0.22117000000000001</v>
      </c>
      <c r="AM12131" s="37">
        <v>0.22117000000000001</v>
      </c>
      <c r="AY12131" s="37" t="s">
        <v>47498</v>
      </c>
      <c r="AZ12131" s="37">
        <v>100</v>
      </c>
      <c r="BA12131" s="37" t="s">
        <v>46545</v>
      </c>
      <c r="BB12131" s="37">
        <v>100</v>
      </c>
    </row>
    <row r="12132" spans="1:54">
      <c r="A12132" s="37" t="s">
        <v>22951</v>
      </c>
      <c r="B12132" s="37" t="s">
        <v>22952</v>
      </c>
      <c r="C12132" s="37">
        <v>58252</v>
      </c>
      <c r="D12132" s="37" t="s">
        <v>162</v>
      </c>
      <c r="E12132" s="37" t="s">
        <v>22953</v>
      </c>
      <c r="G12132" s="37" t="s">
        <v>101</v>
      </c>
      <c r="I12132" s="37" t="s">
        <v>222</v>
      </c>
      <c r="J12132" s="37" t="s">
        <v>105</v>
      </c>
      <c r="K12132" s="37">
        <v>24</v>
      </c>
      <c r="L12132" s="37" t="s">
        <v>12957</v>
      </c>
      <c r="M12132" s="37">
        <v>27</v>
      </c>
      <c r="N12132" s="37" t="s">
        <v>22954</v>
      </c>
      <c r="O12132" s="37">
        <v>1</v>
      </c>
      <c r="P12132" s="37">
        <v>13500</v>
      </c>
      <c r="Q12132" s="37">
        <v>2012</v>
      </c>
      <c r="R12132" s="37">
        <v>9999</v>
      </c>
      <c r="U12132" s="37" t="s">
        <v>54</v>
      </c>
      <c r="V12132" s="37" t="s">
        <v>101</v>
      </c>
      <c r="AJ12132" s="37">
        <v>0.11276</v>
      </c>
      <c r="AK12132" s="37">
        <v>0.11276</v>
      </c>
      <c r="AL12132" s="37">
        <v>0.11276</v>
      </c>
      <c r="AM12132" s="37">
        <v>0.11276</v>
      </c>
      <c r="AY12132" s="37" t="s">
        <v>48268</v>
      </c>
      <c r="AZ12132" s="37">
        <v>100</v>
      </c>
      <c r="BA12132" s="37" t="s">
        <v>46447</v>
      </c>
      <c r="BB12132" s="37">
        <v>100</v>
      </c>
    </row>
    <row r="12133" spans="1:54">
      <c r="A12133" s="37" t="s">
        <v>22955</v>
      </c>
      <c r="B12133" s="37" t="s">
        <v>22956</v>
      </c>
      <c r="C12133" s="37">
        <v>58253</v>
      </c>
      <c r="D12133" s="37" t="s">
        <v>162</v>
      </c>
      <c r="E12133" s="37" t="s">
        <v>3556</v>
      </c>
      <c r="G12133" s="37" t="s">
        <v>169</v>
      </c>
      <c r="I12133" s="37" t="s">
        <v>1819</v>
      </c>
      <c r="J12133" s="37" t="s">
        <v>78</v>
      </c>
      <c r="K12133" s="37">
        <v>6</v>
      </c>
      <c r="L12133" s="37" t="s">
        <v>614</v>
      </c>
      <c r="M12133" s="37">
        <v>37</v>
      </c>
      <c r="N12133" s="37" t="s">
        <v>615</v>
      </c>
      <c r="O12133" s="37">
        <v>1.6</v>
      </c>
      <c r="P12133" s="37">
        <v>0</v>
      </c>
      <c r="Q12133" s="37">
        <v>2013</v>
      </c>
      <c r="R12133" s="37">
        <v>9999</v>
      </c>
      <c r="U12133" s="37" t="s">
        <v>54</v>
      </c>
      <c r="V12133" s="37" t="s">
        <v>238</v>
      </c>
      <c r="AJ12133" s="37">
        <v>0</v>
      </c>
      <c r="AK12133" s="37">
        <v>0</v>
      </c>
      <c r="AL12133" s="37">
        <v>0</v>
      </c>
      <c r="AM12133" s="37">
        <v>0</v>
      </c>
      <c r="AY12133" s="37" t="s">
        <v>49025</v>
      </c>
      <c r="AZ12133" s="37">
        <v>100</v>
      </c>
      <c r="BA12133" s="37" t="s">
        <v>49025</v>
      </c>
      <c r="BB12133" s="37">
        <v>100</v>
      </c>
    </row>
    <row r="12134" spans="1:54">
      <c r="A12134" s="37" t="s">
        <v>2296</v>
      </c>
      <c r="B12134" s="37" t="s">
        <v>22957</v>
      </c>
      <c r="C12134" s="37">
        <v>58254</v>
      </c>
      <c r="D12134" s="37" t="s">
        <v>162</v>
      </c>
      <c r="E12134" s="37" t="s">
        <v>22958</v>
      </c>
      <c r="G12134" s="37" t="s">
        <v>164</v>
      </c>
      <c r="I12134" s="37" t="s">
        <v>213</v>
      </c>
      <c r="J12134" s="37" t="s">
        <v>74</v>
      </c>
      <c r="K12134" s="37">
        <v>26</v>
      </c>
      <c r="L12134" s="37" t="s">
        <v>2338</v>
      </c>
      <c r="M12134" s="37">
        <v>81</v>
      </c>
      <c r="N12134" s="37" t="s">
        <v>2339</v>
      </c>
      <c r="O12134" s="37">
        <v>3.2</v>
      </c>
      <c r="P12134" s="37">
        <v>15773</v>
      </c>
      <c r="Q12134" s="37">
        <v>2016</v>
      </c>
      <c r="R12134" s="37">
        <v>9999</v>
      </c>
      <c r="U12134" s="37" t="s">
        <v>54</v>
      </c>
      <c r="V12134" s="37" t="s">
        <v>236</v>
      </c>
      <c r="AJ12134" s="37">
        <v>1.0999999999999999E-2</v>
      </c>
      <c r="AK12134" s="37">
        <v>1.0999999999999999E-2</v>
      </c>
      <c r="AL12134" s="37">
        <v>1.0999999999999999E-2</v>
      </c>
      <c r="AM12134" s="37">
        <v>1.0999999999999999E-2</v>
      </c>
      <c r="AY12134" s="37" t="s">
        <v>49026</v>
      </c>
      <c r="AZ12134" s="37">
        <v>100</v>
      </c>
      <c r="BA12134" s="37" t="s">
        <v>49026</v>
      </c>
      <c r="BB12134" s="37">
        <v>100</v>
      </c>
    </row>
    <row r="12135" spans="1:54">
      <c r="A12135" s="37" t="s">
        <v>2296</v>
      </c>
      <c r="B12135" s="37" t="s">
        <v>22959</v>
      </c>
      <c r="C12135" s="37">
        <v>58254</v>
      </c>
      <c r="D12135" s="37" t="s">
        <v>162</v>
      </c>
      <c r="E12135" s="37" t="s">
        <v>22960</v>
      </c>
      <c r="G12135" s="37" t="s">
        <v>164</v>
      </c>
      <c r="I12135" s="37" t="s">
        <v>213</v>
      </c>
      <c r="J12135" s="37" t="s">
        <v>74</v>
      </c>
      <c r="K12135" s="37">
        <v>26</v>
      </c>
      <c r="L12135" s="37" t="s">
        <v>2338</v>
      </c>
      <c r="M12135" s="37">
        <v>81</v>
      </c>
      <c r="N12135" s="37" t="s">
        <v>2339</v>
      </c>
      <c r="O12135" s="37">
        <v>3.4</v>
      </c>
      <c r="P12135" s="37">
        <v>16317</v>
      </c>
      <c r="Q12135" s="37">
        <v>2013</v>
      </c>
      <c r="R12135" s="37">
        <v>9999</v>
      </c>
      <c r="U12135" s="37" t="s">
        <v>54</v>
      </c>
      <c r="V12135" s="37" t="s">
        <v>236</v>
      </c>
      <c r="AJ12135" s="37">
        <v>0.23894000000000001</v>
      </c>
      <c r="AK12135" s="37">
        <v>0.23894000000000001</v>
      </c>
      <c r="AL12135" s="37">
        <v>0.23894000000000001</v>
      </c>
      <c r="AM12135" s="37">
        <v>0.23894000000000001</v>
      </c>
      <c r="AY12135" s="37" t="s">
        <v>49026</v>
      </c>
      <c r="AZ12135" s="37">
        <v>100</v>
      </c>
      <c r="BA12135" s="37" t="s">
        <v>49026</v>
      </c>
      <c r="BB12135" s="37">
        <v>100</v>
      </c>
    </row>
    <row r="12136" spans="1:54">
      <c r="A12136" s="37" t="s">
        <v>22961</v>
      </c>
      <c r="B12136" s="37" t="s">
        <v>22962</v>
      </c>
      <c r="C12136" s="37">
        <v>58255</v>
      </c>
      <c r="D12136" s="37" t="s">
        <v>162</v>
      </c>
      <c r="E12136" s="37" t="s">
        <v>1201</v>
      </c>
      <c r="G12136" s="37" t="s">
        <v>164</v>
      </c>
      <c r="H12136" s="37" t="s">
        <v>165</v>
      </c>
      <c r="I12136" s="37" t="s">
        <v>816</v>
      </c>
      <c r="J12136" s="37" t="s">
        <v>817</v>
      </c>
      <c r="K12136" s="37">
        <v>20</v>
      </c>
      <c r="L12136" s="37" t="s">
        <v>1870</v>
      </c>
      <c r="M12136" s="37">
        <v>67</v>
      </c>
      <c r="N12136" s="37" t="s">
        <v>22963</v>
      </c>
      <c r="O12136" s="37">
        <v>8.1999999999999993</v>
      </c>
      <c r="P12136" s="37">
        <v>10745</v>
      </c>
      <c r="Q12136" s="37">
        <v>2014</v>
      </c>
      <c r="R12136" s="37">
        <v>9999</v>
      </c>
      <c r="U12136" s="37" t="s">
        <v>54</v>
      </c>
      <c r="V12136" s="37" t="s">
        <v>236</v>
      </c>
      <c r="AA12136" s="37" t="s">
        <v>63</v>
      </c>
      <c r="AJ12136" s="37">
        <v>0.183</v>
      </c>
      <c r="AK12136" s="37">
        <v>3.6600000000000001E-2</v>
      </c>
      <c r="AL12136" s="37">
        <v>0.183</v>
      </c>
      <c r="AM12136" s="37">
        <v>3.6600000000000001E-2</v>
      </c>
      <c r="AY12136" s="37" t="s">
        <v>46325</v>
      </c>
      <c r="AZ12136" s="37">
        <v>100</v>
      </c>
      <c r="BA12136" s="37" t="s">
        <v>46326</v>
      </c>
      <c r="BB12136" s="37">
        <v>100</v>
      </c>
    </row>
    <row r="12137" spans="1:54">
      <c r="A12137" s="37" t="s">
        <v>22961</v>
      </c>
      <c r="B12137" s="37" t="s">
        <v>22964</v>
      </c>
      <c r="C12137" s="37">
        <v>58255</v>
      </c>
      <c r="D12137" s="37" t="s">
        <v>162</v>
      </c>
      <c r="E12137" s="37" t="s">
        <v>12806</v>
      </c>
      <c r="G12137" s="37" t="s">
        <v>164</v>
      </c>
      <c r="H12137" s="37" t="s">
        <v>165</v>
      </c>
      <c r="I12137" s="37" t="s">
        <v>816</v>
      </c>
      <c r="J12137" s="37" t="s">
        <v>817</v>
      </c>
      <c r="K12137" s="37">
        <v>20</v>
      </c>
      <c r="L12137" s="37" t="s">
        <v>1870</v>
      </c>
      <c r="M12137" s="37">
        <v>67</v>
      </c>
      <c r="N12137" s="37" t="s">
        <v>22963</v>
      </c>
      <c r="O12137" s="37">
        <v>8.1999999999999993</v>
      </c>
      <c r="P12137" s="37">
        <v>10745</v>
      </c>
      <c r="Q12137" s="37">
        <v>2014</v>
      </c>
      <c r="R12137" s="37">
        <v>9999</v>
      </c>
      <c r="U12137" s="37" t="s">
        <v>54</v>
      </c>
      <c r="V12137" s="37" t="s">
        <v>236</v>
      </c>
      <c r="AA12137" s="37" t="s">
        <v>63</v>
      </c>
      <c r="AJ12137" s="37">
        <v>0.183</v>
      </c>
      <c r="AK12137" s="37">
        <v>3.6600000000000001E-2</v>
      </c>
      <c r="AL12137" s="37">
        <v>0.183</v>
      </c>
      <c r="AM12137" s="37">
        <v>3.6600000000000001E-2</v>
      </c>
      <c r="AY12137" s="37" t="s">
        <v>46325</v>
      </c>
      <c r="AZ12137" s="37">
        <v>100</v>
      </c>
      <c r="BA12137" s="37" t="s">
        <v>46326</v>
      </c>
      <c r="BB12137" s="37">
        <v>100</v>
      </c>
    </row>
    <row r="12138" spans="1:54">
      <c r="A12138" s="37" t="s">
        <v>22961</v>
      </c>
      <c r="B12138" s="37" t="s">
        <v>22965</v>
      </c>
      <c r="C12138" s="37">
        <v>58255</v>
      </c>
      <c r="D12138" s="37" t="s">
        <v>162</v>
      </c>
      <c r="E12138" s="37" t="s">
        <v>12808</v>
      </c>
      <c r="G12138" s="37" t="s">
        <v>164</v>
      </c>
      <c r="H12138" s="37" t="s">
        <v>165</v>
      </c>
      <c r="I12138" s="37" t="s">
        <v>816</v>
      </c>
      <c r="J12138" s="37" t="s">
        <v>817</v>
      </c>
      <c r="K12138" s="37">
        <v>20</v>
      </c>
      <c r="L12138" s="37" t="s">
        <v>1870</v>
      </c>
      <c r="M12138" s="37">
        <v>67</v>
      </c>
      <c r="N12138" s="37" t="s">
        <v>22963</v>
      </c>
      <c r="O12138" s="37">
        <v>8.1999999999999993</v>
      </c>
      <c r="P12138" s="37">
        <v>10745</v>
      </c>
      <c r="Q12138" s="37">
        <v>2014</v>
      </c>
      <c r="R12138" s="37">
        <v>9999</v>
      </c>
      <c r="U12138" s="37" t="s">
        <v>54</v>
      </c>
      <c r="V12138" s="37" t="s">
        <v>236</v>
      </c>
      <c r="AA12138" s="37" t="s">
        <v>63</v>
      </c>
      <c r="AJ12138" s="37">
        <v>0.183</v>
      </c>
      <c r="AK12138" s="37">
        <v>3.6600000000000001E-2</v>
      </c>
      <c r="AL12138" s="37">
        <v>0.183</v>
      </c>
      <c r="AM12138" s="37">
        <v>3.6600000000000001E-2</v>
      </c>
      <c r="AY12138" s="37" t="s">
        <v>46325</v>
      </c>
      <c r="AZ12138" s="37">
        <v>100</v>
      </c>
      <c r="BA12138" s="37" t="s">
        <v>46326</v>
      </c>
      <c r="BB12138" s="37">
        <v>100</v>
      </c>
    </row>
    <row r="12139" spans="1:54">
      <c r="A12139" s="37" t="s">
        <v>22961</v>
      </c>
      <c r="B12139" s="37" t="s">
        <v>22966</v>
      </c>
      <c r="C12139" s="37">
        <v>58255</v>
      </c>
      <c r="D12139" s="37" t="s">
        <v>162</v>
      </c>
      <c r="E12139" s="37" t="s">
        <v>12810</v>
      </c>
      <c r="G12139" s="37" t="s">
        <v>164</v>
      </c>
      <c r="H12139" s="37" t="s">
        <v>165</v>
      </c>
      <c r="I12139" s="37" t="s">
        <v>816</v>
      </c>
      <c r="J12139" s="37" t="s">
        <v>817</v>
      </c>
      <c r="K12139" s="37">
        <v>20</v>
      </c>
      <c r="L12139" s="37" t="s">
        <v>1870</v>
      </c>
      <c r="M12139" s="37">
        <v>67</v>
      </c>
      <c r="N12139" s="37" t="s">
        <v>22963</v>
      </c>
      <c r="O12139" s="37">
        <v>8.1999999999999993</v>
      </c>
      <c r="P12139" s="37">
        <v>10745</v>
      </c>
      <c r="Q12139" s="37">
        <v>2014</v>
      </c>
      <c r="R12139" s="37">
        <v>9999</v>
      </c>
      <c r="U12139" s="37" t="s">
        <v>54</v>
      </c>
      <c r="V12139" s="37" t="s">
        <v>236</v>
      </c>
      <c r="AA12139" s="37" t="s">
        <v>63</v>
      </c>
      <c r="AJ12139" s="37">
        <v>0.183</v>
      </c>
      <c r="AK12139" s="37">
        <v>3.6600000000000001E-2</v>
      </c>
      <c r="AL12139" s="37">
        <v>0.183</v>
      </c>
      <c r="AM12139" s="37">
        <v>3.6600000000000001E-2</v>
      </c>
      <c r="AY12139" s="37" t="s">
        <v>46325</v>
      </c>
      <c r="AZ12139" s="37">
        <v>100</v>
      </c>
      <c r="BA12139" s="37" t="s">
        <v>46326</v>
      </c>
      <c r="BB12139" s="37">
        <v>100</v>
      </c>
    </row>
    <row r="12140" spans="1:54">
      <c r="A12140" s="37" t="s">
        <v>22961</v>
      </c>
      <c r="B12140" s="37" t="s">
        <v>22967</v>
      </c>
      <c r="C12140" s="37">
        <v>58255</v>
      </c>
      <c r="D12140" s="37" t="s">
        <v>162</v>
      </c>
      <c r="E12140" s="37" t="s">
        <v>3719</v>
      </c>
      <c r="G12140" s="37" t="s">
        <v>164</v>
      </c>
      <c r="H12140" s="37" t="s">
        <v>165</v>
      </c>
      <c r="I12140" s="37" t="s">
        <v>816</v>
      </c>
      <c r="J12140" s="37" t="s">
        <v>817</v>
      </c>
      <c r="K12140" s="37">
        <v>20</v>
      </c>
      <c r="L12140" s="37" t="s">
        <v>1870</v>
      </c>
      <c r="M12140" s="37">
        <v>67</v>
      </c>
      <c r="N12140" s="37" t="s">
        <v>22963</v>
      </c>
      <c r="O12140" s="37">
        <v>8.1999999999999993</v>
      </c>
      <c r="P12140" s="37">
        <v>10745</v>
      </c>
      <c r="Q12140" s="37">
        <v>2014</v>
      </c>
      <c r="R12140" s="37">
        <v>9999</v>
      </c>
      <c r="U12140" s="37" t="s">
        <v>54</v>
      </c>
      <c r="V12140" s="37" t="s">
        <v>236</v>
      </c>
      <c r="AA12140" s="37" t="s">
        <v>63</v>
      </c>
      <c r="AJ12140" s="37">
        <v>0.183</v>
      </c>
      <c r="AK12140" s="37">
        <v>3.6600000000000001E-2</v>
      </c>
      <c r="AL12140" s="37">
        <v>0.183</v>
      </c>
      <c r="AM12140" s="37">
        <v>3.6600000000000001E-2</v>
      </c>
      <c r="AY12140" s="37" t="s">
        <v>46325</v>
      </c>
      <c r="AZ12140" s="37">
        <v>100</v>
      </c>
      <c r="BA12140" s="37" t="s">
        <v>46326</v>
      </c>
      <c r="BB12140" s="37">
        <v>100</v>
      </c>
    </row>
    <row r="12141" spans="1:54">
      <c r="A12141" s="37" t="s">
        <v>22961</v>
      </c>
      <c r="B12141" s="37" t="s">
        <v>22968</v>
      </c>
      <c r="C12141" s="37">
        <v>58255</v>
      </c>
      <c r="D12141" s="37" t="s">
        <v>162</v>
      </c>
      <c r="E12141" s="37" t="s">
        <v>13722</v>
      </c>
      <c r="G12141" s="37" t="s">
        <v>164</v>
      </c>
      <c r="H12141" s="37" t="s">
        <v>165</v>
      </c>
      <c r="I12141" s="37" t="s">
        <v>816</v>
      </c>
      <c r="J12141" s="37" t="s">
        <v>817</v>
      </c>
      <c r="K12141" s="37">
        <v>20</v>
      </c>
      <c r="L12141" s="37" t="s">
        <v>1870</v>
      </c>
      <c r="M12141" s="37">
        <v>67</v>
      </c>
      <c r="N12141" s="37" t="s">
        <v>22963</v>
      </c>
      <c r="O12141" s="37">
        <v>8.1999999999999993</v>
      </c>
      <c r="P12141" s="37">
        <v>10745</v>
      </c>
      <c r="Q12141" s="37">
        <v>2014</v>
      </c>
      <c r="R12141" s="37">
        <v>9999</v>
      </c>
      <c r="U12141" s="37" t="s">
        <v>54</v>
      </c>
      <c r="V12141" s="37" t="s">
        <v>236</v>
      </c>
      <c r="AA12141" s="37" t="s">
        <v>63</v>
      </c>
      <c r="AJ12141" s="37">
        <v>0.183</v>
      </c>
      <c r="AK12141" s="37">
        <v>3.6600000000000001E-2</v>
      </c>
      <c r="AL12141" s="37">
        <v>0.183</v>
      </c>
      <c r="AM12141" s="37">
        <v>3.6600000000000001E-2</v>
      </c>
      <c r="AY12141" s="37" t="s">
        <v>46325</v>
      </c>
      <c r="AZ12141" s="37">
        <v>100</v>
      </c>
      <c r="BA12141" s="37" t="s">
        <v>46326</v>
      </c>
      <c r="BB12141" s="37">
        <v>100</v>
      </c>
    </row>
    <row r="12142" spans="1:54">
      <c r="A12142" s="37" t="s">
        <v>22961</v>
      </c>
      <c r="B12142" s="37" t="s">
        <v>22969</v>
      </c>
      <c r="C12142" s="37">
        <v>58255</v>
      </c>
      <c r="D12142" s="37" t="s">
        <v>162</v>
      </c>
      <c r="E12142" s="37" t="s">
        <v>13724</v>
      </c>
      <c r="G12142" s="37" t="s">
        <v>164</v>
      </c>
      <c r="H12142" s="37" t="s">
        <v>165</v>
      </c>
      <c r="I12142" s="37" t="s">
        <v>816</v>
      </c>
      <c r="J12142" s="37" t="s">
        <v>817</v>
      </c>
      <c r="K12142" s="37">
        <v>20</v>
      </c>
      <c r="L12142" s="37" t="s">
        <v>1870</v>
      </c>
      <c r="M12142" s="37">
        <v>67</v>
      </c>
      <c r="N12142" s="37" t="s">
        <v>22963</v>
      </c>
      <c r="O12142" s="37">
        <v>8.4</v>
      </c>
      <c r="P12142" s="37">
        <v>10745</v>
      </c>
      <c r="Q12142" s="37">
        <v>2014</v>
      </c>
      <c r="R12142" s="37">
        <v>9999</v>
      </c>
      <c r="U12142" s="37" t="s">
        <v>54</v>
      </c>
      <c r="V12142" s="37" t="s">
        <v>236</v>
      </c>
      <c r="AA12142" s="37" t="s">
        <v>63</v>
      </c>
      <c r="AJ12142" s="37">
        <v>0.183</v>
      </c>
      <c r="AK12142" s="37">
        <v>3.6600000000000001E-2</v>
      </c>
      <c r="AL12142" s="37">
        <v>0.183</v>
      </c>
      <c r="AM12142" s="37">
        <v>3.6600000000000001E-2</v>
      </c>
      <c r="AY12142" s="37" t="s">
        <v>46325</v>
      </c>
      <c r="AZ12142" s="37">
        <v>100</v>
      </c>
      <c r="BA12142" s="37" t="s">
        <v>46326</v>
      </c>
      <c r="BB12142" s="37">
        <v>100</v>
      </c>
    </row>
    <row r="12143" spans="1:54">
      <c r="A12143" s="37" t="s">
        <v>22961</v>
      </c>
      <c r="B12143" s="37" t="s">
        <v>22970</v>
      </c>
      <c r="C12143" s="37">
        <v>58255</v>
      </c>
      <c r="D12143" s="37" t="s">
        <v>162</v>
      </c>
      <c r="E12143" s="37" t="s">
        <v>13726</v>
      </c>
      <c r="G12143" s="37" t="s">
        <v>164</v>
      </c>
      <c r="H12143" s="37" t="s">
        <v>165</v>
      </c>
      <c r="I12143" s="37" t="s">
        <v>816</v>
      </c>
      <c r="J12143" s="37" t="s">
        <v>817</v>
      </c>
      <c r="K12143" s="37">
        <v>20</v>
      </c>
      <c r="L12143" s="37" t="s">
        <v>1870</v>
      </c>
      <c r="M12143" s="37">
        <v>67</v>
      </c>
      <c r="N12143" s="37" t="s">
        <v>22963</v>
      </c>
      <c r="O12143" s="37">
        <v>8.4</v>
      </c>
      <c r="P12143" s="37">
        <v>10745</v>
      </c>
      <c r="Q12143" s="37">
        <v>2014</v>
      </c>
      <c r="R12143" s="37">
        <v>9999</v>
      </c>
      <c r="U12143" s="37" t="s">
        <v>54</v>
      </c>
      <c r="V12143" s="37" t="s">
        <v>236</v>
      </c>
      <c r="AA12143" s="37" t="s">
        <v>63</v>
      </c>
      <c r="AJ12143" s="37">
        <v>0.183</v>
      </c>
      <c r="AK12143" s="37">
        <v>3.6600000000000001E-2</v>
      </c>
      <c r="AL12143" s="37">
        <v>0.183</v>
      </c>
      <c r="AM12143" s="37">
        <v>3.6600000000000001E-2</v>
      </c>
      <c r="AY12143" s="37" t="s">
        <v>46325</v>
      </c>
      <c r="AZ12143" s="37">
        <v>100</v>
      </c>
      <c r="BA12143" s="37" t="s">
        <v>46326</v>
      </c>
      <c r="BB12143" s="37">
        <v>100</v>
      </c>
    </row>
    <row r="12144" spans="1:54">
      <c r="A12144" s="37" t="s">
        <v>22961</v>
      </c>
      <c r="B12144" s="37" t="s">
        <v>22971</v>
      </c>
      <c r="C12144" s="37">
        <v>58255</v>
      </c>
      <c r="D12144" s="37" t="s">
        <v>162</v>
      </c>
      <c r="E12144" s="37" t="s">
        <v>14624</v>
      </c>
      <c r="G12144" s="37" t="s">
        <v>164</v>
      </c>
      <c r="H12144" s="37" t="s">
        <v>165</v>
      </c>
      <c r="I12144" s="37" t="s">
        <v>816</v>
      </c>
      <c r="J12144" s="37" t="s">
        <v>817</v>
      </c>
      <c r="K12144" s="37">
        <v>20</v>
      </c>
      <c r="L12144" s="37" t="s">
        <v>1870</v>
      </c>
      <c r="M12144" s="37">
        <v>67</v>
      </c>
      <c r="N12144" s="37" t="s">
        <v>22963</v>
      </c>
      <c r="O12144" s="37">
        <v>8.4</v>
      </c>
      <c r="P12144" s="37">
        <v>10745</v>
      </c>
      <c r="Q12144" s="37">
        <v>2014</v>
      </c>
      <c r="R12144" s="37">
        <v>9999</v>
      </c>
      <c r="U12144" s="37" t="s">
        <v>54</v>
      </c>
      <c r="V12144" s="37" t="s">
        <v>236</v>
      </c>
      <c r="AA12144" s="37" t="s">
        <v>63</v>
      </c>
      <c r="AJ12144" s="37">
        <v>0.183</v>
      </c>
      <c r="AK12144" s="37">
        <v>3.6600000000000001E-2</v>
      </c>
      <c r="AL12144" s="37">
        <v>0.183</v>
      </c>
      <c r="AM12144" s="37">
        <v>3.6600000000000001E-2</v>
      </c>
      <c r="AY12144" s="37" t="s">
        <v>46325</v>
      </c>
      <c r="AZ12144" s="37">
        <v>100</v>
      </c>
      <c r="BA12144" s="37" t="s">
        <v>46326</v>
      </c>
      <c r="BB12144" s="37">
        <v>100</v>
      </c>
    </row>
    <row r="12145" spans="1:54">
      <c r="A12145" s="37" t="s">
        <v>22961</v>
      </c>
      <c r="B12145" s="37" t="s">
        <v>22972</v>
      </c>
      <c r="C12145" s="37">
        <v>58255</v>
      </c>
      <c r="D12145" s="37" t="s">
        <v>162</v>
      </c>
      <c r="E12145" s="37" t="s">
        <v>1194</v>
      </c>
      <c r="G12145" s="37" t="s">
        <v>164</v>
      </c>
      <c r="H12145" s="37" t="s">
        <v>165</v>
      </c>
      <c r="I12145" s="37" t="s">
        <v>816</v>
      </c>
      <c r="J12145" s="37" t="s">
        <v>817</v>
      </c>
      <c r="K12145" s="37">
        <v>20</v>
      </c>
      <c r="L12145" s="37" t="s">
        <v>1870</v>
      </c>
      <c r="M12145" s="37">
        <v>67</v>
      </c>
      <c r="N12145" s="37" t="s">
        <v>22963</v>
      </c>
      <c r="O12145" s="37">
        <v>8.4</v>
      </c>
      <c r="P12145" s="37">
        <v>10745</v>
      </c>
      <c r="Q12145" s="37">
        <v>2014</v>
      </c>
      <c r="R12145" s="37">
        <v>9999</v>
      </c>
      <c r="U12145" s="37" t="s">
        <v>54</v>
      </c>
      <c r="V12145" s="37" t="s">
        <v>236</v>
      </c>
      <c r="AA12145" s="37" t="s">
        <v>63</v>
      </c>
      <c r="AJ12145" s="37">
        <v>0.183</v>
      </c>
      <c r="AK12145" s="37">
        <v>3.6600000000000001E-2</v>
      </c>
      <c r="AL12145" s="37">
        <v>0.183</v>
      </c>
      <c r="AM12145" s="37">
        <v>3.6600000000000001E-2</v>
      </c>
      <c r="AY12145" s="37" t="s">
        <v>46325</v>
      </c>
      <c r="AZ12145" s="37">
        <v>100</v>
      </c>
      <c r="BA12145" s="37" t="s">
        <v>46326</v>
      </c>
      <c r="BB12145" s="37">
        <v>100</v>
      </c>
    </row>
    <row r="12146" spans="1:54">
      <c r="A12146" s="37" t="s">
        <v>22961</v>
      </c>
      <c r="B12146" s="37" t="s">
        <v>22973</v>
      </c>
      <c r="C12146" s="37">
        <v>58255</v>
      </c>
      <c r="D12146" s="37" t="s">
        <v>162</v>
      </c>
      <c r="E12146" s="37" t="s">
        <v>1196</v>
      </c>
      <c r="G12146" s="37" t="s">
        <v>164</v>
      </c>
      <c r="H12146" s="37" t="s">
        <v>165</v>
      </c>
      <c r="I12146" s="37" t="s">
        <v>816</v>
      </c>
      <c r="J12146" s="37" t="s">
        <v>817</v>
      </c>
      <c r="K12146" s="37">
        <v>20</v>
      </c>
      <c r="L12146" s="37" t="s">
        <v>1870</v>
      </c>
      <c r="M12146" s="37">
        <v>67</v>
      </c>
      <c r="N12146" s="37" t="s">
        <v>22963</v>
      </c>
      <c r="O12146" s="37">
        <v>8.4</v>
      </c>
      <c r="P12146" s="37">
        <v>10745</v>
      </c>
      <c r="Q12146" s="37">
        <v>2014</v>
      </c>
      <c r="R12146" s="37">
        <v>9999</v>
      </c>
      <c r="U12146" s="37" t="s">
        <v>54</v>
      </c>
      <c r="V12146" s="37" t="s">
        <v>236</v>
      </c>
      <c r="AA12146" s="37" t="s">
        <v>63</v>
      </c>
      <c r="AJ12146" s="37">
        <v>0.183</v>
      </c>
      <c r="AK12146" s="37">
        <v>3.6600000000000001E-2</v>
      </c>
      <c r="AL12146" s="37">
        <v>0.183</v>
      </c>
      <c r="AM12146" s="37">
        <v>3.6600000000000001E-2</v>
      </c>
      <c r="AY12146" s="37" t="s">
        <v>46325</v>
      </c>
      <c r="AZ12146" s="37">
        <v>100</v>
      </c>
      <c r="BA12146" s="37" t="s">
        <v>46326</v>
      </c>
      <c r="BB12146" s="37">
        <v>100</v>
      </c>
    </row>
    <row r="12147" spans="1:54">
      <c r="A12147" s="37" t="s">
        <v>22961</v>
      </c>
      <c r="B12147" s="37" t="s">
        <v>22974</v>
      </c>
      <c r="C12147" s="37">
        <v>58255</v>
      </c>
      <c r="D12147" s="37" t="s">
        <v>162</v>
      </c>
      <c r="E12147" s="37" t="s">
        <v>1464</v>
      </c>
      <c r="G12147" s="37" t="s">
        <v>164</v>
      </c>
      <c r="H12147" s="37" t="s">
        <v>165</v>
      </c>
      <c r="I12147" s="37" t="s">
        <v>816</v>
      </c>
      <c r="J12147" s="37" t="s">
        <v>817</v>
      </c>
      <c r="K12147" s="37">
        <v>20</v>
      </c>
      <c r="L12147" s="37" t="s">
        <v>1870</v>
      </c>
      <c r="M12147" s="37">
        <v>67</v>
      </c>
      <c r="N12147" s="37" t="s">
        <v>22963</v>
      </c>
      <c r="O12147" s="37">
        <v>8.4</v>
      </c>
      <c r="P12147" s="37">
        <v>10745</v>
      </c>
      <c r="Q12147" s="37">
        <v>2014</v>
      </c>
      <c r="R12147" s="37">
        <v>9999</v>
      </c>
      <c r="U12147" s="37" t="s">
        <v>54</v>
      </c>
      <c r="V12147" s="37" t="s">
        <v>236</v>
      </c>
      <c r="AA12147" s="37" t="s">
        <v>63</v>
      </c>
      <c r="AJ12147" s="37">
        <v>0.183</v>
      </c>
      <c r="AK12147" s="37">
        <v>3.6600000000000001E-2</v>
      </c>
      <c r="AL12147" s="37">
        <v>0.183</v>
      </c>
      <c r="AM12147" s="37">
        <v>3.6600000000000001E-2</v>
      </c>
      <c r="AY12147" s="37" t="s">
        <v>46325</v>
      </c>
      <c r="AZ12147" s="37">
        <v>100</v>
      </c>
      <c r="BA12147" s="37" t="s">
        <v>46326</v>
      </c>
      <c r="BB12147" s="37">
        <v>100</v>
      </c>
    </row>
    <row r="12148" spans="1:54">
      <c r="A12148" s="37" t="s">
        <v>22975</v>
      </c>
      <c r="B12148" s="37" t="s">
        <v>22976</v>
      </c>
      <c r="C12148" s="37">
        <v>58256</v>
      </c>
      <c r="D12148" s="37" t="s">
        <v>162</v>
      </c>
      <c r="E12148" s="37" t="s">
        <v>51</v>
      </c>
      <c r="G12148" s="37" t="s">
        <v>169</v>
      </c>
      <c r="I12148" s="37" t="s">
        <v>230</v>
      </c>
      <c r="J12148" s="37" t="s">
        <v>1313</v>
      </c>
      <c r="K12148" s="37">
        <v>35</v>
      </c>
      <c r="L12148" s="37" t="s">
        <v>22977</v>
      </c>
      <c r="M12148" s="37">
        <v>28</v>
      </c>
      <c r="N12148" s="37" t="s">
        <v>22978</v>
      </c>
      <c r="O12148" s="37">
        <v>1</v>
      </c>
      <c r="P12148" s="37">
        <v>0</v>
      </c>
      <c r="Q12148" s="37">
        <v>2012</v>
      </c>
      <c r="R12148" s="37">
        <v>9999</v>
      </c>
      <c r="U12148" s="37" t="s">
        <v>54</v>
      </c>
      <c r="V12148" s="37" t="s">
        <v>238</v>
      </c>
      <c r="AJ12148" s="37">
        <v>0</v>
      </c>
      <c r="AK12148" s="37">
        <v>0</v>
      </c>
      <c r="AL12148" s="37">
        <v>0</v>
      </c>
      <c r="AM12148" s="37">
        <v>0</v>
      </c>
      <c r="AY12148" s="37" t="s">
        <v>49027</v>
      </c>
      <c r="AZ12148" s="37">
        <v>100</v>
      </c>
      <c r="BA12148" s="37" t="s">
        <v>49027</v>
      </c>
      <c r="BB12148" s="37">
        <v>100</v>
      </c>
    </row>
    <row r="12149" spans="1:54">
      <c r="A12149" s="37" t="s">
        <v>22979</v>
      </c>
      <c r="B12149" s="37" t="s">
        <v>22980</v>
      </c>
      <c r="C12149" s="37">
        <v>58257</v>
      </c>
      <c r="D12149" s="37" t="s">
        <v>162</v>
      </c>
      <c r="E12149" s="37" t="s">
        <v>22981</v>
      </c>
      <c r="G12149" s="37" t="s">
        <v>163</v>
      </c>
      <c r="I12149" s="37" t="s">
        <v>218</v>
      </c>
      <c r="J12149" s="37" t="s">
        <v>950</v>
      </c>
      <c r="K12149" s="37">
        <v>45</v>
      </c>
      <c r="L12149" s="37" t="s">
        <v>12794</v>
      </c>
      <c r="M12149" s="37">
        <v>83</v>
      </c>
      <c r="N12149" s="37" t="s">
        <v>12795</v>
      </c>
      <c r="O12149" s="37">
        <v>1.1000000000000001</v>
      </c>
      <c r="P12149" s="37">
        <v>0</v>
      </c>
      <c r="Q12149" s="37">
        <v>2013</v>
      </c>
      <c r="R12149" s="37">
        <v>9999</v>
      </c>
      <c r="U12149" s="37" t="s">
        <v>54</v>
      </c>
      <c r="V12149" s="37" t="s">
        <v>163</v>
      </c>
      <c r="AJ12149" s="37">
        <v>0</v>
      </c>
      <c r="AK12149" s="37">
        <v>0</v>
      </c>
      <c r="AL12149" s="37">
        <v>0</v>
      </c>
      <c r="AM12149" s="37">
        <v>0</v>
      </c>
      <c r="AY12149" s="37" t="s">
        <v>47285</v>
      </c>
      <c r="AZ12149" s="37">
        <v>100</v>
      </c>
      <c r="BA12149" s="37" t="s">
        <v>47286</v>
      </c>
      <c r="BB12149" s="37">
        <v>100</v>
      </c>
    </row>
    <row r="12150" spans="1:54">
      <c r="A12150" s="37" t="s">
        <v>22982</v>
      </c>
      <c r="B12150" s="37" t="s">
        <v>22983</v>
      </c>
      <c r="C12150" s="37">
        <v>58258</v>
      </c>
      <c r="D12150" s="37" t="s">
        <v>162</v>
      </c>
      <c r="E12150" s="37" t="s">
        <v>3556</v>
      </c>
      <c r="G12150" s="37" t="s">
        <v>164</v>
      </c>
      <c r="I12150" s="37" t="s">
        <v>1819</v>
      </c>
      <c r="J12150" s="37" t="s">
        <v>78</v>
      </c>
      <c r="K12150" s="37">
        <v>6</v>
      </c>
      <c r="L12150" s="37" t="s">
        <v>614</v>
      </c>
      <c r="M12150" s="37">
        <v>37</v>
      </c>
      <c r="N12150" s="37" t="s">
        <v>615</v>
      </c>
      <c r="O12150" s="37">
        <v>4.2</v>
      </c>
      <c r="P12150" s="37">
        <v>8700</v>
      </c>
      <c r="Q12150" s="37">
        <v>2015</v>
      </c>
      <c r="R12150" s="37">
        <v>9999</v>
      </c>
      <c r="U12150" s="37" t="s">
        <v>58</v>
      </c>
      <c r="V12150" s="37" t="s">
        <v>236</v>
      </c>
      <c r="AJ12150" s="37">
        <v>1.0999999999999999E-2</v>
      </c>
      <c r="AK12150" s="37">
        <v>1.0999999999999999E-2</v>
      </c>
      <c r="AL12150" s="37">
        <v>1.0999999999999999E-2</v>
      </c>
      <c r="AM12150" s="37">
        <v>1.0999999999999999E-2</v>
      </c>
      <c r="AY12150" s="37" t="s">
        <v>49028</v>
      </c>
      <c r="AZ12150" s="37">
        <v>100</v>
      </c>
      <c r="BA12150" s="37" t="s">
        <v>49028</v>
      </c>
      <c r="BB12150" s="37">
        <v>100</v>
      </c>
    </row>
    <row r="12151" spans="1:54">
      <c r="A12151" s="37" t="s">
        <v>22982</v>
      </c>
      <c r="B12151" s="37" t="s">
        <v>22984</v>
      </c>
      <c r="C12151" s="37">
        <v>58258</v>
      </c>
      <c r="D12151" s="37" t="s">
        <v>162</v>
      </c>
      <c r="E12151" s="37" t="s">
        <v>3559</v>
      </c>
      <c r="G12151" s="37" t="s">
        <v>164</v>
      </c>
      <c r="I12151" s="37" t="s">
        <v>1819</v>
      </c>
      <c r="J12151" s="37" t="s">
        <v>78</v>
      </c>
      <c r="K12151" s="37">
        <v>6</v>
      </c>
      <c r="L12151" s="37" t="s">
        <v>614</v>
      </c>
      <c r="M12151" s="37">
        <v>37</v>
      </c>
      <c r="N12151" s="37" t="s">
        <v>615</v>
      </c>
      <c r="O12151" s="37">
        <v>4.2</v>
      </c>
      <c r="P12151" s="37">
        <v>8700</v>
      </c>
      <c r="Q12151" s="37">
        <v>2015</v>
      </c>
      <c r="R12151" s="37">
        <v>9999</v>
      </c>
      <c r="U12151" s="37" t="s">
        <v>58</v>
      </c>
      <c r="V12151" s="37" t="s">
        <v>236</v>
      </c>
      <c r="AJ12151" s="37">
        <v>1.0999999999999999E-2</v>
      </c>
      <c r="AK12151" s="37">
        <v>1.0999999999999999E-2</v>
      </c>
      <c r="AL12151" s="37">
        <v>1.0999999999999999E-2</v>
      </c>
      <c r="AM12151" s="37">
        <v>1.0999999999999999E-2</v>
      </c>
      <c r="AY12151" s="37" t="s">
        <v>49028</v>
      </c>
      <c r="AZ12151" s="37">
        <v>100</v>
      </c>
      <c r="BA12151" s="37" t="s">
        <v>49028</v>
      </c>
      <c r="BB12151" s="37">
        <v>100</v>
      </c>
    </row>
    <row r="12152" spans="1:54">
      <c r="A12152" s="37" t="s">
        <v>22985</v>
      </c>
      <c r="B12152" s="37" t="s">
        <v>22986</v>
      </c>
      <c r="C12152" s="37">
        <v>58260</v>
      </c>
      <c r="D12152" s="37" t="s">
        <v>162</v>
      </c>
      <c r="E12152" s="37" t="s">
        <v>14433</v>
      </c>
      <c r="F12152" s="37">
        <v>90888</v>
      </c>
      <c r="G12152" s="37" t="s">
        <v>166</v>
      </c>
      <c r="I12152" s="37" t="s">
        <v>225</v>
      </c>
      <c r="J12152" s="37" t="s">
        <v>68</v>
      </c>
      <c r="K12152" s="37">
        <v>51</v>
      </c>
      <c r="L12152" s="37" t="s">
        <v>509</v>
      </c>
      <c r="M12152" s="37">
        <v>25</v>
      </c>
      <c r="N12152" s="37" t="s">
        <v>18523</v>
      </c>
      <c r="O12152" s="37">
        <v>263.89999999999998</v>
      </c>
      <c r="P12152" s="37">
        <v>7063</v>
      </c>
      <c r="Q12152" s="37">
        <v>2016</v>
      </c>
      <c r="R12152" s="37">
        <v>9999</v>
      </c>
      <c r="U12152" s="37" t="s">
        <v>54</v>
      </c>
      <c r="V12152" s="37" t="s">
        <v>236</v>
      </c>
      <c r="Z12152" s="37" t="s">
        <v>251</v>
      </c>
      <c r="AA12152" s="37" t="s">
        <v>63</v>
      </c>
      <c r="AJ12152" s="4">
        <v>6.005601853722199E-3</v>
      </c>
      <c r="AK12152" s="4">
        <v>6.005601853722199E-3</v>
      </c>
      <c r="AL12152" s="4">
        <v>6.005601853722199E-3</v>
      </c>
      <c r="AM12152" s="4">
        <v>6.005601853722199E-3</v>
      </c>
      <c r="AY12152" s="37" t="s">
        <v>49029</v>
      </c>
      <c r="AZ12152" s="37">
        <v>100</v>
      </c>
      <c r="BA12152" s="37" t="s">
        <v>46299</v>
      </c>
      <c r="BB12152" s="37">
        <v>100</v>
      </c>
    </row>
    <row r="12153" spans="1:54">
      <c r="A12153" s="37" t="s">
        <v>22985</v>
      </c>
      <c r="B12153" s="37" t="s">
        <v>22987</v>
      </c>
      <c r="C12153" s="37">
        <v>58260</v>
      </c>
      <c r="D12153" s="37" t="s">
        <v>162</v>
      </c>
      <c r="E12153" s="37" t="s">
        <v>14437</v>
      </c>
      <c r="F12153" s="37">
        <v>90889</v>
      </c>
      <c r="G12153" s="37" t="s">
        <v>166</v>
      </c>
      <c r="I12153" s="37" t="s">
        <v>225</v>
      </c>
      <c r="J12153" s="37" t="s">
        <v>68</v>
      </c>
      <c r="K12153" s="37">
        <v>51</v>
      </c>
      <c r="L12153" s="37" t="s">
        <v>509</v>
      </c>
      <c r="M12153" s="37">
        <v>25</v>
      </c>
      <c r="N12153" s="37" t="s">
        <v>18523</v>
      </c>
      <c r="O12153" s="37">
        <v>263.89999999999998</v>
      </c>
      <c r="P12153" s="37">
        <v>7063</v>
      </c>
      <c r="Q12153" s="37">
        <v>2016</v>
      </c>
      <c r="R12153" s="37">
        <v>9999</v>
      </c>
      <c r="U12153" s="37" t="s">
        <v>54</v>
      </c>
      <c r="V12153" s="37" t="s">
        <v>236</v>
      </c>
      <c r="Z12153" s="37" t="s">
        <v>251</v>
      </c>
      <c r="AA12153" s="37" t="s">
        <v>63</v>
      </c>
      <c r="AJ12153" s="4">
        <v>6.005601853722199E-3</v>
      </c>
      <c r="AK12153" s="4">
        <v>6.005601853722199E-3</v>
      </c>
      <c r="AL12153" s="4">
        <v>6.005601853722199E-3</v>
      </c>
      <c r="AM12153" s="4">
        <v>6.005601853722199E-3</v>
      </c>
      <c r="AY12153" s="37" t="s">
        <v>49029</v>
      </c>
      <c r="AZ12153" s="37">
        <v>100</v>
      </c>
      <c r="BA12153" s="37" t="s">
        <v>46299</v>
      </c>
      <c r="BB12153" s="37">
        <v>100</v>
      </c>
    </row>
    <row r="12154" spans="1:54">
      <c r="A12154" s="37" t="s">
        <v>22985</v>
      </c>
      <c r="B12154" s="37" t="s">
        <v>22988</v>
      </c>
      <c r="C12154" s="37">
        <v>58260</v>
      </c>
      <c r="D12154" s="37" t="s">
        <v>162</v>
      </c>
      <c r="E12154" s="37" t="s">
        <v>14439</v>
      </c>
      <c r="F12154" s="37">
        <v>90890</v>
      </c>
      <c r="G12154" s="37" t="s">
        <v>166</v>
      </c>
      <c r="I12154" s="37" t="s">
        <v>225</v>
      </c>
      <c r="J12154" s="37" t="s">
        <v>68</v>
      </c>
      <c r="K12154" s="37">
        <v>51</v>
      </c>
      <c r="L12154" s="37" t="s">
        <v>509</v>
      </c>
      <c r="M12154" s="37">
        <v>25</v>
      </c>
      <c r="N12154" s="37" t="s">
        <v>18523</v>
      </c>
      <c r="O12154" s="37">
        <v>263.89999999999998</v>
      </c>
      <c r="P12154" s="37">
        <v>7063</v>
      </c>
      <c r="Q12154" s="37">
        <v>2016</v>
      </c>
      <c r="R12154" s="37">
        <v>9999</v>
      </c>
      <c r="U12154" s="37" t="s">
        <v>54</v>
      </c>
      <c r="V12154" s="37" t="s">
        <v>236</v>
      </c>
      <c r="Z12154" s="37" t="s">
        <v>251</v>
      </c>
      <c r="AA12154" s="37" t="s">
        <v>63</v>
      </c>
      <c r="AJ12154" s="4">
        <v>6.005601853722199E-3</v>
      </c>
      <c r="AK12154" s="4">
        <v>6.005601853722199E-3</v>
      </c>
      <c r="AL12154" s="4">
        <v>6.005601853722199E-3</v>
      </c>
      <c r="AM12154" s="4">
        <v>6.005601853722199E-3</v>
      </c>
      <c r="AY12154" s="37" t="s">
        <v>49029</v>
      </c>
      <c r="AZ12154" s="37">
        <v>100</v>
      </c>
      <c r="BA12154" s="37" t="s">
        <v>46299</v>
      </c>
      <c r="BB12154" s="37">
        <v>100</v>
      </c>
    </row>
    <row r="12155" spans="1:54">
      <c r="A12155" s="37" t="s">
        <v>22985</v>
      </c>
      <c r="B12155" s="37" t="s">
        <v>22989</v>
      </c>
      <c r="C12155" s="37">
        <v>58260</v>
      </c>
      <c r="D12155" s="37" t="s">
        <v>162</v>
      </c>
      <c r="E12155" s="37" t="s">
        <v>2930</v>
      </c>
      <c r="F12155" s="37">
        <v>90888</v>
      </c>
      <c r="G12155" s="37" t="s">
        <v>166</v>
      </c>
      <c r="I12155" s="37" t="s">
        <v>225</v>
      </c>
      <c r="J12155" s="37" t="s">
        <v>68</v>
      </c>
      <c r="K12155" s="37">
        <v>51</v>
      </c>
      <c r="L12155" s="37" t="s">
        <v>509</v>
      </c>
      <c r="M12155" s="37">
        <v>25</v>
      </c>
      <c r="N12155" s="37" t="s">
        <v>18523</v>
      </c>
      <c r="O12155" s="37">
        <v>579.4</v>
      </c>
      <c r="P12155" s="37">
        <v>7063</v>
      </c>
      <c r="Q12155" s="37">
        <v>2016</v>
      </c>
      <c r="R12155" s="37">
        <v>9999</v>
      </c>
      <c r="S12155" s="37" t="s">
        <v>143</v>
      </c>
      <c r="U12155" s="37" t="s">
        <v>54</v>
      </c>
      <c r="V12155" s="37" t="s">
        <v>236</v>
      </c>
      <c r="Z12155" s="37" t="s">
        <v>244</v>
      </c>
      <c r="AA12155" s="37" t="s">
        <v>63</v>
      </c>
      <c r="AJ12155" s="4">
        <v>6.005601853722199E-3</v>
      </c>
      <c r="AK12155" s="4">
        <v>6.005601853722199E-3</v>
      </c>
      <c r="AL12155" s="4">
        <v>6.005601853722199E-3</v>
      </c>
      <c r="AM12155" s="4">
        <v>6.005601853722199E-3</v>
      </c>
      <c r="AY12155" s="37" t="s">
        <v>49029</v>
      </c>
      <c r="AZ12155" s="37">
        <v>100</v>
      </c>
      <c r="BA12155" s="37" t="s">
        <v>46299</v>
      </c>
      <c r="BB12155" s="37">
        <v>100</v>
      </c>
    </row>
    <row r="12156" spans="1:54">
      <c r="A12156" s="37" t="s">
        <v>22990</v>
      </c>
      <c r="B12156" s="37" t="s">
        <v>22991</v>
      </c>
      <c r="C12156" s="37">
        <v>58261</v>
      </c>
      <c r="D12156" s="37" t="s">
        <v>162</v>
      </c>
      <c r="E12156" s="37" t="s">
        <v>51</v>
      </c>
      <c r="G12156" s="37" t="s">
        <v>169</v>
      </c>
      <c r="I12156" s="37" t="s">
        <v>235</v>
      </c>
      <c r="J12156" s="37" t="s">
        <v>78</v>
      </c>
      <c r="K12156" s="37">
        <v>6</v>
      </c>
      <c r="L12156" s="37" t="s">
        <v>11443</v>
      </c>
      <c r="M12156" s="37">
        <v>67</v>
      </c>
      <c r="N12156" s="37" t="s">
        <v>11444</v>
      </c>
      <c r="O12156" s="37">
        <v>1</v>
      </c>
      <c r="P12156" s="37">
        <v>0</v>
      </c>
      <c r="Q12156" s="37">
        <v>2012</v>
      </c>
      <c r="R12156" s="37">
        <v>9999</v>
      </c>
      <c r="U12156" s="37" t="s">
        <v>54</v>
      </c>
      <c r="V12156" s="37" t="s">
        <v>238</v>
      </c>
      <c r="AJ12156" s="37">
        <v>0</v>
      </c>
      <c r="AK12156" s="37">
        <v>0</v>
      </c>
      <c r="AL12156" s="37">
        <v>0</v>
      </c>
      <c r="AM12156" s="37">
        <v>0</v>
      </c>
      <c r="AY12156" s="37" t="s">
        <v>49030</v>
      </c>
      <c r="AZ12156" s="37">
        <v>100</v>
      </c>
      <c r="BA12156" s="37" t="s">
        <v>48199</v>
      </c>
      <c r="BB12156" s="37">
        <v>100</v>
      </c>
    </row>
    <row r="12157" spans="1:54">
      <c r="A12157" s="37" t="s">
        <v>22992</v>
      </c>
      <c r="B12157" s="37" t="s">
        <v>22993</v>
      </c>
      <c r="C12157" s="37">
        <v>58262</v>
      </c>
      <c r="D12157" s="37" t="s">
        <v>162</v>
      </c>
      <c r="E12157" s="37" t="s">
        <v>51</v>
      </c>
      <c r="G12157" s="37" t="s">
        <v>169</v>
      </c>
      <c r="I12157" s="37" t="s">
        <v>226</v>
      </c>
      <c r="J12157" s="37" t="s">
        <v>112</v>
      </c>
      <c r="K12157" s="37">
        <v>4</v>
      </c>
      <c r="L12157" s="37" t="s">
        <v>1047</v>
      </c>
      <c r="M12157" s="37">
        <v>13</v>
      </c>
      <c r="N12157" s="37" t="s">
        <v>1048</v>
      </c>
      <c r="O12157" s="37">
        <v>14.8</v>
      </c>
      <c r="P12157" s="37">
        <v>0</v>
      </c>
      <c r="Q12157" s="37">
        <v>2013</v>
      </c>
      <c r="R12157" s="37">
        <v>9999</v>
      </c>
      <c r="U12157" s="37" t="s">
        <v>54</v>
      </c>
      <c r="V12157" s="37" t="s">
        <v>238</v>
      </c>
      <c r="AJ12157" s="37">
        <v>0</v>
      </c>
      <c r="AK12157" s="37">
        <v>0</v>
      </c>
      <c r="AL12157" s="37">
        <v>0</v>
      </c>
      <c r="AM12157" s="37">
        <v>0</v>
      </c>
      <c r="AY12157" s="37" t="s">
        <v>49031</v>
      </c>
      <c r="AZ12157" s="37">
        <v>100</v>
      </c>
      <c r="BA12157" s="37" t="s">
        <v>46242</v>
      </c>
      <c r="BB12157" s="37">
        <v>100</v>
      </c>
    </row>
    <row r="12158" spans="1:54">
      <c r="A12158" s="37" t="s">
        <v>22994</v>
      </c>
      <c r="B12158" s="37" t="s">
        <v>22995</v>
      </c>
      <c r="C12158" s="37">
        <v>58264</v>
      </c>
      <c r="D12158" s="37" t="s">
        <v>162</v>
      </c>
      <c r="E12158" s="37" t="s">
        <v>22996</v>
      </c>
      <c r="G12158" s="37" t="s">
        <v>101</v>
      </c>
      <c r="I12158" s="37" t="s">
        <v>218</v>
      </c>
      <c r="J12158" s="37" t="s">
        <v>94</v>
      </c>
      <c r="K12158" s="37">
        <v>37</v>
      </c>
      <c r="L12158" s="37" t="s">
        <v>1430</v>
      </c>
      <c r="M12158" s="37">
        <v>35</v>
      </c>
      <c r="N12158" s="37" t="s">
        <v>1431</v>
      </c>
      <c r="O12158" s="37">
        <v>4.8</v>
      </c>
      <c r="P12158" s="37">
        <v>14103</v>
      </c>
      <c r="Q12158" s="37">
        <v>2012</v>
      </c>
      <c r="R12158" s="37">
        <v>9999</v>
      </c>
      <c r="U12158" s="37" t="s">
        <v>54</v>
      </c>
      <c r="V12158" s="37" t="s">
        <v>101</v>
      </c>
      <c r="AJ12158" s="37">
        <v>0.22117000000000001</v>
      </c>
      <c r="AK12158" s="37">
        <v>0.22117000000000001</v>
      </c>
      <c r="AL12158" s="37">
        <v>0.22117000000000001</v>
      </c>
      <c r="AM12158" s="37">
        <v>0.22117000000000001</v>
      </c>
      <c r="AY12158" s="37" t="s">
        <v>48903</v>
      </c>
      <c r="AZ12158" s="37">
        <v>100</v>
      </c>
      <c r="BA12158" s="37" t="s">
        <v>48903</v>
      </c>
      <c r="BB12158" s="37">
        <v>100</v>
      </c>
    </row>
    <row r="12159" spans="1:54">
      <c r="A12159" s="37" t="s">
        <v>22994</v>
      </c>
      <c r="B12159" s="37" t="s">
        <v>22997</v>
      </c>
      <c r="C12159" s="37">
        <v>58264</v>
      </c>
      <c r="D12159" s="37" t="s">
        <v>162</v>
      </c>
      <c r="E12159" s="37" t="s">
        <v>22998</v>
      </c>
      <c r="G12159" s="37" t="s">
        <v>101</v>
      </c>
      <c r="I12159" s="37" t="s">
        <v>218</v>
      </c>
      <c r="J12159" s="37" t="s">
        <v>94</v>
      </c>
      <c r="K12159" s="37">
        <v>37</v>
      </c>
      <c r="L12159" s="37" t="s">
        <v>1430</v>
      </c>
      <c r="M12159" s="37">
        <v>35</v>
      </c>
      <c r="N12159" s="37" t="s">
        <v>1431</v>
      </c>
      <c r="O12159" s="37">
        <v>5.2</v>
      </c>
      <c r="P12159" s="37">
        <v>14103</v>
      </c>
      <c r="Q12159" s="37">
        <v>2013</v>
      </c>
      <c r="R12159" s="37">
        <v>9999</v>
      </c>
      <c r="U12159" s="37" t="s">
        <v>54</v>
      </c>
      <c r="V12159" s="37" t="s">
        <v>101</v>
      </c>
      <c r="AJ12159" s="37">
        <v>0.22117000000000001</v>
      </c>
      <c r="AK12159" s="37">
        <v>0.22117000000000001</v>
      </c>
      <c r="AL12159" s="37">
        <v>0.22117000000000001</v>
      </c>
      <c r="AM12159" s="37">
        <v>0.22117000000000001</v>
      </c>
      <c r="AY12159" s="37" t="s">
        <v>48903</v>
      </c>
      <c r="AZ12159" s="37">
        <v>100</v>
      </c>
      <c r="BA12159" s="37" t="s">
        <v>48903</v>
      </c>
      <c r="BB12159" s="37">
        <v>100</v>
      </c>
    </row>
    <row r="12160" spans="1:54">
      <c r="A12160" s="37" t="s">
        <v>22999</v>
      </c>
      <c r="B12160" s="37" t="s">
        <v>23000</v>
      </c>
      <c r="C12160" s="37">
        <v>58266</v>
      </c>
      <c r="D12160" s="37" t="s">
        <v>162</v>
      </c>
      <c r="E12160" s="37" t="s">
        <v>51</v>
      </c>
      <c r="G12160" s="37" t="s">
        <v>164</v>
      </c>
      <c r="H12160" s="37" t="s">
        <v>165</v>
      </c>
      <c r="I12160" s="37" t="s">
        <v>867</v>
      </c>
      <c r="J12160" s="37" t="s">
        <v>868</v>
      </c>
      <c r="K12160" s="37">
        <v>41</v>
      </c>
      <c r="L12160" s="37" t="s">
        <v>3413</v>
      </c>
      <c r="M12160" s="37">
        <v>9</v>
      </c>
      <c r="N12160" s="37" t="s">
        <v>17175</v>
      </c>
      <c r="O12160" s="37">
        <v>18.7</v>
      </c>
      <c r="P12160" s="37">
        <v>10745</v>
      </c>
      <c r="Q12160" s="37">
        <v>2014</v>
      </c>
      <c r="R12160" s="37">
        <v>9999</v>
      </c>
      <c r="U12160" s="37" t="s">
        <v>54</v>
      </c>
      <c r="V12160" s="37" t="s">
        <v>236</v>
      </c>
      <c r="AJ12160" s="37">
        <v>1.0609500000000001</v>
      </c>
      <c r="AK12160" s="37">
        <v>1.0609500000000001</v>
      </c>
      <c r="AL12160" s="37">
        <v>1.0609500000000001</v>
      </c>
      <c r="AM12160" s="37">
        <v>1.0609500000000001</v>
      </c>
      <c r="AY12160" s="37" t="s">
        <v>47260</v>
      </c>
      <c r="AZ12160" s="37">
        <v>100</v>
      </c>
      <c r="BA12160" s="37" t="s">
        <v>47260</v>
      </c>
      <c r="BB12160" s="37">
        <v>100</v>
      </c>
    </row>
    <row r="12161" spans="1:54">
      <c r="A12161" s="37" t="s">
        <v>22999</v>
      </c>
      <c r="B12161" s="37" t="s">
        <v>23001</v>
      </c>
      <c r="C12161" s="37">
        <v>58266</v>
      </c>
      <c r="D12161" s="37" t="s">
        <v>162</v>
      </c>
      <c r="E12161" s="37" t="s">
        <v>1194</v>
      </c>
      <c r="G12161" s="37" t="s">
        <v>164</v>
      </c>
      <c r="H12161" s="37" t="s">
        <v>165</v>
      </c>
      <c r="I12161" s="37" t="s">
        <v>867</v>
      </c>
      <c r="J12161" s="37" t="s">
        <v>868</v>
      </c>
      <c r="K12161" s="37">
        <v>41</v>
      </c>
      <c r="L12161" s="37" t="s">
        <v>3413</v>
      </c>
      <c r="M12161" s="37">
        <v>9</v>
      </c>
      <c r="N12161" s="37" t="s">
        <v>17175</v>
      </c>
      <c r="O12161" s="37">
        <v>18.7</v>
      </c>
      <c r="P12161" s="37">
        <v>10745</v>
      </c>
      <c r="Q12161" s="37">
        <v>2014</v>
      </c>
      <c r="R12161" s="37">
        <v>9999</v>
      </c>
      <c r="U12161" s="37" t="s">
        <v>54</v>
      </c>
      <c r="V12161" s="37" t="s">
        <v>236</v>
      </c>
      <c r="AJ12161" s="37">
        <v>1.0609500000000001</v>
      </c>
      <c r="AK12161" s="37">
        <v>1.0609500000000001</v>
      </c>
      <c r="AL12161" s="37">
        <v>1.0609500000000001</v>
      </c>
      <c r="AM12161" s="37">
        <v>1.0609500000000001</v>
      </c>
      <c r="AY12161" s="37" t="s">
        <v>47260</v>
      </c>
      <c r="AZ12161" s="37">
        <v>100</v>
      </c>
      <c r="BA12161" s="37" t="s">
        <v>47260</v>
      </c>
      <c r="BB12161" s="37">
        <v>100</v>
      </c>
    </row>
    <row r="12162" spans="1:54">
      <c r="A12162" s="37" t="s">
        <v>22999</v>
      </c>
      <c r="B12162" s="37" t="s">
        <v>23002</v>
      </c>
      <c r="C12162" s="37">
        <v>58266</v>
      </c>
      <c r="D12162" s="37" t="s">
        <v>162</v>
      </c>
      <c r="E12162" s="37" t="s">
        <v>1196</v>
      </c>
      <c r="G12162" s="37" t="s">
        <v>164</v>
      </c>
      <c r="H12162" s="37" t="s">
        <v>165</v>
      </c>
      <c r="I12162" s="37" t="s">
        <v>867</v>
      </c>
      <c r="J12162" s="37" t="s">
        <v>868</v>
      </c>
      <c r="K12162" s="37">
        <v>41</v>
      </c>
      <c r="L12162" s="37" t="s">
        <v>3413</v>
      </c>
      <c r="M12162" s="37">
        <v>9</v>
      </c>
      <c r="N12162" s="37" t="s">
        <v>17175</v>
      </c>
      <c r="O12162" s="37">
        <v>18.7</v>
      </c>
      <c r="P12162" s="37">
        <v>10745</v>
      </c>
      <c r="Q12162" s="37">
        <v>2014</v>
      </c>
      <c r="R12162" s="37">
        <v>9999</v>
      </c>
      <c r="U12162" s="37" t="s">
        <v>54</v>
      </c>
      <c r="V12162" s="37" t="s">
        <v>236</v>
      </c>
      <c r="AJ12162" s="37">
        <v>1.0609500000000001</v>
      </c>
      <c r="AK12162" s="37">
        <v>1.0609500000000001</v>
      </c>
      <c r="AL12162" s="37">
        <v>1.0609500000000001</v>
      </c>
      <c r="AM12162" s="37">
        <v>1.0609500000000001</v>
      </c>
      <c r="AY12162" s="37" t="s">
        <v>47260</v>
      </c>
      <c r="AZ12162" s="37">
        <v>100</v>
      </c>
      <c r="BA12162" s="37" t="s">
        <v>47260</v>
      </c>
      <c r="BB12162" s="37">
        <v>100</v>
      </c>
    </row>
    <row r="12163" spans="1:54">
      <c r="A12163" s="37" t="s">
        <v>22999</v>
      </c>
      <c r="B12163" s="37" t="s">
        <v>23003</v>
      </c>
      <c r="C12163" s="37">
        <v>58266</v>
      </c>
      <c r="D12163" s="37" t="s">
        <v>162</v>
      </c>
      <c r="E12163" s="37" t="s">
        <v>1464</v>
      </c>
      <c r="G12163" s="37" t="s">
        <v>164</v>
      </c>
      <c r="H12163" s="37" t="s">
        <v>165</v>
      </c>
      <c r="I12163" s="37" t="s">
        <v>867</v>
      </c>
      <c r="J12163" s="37" t="s">
        <v>868</v>
      </c>
      <c r="K12163" s="37">
        <v>41</v>
      </c>
      <c r="L12163" s="37" t="s">
        <v>3413</v>
      </c>
      <c r="M12163" s="37">
        <v>9</v>
      </c>
      <c r="N12163" s="37" t="s">
        <v>17175</v>
      </c>
      <c r="O12163" s="37">
        <v>18.7</v>
      </c>
      <c r="P12163" s="37">
        <v>10745</v>
      </c>
      <c r="Q12163" s="37">
        <v>2014</v>
      </c>
      <c r="R12163" s="37">
        <v>9999</v>
      </c>
      <c r="U12163" s="37" t="s">
        <v>54</v>
      </c>
      <c r="V12163" s="37" t="s">
        <v>236</v>
      </c>
      <c r="AJ12163" s="37">
        <v>1.0609500000000001</v>
      </c>
      <c r="AK12163" s="37">
        <v>1.0609500000000001</v>
      </c>
      <c r="AL12163" s="37">
        <v>1.0609500000000001</v>
      </c>
      <c r="AM12163" s="37">
        <v>1.0609500000000001</v>
      </c>
      <c r="AY12163" s="37" t="s">
        <v>47260</v>
      </c>
      <c r="AZ12163" s="37">
        <v>100</v>
      </c>
      <c r="BA12163" s="37" t="s">
        <v>47260</v>
      </c>
      <c r="BB12163" s="37">
        <v>100</v>
      </c>
    </row>
    <row r="12164" spans="1:54">
      <c r="A12164" s="37" t="s">
        <v>22999</v>
      </c>
      <c r="B12164" s="37" t="s">
        <v>23004</v>
      </c>
      <c r="C12164" s="37">
        <v>58266</v>
      </c>
      <c r="D12164" s="37" t="s">
        <v>162</v>
      </c>
      <c r="E12164" s="37" t="s">
        <v>55</v>
      </c>
      <c r="G12164" s="37" t="s">
        <v>164</v>
      </c>
      <c r="H12164" s="37" t="s">
        <v>165</v>
      </c>
      <c r="I12164" s="37" t="s">
        <v>867</v>
      </c>
      <c r="J12164" s="37" t="s">
        <v>868</v>
      </c>
      <c r="K12164" s="37">
        <v>41</v>
      </c>
      <c r="L12164" s="37" t="s">
        <v>3413</v>
      </c>
      <c r="M12164" s="37">
        <v>9</v>
      </c>
      <c r="N12164" s="37" t="s">
        <v>17175</v>
      </c>
      <c r="O12164" s="37">
        <v>18.7</v>
      </c>
      <c r="P12164" s="37">
        <v>10745</v>
      </c>
      <c r="Q12164" s="37">
        <v>2014</v>
      </c>
      <c r="R12164" s="37">
        <v>9999</v>
      </c>
      <c r="U12164" s="37" t="s">
        <v>54</v>
      </c>
      <c r="V12164" s="37" t="s">
        <v>236</v>
      </c>
      <c r="AJ12164" s="37">
        <v>1.0609500000000001</v>
      </c>
      <c r="AK12164" s="37">
        <v>1.0609500000000001</v>
      </c>
      <c r="AL12164" s="37">
        <v>1.0609500000000001</v>
      </c>
      <c r="AM12164" s="37">
        <v>1.0609500000000001</v>
      </c>
      <c r="AY12164" s="37" t="s">
        <v>47260</v>
      </c>
      <c r="AZ12164" s="37">
        <v>100</v>
      </c>
      <c r="BA12164" s="37" t="s">
        <v>47260</v>
      </c>
      <c r="BB12164" s="37">
        <v>100</v>
      </c>
    </row>
    <row r="12165" spans="1:54">
      <c r="A12165" s="37" t="s">
        <v>22999</v>
      </c>
      <c r="B12165" s="37" t="s">
        <v>23005</v>
      </c>
      <c r="C12165" s="37">
        <v>58266</v>
      </c>
      <c r="D12165" s="37" t="s">
        <v>162</v>
      </c>
      <c r="E12165" s="37" t="s">
        <v>72</v>
      </c>
      <c r="G12165" s="37" t="s">
        <v>164</v>
      </c>
      <c r="H12165" s="37" t="s">
        <v>165</v>
      </c>
      <c r="I12165" s="37" t="s">
        <v>867</v>
      </c>
      <c r="J12165" s="37" t="s">
        <v>868</v>
      </c>
      <c r="K12165" s="37">
        <v>41</v>
      </c>
      <c r="L12165" s="37" t="s">
        <v>3413</v>
      </c>
      <c r="M12165" s="37">
        <v>9</v>
      </c>
      <c r="N12165" s="37" t="s">
        <v>17175</v>
      </c>
      <c r="O12165" s="37">
        <v>18.7</v>
      </c>
      <c r="P12165" s="37">
        <v>10745</v>
      </c>
      <c r="Q12165" s="37">
        <v>2014</v>
      </c>
      <c r="R12165" s="37">
        <v>9999</v>
      </c>
      <c r="U12165" s="37" t="s">
        <v>54</v>
      </c>
      <c r="V12165" s="37" t="s">
        <v>236</v>
      </c>
      <c r="AJ12165" s="37">
        <v>1.0609500000000001</v>
      </c>
      <c r="AK12165" s="37">
        <v>1.0609500000000001</v>
      </c>
      <c r="AL12165" s="37">
        <v>1.0609500000000001</v>
      </c>
      <c r="AM12165" s="37">
        <v>1.0609500000000001</v>
      </c>
      <c r="AY12165" s="37" t="s">
        <v>47260</v>
      </c>
      <c r="AZ12165" s="37">
        <v>100</v>
      </c>
      <c r="BA12165" s="37" t="s">
        <v>47260</v>
      </c>
      <c r="BB12165" s="37">
        <v>100</v>
      </c>
    </row>
    <row r="12166" spans="1:54">
      <c r="A12166" s="37" t="s">
        <v>22999</v>
      </c>
      <c r="B12166" s="37" t="s">
        <v>23006</v>
      </c>
      <c r="C12166" s="37">
        <v>58266</v>
      </c>
      <c r="D12166" s="37" t="s">
        <v>162</v>
      </c>
      <c r="E12166" s="37" t="s">
        <v>89</v>
      </c>
      <c r="G12166" s="37" t="s">
        <v>164</v>
      </c>
      <c r="H12166" s="37" t="s">
        <v>165</v>
      </c>
      <c r="I12166" s="37" t="s">
        <v>867</v>
      </c>
      <c r="J12166" s="37" t="s">
        <v>868</v>
      </c>
      <c r="K12166" s="37">
        <v>41</v>
      </c>
      <c r="L12166" s="37" t="s">
        <v>3413</v>
      </c>
      <c r="M12166" s="37">
        <v>9</v>
      </c>
      <c r="N12166" s="37" t="s">
        <v>17175</v>
      </c>
      <c r="O12166" s="37">
        <v>18.7</v>
      </c>
      <c r="P12166" s="37">
        <v>10745</v>
      </c>
      <c r="Q12166" s="37">
        <v>2014</v>
      </c>
      <c r="R12166" s="37">
        <v>9999</v>
      </c>
      <c r="U12166" s="37" t="s">
        <v>54</v>
      </c>
      <c r="V12166" s="37" t="s">
        <v>236</v>
      </c>
      <c r="AJ12166" s="37">
        <v>1.0609500000000001</v>
      </c>
      <c r="AK12166" s="37">
        <v>1.0609500000000001</v>
      </c>
      <c r="AL12166" s="37">
        <v>1.0609500000000001</v>
      </c>
      <c r="AM12166" s="37">
        <v>1.0609500000000001</v>
      </c>
      <c r="AY12166" s="37" t="s">
        <v>47260</v>
      </c>
      <c r="AZ12166" s="37">
        <v>100</v>
      </c>
      <c r="BA12166" s="37" t="s">
        <v>47260</v>
      </c>
      <c r="BB12166" s="37">
        <v>100</v>
      </c>
    </row>
    <row r="12167" spans="1:54">
      <c r="A12167" s="37" t="s">
        <v>22999</v>
      </c>
      <c r="B12167" s="37" t="s">
        <v>23007</v>
      </c>
      <c r="C12167" s="37">
        <v>58266</v>
      </c>
      <c r="D12167" s="37" t="s">
        <v>162</v>
      </c>
      <c r="E12167" s="37" t="s">
        <v>73</v>
      </c>
      <c r="G12167" s="37" t="s">
        <v>164</v>
      </c>
      <c r="H12167" s="37" t="s">
        <v>165</v>
      </c>
      <c r="I12167" s="37" t="s">
        <v>867</v>
      </c>
      <c r="J12167" s="37" t="s">
        <v>868</v>
      </c>
      <c r="K12167" s="37">
        <v>41</v>
      </c>
      <c r="L12167" s="37" t="s">
        <v>3413</v>
      </c>
      <c r="M12167" s="37">
        <v>9</v>
      </c>
      <c r="N12167" s="37" t="s">
        <v>17175</v>
      </c>
      <c r="O12167" s="37">
        <v>18.7</v>
      </c>
      <c r="P12167" s="37">
        <v>10745</v>
      </c>
      <c r="Q12167" s="37">
        <v>2014</v>
      </c>
      <c r="R12167" s="37">
        <v>9999</v>
      </c>
      <c r="U12167" s="37" t="s">
        <v>54</v>
      </c>
      <c r="V12167" s="37" t="s">
        <v>236</v>
      </c>
      <c r="AJ12167" s="37">
        <v>1.0609500000000001</v>
      </c>
      <c r="AK12167" s="37">
        <v>1.0609500000000001</v>
      </c>
      <c r="AL12167" s="37">
        <v>1.0609500000000001</v>
      </c>
      <c r="AM12167" s="37">
        <v>1.0609500000000001</v>
      </c>
      <c r="AY12167" s="37" t="s">
        <v>47260</v>
      </c>
      <c r="AZ12167" s="37">
        <v>100</v>
      </c>
      <c r="BA12167" s="37" t="s">
        <v>47260</v>
      </c>
      <c r="BB12167" s="37">
        <v>100</v>
      </c>
    </row>
    <row r="12168" spans="1:54">
      <c r="A12168" s="37" t="s">
        <v>22999</v>
      </c>
      <c r="B12168" s="37" t="s">
        <v>23008</v>
      </c>
      <c r="C12168" s="37">
        <v>58266</v>
      </c>
      <c r="D12168" s="37" t="s">
        <v>162</v>
      </c>
      <c r="E12168" s="37" t="s">
        <v>92</v>
      </c>
      <c r="G12168" s="37" t="s">
        <v>164</v>
      </c>
      <c r="H12168" s="37" t="s">
        <v>165</v>
      </c>
      <c r="I12168" s="37" t="s">
        <v>867</v>
      </c>
      <c r="J12168" s="37" t="s">
        <v>868</v>
      </c>
      <c r="K12168" s="37">
        <v>41</v>
      </c>
      <c r="L12168" s="37" t="s">
        <v>3413</v>
      </c>
      <c r="M12168" s="37">
        <v>9</v>
      </c>
      <c r="N12168" s="37" t="s">
        <v>17175</v>
      </c>
      <c r="O12168" s="37">
        <v>18.7</v>
      </c>
      <c r="P12168" s="37">
        <v>10745</v>
      </c>
      <c r="Q12168" s="37">
        <v>2014</v>
      </c>
      <c r="R12168" s="37">
        <v>9999</v>
      </c>
      <c r="U12168" s="37" t="s">
        <v>54</v>
      </c>
      <c r="V12168" s="37" t="s">
        <v>236</v>
      </c>
      <c r="AJ12168" s="37">
        <v>1.0609500000000001</v>
      </c>
      <c r="AK12168" s="37">
        <v>1.0609500000000001</v>
      </c>
      <c r="AL12168" s="37">
        <v>1.0609500000000001</v>
      </c>
      <c r="AM12168" s="37">
        <v>1.0609500000000001</v>
      </c>
      <c r="AY12168" s="37" t="s">
        <v>47260</v>
      </c>
      <c r="AZ12168" s="37">
        <v>100</v>
      </c>
      <c r="BA12168" s="37" t="s">
        <v>47260</v>
      </c>
      <c r="BB12168" s="37">
        <v>100</v>
      </c>
    </row>
    <row r="12169" spans="1:54">
      <c r="A12169" s="37" t="s">
        <v>22999</v>
      </c>
      <c r="B12169" s="37" t="s">
        <v>23009</v>
      </c>
      <c r="C12169" s="37">
        <v>58266</v>
      </c>
      <c r="D12169" s="37" t="s">
        <v>162</v>
      </c>
      <c r="E12169" s="37" t="s">
        <v>87</v>
      </c>
      <c r="G12169" s="37" t="s">
        <v>164</v>
      </c>
      <c r="H12169" s="37" t="s">
        <v>165</v>
      </c>
      <c r="I12169" s="37" t="s">
        <v>867</v>
      </c>
      <c r="J12169" s="37" t="s">
        <v>868</v>
      </c>
      <c r="K12169" s="37">
        <v>41</v>
      </c>
      <c r="L12169" s="37" t="s">
        <v>3413</v>
      </c>
      <c r="M12169" s="37">
        <v>9</v>
      </c>
      <c r="N12169" s="37" t="s">
        <v>17175</v>
      </c>
      <c r="O12169" s="37">
        <v>18.7</v>
      </c>
      <c r="P12169" s="37">
        <v>10745</v>
      </c>
      <c r="Q12169" s="37">
        <v>2014</v>
      </c>
      <c r="R12169" s="37">
        <v>9999</v>
      </c>
      <c r="U12169" s="37" t="s">
        <v>54</v>
      </c>
      <c r="V12169" s="37" t="s">
        <v>236</v>
      </c>
      <c r="AJ12169" s="37">
        <v>1.0609500000000001</v>
      </c>
      <c r="AK12169" s="37">
        <v>1.0609500000000001</v>
      </c>
      <c r="AL12169" s="37">
        <v>1.0609500000000001</v>
      </c>
      <c r="AM12169" s="37">
        <v>1.0609500000000001</v>
      </c>
      <c r="AY12169" s="37" t="s">
        <v>47260</v>
      </c>
      <c r="AZ12169" s="37">
        <v>100</v>
      </c>
      <c r="BA12169" s="37" t="s">
        <v>47260</v>
      </c>
      <c r="BB12169" s="37">
        <v>100</v>
      </c>
    </row>
    <row r="12170" spans="1:54">
      <c r="A12170" s="37" t="s">
        <v>22999</v>
      </c>
      <c r="B12170" s="37" t="s">
        <v>23010</v>
      </c>
      <c r="C12170" s="37">
        <v>58266</v>
      </c>
      <c r="D12170" s="37" t="s">
        <v>162</v>
      </c>
      <c r="E12170" s="37" t="s">
        <v>88</v>
      </c>
      <c r="G12170" s="37" t="s">
        <v>164</v>
      </c>
      <c r="H12170" s="37" t="s">
        <v>165</v>
      </c>
      <c r="I12170" s="37" t="s">
        <v>867</v>
      </c>
      <c r="J12170" s="37" t="s">
        <v>868</v>
      </c>
      <c r="K12170" s="37">
        <v>41</v>
      </c>
      <c r="L12170" s="37" t="s">
        <v>3413</v>
      </c>
      <c r="M12170" s="37">
        <v>9</v>
      </c>
      <c r="N12170" s="37" t="s">
        <v>17175</v>
      </c>
      <c r="O12170" s="37">
        <v>18.7</v>
      </c>
      <c r="P12170" s="37">
        <v>10745</v>
      </c>
      <c r="Q12170" s="37">
        <v>2014</v>
      </c>
      <c r="R12170" s="37">
        <v>9999</v>
      </c>
      <c r="U12170" s="37" t="s">
        <v>54</v>
      </c>
      <c r="V12170" s="37" t="s">
        <v>236</v>
      </c>
      <c r="AJ12170" s="37">
        <v>1.0609500000000001</v>
      </c>
      <c r="AK12170" s="37">
        <v>1.0609500000000001</v>
      </c>
      <c r="AL12170" s="37">
        <v>1.0609500000000001</v>
      </c>
      <c r="AM12170" s="37">
        <v>1.0609500000000001</v>
      </c>
      <c r="AY12170" s="37" t="s">
        <v>47260</v>
      </c>
      <c r="AZ12170" s="37">
        <v>100</v>
      </c>
      <c r="BA12170" s="37" t="s">
        <v>47260</v>
      </c>
      <c r="BB12170" s="37">
        <v>100</v>
      </c>
    </row>
    <row r="12171" spans="1:54">
      <c r="A12171" s="37" t="s">
        <v>22999</v>
      </c>
      <c r="B12171" s="37" t="s">
        <v>23011</v>
      </c>
      <c r="C12171" s="37">
        <v>58266</v>
      </c>
      <c r="D12171" s="37" t="s">
        <v>162</v>
      </c>
      <c r="E12171" s="37" t="s">
        <v>821</v>
      </c>
      <c r="G12171" s="37" t="s">
        <v>164</v>
      </c>
      <c r="H12171" s="37" t="s">
        <v>165</v>
      </c>
      <c r="I12171" s="37" t="s">
        <v>867</v>
      </c>
      <c r="J12171" s="37" t="s">
        <v>868</v>
      </c>
      <c r="K12171" s="37">
        <v>41</v>
      </c>
      <c r="L12171" s="37" t="s">
        <v>3413</v>
      </c>
      <c r="M12171" s="37">
        <v>9</v>
      </c>
      <c r="N12171" s="37" t="s">
        <v>17175</v>
      </c>
      <c r="O12171" s="37">
        <v>18.7</v>
      </c>
      <c r="P12171" s="37">
        <v>10745</v>
      </c>
      <c r="Q12171" s="37">
        <v>2015</v>
      </c>
      <c r="R12171" s="37">
        <v>9999</v>
      </c>
      <c r="U12171" s="37" t="s">
        <v>54</v>
      </c>
      <c r="V12171" s="37" t="s">
        <v>236</v>
      </c>
      <c r="AJ12171" s="37">
        <v>1.0609500000000001</v>
      </c>
      <c r="AK12171" s="37">
        <v>1.0609500000000001</v>
      </c>
      <c r="AL12171" s="37">
        <v>1.0609500000000001</v>
      </c>
      <c r="AM12171" s="37">
        <v>1.0609500000000001</v>
      </c>
      <c r="AY12171" s="37" t="s">
        <v>47260</v>
      </c>
      <c r="AZ12171" s="37">
        <v>100</v>
      </c>
      <c r="BA12171" s="37" t="s">
        <v>47260</v>
      </c>
      <c r="BB12171" s="37">
        <v>100</v>
      </c>
    </row>
    <row r="12172" spans="1:54">
      <c r="A12172" s="37" t="s">
        <v>23015</v>
      </c>
      <c r="B12172" s="37" t="s">
        <v>23016</v>
      </c>
      <c r="C12172" s="37">
        <v>58269</v>
      </c>
      <c r="D12172" s="37" t="s">
        <v>162</v>
      </c>
      <c r="E12172" s="37" t="s">
        <v>3293</v>
      </c>
      <c r="G12172" s="37" t="s">
        <v>164</v>
      </c>
      <c r="H12172" s="37" t="s">
        <v>165</v>
      </c>
      <c r="I12172" s="37" t="s">
        <v>1465</v>
      </c>
      <c r="J12172" s="37" t="s">
        <v>1452</v>
      </c>
      <c r="K12172" s="37">
        <v>39</v>
      </c>
      <c r="L12172" s="37" t="s">
        <v>1483</v>
      </c>
      <c r="M12172" s="37">
        <v>95</v>
      </c>
      <c r="N12172" s="37" t="s">
        <v>1484</v>
      </c>
      <c r="O12172" s="37">
        <v>2</v>
      </c>
      <c r="P12172" s="37">
        <v>10938</v>
      </c>
      <c r="Q12172" s="37">
        <v>2007</v>
      </c>
      <c r="R12172" s="37">
        <v>9999</v>
      </c>
      <c r="U12172" s="37" t="s">
        <v>54</v>
      </c>
      <c r="V12172" s="37" t="s">
        <v>240</v>
      </c>
      <c r="AJ12172" s="37">
        <v>3.9830100000000002</v>
      </c>
      <c r="AK12172" s="37">
        <v>3.9830100000000002</v>
      </c>
      <c r="AL12172" s="37">
        <v>3.9830100000000002</v>
      </c>
      <c r="AM12172" s="37">
        <v>3.9830100000000002</v>
      </c>
      <c r="AY12172" s="37" t="s">
        <v>49032</v>
      </c>
      <c r="AZ12172" s="37">
        <v>100</v>
      </c>
      <c r="BA12172" s="37" t="s">
        <v>49032</v>
      </c>
      <c r="BB12172" s="37">
        <v>100</v>
      </c>
    </row>
    <row r="12173" spans="1:54">
      <c r="A12173" s="37" t="s">
        <v>23015</v>
      </c>
      <c r="B12173" s="37" t="s">
        <v>23017</v>
      </c>
      <c r="C12173" s="37">
        <v>58269</v>
      </c>
      <c r="D12173" s="37" t="s">
        <v>162</v>
      </c>
      <c r="E12173" s="37" t="s">
        <v>3297</v>
      </c>
      <c r="G12173" s="37" t="s">
        <v>164</v>
      </c>
      <c r="H12173" s="37" t="s">
        <v>165</v>
      </c>
      <c r="I12173" s="37" t="s">
        <v>1465</v>
      </c>
      <c r="J12173" s="37" t="s">
        <v>1452</v>
      </c>
      <c r="K12173" s="37">
        <v>39</v>
      </c>
      <c r="L12173" s="37" t="s">
        <v>1483</v>
      </c>
      <c r="M12173" s="37">
        <v>95</v>
      </c>
      <c r="N12173" s="37" t="s">
        <v>1484</v>
      </c>
      <c r="O12173" s="37">
        <v>2</v>
      </c>
      <c r="P12173" s="37">
        <v>10950</v>
      </c>
      <c r="Q12173" s="37">
        <v>2007</v>
      </c>
      <c r="R12173" s="37">
        <v>9999</v>
      </c>
      <c r="U12173" s="37" t="s">
        <v>54</v>
      </c>
      <c r="V12173" s="37" t="s">
        <v>236</v>
      </c>
      <c r="AJ12173" s="37">
        <v>0.31652000000000002</v>
      </c>
      <c r="AK12173" s="37">
        <v>0.31652000000000002</v>
      </c>
      <c r="AL12173" s="37">
        <v>0.31652000000000002</v>
      </c>
      <c r="AM12173" s="37">
        <v>0.31652000000000002</v>
      </c>
      <c r="AY12173" s="37" t="s">
        <v>49032</v>
      </c>
      <c r="AZ12173" s="37">
        <v>100</v>
      </c>
      <c r="BA12173" s="37" t="s">
        <v>49032</v>
      </c>
      <c r="BB12173" s="37">
        <v>100</v>
      </c>
    </row>
    <row r="12174" spans="1:54">
      <c r="A12174" s="37" t="s">
        <v>23015</v>
      </c>
      <c r="B12174" s="37" t="s">
        <v>23018</v>
      </c>
      <c r="C12174" s="37">
        <v>58269</v>
      </c>
      <c r="D12174" s="37" t="s">
        <v>162</v>
      </c>
      <c r="E12174" s="37" t="s">
        <v>3598</v>
      </c>
      <c r="G12174" s="37" t="s">
        <v>164</v>
      </c>
      <c r="H12174" s="37" t="s">
        <v>165</v>
      </c>
      <c r="I12174" s="37" t="s">
        <v>1465</v>
      </c>
      <c r="J12174" s="37" t="s">
        <v>1452</v>
      </c>
      <c r="K12174" s="37">
        <v>39</v>
      </c>
      <c r="L12174" s="37" t="s">
        <v>1483</v>
      </c>
      <c r="M12174" s="37">
        <v>95</v>
      </c>
      <c r="N12174" s="37" t="s">
        <v>1484</v>
      </c>
      <c r="O12174" s="37">
        <v>2</v>
      </c>
      <c r="P12174" s="37">
        <v>10950</v>
      </c>
      <c r="Q12174" s="37">
        <v>2007</v>
      </c>
      <c r="R12174" s="37">
        <v>9999</v>
      </c>
      <c r="U12174" s="37" t="s">
        <v>54</v>
      </c>
      <c r="V12174" s="37" t="s">
        <v>236</v>
      </c>
      <c r="AJ12174" s="37">
        <v>0.24854000000000001</v>
      </c>
      <c r="AK12174" s="37">
        <v>0.24854000000000001</v>
      </c>
      <c r="AL12174" s="37">
        <v>0.24854000000000001</v>
      </c>
      <c r="AM12174" s="37">
        <v>0.24854000000000001</v>
      </c>
      <c r="AY12174" s="37" t="s">
        <v>49032</v>
      </c>
      <c r="AZ12174" s="37">
        <v>100</v>
      </c>
      <c r="BA12174" s="37" t="s">
        <v>49032</v>
      </c>
      <c r="BB12174" s="37">
        <v>100</v>
      </c>
    </row>
    <row r="12175" spans="1:54">
      <c r="A12175" s="37" t="s">
        <v>23015</v>
      </c>
      <c r="B12175" s="37" t="s">
        <v>23019</v>
      </c>
      <c r="C12175" s="37">
        <v>58269</v>
      </c>
      <c r="D12175" s="37" t="s">
        <v>162</v>
      </c>
      <c r="E12175" s="37" t="s">
        <v>14095</v>
      </c>
      <c r="G12175" s="37" t="s">
        <v>164</v>
      </c>
      <c r="H12175" s="37" t="s">
        <v>165</v>
      </c>
      <c r="I12175" s="37" t="s">
        <v>1465</v>
      </c>
      <c r="J12175" s="37" t="s">
        <v>1452</v>
      </c>
      <c r="K12175" s="37">
        <v>39</v>
      </c>
      <c r="L12175" s="37" t="s">
        <v>1483</v>
      </c>
      <c r="M12175" s="37">
        <v>95</v>
      </c>
      <c r="N12175" s="37" t="s">
        <v>1484</v>
      </c>
      <c r="O12175" s="37">
        <v>2</v>
      </c>
      <c r="P12175" s="37">
        <v>10950</v>
      </c>
      <c r="Q12175" s="37">
        <v>2007</v>
      </c>
      <c r="R12175" s="37">
        <v>9999</v>
      </c>
      <c r="U12175" s="37" t="s">
        <v>54</v>
      </c>
      <c r="V12175" s="37" t="s">
        <v>236</v>
      </c>
      <c r="AJ12175" s="37">
        <v>0.89856999999999998</v>
      </c>
      <c r="AK12175" s="37">
        <v>0.89856999999999998</v>
      </c>
      <c r="AL12175" s="37">
        <v>0.89856999999999998</v>
      </c>
      <c r="AM12175" s="37">
        <v>0.89856999999999998</v>
      </c>
      <c r="AY12175" s="37" t="s">
        <v>49032</v>
      </c>
      <c r="AZ12175" s="37">
        <v>100</v>
      </c>
      <c r="BA12175" s="37" t="s">
        <v>49032</v>
      </c>
      <c r="BB12175" s="37">
        <v>100</v>
      </c>
    </row>
    <row r="12176" spans="1:54">
      <c r="A12176" s="37" t="s">
        <v>23015</v>
      </c>
      <c r="B12176" s="37" t="s">
        <v>23020</v>
      </c>
      <c r="C12176" s="37">
        <v>58269</v>
      </c>
      <c r="D12176" s="37" t="s">
        <v>162</v>
      </c>
      <c r="E12176" s="37" t="s">
        <v>15051</v>
      </c>
      <c r="G12176" s="37" t="s">
        <v>164</v>
      </c>
      <c r="H12176" s="37" t="s">
        <v>165</v>
      </c>
      <c r="I12176" s="37" t="s">
        <v>1465</v>
      </c>
      <c r="J12176" s="37" t="s">
        <v>1452</v>
      </c>
      <c r="K12176" s="37">
        <v>39</v>
      </c>
      <c r="L12176" s="37" t="s">
        <v>1483</v>
      </c>
      <c r="M12176" s="37">
        <v>95</v>
      </c>
      <c r="N12176" s="37" t="s">
        <v>1484</v>
      </c>
      <c r="O12176" s="37">
        <v>2</v>
      </c>
      <c r="P12176" s="37">
        <v>10950</v>
      </c>
      <c r="Q12176" s="37">
        <v>2007</v>
      </c>
      <c r="R12176" s="37">
        <v>9999</v>
      </c>
      <c r="U12176" s="37" t="s">
        <v>54</v>
      </c>
      <c r="V12176" s="37" t="s">
        <v>236</v>
      </c>
      <c r="AJ12176" s="37">
        <v>0.48432999999999998</v>
      </c>
      <c r="AK12176" s="37">
        <v>0.48432999999999998</v>
      </c>
      <c r="AL12176" s="37">
        <v>0.48432999999999998</v>
      </c>
      <c r="AM12176" s="37">
        <v>0.48432999999999998</v>
      </c>
      <c r="AY12176" s="37" t="s">
        <v>49032</v>
      </c>
      <c r="AZ12176" s="37">
        <v>100</v>
      </c>
      <c r="BA12176" s="37" t="s">
        <v>49032</v>
      </c>
      <c r="BB12176" s="37">
        <v>100</v>
      </c>
    </row>
    <row r="12177" spans="1:54">
      <c r="A12177" s="37" t="s">
        <v>23015</v>
      </c>
      <c r="B12177" s="37" t="s">
        <v>23021</v>
      </c>
      <c r="C12177" s="37">
        <v>58269</v>
      </c>
      <c r="D12177" s="37" t="s">
        <v>162</v>
      </c>
      <c r="E12177" s="37" t="s">
        <v>15053</v>
      </c>
      <c r="G12177" s="37" t="s">
        <v>164</v>
      </c>
      <c r="H12177" s="37" t="s">
        <v>165</v>
      </c>
      <c r="I12177" s="37" t="s">
        <v>1465</v>
      </c>
      <c r="J12177" s="37" t="s">
        <v>1452</v>
      </c>
      <c r="K12177" s="37">
        <v>39</v>
      </c>
      <c r="L12177" s="37" t="s">
        <v>1483</v>
      </c>
      <c r="M12177" s="37">
        <v>95</v>
      </c>
      <c r="N12177" s="37" t="s">
        <v>1484</v>
      </c>
      <c r="O12177" s="37">
        <v>2</v>
      </c>
      <c r="P12177" s="37">
        <v>10950</v>
      </c>
      <c r="Q12177" s="37">
        <v>2007</v>
      </c>
      <c r="R12177" s="37">
        <v>9999</v>
      </c>
      <c r="U12177" s="37" t="s">
        <v>54</v>
      </c>
      <c r="V12177" s="37" t="s">
        <v>236</v>
      </c>
      <c r="AJ12177" s="37">
        <v>0.50344999999999995</v>
      </c>
      <c r="AK12177" s="37">
        <v>0.50344999999999995</v>
      </c>
      <c r="AL12177" s="37">
        <v>0.50344999999999995</v>
      </c>
      <c r="AM12177" s="37">
        <v>0.50344999999999995</v>
      </c>
      <c r="AY12177" s="37" t="s">
        <v>49032</v>
      </c>
      <c r="AZ12177" s="37">
        <v>100</v>
      </c>
      <c r="BA12177" s="37" t="s">
        <v>49032</v>
      </c>
      <c r="BB12177" s="37">
        <v>100</v>
      </c>
    </row>
    <row r="12178" spans="1:54">
      <c r="A12178" s="37" t="s">
        <v>23022</v>
      </c>
      <c r="B12178" s="37" t="s">
        <v>23023</v>
      </c>
      <c r="C12178" s="37">
        <v>58270</v>
      </c>
      <c r="D12178" s="37" t="s">
        <v>162</v>
      </c>
      <c r="E12178" s="37" t="s">
        <v>51</v>
      </c>
      <c r="G12178" s="37" t="s">
        <v>169</v>
      </c>
      <c r="I12178" s="37" t="s">
        <v>217</v>
      </c>
      <c r="J12178" s="37" t="s">
        <v>71</v>
      </c>
      <c r="K12178" s="37">
        <v>25</v>
      </c>
      <c r="L12178" s="37" t="s">
        <v>2059</v>
      </c>
      <c r="M12178" s="37">
        <v>23</v>
      </c>
      <c r="N12178" s="37" t="s">
        <v>2060</v>
      </c>
      <c r="O12178" s="37">
        <v>4.7</v>
      </c>
      <c r="P12178" s="37">
        <v>0</v>
      </c>
      <c r="Q12178" s="37">
        <v>2012</v>
      </c>
      <c r="R12178" s="37">
        <v>9999</v>
      </c>
      <c r="U12178" s="37" t="s">
        <v>54</v>
      </c>
      <c r="V12178" s="37" t="s">
        <v>238</v>
      </c>
      <c r="AJ12178" s="37">
        <v>0</v>
      </c>
      <c r="AK12178" s="37">
        <v>0</v>
      </c>
      <c r="AL12178" s="37">
        <v>0</v>
      </c>
      <c r="AM12178" s="37">
        <v>0</v>
      </c>
      <c r="AY12178" s="37" t="s">
        <v>49033</v>
      </c>
      <c r="AZ12178" s="37">
        <v>100</v>
      </c>
      <c r="BA12178" s="37" t="s">
        <v>49034</v>
      </c>
      <c r="BB12178" s="37">
        <v>100</v>
      </c>
    </row>
    <row r="12179" spans="1:54">
      <c r="A12179" s="37" t="s">
        <v>23024</v>
      </c>
      <c r="B12179" s="37" t="s">
        <v>23025</v>
      </c>
      <c r="C12179" s="37">
        <v>58271</v>
      </c>
      <c r="D12179" s="37" t="s">
        <v>162</v>
      </c>
      <c r="E12179" s="37" t="s">
        <v>51</v>
      </c>
      <c r="G12179" s="37" t="s">
        <v>169</v>
      </c>
      <c r="I12179" s="37" t="s">
        <v>217</v>
      </c>
      <c r="J12179" s="37" t="s">
        <v>71</v>
      </c>
      <c r="K12179" s="37">
        <v>25</v>
      </c>
      <c r="L12179" s="37" t="s">
        <v>6084</v>
      </c>
      <c r="M12179" s="37">
        <v>5</v>
      </c>
      <c r="N12179" s="37" t="s">
        <v>6085</v>
      </c>
      <c r="O12179" s="37">
        <v>1</v>
      </c>
      <c r="P12179" s="37">
        <v>0</v>
      </c>
      <c r="Q12179" s="37">
        <v>2012</v>
      </c>
      <c r="R12179" s="37">
        <v>9999</v>
      </c>
      <c r="U12179" s="37" t="s">
        <v>54</v>
      </c>
      <c r="V12179" s="37" t="s">
        <v>238</v>
      </c>
      <c r="AJ12179" s="37">
        <v>0</v>
      </c>
      <c r="AK12179" s="37">
        <v>0</v>
      </c>
      <c r="AL12179" s="37">
        <v>0</v>
      </c>
      <c r="AM12179" s="37">
        <v>0</v>
      </c>
      <c r="AY12179" s="37" t="s">
        <v>49033</v>
      </c>
      <c r="AZ12179" s="37">
        <v>100</v>
      </c>
      <c r="BA12179" s="37" t="s">
        <v>49034</v>
      </c>
      <c r="BB12179" s="37">
        <v>100</v>
      </c>
    </row>
    <row r="12180" spans="1:54">
      <c r="A12180" s="37" t="s">
        <v>23026</v>
      </c>
      <c r="B12180" s="37" t="s">
        <v>23027</v>
      </c>
      <c r="C12180" s="37">
        <v>58272</v>
      </c>
      <c r="D12180" s="37" t="s">
        <v>162</v>
      </c>
      <c r="E12180" s="37" t="s">
        <v>51</v>
      </c>
      <c r="G12180" s="37" t="s">
        <v>169</v>
      </c>
      <c r="I12180" s="37" t="s">
        <v>217</v>
      </c>
      <c r="J12180" s="37" t="s">
        <v>71</v>
      </c>
      <c r="K12180" s="37">
        <v>25</v>
      </c>
      <c r="L12180" s="37" t="s">
        <v>23028</v>
      </c>
      <c r="M12180" s="37">
        <v>15</v>
      </c>
      <c r="N12180" s="37" t="s">
        <v>23029</v>
      </c>
      <c r="O12180" s="37">
        <v>1.9</v>
      </c>
      <c r="P12180" s="37">
        <v>0</v>
      </c>
      <c r="Q12180" s="37">
        <v>2012</v>
      </c>
      <c r="R12180" s="37">
        <v>9999</v>
      </c>
      <c r="U12180" s="37" t="s">
        <v>54</v>
      </c>
      <c r="V12180" s="37" t="s">
        <v>238</v>
      </c>
      <c r="AJ12180" s="37">
        <v>0</v>
      </c>
      <c r="AK12180" s="37">
        <v>0</v>
      </c>
      <c r="AL12180" s="37">
        <v>0</v>
      </c>
      <c r="AM12180" s="37">
        <v>0</v>
      </c>
      <c r="AY12180" s="37" t="s">
        <v>49035</v>
      </c>
      <c r="AZ12180" s="37">
        <v>100</v>
      </c>
      <c r="BA12180" s="37" t="s">
        <v>49036</v>
      </c>
      <c r="BB12180" s="37">
        <v>100</v>
      </c>
    </row>
    <row r="12181" spans="1:54">
      <c r="A12181" s="37" t="s">
        <v>23030</v>
      </c>
      <c r="B12181" s="37" t="s">
        <v>23031</v>
      </c>
      <c r="C12181" s="37">
        <v>58273</v>
      </c>
      <c r="D12181" s="37" t="s">
        <v>162</v>
      </c>
      <c r="E12181" s="37" t="s">
        <v>23032</v>
      </c>
      <c r="G12181" s="37" t="s">
        <v>169</v>
      </c>
      <c r="I12181" s="37" t="s">
        <v>218</v>
      </c>
      <c r="J12181" s="37" t="s">
        <v>94</v>
      </c>
      <c r="K12181" s="37">
        <v>37</v>
      </c>
      <c r="L12181" s="37" t="s">
        <v>530</v>
      </c>
      <c r="M12181" s="37">
        <v>155</v>
      </c>
      <c r="N12181" s="37" t="s">
        <v>531</v>
      </c>
      <c r="O12181" s="37">
        <v>4.9000000000000004</v>
      </c>
      <c r="P12181" s="37">
        <v>0</v>
      </c>
      <c r="Q12181" s="37">
        <v>2012</v>
      </c>
      <c r="R12181" s="37">
        <v>9999</v>
      </c>
      <c r="U12181" s="37" t="s">
        <v>54</v>
      </c>
      <c r="V12181" s="37" t="s">
        <v>238</v>
      </c>
      <c r="AJ12181" s="37">
        <v>0</v>
      </c>
      <c r="AK12181" s="37">
        <v>0</v>
      </c>
      <c r="AL12181" s="37">
        <v>0</v>
      </c>
      <c r="AM12181" s="37">
        <v>0</v>
      </c>
      <c r="AY12181" s="37" t="s">
        <v>49037</v>
      </c>
      <c r="AZ12181" s="37">
        <v>100</v>
      </c>
      <c r="BA12181" s="37" t="s">
        <v>49037</v>
      </c>
      <c r="BB12181" s="37">
        <v>100</v>
      </c>
    </row>
    <row r="12182" spans="1:54">
      <c r="A12182" s="37" t="s">
        <v>23033</v>
      </c>
      <c r="B12182" s="37" t="s">
        <v>23034</v>
      </c>
      <c r="C12182" s="37">
        <v>58274</v>
      </c>
      <c r="D12182" s="37" t="s">
        <v>162</v>
      </c>
      <c r="E12182" s="37" t="s">
        <v>23035</v>
      </c>
      <c r="G12182" s="37" t="s">
        <v>169</v>
      </c>
      <c r="I12182" s="37" t="s">
        <v>218</v>
      </c>
      <c r="J12182" s="37" t="s">
        <v>94</v>
      </c>
      <c r="K12182" s="37">
        <v>37</v>
      </c>
      <c r="L12182" s="37" t="s">
        <v>23036</v>
      </c>
      <c r="M12182" s="37">
        <v>93</v>
      </c>
      <c r="N12182" s="37" t="s">
        <v>23037</v>
      </c>
      <c r="O12182" s="37">
        <v>4.9000000000000004</v>
      </c>
      <c r="P12182" s="37">
        <v>0</v>
      </c>
      <c r="Q12182" s="37">
        <v>2012</v>
      </c>
      <c r="R12182" s="37">
        <v>9999</v>
      </c>
      <c r="U12182" s="37" t="s">
        <v>54</v>
      </c>
      <c r="V12182" s="37" t="s">
        <v>238</v>
      </c>
      <c r="AJ12182" s="37">
        <v>0</v>
      </c>
      <c r="AK12182" s="37">
        <v>0</v>
      </c>
      <c r="AL12182" s="37">
        <v>0</v>
      </c>
      <c r="AM12182" s="37">
        <v>0</v>
      </c>
      <c r="AY12182" s="37" t="s">
        <v>49038</v>
      </c>
      <c r="AZ12182" s="37">
        <v>100</v>
      </c>
      <c r="BA12182" s="37" t="s">
        <v>49038</v>
      </c>
      <c r="BB12182" s="37">
        <v>100</v>
      </c>
    </row>
    <row r="12183" spans="1:54">
      <c r="A12183" s="37" t="s">
        <v>23038</v>
      </c>
      <c r="B12183" s="37" t="s">
        <v>23039</v>
      </c>
      <c r="C12183" s="37">
        <v>58275</v>
      </c>
      <c r="D12183" s="37" t="s">
        <v>162</v>
      </c>
      <c r="E12183" s="37" t="s">
        <v>51</v>
      </c>
      <c r="G12183" s="37" t="s">
        <v>169</v>
      </c>
      <c r="I12183" s="37" t="s">
        <v>217</v>
      </c>
      <c r="J12183" s="37" t="s">
        <v>71</v>
      </c>
      <c r="K12183" s="37">
        <v>25</v>
      </c>
      <c r="L12183" s="37" t="s">
        <v>140</v>
      </c>
      <c r="M12183" s="37">
        <v>27</v>
      </c>
      <c r="N12183" s="37" t="s">
        <v>285</v>
      </c>
      <c r="O12183" s="37">
        <v>4</v>
      </c>
      <c r="P12183" s="37">
        <v>0</v>
      </c>
      <c r="Q12183" s="37">
        <v>2014</v>
      </c>
      <c r="R12183" s="37">
        <v>9999</v>
      </c>
      <c r="U12183" s="37" t="s">
        <v>54</v>
      </c>
      <c r="V12183" s="37" t="s">
        <v>238</v>
      </c>
      <c r="AJ12183" s="37">
        <v>0</v>
      </c>
      <c r="AK12183" s="37">
        <v>0</v>
      </c>
      <c r="AL12183" s="37">
        <v>0</v>
      </c>
      <c r="AM12183" s="37">
        <v>0</v>
      </c>
      <c r="AY12183" s="37" t="s">
        <v>49039</v>
      </c>
      <c r="AZ12183" s="37">
        <v>100</v>
      </c>
      <c r="BA12183" s="37" t="s">
        <v>46314</v>
      </c>
      <c r="BB12183" s="37">
        <v>100</v>
      </c>
    </row>
    <row r="12184" spans="1:54">
      <c r="A12184" s="37" t="s">
        <v>23040</v>
      </c>
      <c r="B12184" s="37" t="s">
        <v>23041</v>
      </c>
      <c r="C12184" s="37">
        <v>58276</v>
      </c>
      <c r="D12184" s="37" t="s">
        <v>162</v>
      </c>
      <c r="E12184" s="37" t="s">
        <v>51</v>
      </c>
      <c r="G12184" s="37" t="s">
        <v>169</v>
      </c>
      <c r="I12184" s="37" t="s">
        <v>217</v>
      </c>
      <c r="J12184" s="37" t="s">
        <v>71</v>
      </c>
      <c r="K12184" s="37">
        <v>25</v>
      </c>
      <c r="L12184" s="37" t="s">
        <v>140</v>
      </c>
      <c r="M12184" s="37">
        <v>27</v>
      </c>
      <c r="N12184" s="37" t="s">
        <v>285</v>
      </c>
      <c r="O12184" s="37">
        <v>5</v>
      </c>
      <c r="P12184" s="37">
        <v>0</v>
      </c>
      <c r="Q12184" s="37">
        <v>2014</v>
      </c>
      <c r="R12184" s="37">
        <v>9999</v>
      </c>
      <c r="U12184" s="37" t="s">
        <v>54</v>
      </c>
      <c r="V12184" s="37" t="s">
        <v>238</v>
      </c>
      <c r="AJ12184" s="37">
        <v>0</v>
      </c>
      <c r="AK12184" s="37">
        <v>0</v>
      </c>
      <c r="AL12184" s="37">
        <v>0</v>
      </c>
      <c r="AM12184" s="37">
        <v>0</v>
      </c>
      <c r="AY12184" s="37" t="s">
        <v>49040</v>
      </c>
      <c r="AZ12184" s="37">
        <v>100</v>
      </c>
      <c r="BA12184" s="37" t="s">
        <v>46314</v>
      </c>
      <c r="BB12184" s="37">
        <v>100</v>
      </c>
    </row>
    <row r="12185" spans="1:54">
      <c r="A12185" s="37" t="s">
        <v>23042</v>
      </c>
      <c r="B12185" s="37" t="s">
        <v>23043</v>
      </c>
      <c r="C12185" s="37">
        <v>58279</v>
      </c>
      <c r="D12185" s="37" t="s">
        <v>162</v>
      </c>
      <c r="E12185" s="37" t="s">
        <v>51</v>
      </c>
      <c r="G12185" s="37" t="s">
        <v>169</v>
      </c>
      <c r="I12185" s="37" t="s">
        <v>217</v>
      </c>
      <c r="J12185" s="37" t="s">
        <v>71</v>
      </c>
      <c r="K12185" s="37">
        <v>25</v>
      </c>
      <c r="L12185" s="37" t="s">
        <v>140</v>
      </c>
      <c r="M12185" s="37">
        <v>27</v>
      </c>
      <c r="N12185" s="37" t="s">
        <v>285</v>
      </c>
      <c r="O12185" s="37">
        <v>5</v>
      </c>
      <c r="P12185" s="37">
        <v>0</v>
      </c>
      <c r="Q12185" s="37">
        <v>2014</v>
      </c>
      <c r="R12185" s="37">
        <v>9999</v>
      </c>
      <c r="U12185" s="37" t="s">
        <v>54</v>
      </c>
      <c r="V12185" s="37" t="s">
        <v>238</v>
      </c>
      <c r="AJ12185" s="37">
        <v>0</v>
      </c>
      <c r="AK12185" s="37">
        <v>0</v>
      </c>
      <c r="AL12185" s="37">
        <v>0</v>
      </c>
      <c r="AM12185" s="37">
        <v>0</v>
      </c>
      <c r="AY12185" s="37" t="s">
        <v>49041</v>
      </c>
      <c r="AZ12185" s="37">
        <v>100</v>
      </c>
      <c r="BA12185" s="37" t="s">
        <v>46314</v>
      </c>
      <c r="BB12185" s="37">
        <v>100</v>
      </c>
    </row>
    <row r="12186" spans="1:54">
      <c r="A12186" s="37" t="s">
        <v>23044</v>
      </c>
      <c r="B12186" s="37" t="s">
        <v>23045</v>
      </c>
      <c r="C12186" s="37">
        <v>58280</v>
      </c>
      <c r="D12186" s="37" t="s">
        <v>162</v>
      </c>
      <c r="E12186" s="37" t="s">
        <v>51</v>
      </c>
      <c r="G12186" s="37" t="s">
        <v>169</v>
      </c>
      <c r="I12186" s="37" t="s">
        <v>217</v>
      </c>
      <c r="J12186" s="37" t="s">
        <v>71</v>
      </c>
      <c r="K12186" s="37">
        <v>25</v>
      </c>
      <c r="L12186" s="37" t="s">
        <v>140</v>
      </c>
      <c r="M12186" s="37">
        <v>27</v>
      </c>
      <c r="N12186" s="37" t="s">
        <v>285</v>
      </c>
      <c r="O12186" s="37">
        <v>3</v>
      </c>
      <c r="P12186" s="37">
        <v>0</v>
      </c>
      <c r="Q12186" s="37">
        <v>2014</v>
      </c>
      <c r="R12186" s="37">
        <v>9999</v>
      </c>
      <c r="U12186" s="37" t="s">
        <v>54</v>
      </c>
      <c r="V12186" s="37" t="s">
        <v>238</v>
      </c>
      <c r="AJ12186" s="37">
        <v>0</v>
      </c>
      <c r="AK12186" s="37">
        <v>0</v>
      </c>
      <c r="AL12186" s="37">
        <v>0</v>
      </c>
      <c r="AM12186" s="37">
        <v>0</v>
      </c>
      <c r="AY12186" s="37" t="s">
        <v>49042</v>
      </c>
      <c r="AZ12186" s="37">
        <v>100</v>
      </c>
      <c r="BA12186" s="37" t="s">
        <v>46314</v>
      </c>
      <c r="BB12186" s="37">
        <v>100</v>
      </c>
    </row>
    <row r="12187" spans="1:54">
      <c r="A12187" s="37" t="s">
        <v>23046</v>
      </c>
      <c r="B12187" s="37" t="s">
        <v>23047</v>
      </c>
      <c r="C12187" s="37">
        <v>58282</v>
      </c>
      <c r="D12187" s="37" t="s">
        <v>162</v>
      </c>
      <c r="E12187" s="37" t="s">
        <v>51</v>
      </c>
      <c r="G12187" s="37" t="s">
        <v>169</v>
      </c>
      <c r="I12187" s="37" t="s">
        <v>217</v>
      </c>
      <c r="J12187" s="37" t="s">
        <v>71</v>
      </c>
      <c r="K12187" s="37">
        <v>25</v>
      </c>
      <c r="L12187" s="37" t="s">
        <v>140</v>
      </c>
      <c r="M12187" s="37">
        <v>27</v>
      </c>
      <c r="N12187" s="37" t="s">
        <v>285</v>
      </c>
      <c r="O12187" s="37">
        <v>6</v>
      </c>
      <c r="P12187" s="37">
        <v>0</v>
      </c>
      <c r="Q12187" s="37">
        <v>2015</v>
      </c>
      <c r="R12187" s="37">
        <v>9999</v>
      </c>
      <c r="U12187" s="37" t="s">
        <v>54</v>
      </c>
      <c r="V12187" s="37" t="s">
        <v>238</v>
      </c>
      <c r="AJ12187" s="37">
        <v>0</v>
      </c>
      <c r="AK12187" s="37">
        <v>0</v>
      </c>
      <c r="AL12187" s="37">
        <v>0</v>
      </c>
      <c r="AM12187" s="37">
        <v>0</v>
      </c>
      <c r="AY12187" s="37" t="s">
        <v>23046</v>
      </c>
      <c r="AZ12187" s="37">
        <v>100</v>
      </c>
      <c r="BA12187" s="37" t="s">
        <v>49043</v>
      </c>
      <c r="BB12187" s="37">
        <v>100</v>
      </c>
    </row>
    <row r="12188" spans="1:54">
      <c r="A12188" s="37" t="s">
        <v>23048</v>
      </c>
      <c r="B12188" s="37" t="s">
        <v>23049</v>
      </c>
      <c r="C12188" s="37">
        <v>58283</v>
      </c>
      <c r="D12188" s="37" t="s">
        <v>162</v>
      </c>
      <c r="E12188" s="37" t="s">
        <v>51</v>
      </c>
      <c r="G12188" s="37" t="s">
        <v>169</v>
      </c>
      <c r="I12188" s="37" t="s">
        <v>217</v>
      </c>
      <c r="J12188" s="37" t="s">
        <v>71</v>
      </c>
      <c r="K12188" s="37">
        <v>25</v>
      </c>
      <c r="L12188" s="37" t="s">
        <v>6084</v>
      </c>
      <c r="M12188" s="37">
        <v>5</v>
      </c>
      <c r="N12188" s="37" t="s">
        <v>6085</v>
      </c>
      <c r="O12188" s="37">
        <v>4.5</v>
      </c>
      <c r="P12188" s="37">
        <v>0</v>
      </c>
      <c r="Q12188" s="37">
        <v>2015</v>
      </c>
      <c r="R12188" s="37">
        <v>9999</v>
      </c>
      <c r="U12188" s="37" t="s">
        <v>54</v>
      </c>
      <c r="V12188" s="37" t="s">
        <v>238</v>
      </c>
      <c r="AJ12188" s="37">
        <v>0</v>
      </c>
      <c r="AK12188" s="37">
        <v>0</v>
      </c>
      <c r="AL12188" s="37">
        <v>0</v>
      </c>
      <c r="AM12188" s="37">
        <v>0</v>
      </c>
      <c r="AY12188" s="37" t="s">
        <v>49044</v>
      </c>
      <c r="AZ12188" s="37">
        <v>100</v>
      </c>
      <c r="BA12188" s="37" t="s">
        <v>49045</v>
      </c>
      <c r="BB12188" s="37">
        <v>100</v>
      </c>
    </row>
    <row r="12189" spans="1:54">
      <c r="A12189" s="37" t="s">
        <v>23050</v>
      </c>
      <c r="B12189" s="37" t="s">
        <v>23051</v>
      </c>
      <c r="C12189" s="37">
        <v>58284</v>
      </c>
      <c r="D12189" s="37" t="s">
        <v>162</v>
      </c>
      <c r="E12189" s="37" t="s">
        <v>11965</v>
      </c>
      <c r="F12189" s="37">
        <v>90843</v>
      </c>
      <c r="G12189" s="37" t="s">
        <v>164</v>
      </c>
      <c r="I12189" s="37" t="s">
        <v>230</v>
      </c>
      <c r="J12189" s="37" t="s">
        <v>1313</v>
      </c>
      <c r="K12189" s="37">
        <v>35</v>
      </c>
      <c r="L12189" s="37" t="s">
        <v>16414</v>
      </c>
      <c r="M12189" s="37">
        <v>61</v>
      </c>
      <c r="N12189" s="37" t="s">
        <v>16415</v>
      </c>
      <c r="O12189" s="37">
        <v>41</v>
      </c>
      <c r="P12189" s="37">
        <v>11625</v>
      </c>
      <c r="Q12189" s="37">
        <v>2015</v>
      </c>
      <c r="R12189" s="37">
        <v>9999</v>
      </c>
      <c r="U12189" s="37" t="s">
        <v>54</v>
      </c>
      <c r="V12189" s="37" t="s">
        <v>236</v>
      </c>
      <c r="Z12189" s="37" t="s">
        <v>251</v>
      </c>
      <c r="AA12189" s="37" t="s">
        <v>63</v>
      </c>
      <c r="AJ12189" s="37">
        <v>1.183E-2</v>
      </c>
      <c r="AK12189" s="37">
        <v>1.183E-2</v>
      </c>
      <c r="AL12189" s="37">
        <v>1.183E-2</v>
      </c>
      <c r="AM12189" s="37">
        <v>1.183E-2</v>
      </c>
      <c r="AY12189" s="37" t="s">
        <v>46401</v>
      </c>
      <c r="AZ12189" s="37">
        <v>100</v>
      </c>
      <c r="BA12189" s="37" t="s">
        <v>46402</v>
      </c>
      <c r="BB12189" s="37">
        <v>100</v>
      </c>
    </row>
    <row r="12190" spans="1:54">
      <c r="A12190" s="37" t="s">
        <v>23052</v>
      </c>
      <c r="B12190" s="37" t="s">
        <v>23053</v>
      </c>
      <c r="C12190" s="37">
        <v>58289</v>
      </c>
      <c r="D12190" s="37" t="s">
        <v>162</v>
      </c>
      <c r="E12190" s="37" t="s">
        <v>23054</v>
      </c>
      <c r="G12190" s="37" t="s">
        <v>169</v>
      </c>
      <c r="I12190" s="37" t="s">
        <v>220</v>
      </c>
      <c r="J12190" s="37" t="s">
        <v>78</v>
      </c>
      <c r="K12190" s="37">
        <v>6</v>
      </c>
      <c r="L12190" s="37" t="s">
        <v>476</v>
      </c>
      <c r="M12190" s="37">
        <v>65</v>
      </c>
      <c r="N12190" s="37" t="s">
        <v>477</v>
      </c>
      <c r="O12190" s="37">
        <v>1.5</v>
      </c>
      <c r="P12190" s="37">
        <v>0</v>
      </c>
      <c r="Q12190" s="37">
        <v>2015</v>
      </c>
      <c r="R12190" s="37">
        <v>9999</v>
      </c>
      <c r="U12190" s="37" t="s">
        <v>54</v>
      </c>
      <c r="V12190" s="37" t="s">
        <v>238</v>
      </c>
      <c r="AJ12190" s="37">
        <v>0</v>
      </c>
      <c r="AK12190" s="37">
        <v>0</v>
      </c>
      <c r="AL12190" s="37">
        <v>0</v>
      </c>
      <c r="AM12190" s="37">
        <v>0</v>
      </c>
      <c r="AY12190" s="37" t="s">
        <v>49046</v>
      </c>
      <c r="AZ12190" s="37">
        <v>100</v>
      </c>
      <c r="BA12190" s="37" t="s">
        <v>46261</v>
      </c>
      <c r="BB12190" s="37">
        <v>100</v>
      </c>
    </row>
    <row r="12191" spans="1:54">
      <c r="A12191" s="37" t="s">
        <v>23055</v>
      </c>
      <c r="B12191" s="37" t="s">
        <v>23056</v>
      </c>
      <c r="C12191" s="37">
        <v>58290</v>
      </c>
      <c r="D12191" s="37" t="s">
        <v>162</v>
      </c>
      <c r="E12191" s="37" t="s">
        <v>23057</v>
      </c>
      <c r="G12191" s="37" t="s">
        <v>169</v>
      </c>
      <c r="I12191" s="37" t="s">
        <v>220</v>
      </c>
      <c r="J12191" s="37" t="s">
        <v>78</v>
      </c>
      <c r="K12191" s="37">
        <v>6</v>
      </c>
      <c r="L12191" s="37" t="s">
        <v>476</v>
      </c>
      <c r="M12191" s="37">
        <v>65</v>
      </c>
      <c r="N12191" s="37" t="s">
        <v>477</v>
      </c>
      <c r="O12191" s="37">
        <v>1.5</v>
      </c>
      <c r="P12191" s="37">
        <v>0</v>
      </c>
      <c r="Q12191" s="37">
        <v>2015</v>
      </c>
      <c r="R12191" s="37">
        <v>9999</v>
      </c>
      <c r="U12191" s="37" t="s">
        <v>54</v>
      </c>
      <c r="V12191" s="37" t="s">
        <v>238</v>
      </c>
      <c r="AJ12191" s="37">
        <v>0</v>
      </c>
      <c r="AK12191" s="37">
        <v>0</v>
      </c>
      <c r="AL12191" s="37">
        <v>0</v>
      </c>
      <c r="AM12191" s="37">
        <v>0</v>
      </c>
      <c r="AY12191" s="37" t="s">
        <v>49046</v>
      </c>
      <c r="AZ12191" s="37">
        <v>100</v>
      </c>
      <c r="BA12191" s="37" t="s">
        <v>46261</v>
      </c>
      <c r="BB12191" s="37">
        <v>100</v>
      </c>
    </row>
    <row r="12192" spans="1:54">
      <c r="A12192" s="37" t="s">
        <v>23058</v>
      </c>
      <c r="B12192" s="37" t="s">
        <v>23059</v>
      </c>
      <c r="C12192" s="37">
        <v>58292</v>
      </c>
      <c r="D12192" s="37" t="s">
        <v>162</v>
      </c>
      <c r="E12192" s="37" t="s">
        <v>23060</v>
      </c>
      <c r="G12192" s="37" t="s">
        <v>169</v>
      </c>
      <c r="I12192" s="37" t="s">
        <v>226</v>
      </c>
      <c r="J12192" s="37" t="s">
        <v>112</v>
      </c>
      <c r="K12192" s="37">
        <v>4</v>
      </c>
      <c r="L12192" s="37" t="s">
        <v>1047</v>
      </c>
      <c r="M12192" s="37">
        <v>13</v>
      </c>
      <c r="N12192" s="37" t="s">
        <v>1048</v>
      </c>
      <c r="O12192" s="37">
        <v>1.1000000000000001</v>
      </c>
      <c r="P12192" s="37">
        <v>0</v>
      </c>
      <c r="Q12192" s="37">
        <v>2012</v>
      </c>
      <c r="R12192" s="37">
        <v>9999</v>
      </c>
      <c r="U12192" s="37" t="s">
        <v>54</v>
      </c>
      <c r="V12192" s="37" t="s">
        <v>238</v>
      </c>
      <c r="AJ12192" s="37">
        <v>0</v>
      </c>
      <c r="AK12192" s="37">
        <v>0</v>
      </c>
      <c r="AL12192" s="37">
        <v>0</v>
      </c>
      <c r="AM12192" s="37">
        <v>0</v>
      </c>
      <c r="AY12192" s="37" t="s">
        <v>49047</v>
      </c>
      <c r="AZ12192" s="37">
        <v>100</v>
      </c>
      <c r="BA12192" s="37" t="s">
        <v>49048</v>
      </c>
      <c r="BB12192" s="37">
        <v>100</v>
      </c>
    </row>
    <row r="12193" spans="1:54">
      <c r="A12193" s="37" t="s">
        <v>23061</v>
      </c>
      <c r="B12193" s="37" t="s">
        <v>23062</v>
      </c>
      <c r="C12193" s="37">
        <v>58293</v>
      </c>
      <c r="D12193" s="37" t="s">
        <v>162</v>
      </c>
      <c r="E12193" s="37" t="s">
        <v>23063</v>
      </c>
      <c r="G12193" s="37" t="s">
        <v>169</v>
      </c>
      <c r="I12193" s="37" t="s">
        <v>226</v>
      </c>
      <c r="J12193" s="37" t="s">
        <v>112</v>
      </c>
      <c r="K12193" s="37">
        <v>4</v>
      </c>
      <c r="L12193" s="37" t="s">
        <v>1047</v>
      </c>
      <c r="M12193" s="37">
        <v>13</v>
      </c>
      <c r="N12193" s="37" t="s">
        <v>1048</v>
      </c>
      <c r="O12193" s="37">
        <v>1.3</v>
      </c>
      <c r="P12193" s="37">
        <v>0</v>
      </c>
      <c r="Q12193" s="37">
        <v>2013</v>
      </c>
      <c r="R12193" s="37">
        <v>9999</v>
      </c>
      <c r="U12193" s="37" t="s">
        <v>54</v>
      </c>
      <c r="V12193" s="37" t="s">
        <v>238</v>
      </c>
      <c r="AJ12193" s="37">
        <v>0</v>
      </c>
      <c r="AK12193" s="37">
        <v>0</v>
      </c>
      <c r="AL12193" s="37">
        <v>0</v>
      </c>
      <c r="AM12193" s="37">
        <v>0</v>
      </c>
      <c r="AY12193" s="37" t="s">
        <v>49049</v>
      </c>
      <c r="AZ12193" s="37">
        <v>100</v>
      </c>
      <c r="BA12193" s="37" t="s">
        <v>49050</v>
      </c>
      <c r="BB12193" s="37">
        <v>100</v>
      </c>
    </row>
    <row r="12194" spans="1:54">
      <c r="A12194" s="37" t="s">
        <v>23064</v>
      </c>
      <c r="B12194" s="37" t="s">
        <v>23065</v>
      </c>
      <c r="C12194" s="37">
        <v>58296</v>
      </c>
      <c r="D12194" s="37" t="s">
        <v>162</v>
      </c>
      <c r="E12194" s="37" t="s">
        <v>23066</v>
      </c>
      <c r="G12194" s="37" t="s">
        <v>12821</v>
      </c>
      <c r="I12194" s="37" t="s">
        <v>220</v>
      </c>
      <c r="J12194" s="37" t="s">
        <v>78</v>
      </c>
      <c r="K12194" s="37">
        <v>6</v>
      </c>
      <c r="L12194" s="37" t="s">
        <v>2603</v>
      </c>
      <c r="M12194" s="37">
        <v>29</v>
      </c>
      <c r="N12194" s="37" t="s">
        <v>2604</v>
      </c>
      <c r="O12194" s="37">
        <v>1</v>
      </c>
      <c r="P12194" s="37">
        <v>7669</v>
      </c>
      <c r="Q12194" s="37">
        <v>2012</v>
      </c>
      <c r="R12194" s="37">
        <v>9999</v>
      </c>
      <c r="U12194" s="37" t="s">
        <v>54</v>
      </c>
      <c r="V12194" s="37" t="s">
        <v>236</v>
      </c>
      <c r="AJ12194" s="37">
        <v>0</v>
      </c>
      <c r="AK12194" s="37">
        <v>0</v>
      </c>
      <c r="AL12194" s="37">
        <v>0</v>
      </c>
      <c r="AM12194" s="37">
        <v>0</v>
      </c>
      <c r="AY12194" s="37" t="s">
        <v>49051</v>
      </c>
      <c r="AZ12194" s="37">
        <v>100</v>
      </c>
      <c r="BA12194" s="37" t="s">
        <v>49051</v>
      </c>
      <c r="BB12194" s="37">
        <v>100</v>
      </c>
    </row>
    <row r="12195" spans="1:54">
      <c r="A12195" s="37" t="s">
        <v>23067</v>
      </c>
      <c r="B12195" s="37" t="s">
        <v>23068</v>
      </c>
      <c r="C12195" s="37">
        <v>58297</v>
      </c>
      <c r="D12195" s="37" t="s">
        <v>162</v>
      </c>
      <c r="E12195" s="37" t="s">
        <v>23069</v>
      </c>
      <c r="G12195" s="37" t="s">
        <v>12821</v>
      </c>
      <c r="I12195" s="37" t="s">
        <v>220</v>
      </c>
      <c r="J12195" s="37" t="s">
        <v>78</v>
      </c>
      <c r="K12195" s="37">
        <v>6</v>
      </c>
      <c r="L12195" s="37" t="s">
        <v>2603</v>
      </c>
      <c r="M12195" s="37">
        <v>29</v>
      </c>
      <c r="N12195" s="37" t="s">
        <v>2604</v>
      </c>
      <c r="O12195" s="37">
        <v>1</v>
      </c>
      <c r="P12195" s="37">
        <v>7336</v>
      </c>
      <c r="Q12195" s="37">
        <v>2012</v>
      </c>
      <c r="R12195" s="37">
        <v>9999</v>
      </c>
      <c r="U12195" s="37" t="s">
        <v>54</v>
      </c>
      <c r="V12195" s="37" t="s">
        <v>236</v>
      </c>
      <c r="AJ12195" s="37">
        <v>0</v>
      </c>
      <c r="AK12195" s="37">
        <v>0</v>
      </c>
      <c r="AL12195" s="37">
        <v>0</v>
      </c>
      <c r="AM12195" s="37">
        <v>0</v>
      </c>
      <c r="AY12195" s="37" t="s">
        <v>49051</v>
      </c>
      <c r="AZ12195" s="37">
        <v>100</v>
      </c>
      <c r="BA12195" s="37" t="s">
        <v>49051</v>
      </c>
      <c r="BB12195" s="37">
        <v>100</v>
      </c>
    </row>
    <row r="12196" spans="1:54">
      <c r="A12196" s="37" t="s">
        <v>23070</v>
      </c>
      <c r="B12196" s="37" t="s">
        <v>23071</v>
      </c>
      <c r="C12196" s="37">
        <v>58298</v>
      </c>
      <c r="D12196" s="37" t="s">
        <v>162</v>
      </c>
      <c r="E12196" s="37" t="s">
        <v>23072</v>
      </c>
      <c r="G12196" s="37" t="s">
        <v>12821</v>
      </c>
      <c r="I12196" s="37" t="s">
        <v>220</v>
      </c>
      <c r="J12196" s="37" t="s">
        <v>78</v>
      </c>
      <c r="K12196" s="37">
        <v>6</v>
      </c>
      <c r="L12196" s="37" t="s">
        <v>2603</v>
      </c>
      <c r="M12196" s="37">
        <v>29</v>
      </c>
      <c r="N12196" s="37" t="s">
        <v>2604</v>
      </c>
      <c r="O12196" s="37">
        <v>1</v>
      </c>
      <c r="P12196" s="37">
        <v>7480</v>
      </c>
      <c r="Q12196" s="37">
        <v>2012</v>
      </c>
      <c r="R12196" s="37">
        <v>9999</v>
      </c>
      <c r="U12196" s="37" t="s">
        <v>54</v>
      </c>
      <c r="V12196" s="37" t="s">
        <v>236</v>
      </c>
      <c r="AJ12196" s="37">
        <v>0</v>
      </c>
      <c r="AK12196" s="37">
        <v>0</v>
      </c>
      <c r="AL12196" s="37">
        <v>0</v>
      </c>
      <c r="AM12196" s="37">
        <v>0</v>
      </c>
      <c r="AY12196" s="37" t="s">
        <v>49051</v>
      </c>
      <c r="AZ12196" s="37">
        <v>100</v>
      </c>
      <c r="BA12196" s="37" t="s">
        <v>49051</v>
      </c>
      <c r="BB12196" s="37">
        <v>100</v>
      </c>
    </row>
    <row r="12197" spans="1:54">
      <c r="A12197" s="37" t="s">
        <v>23073</v>
      </c>
      <c r="B12197" s="37" t="s">
        <v>23074</v>
      </c>
      <c r="C12197" s="37">
        <v>58299</v>
      </c>
      <c r="D12197" s="37" t="s">
        <v>162</v>
      </c>
      <c r="E12197" s="37" t="s">
        <v>23075</v>
      </c>
      <c r="G12197" s="37" t="s">
        <v>12821</v>
      </c>
      <c r="I12197" s="37" t="s">
        <v>214</v>
      </c>
      <c r="J12197" s="37" t="s">
        <v>78</v>
      </c>
      <c r="K12197" s="37">
        <v>6</v>
      </c>
      <c r="L12197" s="37" t="s">
        <v>3670</v>
      </c>
      <c r="M12197" s="37">
        <v>85</v>
      </c>
      <c r="N12197" s="37" t="s">
        <v>3671</v>
      </c>
      <c r="O12197" s="37">
        <v>1</v>
      </c>
      <c r="P12197" s="37">
        <v>7360</v>
      </c>
      <c r="Q12197" s="37">
        <v>2012</v>
      </c>
      <c r="R12197" s="37">
        <v>9999</v>
      </c>
      <c r="U12197" s="37" t="s">
        <v>54</v>
      </c>
      <c r="V12197" s="37" t="s">
        <v>236</v>
      </c>
      <c r="AJ12197" s="37">
        <v>0</v>
      </c>
      <c r="AK12197" s="37">
        <v>0</v>
      </c>
      <c r="AL12197" s="37">
        <v>0</v>
      </c>
      <c r="AM12197" s="37">
        <v>0</v>
      </c>
      <c r="AY12197" s="37" t="s">
        <v>49052</v>
      </c>
      <c r="AZ12197" s="37">
        <v>100</v>
      </c>
      <c r="BA12197" s="37" t="s">
        <v>49052</v>
      </c>
      <c r="BB12197" s="37">
        <v>100</v>
      </c>
    </row>
    <row r="12198" spans="1:54">
      <c r="A12198" s="37" t="s">
        <v>23076</v>
      </c>
      <c r="B12198" s="37" t="s">
        <v>23077</v>
      </c>
      <c r="C12198" s="37">
        <v>583</v>
      </c>
      <c r="D12198" s="37" t="s">
        <v>162</v>
      </c>
      <c r="E12198" s="37" t="s">
        <v>51</v>
      </c>
      <c r="G12198" s="37" t="s">
        <v>163</v>
      </c>
      <c r="I12198" s="37" t="s">
        <v>223</v>
      </c>
      <c r="J12198" s="37" t="s">
        <v>106</v>
      </c>
      <c r="K12198" s="37">
        <v>9</v>
      </c>
      <c r="L12198" s="37" t="s">
        <v>717</v>
      </c>
      <c r="M12198" s="37">
        <v>11</v>
      </c>
      <c r="N12198" s="37" t="s">
        <v>718</v>
      </c>
      <c r="O12198" s="37">
        <v>1</v>
      </c>
      <c r="P12198" s="37">
        <v>0</v>
      </c>
      <c r="Q12198" s="37">
        <v>1967</v>
      </c>
      <c r="R12198" s="37">
        <v>9999</v>
      </c>
      <c r="U12198" s="37" t="s">
        <v>54</v>
      </c>
      <c r="V12198" s="37" t="s">
        <v>163</v>
      </c>
      <c r="AJ12198" s="37">
        <v>0</v>
      </c>
      <c r="AK12198" s="37">
        <v>0</v>
      </c>
      <c r="AL12198" s="37">
        <v>0</v>
      </c>
      <c r="AM12198" s="37">
        <v>0</v>
      </c>
      <c r="AY12198" s="37" t="s">
        <v>48687</v>
      </c>
      <c r="AZ12198" s="37">
        <v>100</v>
      </c>
      <c r="BA12198" s="37" t="s">
        <v>48687</v>
      </c>
      <c r="BB12198" s="37">
        <v>100</v>
      </c>
    </row>
    <row r="12199" spans="1:54">
      <c r="A12199" s="37" t="s">
        <v>23078</v>
      </c>
      <c r="B12199" s="37" t="s">
        <v>23079</v>
      </c>
      <c r="C12199" s="37">
        <v>58300</v>
      </c>
      <c r="D12199" s="37" t="s">
        <v>162</v>
      </c>
      <c r="E12199" s="37" t="s">
        <v>23080</v>
      </c>
      <c r="G12199" s="37" t="s">
        <v>12821</v>
      </c>
      <c r="I12199" s="37" t="s">
        <v>1819</v>
      </c>
      <c r="J12199" s="37" t="s">
        <v>78</v>
      </c>
      <c r="K12199" s="37">
        <v>6</v>
      </c>
      <c r="L12199" s="37" t="s">
        <v>614</v>
      </c>
      <c r="M12199" s="37">
        <v>37</v>
      </c>
      <c r="N12199" s="37" t="s">
        <v>615</v>
      </c>
      <c r="O12199" s="37">
        <v>1</v>
      </c>
      <c r="P12199" s="37">
        <v>7595</v>
      </c>
      <c r="Q12199" s="37">
        <v>2012</v>
      </c>
      <c r="R12199" s="37">
        <v>9999</v>
      </c>
      <c r="U12199" s="37" t="s">
        <v>54</v>
      </c>
      <c r="V12199" s="37" t="s">
        <v>236</v>
      </c>
      <c r="AJ12199" s="37">
        <v>0</v>
      </c>
      <c r="AK12199" s="37">
        <v>0</v>
      </c>
      <c r="AL12199" s="37">
        <v>0</v>
      </c>
      <c r="AM12199" s="37">
        <v>0</v>
      </c>
      <c r="AY12199" s="37" t="s">
        <v>49053</v>
      </c>
      <c r="AZ12199" s="37">
        <v>100</v>
      </c>
      <c r="BA12199" s="37" t="s">
        <v>49054</v>
      </c>
      <c r="BB12199" s="37">
        <v>100</v>
      </c>
    </row>
    <row r="12200" spans="1:54">
      <c r="A12200" s="37" t="s">
        <v>23081</v>
      </c>
      <c r="B12200" s="37" t="s">
        <v>23082</v>
      </c>
      <c r="C12200" s="37">
        <v>58301</v>
      </c>
      <c r="D12200" s="37" t="s">
        <v>162</v>
      </c>
      <c r="E12200" s="37" t="s">
        <v>23083</v>
      </c>
      <c r="G12200" s="37" t="s">
        <v>12821</v>
      </c>
      <c r="I12200" s="37" t="s">
        <v>214</v>
      </c>
      <c r="J12200" s="37" t="s">
        <v>78</v>
      </c>
      <c r="K12200" s="37">
        <v>6</v>
      </c>
      <c r="L12200" s="37" t="s">
        <v>3670</v>
      </c>
      <c r="M12200" s="37">
        <v>85</v>
      </c>
      <c r="N12200" s="37" t="s">
        <v>3671</v>
      </c>
      <c r="O12200" s="37">
        <v>1</v>
      </c>
      <c r="P12200" s="37">
        <v>7248</v>
      </c>
      <c r="Q12200" s="37">
        <v>2012</v>
      </c>
      <c r="R12200" s="37">
        <v>9999</v>
      </c>
      <c r="U12200" s="37" t="s">
        <v>54</v>
      </c>
      <c r="V12200" s="37" t="s">
        <v>236</v>
      </c>
      <c r="AJ12200" s="37">
        <v>0</v>
      </c>
      <c r="AK12200" s="37">
        <v>0</v>
      </c>
      <c r="AL12200" s="37">
        <v>0</v>
      </c>
      <c r="AM12200" s="37">
        <v>0</v>
      </c>
      <c r="AY12200" s="37" t="s">
        <v>49055</v>
      </c>
      <c r="AZ12200" s="37">
        <v>100</v>
      </c>
      <c r="BA12200" s="37" t="s">
        <v>49055</v>
      </c>
      <c r="BB12200" s="37">
        <v>100</v>
      </c>
    </row>
    <row r="12201" spans="1:54">
      <c r="A12201" s="37" t="s">
        <v>23084</v>
      </c>
      <c r="B12201" s="37" t="s">
        <v>23085</v>
      </c>
      <c r="C12201" s="37">
        <v>58302</v>
      </c>
      <c r="D12201" s="37" t="s">
        <v>162</v>
      </c>
      <c r="E12201" s="37" t="s">
        <v>23086</v>
      </c>
      <c r="G12201" s="37" t="s">
        <v>12821</v>
      </c>
      <c r="I12201" s="37" t="s">
        <v>3714</v>
      </c>
      <c r="J12201" s="37" t="s">
        <v>78</v>
      </c>
      <c r="K12201" s="37">
        <v>6</v>
      </c>
      <c r="L12201" s="37" t="s">
        <v>3715</v>
      </c>
      <c r="M12201" s="37">
        <v>73</v>
      </c>
      <c r="N12201" s="37" t="s">
        <v>3716</v>
      </c>
      <c r="O12201" s="37">
        <v>1</v>
      </c>
      <c r="P12201" s="37">
        <v>7356</v>
      </c>
      <c r="Q12201" s="37">
        <v>2012</v>
      </c>
      <c r="R12201" s="37">
        <v>9999</v>
      </c>
      <c r="U12201" s="37" t="s">
        <v>54</v>
      </c>
      <c r="V12201" s="37" t="s">
        <v>236</v>
      </c>
      <c r="AJ12201" s="37">
        <v>0</v>
      </c>
      <c r="AK12201" s="37">
        <v>0</v>
      </c>
      <c r="AL12201" s="37">
        <v>0</v>
      </c>
      <c r="AM12201" s="37">
        <v>0</v>
      </c>
      <c r="AY12201" s="37" t="s">
        <v>49056</v>
      </c>
      <c r="AZ12201" s="37">
        <v>100</v>
      </c>
      <c r="BA12201" s="37" t="s">
        <v>49056</v>
      </c>
      <c r="BB12201" s="37">
        <v>100</v>
      </c>
    </row>
    <row r="12202" spans="1:54">
      <c r="A12202" s="37" t="s">
        <v>23087</v>
      </c>
      <c r="B12202" s="37" t="s">
        <v>23088</v>
      </c>
      <c r="C12202" s="37">
        <v>58303</v>
      </c>
      <c r="D12202" s="37" t="s">
        <v>162</v>
      </c>
      <c r="E12202" s="37" t="s">
        <v>23089</v>
      </c>
      <c r="G12202" s="37" t="s">
        <v>12821</v>
      </c>
      <c r="I12202" s="37" t="s">
        <v>214</v>
      </c>
      <c r="J12202" s="37" t="s">
        <v>78</v>
      </c>
      <c r="K12202" s="37">
        <v>6</v>
      </c>
      <c r="L12202" s="37" t="s">
        <v>3976</v>
      </c>
      <c r="M12202" s="37">
        <v>53</v>
      </c>
      <c r="N12202" s="37" t="s">
        <v>3977</v>
      </c>
      <c r="O12202" s="37">
        <v>1</v>
      </c>
      <c r="P12202" s="37">
        <v>7324</v>
      </c>
      <c r="Q12202" s="37">
        <v>2012</v>
      </c>
      <c r="R12202" s="37">
        <v>9999</v>
      </c>
      <c r="U12202" s="37" t="s">
        <v>54</v>
      </c>
      <c r="V12202" s="37" t="s">
        <v>236</v>
      </c>
      <c r="AJ12202" s="37">
        <v>0</v>
      </c>
      <c r="AK12202" s="37">
        <v>0</v>
      </c>
      <c r="AL12202" s="37">
        <v>0</v>
      </c>
      <c r="AM12202" s="37">
        <v>0</v>
      </c>
      <c r="AY12202" s="37" t="s">
        <v>49057</v>
      </c>
      <c r="AZ12202" s="37">
        <v>100</v>
      </c>
      <c r="BA12202" s="37" t="s">
        <v>49057</v>
      </c>
      <c r="BB12202" s="37">
        <v>100</v>
      </c>
    </row>
    <row r="12203" spans="1:54">
      <c r="A12203" s="37" t="s">
        <v>23090</v>
      </c>
      <c r="B12203" s="37" t="s">
        <v>23091</v>
      </c>
      <c r="C12203" s="37">
        <v>58304</v>
      </c>
      <c r="D12203" s="37" t="s">
        <v>162</v>
      </c>
      <c r="E12203" s="37" t="s">
        <v>51</v>
      </c>
      <c r="G12203" s="37" t="s">
        <v>169</v>
      </c>
      <c r="I12203" s="37" t="s">
        <v>220</v>
      </c>
      <c r="J12203" s="37" t="s">
        <v>78</v>
      </c>
      <c r="K12203" s="37">
        <v>6</v>
      </c>
      <c r="L12203" s="37" t="s">
        <v>3015</v>
      </c>
      <c r="M12203" s="37">
        <v>107</v>
      </c>
      <c r="N12203" s="37" t="s">
        <v>3016</v>
      </c>
      <c r="O12203" s="37">
        <v>1.5</v>
      </c>
      <c r="P12203" s="37">
        <v>0</v>
      </c>
      <c r="Q12203" s="37">
        <v>2013</v>
      </c>
      <c r="R12203" s="37">
        <v>9999</v>
      </c>
      <c r="U12203" s="37" t="s">
        <v>54</v>
      </c>
      <c r="V12203" s="37" t="s">
        <v>238</v>
      </c>
      <c r="AJ12203" s="37">
        <v>0</v>
      </c>
      <c r="AK12203" s="37">
        <v>0</v>
      </c>
      <c r="AL12203" s="37">
        <v>0</v>
      </c>
      <c r="AM12203" s="37">
        <v>0</v>
      </c>
      <c r="AY12203" s="37" t="s">
        <v>49058</v>
      </c>
      <c r="AZ12203" s="37">
        <v>100</v>
      </c>
      <c r="BA12203" s="37" t="s">
        <v>49059</v>
      </c>
      <c r="BB12203" s="37">
        <v>100</v>
      </c>
    </row>
    <row r="12204" spans="1:54">
      <c r="A12204" s="37" t="s">
        <v>23090</v>
      </c>
      <c r="B12204" s="37" t="s">
        <v>23092</v>
      </c>
      <c r="C12204" s="37">
        <v>58304</v>
      </c>
      <c r="D12204" s="37" t="s">
        <v>162</v>
      </c>
      <c r="E12204" s="37" t="s">
        <v>55</v>
      </c>
      <c r="G12204" s="37" t="s">
        <v>169</v>
      </c>
      <c r="I12204" s="37" t="s">
        <v>220</v>
      </c>
      <c r="J12204" s="37" t="s">
        <v>78</v>
      </c>
      <c r="K12204" s="37">
        <v>6</v>
      </c>
      <c r="L12204" s="37" t="s">
        <v>3015</v>
      </c>
      <c r="M12204" s="37">
        <v>107</v>
      </c>
      <c r="N12204" s="37" t="s">
        <v>3016</v>
      </c>
      <c r="O12204" s="37">
        <v>1.5</v>
      </c>
      <c r="P12204" s="37">
        <v>0</v>
      </c>
      <c r="Q12204" s="37">
        <v>2013</v>
      </c>
      <c r="R12204" s="37">
        <v>9999</v>
      </c>
      <c r="U12204" s="37" t="s">
        <v>54</v>
      </c>
      <c r="V12204" s="37" t="s">
        <v>238</v>
      </c>
      <c r="AJ12204" s="37">
        <v>0</v>
      </c>
      <c r="AK12204" s="37">
        <v>0</v>
      </c>
      <c r="AL12204" s="37">
        <v>0</v>
      </c>
      <c r="AM12204" s="37">
        <v>0</v>
      </c>
      <c r="AY12204" s="37" t="s">
        <v>49058</v>
      </c>
      <c r="AZ12204" s="37">
        <v>100</v>
      </c>
      <c r="BA12204" s="37" t="s">
        <v>49059</v>
      </c>
      <c r="BB12204" s="37">
        <v>100</v>
      </c>
    </row>
    <row r="12205" spans="1:54">
      <c r="A12205" s="37" t="s">
        <v>23090</v>
      </c>
      <c r="B12205" s="37" t="s">
        <v>23093</v>
      </c>
      <c r="C12205" s="37">
        <v>58304</v>
      </c>
      <c r="D12205" s="37" t="s">
        <v>162</v>
      </c>
      <c r="E12205" s="37" t="s">
        <v>72</v>
      </c>
      <c r="G12205" s="37" t="s">
        <v>169</v>
      </c>
      <c r="I12205" s="37" t="s">
        <v>220</v>
      </c>
      <c r="J12205" s="37" t="s">
        <v>78</v>
      </c>
      <c r="K12205" s="37">
        <v>6</v>
      </c>
      <c r="L12205" s="37" t="s">
        <v>3015</v>
      </c>
      <c r="M12205" s="37">
        <v>107</v>
      </c>
      <c r="N12205" s="37" t="s">
        <v>3016</v>
      </c>
      <c r="O12205" s="37">
        <v>0.7</v>
      </c>
      <c r="P12205" s="37">
        <v>0</v>
      </c>
      <c r="Q12205" s="37">
        <v>2013</v>
      </c>
      <c r="R12205" s="37">
        <v>9999</v>
      </c>
      <c r="U12205" s="37" t="s">
        <v>54</v>
      </c>
      <c r="V12205" s="37" t="s">
        <v>238</v>
      </c>
      <c r="AJ12205" s="37">
        <v>0</v>
      </c>
      <c r="AK12205" s="37">
        <v>0</v>
      </c>
      <c r="AL12205" s="37">
        <v>0</v>
      </c>
      <c r="AM12205" s="37">
        <v>0</v>
      </c>
      <c r="AY12205" s="37" t="s">
        <v>49058</v>
      </c>
      <c r="AZ12205" s="37">
        <v>100</v>
      </c>
      <c r="BA12205" s="37" t="s">
        <v>49059</v>
      </c>
      <c r="BB12205" s="37">
        <v>100</v>
      </c>
    </row>
    <row r="12206" spans="1:54">
      <c r="A12206" s="37" t="s">
        <v>23094</v>
      </c>
      <c r="B12206" s="37" t="s">
        <v>23095</v>
      </c>
      <c r="C12206" s="37">
        <v>58305</v>
      </c>
      <c r="D12206" s="37" t="s">
        <v>162</v>
      </c>
      <c r="E12206" s="37" t="s">
        <v>23096</v>
      </c>
      <c r="G12206" s="37" t="s">
        <v>169</v>
      </c>
      <c r="I12206" s="37" t="s">
        <v>218</v>
      </c>
      <c r="J12206" s="37" t="s">
        <v>94</v>
      </c>
      <c r="K12206" s="37">
        <v>37</v>
      </c>
      <c r="L12206" s="37" t="s">
        <v>523</v>
      </c>
      <c r="M12206" s="37">
        <v>145</v>
      </c>
      <c r="N12206" s="37" t="s">
        <v>524</v>
      </c>
      <c r="O12206" s="37">
        <v>1</v>
      </c>
      <c r="P12206" s="37">
        <v>0</v>
      </c>
      <c r="Q12206" s="37">
        <v>2011</v>
      </c>
      <c r="R12206" s="37">
        <v>9999</v>
      </c>
      <c r="U12206" s="37" t="s">
        <v>54</v>
      </c>
      <c r="V12206" s="37" t="s">
        <v>238</v>
      </c>
      <c r="AJ12206" s="37">
        <v>0</v>
      </c>
      <c r="AK12206" s="37">
        <v>0</v>
      </c>
      <c r="AL12206" s="37">
        <v>0</v>
      </c>
      <c r="AM12206" s="37">
        <v>0</v>
      </c>
      <c r="AY12206" s="37" t="s">
        <v>49060</v>
      </c>
      <c r="AZ12206" s="37">
        <v>100</v>
      </c>
      <c r="BA12206" s="37" t="s">
        <v>49061</v>
      </c>
      <c r="BB12206" s="37">
        <v>100</v>
      </c>
    </row>
    <row r="12207" spans="1:54">
      <c r="A12207" s="37" t="s">
        <v>23097</v>
      </c>
      <c r="B12207" s="37" t="s">
        <v>23098</v>
      </c>
      <c r="C12207" s="37">
        <v>58306</v>
      </c>
      <c r="D12207" s="37" t="s">
        <v>162</v>
      </c>
      <c r="E12207" s="37" t="s">
        <v>51</v>
      </c>
      <c r="G12207" s="37" t="s">
        <v>169</v>
      </c>
      <c r="I12207" s="37" t="s">
        <v>220</v>
      </c>
      <c r="J12207" s="37" t="s">
        <v>78</v>
      </c>
      <c r="K12207" s="37">
        <v>6</v>
      </c>
      <c r="L12207" s="37" t="s">
        <v>3015</v>
      </c>
      <c r="M12207" s="37">
        <v>107</v>
      </c>
      <c r="N12207" s="37" t="s">
        <v>3016</v>
      </c>
      <c r="O12207" s="37">
        <v>1</v>
      </c>
      <c r="P12207" s="37">
        <v>0</v>
      </c>
      <c r="Q12207" s="37">
        <v>2014</v>
      </c>
      <c r="R12207" s="37">
        <v>9999</v>
      </c>
      <c r="U12207" s="37" t="s">
        <v>54</v>
      </c>
      <c r="V12207" s="37" t="s">
        <v>238</v>
      </c>
      <c r="AJ12207" s="37">
        <v>0</v>
      </c>
      <c r="AK12207" s="37">
        <v>0</v>
      </c>
      <c r="AL12207" s="37">
        <v>0</v>
      </c>
      <c r="AM12207" s="37">
        <v>0</v>
      </c>
      <c r="AY12207" s="37" t="s">
        <v>49062</v>
      </c>
      <c r="AZ12207" s="37">
        <v>100</v>
      </c>
      <c r="BA12207" s="37" t="s">
        <v>49059</v>
      </c>
      <c r="BB12207" s="37">
        <v>100</v>
      </c>
    </row>
    <row r="12208" spans="1:54">
      <c r="A12208" s="37" t="s">
        <v>23097</v>
      </c>
      <c r="B12208" s="37" t="s">
        <v>23099</v>
      </c>
      <c r="C12208" s="37">
        <v>58306</v>
      </c>
      <c r="D12208" s="37" t="s">
        <v>162</v>
      </c>
      <c r="E12208" s="37" t="s">
        <v>55</v>
      </c>
      <c r="G12208" s="37" t="s">
        <v>169</v>
      </c>
      <c r="I12208" s="37" t="s">
        <v>220</v>
      </c>
      <c r="J12208" s="37" t="s">
        <v>78</v>
      </c>
      <c r="K12208" s="37">
        <v>6</v>
      </c>
      <c r="L12208" s="37" t="s">
        <v>3015</v>
      </c>
      <c r="M12208" s="37">
        <v>107</v>
      </c>
      <c r="N12208" s="37" t="s">
        <v>3016</v>
      </c>
      <c r="O12208" s="37">
        <v>1</v>
      </c>
      <c r="P12208" s="37">
        <v>0</v>
      </c>
      <c r="Q12208" s="37">
        <v>2014</v>
      </c>
      <c r="R12208" s="37">
        <v>9999</v>
      </c>
      <c r="U12208" s="37" t="s">
        <v>54</v>
      </c>
      <c r="V12208" s="37" t="s">
        <v>238</v>
      </c>
      <c r="AJ12208" s="37">
        <v>0</v>
      </c>
      <c r="AK12208" s="37">
        <v>0</v>
      </c>
      <c r="AL12208" s="37">
        <v>0</v>
      </c>
      <c r="AM12208" s="37">
        <v>0</v>
      </c>
      <c r="AY12208" s="37" t="s">
        <v>49062</v>
      </c>
      <c r="AZ12208" s="37">
        <v>100</v>
      </c>
      <c r="BA12208" s="37" t="s">
        <v>49059</v>
      </c>
      <c r="BB12208" s="37">
        <v>100</v>
      </c>
    </row>
    <row r="12209" spans="1:54">
      <c r="A12209" s="37" t="s">
        <v>23097</v>
      </c>
      <c r="B12209" s="37" t="s">
        <v>23100</v>
      </c>
      <c r="C12209" s="37">
        <v>58306</v>
      </c>
      <c r="D12209" s="37" t="s">
        <v>162</v>
      </c>
      <c r="E12209" s="37" t="s">
        <v>72</v>
      </c>
      <c r="G12209" s="37" t="s">
        <v>169</v>
      </c>
      <c r="I12209" s="37" t="s">
        <v>220</v>
      </c>
      <c r="J12209" s="37" t="s">
        <v>78</v>
      </c>
      <c r="K12209" s="37">
        <v>6</v>
      </c>
      <c r="L12209" s="37" t="s">
        <v>3015</v>
      </c>
      <c r="M12209" s="37">
        <v>107</v>
      </c>
      <c r="N12209" s="37" t="s">
        <v>3016</v>
      </c>
      <c r="O12209" s="37">
        <v>1.5</v>
      </c>
      <c r="P12209" s="37">
        <v>0</v>
      </c>
      <c r="Q12209" s="37">
        <v>2014</v>
      </c>
      <c r="R12209" s="37">
        <v>9999</v>
      </c>
      <c r="U12209" s="37" t="s">
        <v>54</v>
      </c>
      <c r="V12209" s="37" t="s">
        <v>238</v>
      </c>
      <c r="AJ12209" s="37">
        <v>0</v>
      </c>
      <c r="AK12209" s="37">
        <v>0</v>
      </c>
      <c r="AL12209" s="37">
        <v>0</v>
      </c>
      <c r="AM12209" s="37">
        <v>0</v>
      </c>
      <c r="AY12209" s="37" t="s">
        <v>49062</v>
      </c>
      <c r="AZ12209" s="37">
        <v>100</v>
      </c>
      <c r="BA12209" s="37" t="s">
        <v>49059</v>
      </c>
      <c r="BB12209" s="37">
        <v>100</v>
      </c>
    </row>
    <row r="12210" spans="1:54">
      <c r="A12210" s="37" t="s">
        <v>23101</v>
      </c>
      <c r="B12210" s="37" t="s">
        <v>23102</v>
      </c>
      <c r="C12210" s="37">
        <v>58307</v>
      </c>
      <c r="D12210" s="37" t="s">
        <v>162</v>
      </c>
      <c r="E12210" s="37" t="s">
        <v>51</v>
      </c>
      <c r="G12210" s="37" t="s">
        <v>169</v>
      </c>
      <c r="I12210" s="37" t="s">
        <v>220</v>
      </c>
      <c r="J12210" s="37" t="s">
        <v>78</v>
      </c>
      <c r="K12210" s="37">
        <v>6</v>
      </c>
      <c r="L12210" s="37" t="s">
        <v>3015</v>
      </c>
      <c r="M12210" s="37">
        <v>107</v>
      </c>
      <c r="N12210" s="37" t="s">
        <v>3016</v>
      </c>
      <c r="O12210" s="37">
        <v>1.5</v>
      </c>
      <c r="P12210" s="37">
        <v>0</v>
      </c>
      <c r="Q12210" s="37">
        <v>2014</v>
      </c>
      <c r="R12210" s="37">
        <v>9999</v>
      </c>
      <c r="U12210" s="37" t="s">
        <v>54</v>
      </c>
      <c r="V12210" s="37" t="s">
        <v>238</v>
      </c>
      <c r="AJ12210" s="37">
        <v>0</v>
      </c>
      <c r="AK12210" s="37">
        <v>0</v>
      </c>
      <c r="AL12210" s="37">
        <v>0</v>
      </c>
      <c r="AM12210" s="37">
        <v>0</v>
      </c>
      <c r="AY12210" s="37" t="s">
        <v>49062</v>
      </c>
      <c r="AZ12210" s="37">
        <v>100</v>
      </c>
      <c r="BA12210" s="37" t="s">
        <v>49059</v>
      </c>
      <c r="BB12210" s="37">
        <v>100</v>
      </c>
    </row>
    <row r="12211" spans="1:54">
      <c r="A12211" s="37" t="s">
        <v>23101</v>
      </c>
      <c r="B12211" s="37" t="s">
        <v>23103</v>
      </c>
      <c r="C12211" s="37">
        <v>58307</v>
      </c>
      <c r="D12211" s="37" t="s">
        <v>162</v>
      </c>
      <c r="E12211" s="37" t="s">
        <v>55</v>
      </c>
      <c r="G12211" s="37" t="s">
        <v>169</v>
      </c>
      <c r="I12211" s="37" t="s">
        <v>220</v>
      </c>
      <c r="J12211" s="37" t="s">
        <v>78</v>
      </c>
      <c r="K12211" s="37">
        <v>6</v>
      </c>
      <c r="L12211" s="37" t="s">
        <v>3015</v>
      </c>
      <c r="M12211" s="37">
        <v>107</v>
      </c>
      <c r="N12211" s="37" t="s">
        <v>3016</v>
      </c>
      <c r="O12211" s="37">
        <v>0.5</v>
      </c>
      <c r="P12211" s="37">
        <v>0</v>
      </c>
      <c r="Q12211" s="37">
        <v>2014</v>
      </c>
      <c r="R12211" s="37">
        <v>9999</v>
      </c>
      <c r="U12211" s="37" t="s">
        <v>54</v>
      </c>
      <c r="V12211" s="37" t="s">
        <v>238</v>
      </c>
      <c r="AJ12211" s="37">
        <v>0</v>
      </c>
      <c r="AK12211" s="37">
        <v>0</v>
      </c>
      <c r="AL12211" s="37">
        <v>0</v>
      </c>
      <c r="AM12211" s="37">
        <v>0</v>
      </c>
      <c r="AY12211" s="37" t="s">
        <v>49062</v>
      </c>
      <c r="AZ12211" s="37">
        <v>100</v>
      </c>
      <c r="BA12211" s="37" t="s">
        <v>49059</v>
      </c>
      <c r="BB12211" s="37">
        <v>100</v>
      </c>
    </row>
    <row r="12212" spans="1:54">
      <c r="A12212" s="37" t="s">
        <v>23101</v>
      </c>
      <c r="B12212" s="37" t="s">
        <v>23104</v>
      </c>
      <c r="C12212" s="37">
        <v>58307</v>
      </c>
      <c r="D12212" s="37" t="s">
        <v>162</v>
      </c>
      <c r="E12212" s="37" t="s">
        <v>72</v>
      </c>
      <c r="G12212" s="37" t="s">
        <v>169</v>
      </c>
      <c r="I12212" s="37" t="s">
        <v>220</v>
      </c>
      <c r="J12212" s="37" t="s">
        <v>78</v>
      </c>
      <c r="K12212" s="37">
        <v>6</v>
      </c>
      <c r="L12212" s="37" t="s">
        <v>3015</v>
      </c>
      <c r="M12212" s="37">
        <v>107</v>
      </c>
      <c r="N12212" s="37" t="s">
        <v>3016</v>
      </c>
      <c r="O12212" s="37">
        <v>1.5</v>
      </c>
      <c r="P12212" s="37">
        <v>0</v>
      </c>
      <c r="Q12212" s="37">
        <v>2014</v>
      </c>
      <c r="R12212" s="37">
        <v>9999</v>
      </c>
      <c r="U12212" s="37" t="s">
        <v>54</v>
      </c>
      <c r="V12212" s="37" t="s">
        <v>238</v>
      </c>
      <c r="AJ12212" s="37">
        <v>0</v>
      </c>
      <c r="AK12212" s="37">
        <v>0</v>
      </c>
      <c r="AL12212" s="37">
        <v>0</v>
      </c>
      <c r="AM12212" s="37">
        <v>0</v>
      </c>
      <c r="AY12212" s="37" t="s">
        <v>49062</v>
      </c>
      <c r="AZ12212" s="37">
        <v>100</v>
      </c>
      <c r="BA12212" s="37" t="s">
        <v>49059</v>
      </c>
      <c r="BB12212" s="37">
        <v>100</v>
      </c>
    </row>
    <row r="12213" spans="1:54">
      <c r="A12213" s="37" t="s">
        <v>23105</v>
      </c>
      <c r="B12213" s="37" t="s">
        <v>23106</v>
      </c>
      <c r="C12213" s="37">
        <v>58308</v>
      </c>
      <c r="D12213" s="37" t="s">
        <v>162</v>
      </c>
      <c r="E12213" s="37" t="s">
        <v>51</v>
      </c>
      <c r="G12213" s="37" t="s">
        <v>169</v>
      </c>
      <c r="I12213" s="37" t="s">
        <v>220</v>
      </c>
      <c r="J12213" s="37" t="s">
        <v>78</v>
      </c>
      <c r="K12213" s="37">
        <v>6</v>
      </c>
      <c r="L12213" s="37" t="s">
        <v>3015</v>
      </c>
      <c r="M12213" s="37">
        <v>107</v>
      </c>
      <c r="N12213" s="37" t="s">
        <v>3016</v>
      </c>
      <c r="O12213" s="37">
        <v>1.5</v>
      </c>
      <c r="P12213" s="37">
        <v>0</v>
      </c>
      <c r="Q12213" s="37">
        <v>2014</v>
      </c>
      <c r="R12213" s="37">
        <v>9999</v>
      </c>
      <c r="U12213" s="37" t="s">
        <v>54</v>
      </c>
      <c r="V12213" s="37" t="s">
        <v>238</v>
      </c>
      <c r="AJ12213" s="37">
        <v>0</v>
      </c>
      <c r="AK12213" s="37">
        <v>0</v>
      </c>
      <c r="AL12213" s="37">
        <v>0</v>
      </c>
      <c r="AM12213" s="37">
        <v>0</v>
      </c>
      <c r="AY12213" s="37" t="s">
        <v>49062</v>
      </c>
      <c r="AZ12213" s="37">
        <v>100</v>
      </c>
      <c r="BA12213" s="37" t="s">
        <v>49059</v>
      </c>
      <c r="BB12213" s="37">
        <v>100</v>
      </c>
    </row>
    <row r="12214" spans="1:54">
      <c r="A12214" s="37" t="s">
        <v>23105</v>
      </c>
      <c r="B12214" s="37" t="s">
        <v>23107</v>
      </c>
      <c r="C12214" s="37">
        <v>58308</v>
      </c>
      <c r="D12214" s="37" t="s">
        <v>162</v>
      </c>
      <c r="E12214" s="37" t="s">
        <v>72</v>
      </c>
      <c r="G12214" s="37" t="s">
        <v>169</v>
      </c>
      <c r="I12214" s="37" t="s">
        <v>220</v>
      </c>
      <c r="J12214" s="37" t="s">
        <v>78</v>
      </c>
      <c r="K12214" s="37">
        <v>6</v>
      </c>
      <c r="L12214" s="37" t="s">
        <v>3015</v>
      </c>
      <c r="M12214" s="37">
        <v>107</v>
      </c>
      <c r="N12214" s="37" t="s">
        <v>3016</v>
      </c>
      <c r="O12214" s="37">
        <v>1.5</v>
      </c>
      <c r="P12214" s="37">
        <v>0</v>
      </c>
      <c r="Q12214" s="37">
        <v>2014</v>
      </c>
      <c r="R12214" s="37">
        <v>9999</v>
      </c>
      <c r="U12214" s="37" t="s">
        <v>54</v>
      </c>
      <c r="V12214" s="37" t="s">
        <v>238</v>
      </c>
      <c r="AJ12214" s="37">
        <v>0</v>
      </c>
      <c r="AK12214" s="37">
        <v>0</v>
      </c>
      <c r="AL12214" s="37">
        <v>0</v>
      </c>
      <c r="AM12214" s="37">
        <v>0</v>
      </c>
      <c r="AY12214" s="37" t="s">
        <v>49062</v>
      </c>
      <c r="AZ12214" s="37">
        <v>100</v>
      </c>
      <c r="BA12214" s="37" t="s">
        <v>49059</v>
      </c>
      <c r="BB12214" s="37">
        <v>100</v>
      </c>
    </row>
    <row r="12215" spans="1:54">
      <c r="A12215" s="37" t="s">
        <v>23105</v>
      </c>
      <c r="B12215" s="37" t="s">
        <v>23108</v>
      </c>
      <c r="C12215" s="37">
        <v>58308</v>
      </c>
      <c r="D12215" s="37" t="s">
        <v>162</v>
      </c>
      <c r="E12215" s="37" t="s">
        <v>89</v>
      </c>
      <c r="G12215" s="37" t="s">
        <v>169</v>
      </c>
      <c r="I12215" s="37" t="s">
        <v>220</v>
      </c>
      <c r="J12215" s="37" t="s">
        <v>78</v>
      </c>
      <c r="K12215" s="37">
        <v>6</v>
      </c>
      <c r="L12215" s="37" t="s">
        <v>3015</v>
      </c>
      <c r="M12215" s="37">
        <v>107</v>
      </c>
      <c r="N12215" s="37" t="s">
        <v>3016</v>
      </c>
      <c r="O12215" s="37">
        <v>1</v>
      </c>
      <c r="P12215" s="37">
        <v>0</v>
      </c>
      <c r="Q12215" s="37">
        <v>2014</v>
      </c>
      <c r="R12215" s="37">
        <v>9999</v>
      </c>
      <c r="U12215" s="37" t="s">
        <v>54</v>
      </c>
      <c r="V12215" s="37" t="s">
        <v>238</v>
      </c>
      <c r="AJ12215" s="37">
        <v>0</v>
      </c>
      <c r="AK12215" s="37">
        <v>0</v>
      </c>
      <c r="AL12215" s="37">
        <v>0</v>
      </c>
      <c r="AM12215" s="37">
        <v>0</v>
      </c>
      <c r="AY12215" s="37" t="s">
        <v>49062</v>
      </c>
      <c r="AZ12215" s="37">
        <v>100</v>
      </c>
      <c r="BA12215" s="37" t="s">
        <v>49059</v>
      </c>
      <c r="BB12215" s="37">
        <v>100</v>
      </c>
    </row>
    <row r="12216" spans="1:54">
      <c r="A12216" s="37" t="s">
        <v>23109</v>
      </c>
      <c r="B12216" s="37" t="s">
        <v>23110</v>
      </c>
      <c r="C12216" s="37">
        <v>58309</v>
      </c>
      <c r="D12216" s="37" t="s">
        <v>162</v>
      </c>
      <c r="E12216" s="37" t="s">
        <v>51</v>
      </c>
      <c r="G12216" s="37" t="s">
        <v>169</v>
      </c>
      <c r="I12216" s="37" t="s">
        <v>220</v>
      </c>
      <c r="J12216" s="37" t="s">
        <v>78</v>
      </c>
      <c r="K12216" s="37">
        <v>6</v>
      </c>
      <c r="L12216" s="37" t="s">
        <v>3015</v>
      </c>
      <c r="M12216" s="37">
        <v>107</v>
      </c>
      <c r="N12216" s="37" t="s">
        <v>3016</v>
      </c>
      <c r="O12216" s="37">
        <v>1</v>
      </c>
      <c r="P12216" s="37">
        <v>0</v>
      </c>
      <c r="Q12216" s="37">
        <v>2014</v>
      </c>
      <c r="R12216" s="37">
        <v>9999</v>
      </c>
      <c r="U12216" s="37" t="s">
        <v>54</v>
      </c>
      <c r="V12216" s="37" t="s">
        <v>238</v>
      </c>
      <c r="AJ12216" s="37">
        <v>0</v>
      </c>
      <c r="AK12216" s="37">
        <v>0</v>
      </c>
      <c r="AL12216" s="37">
        <v>0</v>
      </c>
      <c r="AM12216" s="37">
        <v>0</v>
      </c>
      <c r="AY12216" s="37" t="s">
        <v>49062</v>
      </c>
      <c r="AZ12216" s="37">
        <v>100</v>
      </c>
      <c r="BA12216" s="37" t="s">
        <v>49059</v>
      </c>
      <c r="BB12216" s="37">
        <v>100</v>
      </c>
    </row>
    <row r="12217" spans="1:54">
      <c r="A12217" s="37" t="s">
        <v>23109</v>
      </c>
      <c r="B12217" s="37" t="s">
        <v>23111</v>
      </c>
      <c r="C12217" s="37">
        <v>58309</v>
      </c>
      <c r="D12217" s="37" t="s">
        <v>162</v>
      </c>
      <c r="E12217" s="37" t="s">
        <v>55</v>
      </c>
      <c r="G12217" s="37" t="s">
        <v>169</v>
      </c>
      <c r="I12217" s="37" t="s">
        <v>220</v>
      </c>
      <c r="J12217" s="37" t="s">
        <v>78</v>
      </c>
      <c r="K12217" s="37">
        <v>6</v>
      </c>
      <c r="L12217" s="37" t="s">
        <v>3015</v>
      </c>
      <c r="M12217" s="37">
        <v>107</v>
      </c>
      <c r="N12217" s="37" t="s">
        <v>3016</v>
      </c>
      <c r="O12217" s="37">
        <v>1</v>
      </c>
      <c r="P12217" s="37">
        <v>0</v>
      </c>
      <c r="Q12217" s="37">
        <v>2014</v>
      </c>
      <c r="R12217" s="37">
        <v>9999</v>
      </c>
      <c r="U12217" s="37" t="s">
        <v>54</v>
      </c>
      <c r="V12217" s="37" t="s">
        <v>238</v>
      </c>
      <c r="AJ12217" s="37">
        <v>0</v>
      </c>
      <c r="AK12217" s="37">
        <v>0</v>
      </c>
      <c r="AL12217" s="37">
        <v>0</v>
      </c>
      <c r="AM12217" s="37">
        <v>0</v>
      </c>
      <c r="AY12217" s="37" t="s">
        <v>49062</v>
      </c>
      <c r="AZ12217" s="37">
        <v>100</v>
      </c>
      <c r="BA12217" s="37" t="s">
        <v>49059</v>
      </c>
      <c r="BB12217" s="37">
        <v>100</v>
      </c>
    </row>
    <row r="12218" spans="1:54">
      <c r="A12218" s="37" t="s">
        <v>23109</v>
      </c>
      <c r="B12218" s="37" t="s">
        <v>23112</v>
      </c>
      <c r="C12218" s="37">
        <v>58309</v>
      </c>
      <c r="D12218" s="37" t="s">
        <v>162</v>
      </c>
      <c r="E12218" s="37" t="s">
        <v>73</v>
      </c>
      <c r="G12218" s="37" t="s">
        <v>169</v>
      </c>
      <c r="I12218" s="37" t="s">
        <v>220</v>
      </c>
      <c r="J12218" s="37" t="s">
        <v>78</v>
      </c>
      <c r="K12218" s="37">
        <v>6</v>
      </c>
      <c r="L12218" s="37" t="s">
        <v>3015</v>
      </c>
      <c r="M12218" s="37">
        <v>107</v>
      </c>
      <c r="N12218" s="37" t="s">
        <v>3016</v>
      </c>
      <c r="O12218" s="37">
        <v>1.5</v>
      </c>
      <c r="P12218" s="37">
        <v>0</v>
      </c>
      <c r="Q12218" s="37">
        <v>2014</v>
      </c>
      <c r="R12218" s="37">
        <v>9999</v>
      </c>
      <c r="U12218" s="37" t="s">
        <v>54</v>
      </c>
      <c r="V12218" s="37" t="s">
        <v>238</v>
      </c>
      <c r="AJ12218" s="37">
        <v>0</v>
      </c>
      <c r="AK12218" s="37">
        <v>0</v>
      </c>
      <c r="AL12218" s="37">
        <v>0</v>
      </c>
      <c r="AM12218" s="37">
        <v>0</v>
      </c>
      <c r="AY12218" s="37" t="s">
        <v>49062</v>
      </c>
      <c r="AZ12218" s="37">
        <v>100</v>
      </c>
      <c r="BA12218" s="37" t="s">
        <v>49059</v>
      </c>
      <c r="BB12218" s="37">
        <v>100</v>
      </c>
    </row>
    <row r="12219" spans="1:54">
      <c r="A12219" s="37" t="s">
        <v>23113</v>
      </c>
      <c r="B12219" s="37" t="s">
        <v>23114</v>
      </c>
      <c r="C12219" s="37">
        <v>58311</v>
      </c>
      <c r="D12219" s="37" t="s">
        <v>162</v>
      </c>
      <c r="E12219" s="37" t="s">
        <v>51</v>
      </c>
      <c r="G12219" s="37" t="s">
        <v>169</v>
      </c>
      <c r="I12219" s="37" t="s">
        <v>218</v>
      </c>
      <c r="J12219" s="37" t="s">
        <v>94</v>
      </c>
      <c r="K12219" s="37">
        <v>37</v>
      </c>
      <c r="L12219" s="37" t="s">
        <v>7620</v>
      </c>
      <c r="M12219" s="37">
        <v>47</v>
      </c>
      <c r="N12219" s="37" t="s">
        <v>23115</v>
      </c>
      <c r="O12219" s="37">
        <v>5</v>
      </c>
      <c r="P12219" s="37">
        <v>0</v>
      </c>
      <c r="Q12219" s="37">
        <v>2012</v>
      </c>
      <c r="R12219" s="37">
        <v>9999</v>
      </c>
      <c r="U12219" s="37" t="s">
        <v>54</v>
      </c>
      <c r="V12219" s="37" t="s">
        <v>238</v>
      </c>
      <c r="AJ12219" s="37">
        <v>0</v>
      </c>
      <c r="AK12219" s="37">
        <v>0</v>
      </c>
      <c r="AL12219" s="37">
        <v>0</v>
      </c>
      <c r="AM12219" s="37">
        <v>0</v>
      </c>
      <c r="AY12219" s="37" t="s">
        <v>49063</v>
      </c>
      <c r="AZ12219" s="37">
        <v>100</v>
      </c>
      <c r="BA12219" s="37" t="s">
        <v>49064</v>
      </c>
      <c r="BB12219" s="37">
        <v>100</v>
      </c>
    </row>
    <row r="12220" spans="1:54">
      <c r="A12220" s="37" t="s">
        <v>23116</v>
      </c>
      <c r="B12220" s="37" t="s">
        <v>23117</v>
      </c>
      <c r="C12220" s="37">
        <v>58312</v>
      </c>
      <c r="D12220" s="37" t="s">
        <v>162</v>
      </c>
      <c r="E12220" s="37" t="s">
        <v>51</v>
      </c>
      <c r="G12220" s="37" t="s">
        <v>169</v>
      </c>
      <c r="I12220" s="37" t="s">
        <v>218</v>
      </c>
      <c r="J12220" s="37" t="s">
        <v>94</v>
      </c>
      <c r="K12220" s="37">
        <v>37</v>
      </c>
      <c r="L12220" s="37" t="s">
        <v>3899</v>
      </c>
      <c r="M12220" s="37">
        <v>185</v>
      </c>
      <c r="N12220" s="37" t="s">
        <v>23118</v>
      </c>
      <c r="O12220" s="37">
        <v>4</v>
      </c>
      <c r="P12220" s="37">
        <v>0</v>
      </c>
      <c r="Q12220" s="37">
        <v>2012</v>
      </c>
      <c r="R12220" s="37">
        <v>9999</v>
      </c>
      <c r="U12220" s="37" t="s">
        <v>54</v>
      </c>
      <c r="V12220" s="37" t="s">
        <v>238</v>
      </c>
      <c r="AJ12220" s="37">
        <v>0</v>
      </c>
      <c r="AK12220" s="37">
        <v>0</v>
      </c>
      <c r="AL12220" s="37">
        <v>0</v>
      </c>
      <c r="AM12220" s="37">
        <v>0</v>
      </c>
      <c r="AY12220" s="37" t="s">
        <v>49065</v>
      </c>
      <c r="AZ12220" s="37">
        <v>100</v>
      </c>
      <c r="BA12220" s="37" t="s">
        <v>49064</v>
      </c>
      <c r="BB12220" s="37">
        <v>100</v>
      </c>
    </row>
    <row r="12221" spans="1:54">
      <c r="A12221" s="37" t="s">
        <v>23119</v>
      </c>
      <c r="B12221" s="37" t="s">
        <v>23120</v>
      </c>
      <c r="C12221" s="37">
        <v>58313</v>
      </c>
      <c r="D12221" s="37" t="s">
        <v>162</v>
      </c>
      <c r="E12221" s="37" t="s">
        <v>51</v>
      </c>
      <c r="G12221" s="37" t="s">
        <v>169</v>
      </c>
      <c r="I12221" s="37" t="s">
        <v>218</v>
      </c>
      <c r="J12221" s="37" t="s">
        <v>94</v>
      </c>
      <c r="K12221" s="37">
        <v>37</v>
      </c>
      <c r="L12221" s="37" t="s">
        <v>23121</v>
      </c>
      <c r="M12221" s="37">
        <v>59</v>
      </c>
      <c r="N12221" s="37" t="s">
        <v>23122</v>
      </c>
      <c r="O12221" s="37">
        <v>5</v>
      </c>
      <c r="P12221" s="37">
        <v>0</v>
      </c>
      <c r="Q12221" s="37">
        <v>2012</v>
      </c>
      <c r="R12221" s="37">
        <v>9999</v>
      </c>
      <c r="U12221" s="37" t="s">
        <v>54</v>
      </c>
      <c r="V12221" s="37" t="s">
        <v>238</v>
      </c>
      <c r="AJ12221" s="37">
        <v>0</v>
      </c>
      <c r="AK12221" s="37">
        <v>0</v>
      </c>
      <c r="AL12221" s="37">
        <v>0</v>
      </c>
      <c r="AM12221" s="37">
        <v>0</v>
      </c>
      <c r="AY12221" s="37" t="s">
        <v>49066</v>
      </c>
      <c r="AZ12221" s="37">
        <v>100</v>
      </c>
      <c r="BA12221" s="37" t="s">
        <v>49066</v>
      </c>
      <c r="BB12221" s="37">
        <v>100</v>
      </c>
    </row>
    <row r="12222" spans="1:54">
      <c r="A12222" s="37" t="s">
        <v>23123</v>
      </c>
      <c r="B12222" s="37" t="s">
        <v>23124</v>
      </c>
      <c r="C12222" s="37">
        <v>58314</v>
      </c>
      <c r="D12222" s="37" t="s">
        <v>162</v>
      </c>
      <c r="E12222" s="37" t="s">
        <v>51</v>
      </c>
      <c r="G12222" s="37" t="s">
        <v>169</v>
      </c>
      <c r="I12222" s="37" t="s">
        <v>218</v>
      </c>
      <c r="J12222" s="37" t="s">
        <v>94</v>
      </c>
      <c r="K12222" s="37">
        <v>37</v>
      </c>
      <c r="L12222" s="37" t="s">
        <v>1424</v>
      </c>
      <c r="M12222" s="37">
        <v>45</v>
      </c>
      <c r="N12222" s="37" t="s">
        <v>1425</v>
      </c>
      <c r="O12222" s="37">
        <v>4</v>
      </c>
      <c r="P12222" s="37">
        <v>0</v>
      </c>
      <c r="Q12222" s="37">
        <v>2012</v>
      </c>
      <c r="R12222" s="37">
        <v>9999</v>
      </c>
      <c r="U12222" s="37" t="s">
        <v>54</v>
      </c>
      <c r="V12222" s="37" t="s">
        <v>238</v>
      </c>
      <c r="AJ12222" s="37">
        <v>0</v>
      </c>
      <c r="AK12222" s="37">
        <v>0</v>
      </c>
      <c r="AL12222" s="37">
        <v>0</v>
      </c>
      <c r="AM12222" s="37">
        <v>0</v>
      </c>
      <c r="AY12222" s="37" t="s">
        <v>49067</v>
      </c>
      <c r="AZ12222" s="37">
        <v>100</v>
      </c>
      <c r="BA12222" s="37" t="s">
        <v>49064</v>
      </c>
      <c r="BB12222" s="37">
        <v>100</v>
      </c>
    </row>
    <row r="12223" spans="1:54">
      <c r="A12223" s="37" t="s">
        <v>23125</v>
      </c>
      <c r="B12223" s="37" t="s">
        <v>23126</v>
      </c>
      <c r="C12223" s="37">
        <v>58315</v>
      </c>
      <c r="D12223" s="37" t="s">
        <v>162</v>
      </c>
      <c r="E12223" s="37" t="s">
        <v>51</v>
      </c>
      <c r="G12223" s="37" t="s">
        <v>169</v>
      </c>
      <c r="I12223" s="37" t="s">
        <v>218</v>
      </c>
      <c r="J12223" s="37" t="s">
        <v>94</v>
      </c>
      <c r="K12223" s="37">
        <v>37</v>
      </c>
      <c r="L12223" s="37" t="s">
        <v>1430</v>
      </c>
      <c r="M12223" s="37">
        <v>35</v>
      </c>
      <c r="N12223" s="37" t="s">
        <v>1431</v>
      </c>
      <c r="O12223" s="37">
        <v>5</v>
      </c>
      <c r="P12223" s="37">
        <v>0</v>
      </c>
      <c r="Q12223" s="37">
        <v>2012</v>
      </c>
      <c r="R12223" s="37">
        <v>9999</v>
      </c>
      <c r="U12223" s="37" t="s">
        <v>54</v>
      </c>
      <c r="V12223" s="37" t="s">
        <v>238</v>
      </c>
      <c r="AJ12223" s="37">
        <v>0</v>
      </c>
      <c r="AK12223" s="37">
        <v>0</v>
      </c>
      <c r="AL12223" s="37">
        <v>0</v>
      </c>
      <c r="AM12223" s="37">
        <v>0</v>
      </c>
      <c r="AY12223" s="37" t="s">
        <v>49068</v>
      </c>
      <c r="AZ12223" s="37">
        <v>100</v>
      </c>
      <c r="BA12223" s="37" t="s">
        <v>49064</v>
      </c>
      <c r="BB12223" s="37">
        <v>100</v>
      </c>
    </row>
    <row r="12224" spans="1:54">
      <c r="A12224" s="37" t="s">
        <v>23127</v>
      </c>
      <c r="B12224" s="37" t="s">
        <v>23128</v>
      </c>
      <c r="C12224" s="37">
        <v>58316</v>
      </c>
      <c r="D12224" s="37" t="s">
        <v>162</v>
      </c>
      <c r="E12224" s="37" t="s">
        <v>51</v>
      </c>
      <c r="G12224" s="37" t="s">
        <v>169</v>
      </c>
      <c r="I12224" s="37" t="s">
        <v>218</v>
      </c>
      <c r="J12224" s="37" t="s">
        <v>94</v>
      </c>
      <c r="K12224" s="37">
        <v>37</v>
      </c>
      <c r="L12224" s="37" t="s">
        <v>530</v>
      </c>
      <c r="M12224" s="37">
        <v>155</v>
      </c>
      <c r="N12224" s="37" t="s">
        <v>531</v>
      </c>
      <c r="O12224" s="37">
        <v>5</v>
      </c>
      <c r="P12224" s="37">
        <v>0</v>
      </c>
      <c r="Q12224" s="37">
        <v>2012</v>
      </c>
      <c r="R12224" s="37">
        <v>9999</v>
      </c>
      <c r="U12224" s="37" t="s">
        <v>54</v>
      </c>
      <c r="V12224" s="37" t="s">
        <v>238</v>
      </c>
      <c r="AJ12224" s="37">
        <v>0</v>
      </c>
      <c r="AK12224" s="37">
        <v>0</v>
      </c>
      <c r="AL12224" s="37">
        <v>0</v>
      </c>
      <c r="AM12224" s="37">
        <v>0</v>
      </c>
      <c r="AY12224" s="37" t="s">
        <v>49069</v>
      </c>
      <c r="AZ12224" s="37">
        <v>100</v>
      </c>
      <c r="BA12224" s="37" t="s">
        <v>49069</v>
      </c>
      <c r="BB12224" s="37">
        <v>100</v>
      </c>
    </row>
    <row r="12225" spans="1:54">
      <c r="A12225" s="37" t="s">
        <v>23129</v>
      </c>
      <c r="B12225" s="37" t="s">
        <v>23130</v>
      </c>
      <c r="C12225" s="37">
        <v>58317</v>
      </c>
      <c r="D12225" s="37" t="s">
        <v>162</v>
      </c>
      <c r="E12225" s="37" t="s">
        <v>51</v>
      </c>
      <c r="G12225" s="37" t="s">
        <v>169</v>
      </c>
      <c r="I12225" s="37" t="s">
        <v>218</v>
      </c>
      <c r="J12225" s="37" t="s">
        <v>94</v>
      </c>
      <c r="K12225" s="37">
        <v>37</v>
      </c>
      <c r="L12225" s="37" t="s">
        <v>530</v>
      </c>
      <c r="M12225" s="37">
        <v>155</v>
      </c>
      <c r="N12225" s="37" t="s">
        <v>531</v>
      </c>
      <c r="O12225" s="37">
        <v>5</v>
      </c>
      <c r="P12225" s="37">
        <v>0</v>
      </c>
      <c r="Q12225" s="37">
        <v>2012</v>
      </c>
      <c r="R12225" s="37">
        <v>9999</v>
      </c>
      <c r="U12225" s="37" t="s">
        <v>54</v>
      </c>
      <c r="V12225" s="37" t="s">
        <v>238</v>
      </c>
      <c r="AJ12225" s="37">
        <v>0</v>
      </c>
      <c r="AK12225" s="37">
        <v>0</v>
      </c>
      <c r="AL12225" s="37">
        <v>0</v>
      </c>
      <c r="AM12225" s="37">
        <v>0</v>
      </c>
      <c r="AY12225" s="37" t="s">
        <v>49070</v>
      </c>
      <c r="AZ12225" s="37">
        <v>100</v>
      </c>
      <c r="BA12225" s="37" t="s">
        <v>49070</v>
      </c>
      <c r="BB12225" s="37">
        <v>100</v>
      </c>
    </row>
    <row r="12226" spans="1:54">
      <c r="A12226" s="37" t="s">
        <v>23131</v>
      </c>
      <c r="B12226" s="37" t="s">
        <v>23132</v>
      </c>
      <c r="C12226" s="37">
        <v>58318</v>
      </c>
      <c r="D12226" s="37" t="s">
        <v>162</v>
      </c>
      <c r="E12226" s="37" t="s">
        <v>51</v>
      </c>
      <c r="G12226" s="37" t="s">
        <v>169</v>
      </c>
      <c r="I12226" s="37" t="s">
        <v>218</v>
      </c>
      <c r="J12226" s="37" t="s">
        <v>94</v>
      </c>
      <c r="K12226" s="37">
        <v>37</v>
      </c>
      <c r="L12226" s="37" t="s">
        <v>2296</v>
      </c>
      <c r="M12226" s="37">
        <v>37</v>
      </c>
      <c r="N12226" s="37" t="s">
        <v>3557</v>
      </c>
      <c r="O12226" s="37">
        <v>1</v>
      </c>
      <c r="P12226" s="37">
        <v>0</v>
      </c>
      <c r="Q12226" s="37">
        <v>2012</v>
      </c>
      <c r="R12226" s="37">
        <v>9999</v>
      </c>
      <c r="U12226" s="37" t="s">
        <v>54</v>
      </c>
      <c r="V12226" s="37" t="s">
        <v>238</v>
      </c>
      <c r="AJ12226" s="37">
        <v>0</v>
      </c>
      <c r="AK12226" s="37">
        <v>0</v>
      </c>
      <c r="AL12226" s="37">
        <v>0</v>
      </c>
      <c r="AM12226" s="37">
        <v>0</v>
      </c>
      <c r="AY12226" s="37" t="s">
        <v>49071</v>
      </c>
      <c r="AZ12226" s="37">
        <v>100</v>
      </c>
      <c r="BA12226" s="37" t="s">
        <v>49071</v>
      </c>
      <c r="BB12226" s="37">
        <v>100</v>
      </c>
    </row>
    <row r="12227" spans="1:54">
      <c r="A12227" s="37" t="s">
        <v>23133</v>
      </c>
      <c r="B12227" s="37" t="s">
        <v>23134</v>
      </c>
      <c r="C12227" s="37">
        <v>58319</v>
      </c>
      <c r="D12227" s="37" t="s">
        <v>162</v>
      </c>
      <c r="E12227" s="37" t="s">
        <v>51</v>
      </c>
      <c r="G12227" s="37" t="s">
        <v>1559</v>
      </c>
      <c r="I12227" s="37" t="s">
        <v>229</v>
      </c>
      <c r="J12227" s="37" t="s">
        <v>127</v>
      </c>
      <c r="K12227" s="37">
        <v>32</v>
      </c>
      <c r="L12227" s="37" t="s">
        <v>11937</v>
      </c>
      <c r="M12227" s="37">
        <v>1</v>
      </c>
      <c r="N12227" s="37" t="s">
        <v>11938</v>
      </c>
      <c r="O12227" s="37">
        <v>10</v>
      </c>
      <c r="P12227" s="37">
        <v>9771</v>
      </c>
      <c r="Q12227" s="37">
        <v>2013</v>
      </c>
      <c r="R12227" s="37">
        <v>9999</v>
      </c>
      <c r="U12227" s="37" t="s">
        <v>54</v>
      </c>
      <c r="V12227" s="37" t="s">
        <v>1559</v>
      </c>
      <c r="AJ12227" s="37">
        <v>0</v>
      </c>
      <c r="AK12227" s="37">
        <v>0</v>
      </c>
      <c r="AL12227" s="37">
        <v>0</v>
      </c>
      <c r="AM12227" s="37">
        <v>0</v>
      </c>
      <c r="AN12227" s="37">
        <v>0.45629999999999998</v>
      </c>
      <c r="AO12227" s="37">
        <v>0.45629999999999998</v>
      </c>
      <c r="AP12227" s="37">
        <v>0.45629999999999998</v>
      </c>
      <c r="AY12227" s="37" t="s">
        <v>49072</v>
      </c>
      <c r="AZ12227" s="37">
        <v>100</v>
      </c>
      <c r="BA12227" s="37" t="s">
        <v>49073</v>
      </c>
      <c r="BB12227" s="37">
        <v>100</v>
      </c>
    </row>
    <row r="12228" spans="1:54">
      <c r="A12228" s="37" t="s">
        <v>23133</v>
      </c>
      <c r="B12228" s="37" t="s">
        <v>23135</v>
      </c>
      <c r="C12228" s="37">
        <v>58319</v>
      </c>
      <c r="D12228" s="37" t="s">
        <v>162</v>
      </c>
      <c r="E12228" s="37" t="s">
        <v>72</v>
      </c>
      <c r="G12228" s="37" t="s">
        <v>1559</v>
      </c>
      <c r="I12228" s="37" t="s">
        <v>229</v>
      </c>
      <c r="J12228" s="37" t="s">
        <v>127</v>
      </c>
      <c r="K12228" s="37">
        <v>32</v>
      </c>
      <c r="L12228" s="37" t="s">
        <v>11937</v>
      </c>
      <c r="M12228" s="37">
        <v>1</v>
      </c>
      <c r="N12228" s="37" t="s">
        <v>11938</v>
      </c>
      <c r="O12228" s="37">
        <v>10</v>
      </c>
      <c r="P12228" s="37">
        <v>9771</v>
      </c>
      <c r="Q12228" s="37">
        <v>2013</v>
      </c>
      <c r="R12228" s="37">
        <v>9999</v>
      </c>
      <c r="U12228" s="37" t="s">
        <v>54</v>
      </c>
      <c r="V12228" s="37" t="s">
        <v>1559</v>
      </c>
      <c r="AJ12228" s="37">
        <v>0</v>
      </c>
      <c r="AK12228" s="37">
        <v>0</v>
      </c>
      <c r="AL12228" s="37">
        <v>0</v>
      </c>
      <c r="AM12228" s="37">
        <v>0</v>
      </c>
      <c r="AN12228" s="37">
        <v>0.45629999999999998</v>
      </c>
      <c r="AO12228" s="37">
        <v>0.45629999999999998</v>
      </c>
      <c r="AP12228" s="37">
        <v>0.45629999999999998</v>
      </c>
      <c r="AY12228" s="37" t="s">
        <v>49072</v>
      </c>
      <c r="AZ12228" s="37">
        <v>100</v>
      </c>
      <c r="BA12228" s="37" t="s">
        <v>49073</v>
      </c>
      <c r="BB12228" s="37">
        <v>100</v>
      </c>
    </row>
    <row r="12229" spans="1:54">
      <c r="A12229" s="37" t="s">
        <v>23133</v>
      </c>
      <c r="B12229" s="37" t="s">
        <v>23136</v>
      </c>
      <c r="C12229" s="37">
        <v>58319</v>
      </c>
      <c r="D12229" s="37" t="s">
        <v>162</v>
      </c>
      <c r="E12229" s="37" t="s">
        <v>73</v>
      </c>
      <c r="G12229" s="37" t="s">
        <v>1559</v>
      </c>
      <c r="I12229" s="37" t="s">
        <v>229</v>
      </c>
      <c r="J12229" s="37" t="s">
        <v>127</v>
      </c>
      <c r="K12229" s="37">
        <v>32</v>
      </c>
      <c r="L12229" s="37" t="s">
        <v>11937</v>
      </c>
      <c r="M12229" s="37">
        <v>1</v>
      </c>
      <c r="N12229" s="37" t="s">
        <v>11938</v>
      </c>
      <c r="O12229" s="37">
        <v>10</v>
      </c>
      <c r="P12229" s="37">
        <v>9771</v>
      </c>
      <c r="Q12229" s="37">
        <v>2013</v>
      </c>
      <c r="R12229" s="37">
        <v>9999</v>
      </c>
      <c r="U12229" s="37" t="s">
        <v>54</v>
      </c>
      <c r="V12229" s="37" t="s">
        <v>1559</v>
      </c>
      <c r="AJ12229" s="37">
        <v>0</v>
      </c>
      <c r="AK12229" s="37">
        <v>0</v>
      </c>
      <c r="AL12229" s="37">
        <v>0</v>
      </c>
      <c r="AM12229" s="37">
        <v>0</v>
      </c>
      <c r="AN12229" s="37">
        <v>0.45629999999999998</v>
      </c>
      <c r="AO12229" s="37">
        <v>0.45629999999999998</v>
      </c>
      <c r="AP12229" s="37">
        <v>0.45629999999999998</v>
      </c>
      <c r="AY12229" s="37" t="s">
        <v>49072</v>
      </c>
      <c r="AZ12229" s="37">
        <v>100</v>
      </c>
      <c r="BA12229" s="37" t="s">
        <v>49073</v>
      </c>
      <c r="BB12229" s="37">
        <v>100</v>
      </c>
    </row>
    <row r="12230" spans="1:54">
      <c r="A12230" s="37" t="s">
        <v>23133</v>
      </c>
      <c r="B12230" s="37" t="s">
        <v>23137</v>
      </c>
      <c r="C12230" s="37">
        <v>58319</v>
      </c>
      <c r="D12230" s="37" t="s">
        <v>162</v>
      </c>
      <c r="E12230" s="37" t="s">
        <v>23138</v>
      </c>
      <c r="G12230" s="37" t="s">
        <v>169</v>
      </c>
      <c r="I12230" s="37" t="s">
        <v>229</v>
      </c>
      <c r="J12230" s="37" t="s">
        <v>127</v>
      </c>
      <c r="K12230" s="37">
        <v>32</v>
      </c>
      <c r="L12230" s="37" t="s">
        <v>11937</v>
      </c>
      <c r="M12230" s="37">
        <v>1</v>
      </c>
      <c r="N12230" s="37" t="s">
        <v>11938</v>
      </c>
      <c r="O12230" s="37">
        <v>10.6</v>
      </c>
      <c r="P12230" s="37">
        <v>0</v>
      </c>
      <c r="Q12230" s="37">
        <v>2017</v>
      </c>
      <c r="R12230" s="37">
        <v>9999</v>
      </c>
      <c r="U12230" s="37" t="s">
        <v>54</v>
      </c>
      <c r="V12230" s="37" t="s">
        <v>238</v>
      </c>
      <c r="AJ12230" s="37">
        <v>0</v>
      </c>
      <c r="AK12230" s="37">
        <v>0</v>
      </c>
      <c r="AL12230" s="37">
        <v>0</v>
      </c>
      <c r="AM12230" s="37">
        <v>0</v>
      </c>
      <c r="AY12230" s="37" t="s">
        <v>49074</v>
      </c>
      <c r="AZ12230" s="37">
        <v>100</v>
      </c>
      <c r="BA12230" s="37" t="s">
        <v>49073</v>
      </c>
      <c r="BB12230" s="37">
        <v>100</v>
      </c>
    </row>
    <row r="12231" spans="1:54">
      <c r="A12231" s="37" t="s">
        <v>23139</v>
      </c>
      <c r="B12231" s="37" t="s">
        <v>23140</v>
      </c>
      <c r="C12231" s="37">
        <v>58320</v>
      </c>
      <c r="D12231" s="37" t="s">
        <v>162</v>
      </c>
      <c r="E12231" s="37" t="s">
        <v>23141</v>
      </c>
      <c r="G12231" s="37" t="s">
        <v>101</v>
      </c>
      <c r="I12231" s="37" t="s">
        <v>214</v>
      </c>
      <c r="J12231" s="37" t="s">
        <v>78</v>
      </c>
      <c r="K12231" s="37">
        <v>6</v>
      </c>
      <c r="L12231" s="37" t="s">
        <v>13388</v>
      </c>
      <c r="M12231" s="37">
        <v>95</v>
      </c>
      <c r="N12231" s="37" t="s">
        <v>13389</v>
      </c>
      <c r="O12231" s="37">
        <v>1.5</v>
      </c>
      <c r="P12231" s="37">
        <v>13500</v>
      </c>
      <c r="Q12231" s="37">
        <v>2013</v>
      </c>
      <c r="R12231" s="37">
        <v>9999</v>
      </c>
      <c r="U12231" s="37" t="s">
        <v>54</v>
      </c>
      <c r="V12231" s="37" t="s">
        <v>101</v>
      </c>
      <c r="AJ12231" s="37">
        <v>0.10706</v>
      </c>
      <c r="AK12231" s="37">
        <v>0.10706</v>
      </c>
      <c r="AL12231" s="37">
        <v>0.10706</v>
      </c>
      <c r="AM12231" s="37">
        <v>0.10706</v>
      </c>
      <c r="AY12231" s="37" t="s">
        <v>49075</v>
      </c>
      <c r="AZ12231" s="37">
        <v>100</v>
      </c>
      <c r="BA12231" s="37" t="s">
        <v>46591</v>
      </c>
      <c r="BB12231" s="37">
        <v>100</v>
      </c>
    </row>
    <row r="12232" spans="1:54">
      <c r="A12232" s="37" t="s">
        <v>23142</v>
      </c>
      <c r="B12232" s="37" t="s">
        <v>23143</v>
      </c>
      <c r="C12232" s="37">
        <v>58321</v>
      </c>
      <c r="D12232" s="37" t="s">
        <v>162</v>
      </c>
      <c r="E12232" s="37" t="s">
        <v>51</v>
      </c>
      <c r="G12232" s="37" t="s">
        <v>168</v>
      </c>
      <c r="I12232" s="37" t="s">
        <v>232</v>
      </c>
      <c r="J12232" s="37" t="s">
        <v>81</v>
      </c>
      <c r="K12232" s="37">
        <v>48</v>
      </c>
      <c r="L12232" s="37" t="s">
        <v>23144</v>
      </c>
      <c r="M12232" s="37">
        <v>333</v>
      </c>
      <c r="N12232" s="37" t="s">
        <v>23145</v>
      </c>
      <c r="O12232" s="37">
        <v>150</v>
      </c>
      <c r="P12232" s="37">
        <v>0</v>
      </c>
      <c r="Q12232" s="37">
        <v>2013</v>
      </c>
      <c r="R12232" s="37">
        <v>9999</v>
      </c>
      <c r="U12232" s="37" t="s">
        <v>54</v>
      </c>
      <c r="V12232" s="37" t="s">
        <v>241</v>
      </c>
      <c r="AJ12232" s="37">
        <v>0</v>
      </c>
      <c r="AK12232" s="37">
        <v>0</v>
      </c>
      <c r="AL12232" s="37">
        <v>0</v>
      </c>
      <c r="AM12232" s="37">
        <v>0</v>
      </c>
      <c r="AY12232" s="37" t="s">
        <v>49076</v>
      </c>
      <c r="AZ12232" s="37">
        <v>100</v>
      </c>
      <c r="BA12232" s="37" t="s">
        <v>47558</v>
      </c>
      <c r="BB12232" s="37">
        <v>100</v>
      </c>
    </row>
    <row r="12233" spans="1:54">
      <c r="A12233" s="37" t="s">
        <v>23146</v>
      </c>
      <c r="B12233" s="37" t="s">
        <v>23147</v>
      </c>
      <c r="C12233" s="37">
        <v>58322</v>
      </c>
      <c r="D12233" s="37" t="s">
        <v>162</v>
      </c>
      <c r="E12233" s="37" t="s">
        <v>51</v>
      </c>
      <c r="G12233" s="37" t="s">
        <v>168</v>
      </c>
      <c r="I12233" s="37" t="s">
        <v>228</v>
      </c>
      <c r="J12233" s="37" t="s">
        <v>126</v>
      </c>
      <c r="K12233" s="37">
        <v>31</v>
      </c>
      <c r="L12233" s="37" t="s">
        <v>23148</v>
      </c>
      <c r="M12233" s="37">
        <v>3</v>
      </c>
      <c r="N12233" s="37" t="s">
        <v>23149</v>
      </c>
      <c r="O12233" s="37">
        <v>206.5</v>
      </c>
      <c r="P12233" s="37">
        <v>0</v>
      </c>
      <c r="Q12233" s="37">
        <v>2014</v>
      </c>
      <c r="R12233" s="37">
        <v>9999</v>
      </c>
      <c r="U12233" s="37" t="s">
        <v>54</v>
      </c>
      <c r="V12233" s="37" t="s">
        <v>241</v>
      </c>
      <c r="AJ12233" s="37">
        <v>0</v>
      </c>
      <c r="AK12233" s="37">
        <v>0</v>
      </c>
      <c r="AL12233" s="37">
        <v>0</v>
      </c>
      <c r="AM12233" s="37">
        <v>0</v>
      </c>
      <c r="AY12233" s="37" t="s">
        <v>49077</v>
      </c>
      <c r="AZ12233" s="37">
        <v>100</v>
      </c>
      <c r="BA12233" s="37" t="s">
        <v>46314</v>
      </c>
      <c r="BB12233" s="37">
        <v>100</v>
      </c>
    </row>
    <row r="12234" spans="1:54">
      <c r="A12234" s="37" t="s">
        <v>23150</v>
      </c>
      <c r="B12234" s="37" t="s">
        <v>23151</v>
      </c>
      <c r="C12234" s="37">
        <v>58323</v>
      </c>
      <c r="D12234" s="37" t="s">
        <v>162</v>
      </c>
      <c r="E12234" s="37" t="s">
        <v>51</v>
      </c>
      <c r="G12234" s="37" t="s">
        <v>169</v>
      </c>
      <c r="I12234" s="37" t="s">
        <v>218</v>
      </c>
      <c r="J12234" s="37" t="s">
        <v>94</v>
      </c>
      <c r="K12234" s="37">
        <v>37</v>
      </c>
      <c r="L12234" s="37" t="s">
        <v>530</v>
      </c>
      <c r="M12234" s="37">
        <v>155</v>
      </c>
      <c r="N12234" s="37" t="s">
        <v>531</v>
      </c>
      <c r="O12234" s="37">
        <v>5</v>
      </c>
      <c r="P12234" s="37">
        <v>0</v>
      </c>
      <c r="Q12234" s="37">
        <v>2012</v>
      </c>
      <c r="R12234" s="37">
        <v>9999</v>
      </c>
      <c r="U12234" s="37" t="s">
        <v>54</v>
      </c>
      <c r="V12234" s="37" t="s">
        <v>238</v>
      </c>
      <c r="AJ12234" s="37">
        <v>0</v>
      </c>
      <c r="AK12234" s="37">
        <v>0</v>
      </c>
      <c r="AL12234" s="37">
        <v>0</v>
      </c>
      <c r="AM12234" s="37">
        <v>0</v>
      </c>
      <c r="AY12234" s="37" t="s">
        <v>49078</v>
      </c>
      <c r="AZ12234" s="37">
        <v>100</v>
      </c>
      <c r="BA12234" s="37" t="s">
        <v>49078</v>
      </c>
      <c r="BB12234" s="37">
        <v>100</v>
      </c>
    </row>
    <row r="12235" spans="1:54">
      <c r="A12235" s="37" t="s">
        <v>23152</v>
      </c>
      <c r="B12235" s="37" t="s">
        <v>23153</v>
      </c>
      <c r="C12235" s="37">
        <v>58324</v>
      </c>
      <c r="D12235" s="37" t="s">
        <v>162</v>
      </c>
      <c r="E12235" s="37" t="s">
        <v>23154</v>
      </c>
      <c r="G12235" s="37" t="s">
        <v>168</v>
      </c>
      <c r="I12235" s="37" t="s">
        <v>867</v>
      </c>
      <c r="J12235" s="37" t="s">
        <v>868</v>
      </c>
      <c r="K12235" s="37">
        <v>41</v>
      </c>
      <c r="L12235" s="37" t="s">
        <v>9251</v>
      </c>
      <c r="M12235" s="37">
        <v>59</v>
      </c>
      <c r="N12235" s="37" t="s">
        <v>9252</v>
      </c>
      <c r="O12235" s="37">
        <v>98.9</v>
      </c>
      <c r="P12235" s="37">
        <v>0</v>
      </c>
      <c r="Q12235" s="37">
        <v>2009</v>
      </c>
      <c r="R12235" s="37">
        <v>9999</v>
      </c>
      <c r="U12235" s="37" t="s">
        <v>54</v>
      </c>
      <c r="V12235" s="37" t="s">
        <v>241</v>
      </c>
      <c r="AJ12235" s="37">
        <v>0</v>
      </c>
      <c r="AK12235" s="37">
        <v>0</v>
      </c>
      <c r="AL12235" s="37">
        <v>0</v>
      </c>
      <c r="AM12235" s="37">
        <v>0</v>
      </c>
      <c r="AY12235" s="37" t="s">
        <v>49079</v>
      </c>
      <c r="AZ12235" s="37">
        <v>100</v>
      </c>
      <c r="BA12235" s="37" t="s">
        <v>46261</v>
      </c>
      <c r="BB12235" s="37">
        <v>100</v>
      </c>
    </row>
    <row r="12236" spans="1:54">
      <c r="A12236" s="37" t="s">
        <v>23155</v>
      </c>
      <c r="B12236" s="37" t="s">
        <v>23156</v>
      </c>
      <c r="C12236" s="37">
        <v>58325</v>
      </c>
      <c r="D12236" s="37" t="s">
        <v>162</v>
      </c>
      <c r="E12236" s="37" t="s">
        <v>51</v>
      </c>
      <c r="F12236" s="37">
        <v>90933</v>
      </c>
      <c r="G12236" s="37" t="s">
        <v>164</v>
      </c>
      <c r="I12236" s="37" t="s">
        <v>224</v>
      </c>
      <c r="J12236" s="37" t="s">
        <v>93</v>
      </c>
      <c r="K12236" s="37">
        <v>40</v>
      </c>
      <c r="L12236" s="37" t="s">
        <v>3392</v>
      </c>
      <c r="M12236" s="37">
        <v>71</v>
      </c>
      <c r="N12236" s="37" t="s">
        <v>3393</v>
      </c>
      <c r="O12236" s="37">
        <v>122</v>
      </c>
      <c r="P12236" s="37">
        <v>13086</v>
      </c>
      <c r="Q12236" s="37">
        <v>2015</v>
      </c>
      <c r="R12236" s="37">
        <v>9999</v>
      </c>
      <c r="U12236" s="37" t="s">
        <v>54</v>
      </c>
      <c r="V12236" s="37" t="s">
        <v>236</v>
      </c>
      <c r="AJ12236" s="37">
        <v>3.6060000000000002E-2</v>
      </c>
      <c r="AK12236" s="37">
        <v>3.6060000000000002E-2</v>
      </c>
      <c r="AL12236" s="37">
        <v>3.6060000000000002E-2</v>
      </c>
      <c r="AM12236" s="37">
        <v>3.6060000000000002E-2</v>
      </c>
      <c r="AY12236" s="37" t="s">
        <v>49080</v>
      </c>
      <c r="AZ12236" s="37">
        <v>100</v>
      </c>
      <c r="BA12236" s="37" t="s">
        <v>49080</v>
      </c>
      <c r="BB12236" s="37">
        <v>100</v>
      </c>
    </row>
    <row r="12237" spans="1:54">
      <c r="A12237" s="37" t="s">
        <v>23157</v>
      </c>
      <c r="B12237" s="37" t="s">
        <v>23158</v>
      </c>
      <c r="C12237" s="37">
        <v>58326</v>
      </c>
      <c r="D12237" s="37" t="s">
        <v>162</v>
      </c>
      <c r="E12237" s="37" t="s">
        <v>23159</v>
      </c>
      <c r="G12237" s="37" t="s">
        <v>432</v>
      </c>
      <c r="I12237" s="37" t="s">
        <v>356</v>
      </c>
      <c r="J12237" s="37" t="s">
        <v>390</v>
      </c>
      <c r="K12237" s="37">
        <v>42</v>
      </c>
      <c r="L12237" s="37" t="s">
        <v>2640</v>
      </c>
      <c r="M12237" s="37">
        <v>101</v>
      </c>
      <c r="N12237" s="37" t="s">
        <v>2641</v>
      </c>
      <c r="O12237" s="37">
        <v>1.4</v>
      </c>
      <c r="P12237" s="37">
        <v>9526</v>
      </c>
      <c r="Q12237" s="37">
        <v>2013</v>
      </c>
      <c r="R12237" s="37">
        <v>9999</v>
      </c>
      <c r="U12237" s="37" t="s">
        <v>58</v>
      </c>
      <c r="V12237" s="37" t="s">
        <v>432</v>
      </c>
      <c r="AJ12237" s="37">
        <v>0</v>
      </c>
      <c r="AK12237" s="37">
        <v>0</v>
      </c>
      <c r="AL12237" s="37">
        <v>0</v>
      </c>
      <c r="AM12237" s="37">
        <v>0</v>
      </c>
      <c r="AY12237" s="37" t="s">
        <v>46872</v>
      </c>
      <c r="AZ12237" s="37">
        <v>100</v>
      </c>
      <c r="BA12237" s="37" t="s">
        <v>46872</v>
      </c>
      <c r="BB12237" s="37">
        <v>100</v>
      </c>
    </row>
    <row r="12238" spans="1:54">
      <c r="A12238" s="37" t="s">
        <v>23157</v>
      </c>
      <c r="B12238" s="37" t="s">
        <v>23160</v>
      </c>
      <c r="C12238" s="37">
        <v>58326</v>
      </c>
      <c r="D12238" s="37" t="s">
        <v>162</v>
      </c>
      <c r="E12238" s="37" t="s">
        <v>23161</v>
      </c>
      <c r="G12238" s="37" t="s">
        <v>432</v>
      </c>
      <c r="I12238" s="37" t="s">
        <v>356</v>
      </c>
      <c r="J12238" s="37" t="s">
        <v>390</v>
      </c>
      <c r="K12238" s="37">
        <v>42</v>
      </c>
      <c r="L12238" s="37" t="s">
        <v>2640</v>
      </c>
      <c r="M12238" s="37">
        <v>101</v>
      </c>
      <c r="N12238" s="37" t="s">
        <v>2641</v>
      </c>
      <c r="O12238" s="37">
        <v>1.4</v>
      </c>
      <c r="P12238" s="37">
        <v>9526</v>
      </c>
      <c r="Q12238" s="37">
        <v>2013</v>
      </c>
      <c r="R12238" s="37">
        <v>9999</v>
      </c>
      <c r="U12238" s="37" t="s">
        <v>58</v>
      </c>
      <c r="V12238" s="37" t="s">
        <v>432</v>
      </c>
      <c r="AJ12238" s="37">
        <v>0</v>
      </c>
      <c r="AK12238" s="37">
        <v>0</v>
      </c>
      <c r="AL12238" s="37">
        <v>0</v>
      </c>
      <c r="AM12238" s="37">
        <v>0</v>
      </c>
      <c r="AY12238" s="37" t="s">
        <v>46872</v>
      </c>
      <c r="AZ12238" s="37">
        <v>100</v>
      </c>
      <c r="BA12238" s="37" t="s">
        <v>46872</v>
      </c>
      <c r="BB12238" s="37">
        <v>100</v>
      </c>
    </row>
    <row r="12239" spans="1:54">
      <c r="A12239" s="37" t="s">
        <v>23157</v>
      </c>
      <c r="B12239" s="37" t="s">
        <v>23162</v>
      </c>
      <c r="C12239" s="37">
        <v>58326</v>
      </c>
      <c r="D12239" s="37" t="s">
        <v>162</v>
      </c>
      <c r="E12239" s="37" t="s">
        <v>23163</v>
      </c>
      <c r="G12239" s="37" t="s">
        <v>432</v>
      </c>
      <c r="I12239" s="37" t="s">
        <v>356</v>
      </c>
      <c r="J12239" s="37" t="s">
        <v>390</v>
      </c>
      <c r="K12239" s="37">
        <v>42</v>
      </c>
      <c r="L12239" s="37" t="s">
        <v>2640</v>
      </c>
      <c r="M12239" s="37">
        <v>101</v>
      </c>
      <c r="N12239" s="37" t="s">
        <v>2641</v>
      </c>
      <c r="O12239" s="37">
        <v>1.4</v>
      </c>
      <c r="P12239" s="37">
        <v>9526</v>
      </c>
      <c r="Q12239" s="37">
        <v>2013</v>
      </c>
      <c r="R12239" s="37">
        <v>9999</v>
      </c>
      <c r="U12239" s="37" t="s">
        <v>58</v>
      </c>
      <c r="V12239" s="37" t="s">
        <v>432</v>
      </c>
      <c r="AJ12239" s="37">
        <v>0</v>
      </c>
      <c r="AK12239" s="37">
        <v>0</v>
      </c>
      <c r="AL12239" s="37">
        <v>0</v>
      </c>
      <c r="AM12239" s="37">
        <v>0</v>
      </c>
      <c r="AY12239" s="37" t="s">
        <v>46872</v>
      </c>
      <c r="AZ12239" s="37">
        <v>100</v>
      </c>
      <c r="BA12239" s="37" t="s">
        <v>46872</v>
      </c>
      <c r="BB12239" s="37">
        <v>100</v>
      </c>
    </row>
    <row r="12240" spans="1:54">
      <c r="A12240" s="37" t="s">
        <v>23157</v>
      </c>
      <c r="B12240" s="37" t="s">
        <v>23164</v>
      </c>
      <c r="C12240" s="37">
        <v>58326</v>
      </c>
      <c r="D12240" s="37" t="s">
        <v>162</v>
      </c>
      <c r="E12240" s="37" t="s">
        <v>23165</v>
      </c>
      <c r="G12240" s="37" t="s">
        <v>432</v>
      </c>
      <c r="I12240" s="37" t="s">
        <v>356</v>
      </c>
      <c r="J12240" s="37" t="s">
        <v>390</v>
      </c>
      <c r="K12240" s="37">
        <v>42</v>
      </c>
      <c r="L12240" s="37" t="s">
        <v>2640</v>
      </c>
      <c r="M12240" s="37">
        <v>101</v>
      </c>
      <c r="N12240" s="37" t="s">
        <v>2641</v>
      </c>
      <c r="O12240" s="37">
        <v>1.4</v>
      </c>
      <c r="P12240" s="37">
        <v>9526</v>
      </c>
      <c r="Q12240" s="37">
        <v>2013</v>
      </c>
      <c r="R12240" s="37">
        <v>9999</v>
      </c>
      <c r="U12240" s="37" t="s">
        <v>58</v>
      </c>
      <c r="V12240" s="37" t="s">
        <v>432</v>
      </c>
      <c r="AJ12240" s="37">
        <v>0</v>
      </c>
      <c r="AK12240" s="37">
        <v>0</v>
      </c>
      <c r="AL12240" s="37">
        <v>0</v>
      </c>
      <c r="AM12240" s="37">
        <v>0</v>
      </c>
      <c r="AY12240" s="37" t="s">
        <v>46872</v>
      </c>
      <c r="AZ12240" s="37">
        <v>100</v>
      </c>
      <c r="BA12240" s="37" t="s">
        <v>46872</v>
      </c>
      <c r="BB12240" s="37">
        <v>100</v>
      </c>
    </row>
    <row r="12241" spans="1:54">
      <c r="A12241" s="37" t="s">
        <v>23166</v>
      </c>
      <c r="B12241" s="37" t="s">
        <v>23167</v>
      </c>
      <c r="C12241" s="37">
        <v>58327</v>
      </c>
      <c r="D12241" s="37" t="s">
        <v>162</v>
      </c>
      <c r="E12241" s="37" t="s">
        <v>529</v>
      </c>
      <c r="G12241" s="37" t="s">
        <v>164</v>
      </c>
      <c r="H12241" s="37" t="s">
        <v>165</v>
      </c>
      <c r="I12241" s="37" t="s">
        <v>223</v>
      </c>
      <c r="J12241" s="37" t="s">
        <v>106</v>
      </c>
      <c r="K12241" s="37">
        <v>9</v>
      </c>
      <c r="L12241" s="37" t="s">
        <v>2212</v>
      </c>
      <c r="M12241" s="37">
        <v>3</v>
      </c>
      <c r="N12241" s="37" t="s">
        <v>2213</v>
      </c>
      <c r="O12241" s="37">
        <v>1.5</v>
      </c>
      <c r="P12241" s="37">
        <v>8700</v>
      </c>
      <c r="Q12241" s="37">
        <v>2002</v>
      </c>
      <c r="R12241" s="37">
        <v>9999</v>
      </c>
      <c r="U12241" s="37" t="s">
        <v>58</v>
      </c>
      <c r="V12241" s="37" t="s">
        <v>236</v>
      </c>
      <c r="AJ12241" s="37">
        <v>1.0609500000000001</v>
      </c>
      <c r="AK12241" s="37">
        <v>1.0609500000000001</v>
      </c>
      <c r="AL12241" s="37">
        <v>1.0609500000000001</v>
      </c>
      <c r="AM12241" s="37">
        <v>1.0609500000000001</v>
      </c>
      <c r="AY12241" s="37" t="s">
        <v>49081</v>
      </c>
      <c r="AZ12241" s="37">
        <v>100</v>
      </c>
      <c r="BA12241" s="37" t="s">
        <v>46872</v>
      </c>
      <c r="BB12241" s="37">
        <v>100</v>
      </c>
    </row>
    <row r="12242" spans="1:54">
      <c r="A12242" s="37" t="s">
        <v>23166</v>
      </c>
      <c r="B12242" s="37" t="s">
        <v>23168</v>
      </c>
      <c r="C12242" s="37">
        <v>58327</v>
      </c>
      <c r="D12242" s="37" t="s">
        <v>162</v>
      </c>
      <c r="E12242" s="37" t="s">
        <v>533</v>
      </c>
      <c r="G12242" s="37" t="s">
        <v>164</v>
      </c>
      <c r="H12242" s="37" t="s">
        <v>165</v>
      </c>
      <c r="I12242" s="37" t="s">
        <v>223</v>
      </c>
      <c r="J12242" s="37" t="s">
        <v>106</v>
      </c>
      <c r="K12242" s="37">
        <v>9</v>
      </c>
      <c r="L12242" s="37" t="s">
        <v>2212</v>
      </c>
      <c r="M12242" s="37">
        <v>3</v>
      </c>
      <c r="N12242" s="37" t="s">
        <v>2213</v>
      </c>
      <c r="O12242" s="37">
        <v>1.2</v>
      </c>
      <c r="P12242" s="37">
        <v>8700</v>
      </c>
      <c r="Q12242" s="37">
        <v>2002</v>
      </c>
      <c r="R12242" s="37">
        <v>9999</v>
      </c>
      <c r="U12242" s="37" t="s">
        <v>58</v>
      </c>
      <c r="V12242" s="37" t="s">
        <v>236</v>
      </c>
      <c r="AJ12242" s="37">
        <v>1.0609500000000001</v>
      </c>
      <c r="AK12242" s="37">
        <v>1.0609500000000001</v>
      </c>
      <c r="AL12242" s="37">
        <v>1.0609500000000001</v>
      </c>
      <c r="AM12242" s="37">
        <v>1.0609500000000001</v>
      </c>
      <c r="AY12242" s="37" t="s">
        <v>49081</v>
      </c>
      <c r="AZ12242" s="37">
        <v>100</v>
      </c>
      <c r="BA12242" s="37" t="s">
        <v>46872</v>
      </c>
      <c r="BB12242" s="37">
        <v>100</v>
      </c>
    </row>
    <row r="12243" spans="1:54">
      <c r="A12243" s="37" t="s">
        <v>23166</v>
      </c>
      <c r="B12243" s="37" t="s">
        <v>23169</v>
      </c>
      <c r="C12243" s="37">
        <v>58327</v>
      </c>
      <c r="D12243" s="37" t="s">
        <v>162</v>
      </c>
      <c r="E12243" s="37" t="s">
        <v>2225</v>
      </c>
      <c r="G12243" s="37" t="s">
        <v>164</v>
      </c>
      <c r="H12243" s="37" t="s">
        <v>165</v>
      </c>
      <c r="I12243" s="37" t="s">
        <v>223</v>
      </c>
      <c r="J12243" s="37" t="s">
        <v>106</v>
      </c>
      <c r="K12243" s="37">
        <v>9</v>
      </c>
      <c r="L12243" s="37" t="s">
        <v>2212</v>
      </c>
      <c r="M12243" s="37">
        <v>3</v>
      </c>
      <c r="N12243" s="37" t="s">
        <v>2213</v>
      </c>
      <c r="O12243" s="37">
        <v>1.2</v>
      </c>
      <c r="P12243" s="37">
        <v>8700</v>
      </c>
      <c r="Q12243" s="37">
        <v>2002</v>
      </c>
      <c r="R12243" s="37">
        <v>9999</v>
      </c>
      <c r="U12243" s="37" t="s">
        <v>58</v>
      </c>
      <c r="V12243" s="37" t="s">
        <v>236</v>
      </c>
      <c r="AJ12243" s="37">
        <v>1.0609500000000001</v>
      </c>
      <c r="AK12243" s="37">
        <v>1.0609500000000001</v>
      </c>
      <c r="AL12243" s="37">
        <v>1.0609500000000001</v>
      </c>
      <c r="AM12243" s="37">
        <v>1.0609500000000001</v>
      </c>
      <c r="AY12243" s="37" t="s">
        <v>49081</v>
      </c>
      <c r="AZ12243" s="37">
        <v>100</v>
      </c>
      <c r="BA12243" s="37" t="s">
        <v>46872</v>
      </c>
      <c r="BB12243" s="37">
        <v>100</v>
      </c>
    </row>
    <row r="12244" spans="1:54">
      <c r="A12244" s="37" t="s">
        <v>23166</v>
      </c>
      <c r="B12244" s="37" t="s">
        <v>23170</v>
      </c>
      <c r="C12244" s="37">
        <v>58327</v>
      </c>
      <c r="D12244" s="37" t="s">
        <v>162</v>
      </c>
      <c r="E12244" s="37" t="s">
        <v>17707</v>
      </c>
      <c r="G12244" s="37" t="s">
        <v>164</v>
      </c>
      <c r="H12244" s="37" t="s">
        <v>165</v>
      </c>
      <c r="I12244" s="37" t="s">
        <v>223</v>
      </c>
      <c r="J12244" s="37" t="s">
        <v>106</v>
      </c>
      <c r="K12244" s="37">
        <v>9</v>
      </c>
      <c r="L12244" s="37" t="s">
        <v>2212</v>
      </c>
      <c r="M12244" s="37">
        <v>3</v>
      </c>
      <c r="N12244" s="37" t="s">
        <v>2213</v>
      </c>
      <c r="O12244" s="37">
        <v>1.9</v>
      </c>
      <c r="P12244" s="37">
        <v>8700</v>
      </c>
      <c r="Q12244" s="37">
        <v>2010</v>
      </c>
      <c r="R12244" s="37">
        <v>9999</v>
      </c>
      <c r="U12244" s="37" t="s">
        <v>58</v>
      </c>
      <c r="V12244" s="37" t="s">
        <v>236</v>
      </c>
      <c r="AJ12244" s="37">
        <v>1.0609500000000001</v>
      </c>
      <c r="AK12244" s="37">
        <v>1.0609500000000001</v>
      </c>
      <c r="AL12244" s="37">
        <v>1.0609500000000001</v>
      </c>
      <c r="AM12244" s="37">
        <v>1.0609500000000001</v>
      </c>
      <c r="AY12244" s="37" t="s">
        <v>49081</v>
      </c>
      <c r="AZ12244" s="37">
        <v>100</v>
      </c>
      <c r="BA12244" s="37" t="s">
        <v>46872</v>
      </c>
      <c r="BB12244" s="37">
        <v>100</v>
      </c>
    </row>
    <row r="12245" spans="1:54">
      <c r="A12245" s="37" t="s">
        <v>23171</v>
      </c>
      <c r="B12245" s="37" t="s">
        <v>23172</v>
      </c>
      <c r="C12245" s="37">
        <v>58328</v>
      </c>
      <c r="D12245" s="37" t="s">
        <v>162</v>
      </c>
      <c r="E12245" s="37" t="s">
        <v>3985</v>
      </c>
      <c r="G12245" s="37" t="s">
        <v>164</v>
      </c>
      <c r="I12245" s="37" t="s">
        <v>233</v>
      </c>
      <c r="J12245" s="37" t="s">
        <v>109</v>
      </c>
      <c r="K12245" s="37">
        <v>17</v>
      </c>
      <c r="L12245" s="37" t="s">
        <v>537</v>
      </c>
      <c r="M12245" s="37">
        <v>97</v>
      </c>
      <c r="N12245" s="37" t="s">
        <v>3482</v>
      </c>
      <c r="O12245" s="37">
        <v>5.2</v>
      </c>
      <c r="P12245" s="37">
        <v>8700</v>
      </c>
      <c r="Q12245" s="37">
        <v>2003</v>
      </c>
      <c r="R12245" s="37">
        <v>2045</v>
      </c>
      <c r="U12245" s="37" t="s">
        <v>58</v>
      </c>
      <c r="V12245" s="37" t="s">
        <v>236</v>
      </c>
      <c r="AJ12245" s="37">
        <v>0.16383</v>
      </c>
      <c r="AK12245" s="37">
        <v>0.16383</v>
      </c>
      <c r="AL12245" s="37">
        <v>0.16383</v>
      </c>
      <c r="AM12245" s="37">
        <v>0.16383</v>
      </c>
      <c r="AY12245" s="37" t="s">
        <v>49082</v>
      </c>
      <c r="AZ12245" s="37">
        <v>100</v>
      </c>
      <c r="BA12245" s="37" t="s">
        <v>49082</v>
      </c>
      <c r="BB12245" s="37">
        <v>100</v>
      </c>
    </row>
    <row r="12246" spans="1:54">
      <c r="A12246" s="37" t="s">
        <v>23171</v>
      </c>
      <c r="B12246" s="37" t="s">
        <v>23173</v>
      </c>
      <c r="C12246" s="37">
        <v>58328</v>
      </c>
      <c r="D12246" s="37" t="s">
        <v>162</v>
      </c>
      <c r="E12246" s="37" t="s">
        <v>3602</v>
      </c>
      <c r="G12246" s="37" t="s">
        <v>164</v>
      </c>
      <c r="I12246" s="37" t="s">
        <v>233</v>
      </c>
      <c r="J12246" s="37" t="s">
        <v>109</v>
      </c>
      <c r="K12246" s="37">
        <v>17</v>
      </c>
      <c r="L12246" s="37" t="s">
        <v>537</v>
      </c>
      <c r="M12246" s="37">
        <v>97</v>
      </c>
      <c r="N12246" s="37" t="s">
        <v>3482</v>
      </c>
      <c r="O12246" s="37">
        <v>7.1</v>
      </c>
      <c r="P12246" s="37">
        <v>8700</v>
      </c>
      <c r="Q12246" s="37">
        <v>2005</v>
      </c>
      <c r="R12246" s="37">
        <v>2045</v>
      </c>
      <c r="U12246" s="37" t="s">
        <v>58</v>
      </c>
      <c r="V12246" s="37" t="s">
        <v>236</v>
      </c>
      <c r="AJ12246" s="37">
        <v>0.16383</v>
      </c>
      <c r="AK12246" s="37">
        <v>0.16383</v>
      </c>
      <c r="AL12246" s="37">
        <v>0.16383</v>
      </c>
      <c r="AM12246" s="37">
        <v>0.16383</v>
      </c>
      <c r="AY12246" s="37" t="s">
        <v>49082</v>
      </c>
      <c r="AZ12246" s="37">
        <v>100</v>
      </c>
      <c r="BA12246" s="37" t="s">
        <v>49082</v>
      </c>
      <c r="BB12246" s="37">
        <v>100</v>
      </c>
    </row>
    <row r="12247" spans="1:54">
      <c r="A12247" s="37" t="s">
        <v>23174</v>
      </c>
      <c r="B12247" s="37" t="s">
        <v>23175</v>
      </c>
      <c r="C12247" s="37">
        <v>58329</v>
      </c>
      <c r="D12247" s="37" t="s">
        <v>162</v>
      </c>
      <c r="E12247" s="37" t="s">
        <v>17179</v>
      </c>
      <c r="G12247" s="37" t="s">
        <v>169</v>
      </c>
      <c r="I12247" s="37" t="s">
        <v>356</v>
      </c>
      <c r="J12247" s="37" t="s">
        <v>105</v>
      </c>
      <c r="K12247" s="37">
        <v>24</v>
      </c>
      <c r="L12247" s="37" t="s">
        <v>3831</v>
      </c>
      <c r="M12247" s="37">
        <v>39</v>
      </c>
      <c r="N12247" s="37" t="s">
        <v>5879</v>
      </c>
      <c r="O12247" s="37">
        <v>2.8</v>
      </c>
      <c r="P12247" s="37">
        <v>0</v>
      </c>
      <c r="Q12247" s="37">
        <v>2013</v>
      </c>
      <c r="R12247" s="37">
        <v>9999</v>
      </c>
      <c r="U12247" s="37" t="s">
        <v>54</v>
      </c>
      <c r="V12247" s="37" t="s">
        <v>238</v>
      </c>
      <c r="AJ12247" s="37">
        <v>0</v>
      </c>
      <c r="AK12247" s="37">
        <v>0</v>
      </c>
      <c r="AL12247" s="37">
        <v>0</v>
      </c>
      <c r="AM12247" s="37">
        <v>0</v>
      </c>
      <c r="AY12247" s="37" t="s">
        <v>49083</v>
      </c>
      <c r="AZ12247" s="37">
        <v>100</v>
      </c>
      <c r="BA12247" s="37" t="s">
        <v>46447</v>
      </c>
      <c r="BB12247" s="37">
        <v>100</v>
      </c>
    </row>
    <row r="12248" spans="1:54">
      <c r="A12248" s="37" t="s">
        <v>23176</v>
      </c>
      <c r="B12248" s="37" t="s">
        <v>23177</v>
      </c>
      <c r="C12248" s="37">
        <v>58332</v>
      </c>
      <c r="D12248" s="37" t="s">
        <v>162</v>
      </c>
      <c r="E12248" s="37" t="s">
        <v>51</v>
      </c>
      <c r="G12248" s="37" t="s">
        <v>169</v>
      </c>
      <c r="I12248" s="37" t="s">
        <v>218</v>
      </c>
      <c r="J12248" s="37" t="s">
        <v>94</v>
      </c>
      <c r="K12248" s="37">
        <v>37</v>
      </c>
      <c r="L12248" s="37" t="s">
        <v>1935</v>
      </c>
      <c r="M12248" s="37">
        <v>109</v>
      </c>
      <c r="N12248" s="37" t="s">
        <v>4247</v>
      </c>
      <c r="O12248" s="37">
        <v>5</v>
      </c>
      <c r="P12248" s="37">
        <v>0</v>
      </c>
      <c r="Q12248" s="37">
        <v>2013</v>
      </c>
      <c r="R12248" s="37">
        <v>9999</v>
      </c>
      <c r="U12248" s="37" t="s">
        <v>54</v>
      </c>
      <c r="V12248" s="37" t="s">
        <v>238</v>
      </c>
      <c r="AJ12248" s="37">
        <v>0</v>
      </c>
      <c r="AK12248" s="37">
        <v>0</v>
      </c>
      <c r="AL12248" s="37">
        <v>0</v>
      </c>
      <c r="AM12248" s="37">
        <v>0</v>
      </c>
      <c r="AY12248" s="37" t="s">
        <v>49084</v>
      </c>
      <c r="AZ12248" s="37">
        <v>100</v>
      </c>
      <c r="BA12248" s="37" t="s">
        <v>49064</v>
      </c>
      <c r="BB12248" s="37">
        <v>100</v>
      </c>
    </row>
    <row r="12249" spans="1:54">
      <c r="A12249" s="37" t="s">
        <v>23178</v>
      </c>
      <c r="B12249" s="37" t="s">
        <v>23179</v>
      </c>
      <c r="C12249" s="37">
        <v>58333</v>
      </c>
      <c r="D12249" s="37" t="s">
        <v>162</v>
      </c>
      <c r="E12249" s="37" t="s">
        <v>51</v>
      </c>
      <c r="G12249" s="37" t="s">
        <v>169</v>
      </c>
      <c r="I12249" s="37" t="s">
        <v>218</v>
      </c>
      <c r="J12249" s="37" t="s">
        <v>94</v>
      </c>
      <c r="K12249" s="37">
        <v>37</v>
      </c>
      <c r="L12249" s="37" t="s">
        <v>23180</v>
      </c>
      <c r="M12249" s="37">
        <v>107</v>
      </c>
      <c r="N12249" s="37" t="s">
        <v>23181</v>
      </c>
      <c r="O12249" s="37">
        <v>5</v>
      </c>
      <c r="P12249" s="37">
        <v>0</v>
      </c>
      <c r="Q12249" s="37">
        <v>2013</v>
      </c>
      <c r="R12249" s="37">
        <v>9999</v>
      </c>
      <c r="U12249" s="37" t="s">
        <v>54</v>
      </c>
      <c r="V12249" s="37" t="s">
        <v>238</v>
      </c>
      <c r="AJ12249" s="37">
        <v>0</v>
      </c>
      <c r="AK12249" s="37">
        <v>0</v>
      </c>
      <c r="AL12249" s="37">
        <v>0</v>
      </c>
      <c r="AM12249" s="37">
        <v>0</v>
      </c>
      <c r="AY12249" s="37" t="s">
        <v>49085</v>
      </c>
      <c r="AZ12249" s="37">
        <v>100</v>
      </c>
      <c r="BA12249" s="37" t="s">
        <v>49064</v>
      </c>
      <c r="BB12249" s="37">
        <v>100</v>
      </c>
    </row>
    <row r="12250" spans="1:54">
      <c r="A12250" s="37" t="s">
        <v>23182</v>
      </c>
      <c r="B12250" s="37" t="s">
        <v>23183</v>
      </c>
      <c r="C12250" s="37">
        <v>58334</v>
      </c>
      <c r="D12250" s="37" t="s">
        <v>162</v>
      </c>
      <c r="E12250" s="37" t="s">
        <v>51</v>
      </c>
      <c r="G12250" s="37" t="s">
        <v>169</v>
      </c>
      <c r="I12250" s="37" t="s">
        <v>218</v>
      </c>
      <c r="J12250" s="37" t="s">
        <v>94</v>
      </c>
      <c r="K12250" s="37">
        <v>37</v>
      </c>
      <c r="L12250" s="37" t="s">
        <v>23180</v>
      </c>
      <c r="M12250" s="37">
        <v>107</v>
      </c>
      <c r="N12250" s="37" t="s">
        <v>23181</v>
      </c>
      <c r="O12250" s="37">
        <v>5</v>
      </c>
      <c r="P12250" s="37">
        <v>0</v>
      </c>
      <c r="Q12250" s="37">
        <v>2013</v>
      </c>
      <c r="R12250" s="37">
        <v>9999</v>
      </c>
      <c r="U12250" s="37" t="s">
        <v>54</v>
      </c>
      <c r="V12250" s="37" t="s">
        <v>238</v>
      </c>
      <c r="AJ12250" s="37">
        <v>0</v>
      </c>
      <c r="AK12250" s="37">
        <v>0</v>
      </c>
      <c r="AL12250" s="37">
        <v>0</v>
      </c>
      <c r="AM12250" s="37">
        <v>0</v>
      </c>
      <c r="AY12250" s="37" t="s">
        <v>49086</v>
      </c>
      <c r="AZ12250" s="37">
        <v>100</v>
      </c>
      <c r="BA12250" s="37" t="s">
        <v>49064</v>
      </c>
      <c r="BB12250" s="37">
        <v>100</v>
      </c>
    </row>
    <row r="12251" spans="1:54">
      <c r="A12251" s="37" t="s">
        <v>23184</v>
      </c>
      <c r="B12251" s="37" t="s">
        <v>23185</v>
      </c>
      <c r="C12251" s="37">
        <v>58335</v>
      </c>
      <c r="D12251" s="37" t="s">
        <v>162</v>
      </c>
      <c r="E12251" s="37" t="s">
        <v>51</v>
      </c>
      <c r="G12251" s="37" t="s">
        <v>169</v>
      </c>
      <c r="I12251" s="37" t="s">
        <v>218</v>
      </c>
      <c r="J12251" s="37" t="s">
        <v>94</v>
      </c>
      <c r="K12251" s="37">
        <v>37</v>
      </c>
      <c r="L12251" s="37" t="s">
        <v>2422</v>
      </c>
      <c r="M12251" s="37">
        <v>179</v>
      </c>
      <c r="N12251" s="37" t="s">
        <v>17504</v>
      </c>
      <c r="O12251" s="37">
        <v>5</v>
      </c>
      <c r="P12251" s="37">
        <v>0</v>
      </c>
      <c r="Q12251" s="37">
        <v>2013</v>
      </c>
      <c r="R12251" s="37">
        <v>9999</v>
      </c>
      <c r="U12251" s="37" t="s">
        <v>54</v>
      </c>
      <c r="V12251" s="37" t="s">
        <v>238</v>
      </c>
      <c r="AJ12251" s="37">
        <v>0</v>
      </c>
      <c r="AK12251" s="37">
        <v>0</v>
      </c>
      <c r="AL12251" s="37">
        <v>0</v>
      </c>
      <c r="AM12251" s="37">
        <v>0</v>
      </c>
      <c r="AY12251" s="37" t="s">
        <v>49087</v>
      </c>
      <c r="AZ12251" s="37">
        <v>100</v>
      </c>
      <c r="BA12251" s="37" t="s">
        <v>49064</v>
      </c>
      <c r="BB12251" s="37">
        <v>100</v>
      </c>
    </row>
    <row r="12252" spans="1:54">
      <c r="A12252" s="37" t="s">
        <v>23186</v>
      </c>
      <c r="B12252" s="37" t="s">
        <v>23187</v>
      </c>
      <c r="C12252" s="37">
        <v>58336</v>
      </c>
      <c r="D12252" s="37" t="s">
        <v>162</v>
      </c>
      <c r="E12252" s="37" t="s">
        <v>51</v>
      </c>
      <c r="G12252" s="37" t="s">
        <v>169</v>
      </c>
      <c r="I12252" s="37" t="s">
        <v>218</v>
      </c>
      <c r="J12252" s="37" t="s">
        <v>94</v>
      </c>
      <c r="K12252" s="37">
        <v>37</v>
      </c>
      <c r="L12252" s="37" t="s">
        <v>20699</v>
      </c>
      <c r="M12252" s="37">
        <v>63</v>
      </c>
      <c r="N12252" s="37" t="s">
        <v>20700</v>
      </c>
      <c r="O12252" s="37">
        <v>5</v>
      </c>
      <c r="P12252" s="37">
        <v>0</v>
      </c>
      <c r="Q12252" s="37">
        <v>2014</v>
      </c>
      <c r="R12252" s="37">
        <v>9999</v>
      </c>
      <c r="U12252" s="37" t="s">
        <v>54</v>
      </c>
      <c r="V12252" s="37" t="s">
        <v>238</v>
      </c>
      <c r="AJ12252" s="37">
        <v>0</v>
      </c>
      <c r="AK12252" s="37">
        <v>0</v>
      </c>
      <c r="AL12252" s="37">
        <v>0</v>
      </c>
      <c r="AM12252" s="37">
        <v>0</v>
      </c>
      <c r="AY12252" s="37" t="s">
        <v>49088</v>
      </c>
      <c r="AZ12252" s="37">
        <v>100</v>
      </c>
      <c r="BA12252" s="37" t="s">
        <v>49064</v>
      </c>
      <c r="BB12252" s="37">
        <v>100</v>
      </c>
    </row>
    <row r="12253" spans="1:54">
      <c r="A12253" s="37" t="s">
        <v>23188</v>
      </c>
      <c r="B12253" s="37" t="s">
        <v>23189</v>
      </c>
      <c r="C12253" s="37">
        <v>58337</v>
      </c>
      <c r="D12253" s="37" t="s">
        <v>162</v>
      </c>
      <c r="E12253" s="37" t="s">
        <v>51</v>
      </c>
      <c r="G12253" s="37" t="s">
        <v>169</v>
      </c>
      <c r="I12253" s="37" t="s">
        <v>218</v>
      </c>
      <c r="J12253" s="37" t="s">
        <v>94</v>
      </c>
      <c r="K12253" s="37">
        <v>37</v>
      </c>
      <c r="L12253" s="37" t="s">
        <v>1304</v>
      </c>
      <c r="M12253" s="37">
        <v>157</v>
      </c>
      <c r="N12253" s="37" t="s">
        <v>8652</v>
      </c>
      <c r="O12253" s="37">
        <v>5</v>
      </c>
      <c r="P12253" s="37">
        <v>0</v>
      </c>
      <c r="Q12253" s="37">
        <v>2013</v>
      </c>
      <c r="R12253" s="37">
        <v>9999</v>
      </c>
      <c r="U12253" s="37" t="s">
        <v>54</v>
      </c>
      <c r="V12253" s="37" t="s">
        <v>238</v>
      </c>
      <c r="AJ12253" s="37">
        <v>0</v>
      </c>
      <c r="AK12253" s="37">
        <v>0</v>
      </c>
      <c r="AL12253" s="37">
        <v>0</v>
      </c>
      <c r="AM12253" s="37">
        <v>0</v>
      </c>
      <c r="AY12253" s="37" t="s">
        <v>49089</v>
      </c>
      <c r="AZ12253" s="37">
        <v>100</v>
      </c>
      <c r="BA12253" s="37" t="s">
        <v>49064</v>
      </c>
      <c r="BB12253" s="37">
        <v>100</v>
      </c>
    </row>
    <row r="12254" spans="1:54">
      <c r="A12254" s="37" t="s">
        <v>23190</v>
      </c>
      <c r="B12254" s="37" t="s">
        <v>23191</v>
      </c>
      <c r="C12254" s="37">
        <v>58338</v>
      </c>
      <c r="D12254" s="37" t="s">
        <v>162</v>
      </c>
      <c r="E12254" s="37" t="s">
        <v>51</v>
      </c>
      <c r="G12254" s="37" t="s">
        <v>169</v>
      </c>
      <c r="I12254" s="37" t="s">
        <v>218</v>
      </c>
      <c r="J12254" s="37" t="s">
        <v>94</v>
      </c>
      <c r="K12254" s="37">
        <v>37</v>
      </c>
      <c r="L12254" s="37" t="s">
        <v>549</v>
      </c>
      <c r="M12254" s="37">
        <v>191</v>
      </c>
      <c r="N12254" s="37" t="s">
        <v>20704</v>
      </c>
      <c r="O12254" s="37">
        <v>5</v>
      </c>
      <c r="P12254" s="37">
        <v>0</v>
      </c>
      <c r="Q12254" s="37">
        <v>2013</v>
      </c>
      <c r="R12254" s="37">
        <v>9999</v>
      </c>
      <c r="U12254" s="37" t="s">
        <v>54</v>
      </c>
      <c r="V12254" s="37" t="s">
        <v>238</v>
      </c>
      <c r="AJ12254" s="37">
        <v>0</v>
      </c>
      <c r="AK12254" s="37">
        <v>0</v>
      </c>
      <c r="AL12254" s="37">
        <v>0</v>
      </c>
      <c r="AM12254" s="37">
        <v>0</v>
      </c>
      <c r="AY12254" s="37" t="s">
        <v>49090</v>
      </c>
      <c r="AZ12254" s="37">
        <v>100</v>
      </c>
      <c r="BA12254" s="37" t="s">
        <v>49064</v>
      </c>
      <c r="BB12254" s="37">
        <v>100</v>
      </c>
    </row>
    <row r="12255" spans="1:54">
      <c r="A12255" s="37" t="s">
        <v>23192</v>
      </c>
      <c r="B12255" s="37" t="s">
        <v>23193</v>
      </c>
      <c r="C12255" s="37">
        <v>58339</v>
      </c>
      <c r="D12255" s="37" t="s">
        <v>162</v>
      </c>
      <c r="E12255" s="37" t="s">
        <v>51</v>
      </c>
      <c r="G12255" s="37" t="s">
        <v>169</v>
      </c>
      <c r="I12255" s="37" t="s">
        <v>218</v>
      </c>
      <c r="J12255" s="37" t="s">
        <v>94</v>
      </c>
      <c r="K12255" s="37">
        <v>37</v>
      </c>
      <c r="L12255" s="37" t="s">
        <v>102</v>
      </c>
      <c r="M12255" s="37">
        <v>49</v>
      </c>
      <c r="N12255" s="37" t="s">
        <v>276</v>
      </c>
      <c r="O12255" s="37">
        <v>5</v>
      </c>
      <c r="P12255" s="37">
        <v>0</v>
      </c>
      <c r="Q12255" s="37">
        <v>2014</v>
      </c>
      <c r="R12255" s="37">
        <v>9999</v>
      </c>
      <c r="U12255" s="37" t="s">
        <v>54</v>
      </c>
      <c r="V12255" s="37" t="s">
        <v>238</v>
      </c>
      <c r="AJ12255" s="37">
        <v>0</v>
      </c>
      <c r="AK12255" s="37">
        <v>0</v>
      </c>
      <c r="AL12255" s="37">
        <v>0</v>
      </c>
      <c r="AM12255" s="37">
        <v>0</v>
      </c>
      <c r="AY12255" s="37" t="s">
        <v>49091</v>
      </c>
      <c r="AZ12255" s="37">
        <v>100</v>
      </c>
      <c r="BA12255" s="37" t="s">
        <v>49064</v>
      </c>
      <c r="BB12255" s="37">
        <v>100</v>
      </c>
    </row>
    <row r="12256" spans="1:54">
      <c r="A12256" s="37" t="s">
        <v>23194</v>
      </c>
      <c r="B12256" s="37" t="s">
        <v>23195</v>
      </c>
      <c r="C12256" s="37">
        <v>58340</v>
      </c>
      <c r="D12256" s="37" t="s">
        <v>162</v>
      </c>
      <c r="E12256" s="37" t="s">
        <v>51</v>
      </c>
      <c r="G12256" s="37" t="s">
        <v>169</v>
      </c>
      <c r="I12256" s="37" t="s">
        <v>218</v>
      </c>
      <c r="J12256" s="37" t="s">
        <v>94</v>
      </c>
      <c r="K12256" s="37">
        <v>37</v>
      </c>
      <c r="L12256" s="37" t="s">
        <v>523</v>
      </c>
      <c r="M12256" s="37">
        <v>145</v>
      </c>
      <c r="N12256" s="37" t="s">
        <v>524</v>
      </c>
      <c r="O12256" s="37">
        <v>5</v>
      </c>
      <c r="P12256" s="37">
        <v>0</v>
      </c>
      <c r="Q12256" s="37">
        <v>2014</v>
      </c>
      <c r="R12256" s="37">
        <v>9999</v>
      </c>
      <c r="U12256" s="37" t="s">
        <v>54</v>
      </c>
      <c r="V12256" s="37" t="s">
        <v>238</v>
      </c>
      <c r="AJ12256" s="37">
        <v>0</v>
      </c>
      <c r="AK12256" s="37">
        <v>0</v>
      </c>
      <c r="AL12256" s="37">
        <v>0</v>
      </c>
      <c r="AM12256" s="37">
        <v>0</v>
      </c>
      <c r="AY12256" s="37" t="s">
        <v>49092</v>
      </c>
      <c r="AZ12256" s="37">
        <v>100</v>
      </c>
      <c r="BA12256" s="37" t="s">
        <v>49064</v>
      </c>
      <c r="BB12256" s="37">
        <v>100</v>
      </c>
    </row>
    <row r="12257" spans="1:54">
      <c r="A12257" s="37" t="s">
        <v>23196</v>
      </c>
      <c r="B12257" s="37" t="s">
        <v>23197</v>
      </c>
      <c r="C12257" s="37">
        <v>58341</v>
      </c>
      <c r="D12257" s="37" t="s">
        <v>162</v>
      </c>
      <c r="E12257" s="37" t="s">
        <v>51</v>
      </c>
      <c r="G12257" s="37" t="s">
        <v>169</v>
      </c>
      <c r="I12257" s="37" t="s">
        <v>218</v>
      </c>
      <c r="J12257" s="37" t="s">
        <v>94</v>
      </c>
      <c r="K12257" s="37">
        <v>37</v>
      </c>
      <c r="L12257" s="37" t="s">
        <v>1340</v>
      </c>
      <c r="M12257" s="37">
        <v>135</v>
      </c>
      <c r="N12257" s="37" t="s">
        <v>23014</v>
      </c>
      <c r="O12257" s="37">
        <v>5</v>
      </c>
      <c r="P12257" s="37">
        <v>0</v>
      </c>
      <c r="Q12257" s="37">
        <v>2013</v>
      </c>
      <c r="R12257" s="37">
        <v>9999</v>
      </c>
      <c r="U12257" s="37" t="s">
        <v>54</v>
      </c>
      <c r="V12257" s="37" t="s">
        <v>238</v>
      </c>
      <c r="AJ12257" s="37">
        <v>0</v>
      </c>
      <c r="AK12257" s="37">
        <v>0</v>
      </c>
      <c r="AL12257" s="37">
        <v>0</v>
      </c>
      <c r="AM12257" s="37">
        <v>0</v>
      </c>
      <c r="AY12257" s="37" t="s">
        <v>49093</v>
      </c>
      <c r="AZ12257" s="37">
        <v>100</v>
      </c>
      <c r="BA12257" s="37" t="s">
        <v>49064</v>
      </c>
      <c r="BB12257" s="37">
        <v>100</v>
      </c>
    </row>
    <row r="12258" spans="1:54">
      <c r="A12258" s="37" t="s">
        <v>23198</v>
      </c>
      <c r="B12258" s="37" t="s">
        <v>23199</v>
      </c>
      <c r="C12258" s="37">
        <v>58342</v>
      </c>
      <c r="D12258" s="37" t="s">
        <v>162</v>
      </c>
      <c r="E12258" s="37" t="s">
        <v>51</v>
      </c>
      <c r="G12258" s="37" t="s">
        <v>169</v>
      </c>
      <c r="I12258" s="37" t="s">
        <v>218</v>
      </c>
      <c r="J12258" s="37" t="s">
        <v>94</v>
      </c>
      <c r="K12258" s="37">
        <v>37</v>
      </c>
      <c r="L12258" s="37" t="s">
        <v>23200</v>
      </c>
      <c r="M12258" s="37">
        <v>195</v>
      </c>
      <c r="N12258" s="37" t="s">
        <v>16768</v>
      </c>
      <c r="O12258" s="37">
        <v>5</v>
      </c>
      <c r="P12258" s="37">
        <v>0</v>
      </c>
      <c r="Q12258" s="37">
        <v>2013</v>
      </c>
      <c r="R12258" s="37">
        <v>9999</v>
      </c>
      <c r="U12258" s="37" t="s">
        <v>54</v>
      </c>
      <c r="V12258" s="37" t="s">
        <v>238</v>
      </c>
      <c r="AJ12258" s="37">
        <v>0</v>
      </c>
      <c r="AK12258" s="37">
        <v>0</v>
      </c>
      <c r="AL12258" s="37">
        <v>0</v>
      </c>
      <c r="AM12258" s="37">
        <v>0</v>
      </c>
      <c r="AY12258" s="37" t="s">
        <v>49094</v>
      </c>
      <c r="AZ12258" s="37">
        <v>100</v>
      </c>
      <c r="BA12258" s="37" t="s">
        <v>49064</v>
      </c>
      <c r="BB12258" s="37">
        <v>100</v>
      </c>
    </row>
    <row r="12259" spans="1:54">
      <c r="A12259" s="37" t="s">
        <v>23201</v>
      </c>
      <c r="B12259" s="37" t="s">
        <v>23202</v>
      </c>
      <c r="C12259" s="37">
        <v>58343</v>
      </c>
      <c r="D12259" s="37" t="s">
        <v>162</v>
      </c>
      <c r="E12259" s="37" t="s">
        <v>51</v>
      </c>
      <c r="G12259" s="37" t="s">
        <v>169</v>
      </c>
      <c r="I12259" s="37" t="s">
        <v>218</v>
      </c>
      <c r="J12259" s="37" t="s">
        <v>94</v>
      </c>
      <c r="K12259" s="37">
        <v>37</v>
      </c>
      <c r="L12259" s="37" t="s">
        <v>23203</v>
      </c>
      <c r="M12259" s="37">
        <v>33</v>
      </c>
      <c r="N12259" s="37" t="s">
        <v>23204</v>
      </c>
      <c r="O12259" s="37">
        <v>5</v>
      </c>
      <c r="P12259" s="37">
        <v>0</v>
      </c>
      <c r="Q12259" s="37">
        <v>2013</v>
      </c>
      <c r="R12259" s="37">
        <v>9999</v>
      </c>
      <c r="U12259" s="37" t="s">
        <v>54</v>
      </c>
      <c r="V12259" s="37" t="s">
        <v>238</v>
      </c>
      <c r="AJ12259" s="37">
        <v>0</v>
      </c>
      <c r="AK12259" s="37">
        <v>0</v>
      </c>
      <c r="AL12259" s="37">
        <v>0</v>
      </c>
      <c r="AM12259" s="37">
        <v>0</v>
      </c>
      <c r="AY12259" s="37" t="s">
        <v>49095</v>
      </c>
      <c r="AZ12259" s="37">
        <v>100</v>
      </c>
      <c r="BA12259" s="37" t="s">
        <v>49064</v>
      </c>
      <c r="BB12259" s="37">
        <v>100</v>
      </c>
    </row>
    <row r="12260" spans="1:54">
      <c r="A12260" s="37" t="s">
        <v>23205</v>
      </c>
      <c r="B12260" s="37" t="s">
        <v>23206</v>
      </c>
      <c r="C12260" s="37">
        <v>58344</v>
      </c>
      <c r="D12260" s="37" t="s">
        <v>162</v>
      </c>
      <c r="E12260" s="37" t="s">
        <v>51</v>
      </c>
      <c r="G12260" s="37" t="s">
        <v>169</v>
      </c>
      <c r="I12260" s="37" t="s">
        <v>218</v>
      </c>
      <c r="J12260" s="37" t="s">
        <v>94</v>
      </c>
      <c r="K12260" s="37">
        <v>37</v>
      </c>
      <c r="L12260" s="37" t="s">
        <v>549</v>
      </c>
      <c r="M12260" s="37">
        <v>191</v>
      </c>
      <c r="N12260" s="37" t="s">
        <v>20704</v>
      </c>
      <c r="O12260" s="37">
        <v>5</v>
      </c>
      <c r="P12260" s="37">
        <v>0</v>
      </c>
      <c r="Q12260" s="37">
        <v>2013</v>
      </c>
      <c r="R12260" s="37">
        <v>9999</v>
      </c>
      <c r="U12260" s="37" t="s">
        <v>54</v>
      </c>
      <c r="V12260" s="37" t="s">
        <v>238</v>
      </c>
      <c r="AJ12260" s="37">
        <v>0</v>
      </c>
      <c r="AK12260" s="37">
        <v>0</v>
      </c>
      <c r="AL12260" s="37">
        <v>0</v>
      </c>
      <c r="AM12260" s="37">
        <v>0</v>
      </c>
      <c r="AY12260" s="37" t="s">
        <v>49096</v>
      </c>
      <c r="AZ12260" s="37">
        <v>100</v>
      </c>
      <c r="BA12260" s="37" t="s">
        <v>49097</v>
      </c>
      <c r="BB12260" s="37">
        <v>100</v>
      </c>
    </row>
    <row r="12261" spans="1:54">
      <c r="A12261" s="37" t="s">
        <v>23207</v>
      </c>
      <c r="B12261" s="37" t="s">
        <v>23208</v>
      </c>
      <c r="C12261" s="37">
        <v>58345</v>
      </c>
      <c r="D12261" s="37" t="s">
        <v>162</v>
      </c>
      <c r="E12261" s="37" t="s">
        <v>51</v>
      </c>
      <c r="G12261" s="37" t="s">
        <v>169</v>
      </c>
      <c r="I12261" s="37" t="s">
        <v>218</v>
      </c>
      <c r="J12261" s="37" t="s">
        <v>94</v>
      </c>
      <c r="K12261" s="37">
        <v>37</v>
      </c>
      <c r="L12261" s="37" t="s">
        <v>549</v>
      </c>
      <c r="M12261" s="37">
        <v>191</v>
      </c>
      <c r="N12261" s="37" t="s">
        <v>20704</v>
      </c>
      <c r="O12261" s="37">
        <v>5</v>
      </c>
      <c r="P12261" s="37">
        <v>0</v>
      </c>
      <c r="Q12261" s="37">
        <v>2013</v>
      </c>
      <c r="R12261" s="37">
        <v>9999</v>
      </c>
      <c r="U12261" s="37" t="s">
        <v>54</v>
      </c>
      <c r="V12261" s="37" t="s">
        <v>238</v>
      </c>
      <c r="AJ12261" s="37">
        <v>0</v>
      </c>
      <c r="AK12261" s="37">
        <v>0</v>
      </c>
      <c r="AL12261" s="37">
        <v>0</v>
      </c>
      <c r="AM12261" s="37">
        <v>0</v>
      </c>
      <c r="AY12261" s="37" t="s">
        <v>49098</v>
      </c>
      <c r="AZ12261" s="37">
        <v>100</v>
      </c>
      <c r="BA12261" s="37" t="s">
        <v>49064</v>
      </c>
      <c r="BB12261" s="37">
        <v>100</v>
      </c>
    </row>
    <row r="12262" spans="1:54">
      <c r="A12262" s="37" t="s">
        <v>23209</v>
      </c>
      <c r="B12262" s="37" t="s">
        <v>23210</v>
      </c>
      <c r="C12262" s="37">
        <v>58346</v>
      </c>
      <c r="D12262" s="37" t="s">
        <v>162</v>
      </c>
      <c r="E12262" s="37" t="s">
        <v>51</v>
      </c>
      <c r="G12262" s="37" t="s">
        <v>169</v>
      </c>
      <c r="I12262" s="37" t="s">
        <v>218</v>
      </c>
      <c r="J12262" s="37" t="s">
        <v>94</v>
      </c>
      <c r="K12262" s="37">
        <v>37</v>
      </c>
      <c r="L12262" s="37" t="s">
        <v>1304</v>
      </c>
      <c r="M12262" s="37">
        <v>157</v>
      </c>
      <c r="N12262" s="37" t="s">
        <v>8652</v>
      </c>
      <c r="O12262" s="37">
        <v>5</v>
      </c>
      <c r="P12262" s="37">
        <v>0</v>
      </c>
      <c r="Q12262" s="37">
        <v>2013</v>
      </c>
      <c r="R12262" s="37">
        <v>9999</v>
      </c>
      <c r="U12262" s="37" t="s">
        <v>54</v>
      </c>
      <c r="V12262" s="37" t="s">
        <v>238</v>
      </c>
      <c r="AJ12262" s="37">
        <v>0</v>
      </c>
      <c r="AK12262" s="37">
        <v>0</v>
      </c>
      <c r="AL12262" s="37">
        <v>0</v>
      </c>
      <c r="AM12262" s="37">
        <v>0</v>
      </c>
      <c r="AY12262" s="37" t="s">
        <v>49099</v>
      </c>
      <c r="AZ12262" s="37">
        <v>100</v>
      </c>
      <c r="BA12262" s="37" t="s">
        <v>49064</v>
      </c>
      <c r="BB12262" s="37">
        <v>100</v>
      </c>
    </row>
    <row r="12263" spans="1:54">
      <c r="A12263" s="37" t="s">
        <v>23211</v>
      </c>
      <c r="B12263" s="37" t="s">
        <v>23212</v>
      </c>
      <c r="C12263" s="37">
        <v>58347</v>
      </c>
      <c r="D12263" s="37" t="s">
        <v>162</v>
      </c>
      <c r="E12263" s="37" t="s">
        <v>51</v>
      </c>
      <c r="G12263" s="37" t="s">
        <v>169</v>
      </c>
      <c r="I12263" s="37" t="s">
        <v>218</v>
      </c>
      <c r="J12263" s="37" t="s">
        <v>94</v>
      </c>
      <c r="K12263" s="37">
        <v>37</v>
      </c>
      <c r="L12263" s="37" t="s">
        <v>1349</v>
      </c>
      <c r="M12263" s="37">
        <v>153</v>
      </c>
      <c r="N12263" s="37" t="s">
        <v>17358</v>
      </c>
      <c r="O12263" s="37">
        <v>5</v>
      </c>
      <c r="P12263" s="37">
        <v>0</v>
      </c>
      <c r="Q12263" s="37">
        <v>2013</v>
      </c>
      <c r="R12263" s="37">
        <v>9999</v>
      </c>
      <c r="U12263" s="37" t="s">
        <v>54</v>
      </c>
      <c r="V12263" s="37" t="s">
        <v>238</v>
      </c>
      <c r="AJ12263" s="37">
        <v>0</v>
      </c>
      <c r="AK12263" s="37">
        <v>0</v>
      </c>
      <c r="AL12263" s="37">
        <v>0</v>
      </c>
      <c r="AM12263" s="37">
        <v>0</v>
      </c>
      <c r="AY12263" s="37" t="s">
        <v>49100</v>
      </c>
      <c r="AZ12263" s="37">
        <v>100</v>
      </c>
      <c r="BA12263" s="37" t="s">
        <v>49064</v>
      </c>
      <c r="BB12263" s="37">
        <v>100</v>
      </c>
    </row>
    <row r="12264" spans="1:54">
      <c r="A12264" s="37" t="s">
        <v>23213</v>
      </c>
      <c r="B12264" s="37" t="s">
        <v>23214</v>
      </c>
      <c r="C12264" s="37">
        <v>58348</v>
      </c>
      <c r="D12264" s="37" t="s">
        <v>162</v>
      </c>
      <c r="E12264" s="37" t="s">
        <v>51</v>
      </c>
      <c r="G12264" s="37" t="s">
        <v>169</v>
      </c>
      <c r="I12264" s="37" t="s">
        <v>218</v>
      </c>
      <c r="J12264" s="37" t="s">
        <v>94</v>
      </c>
      <c r="K12264" s="37">
        <v>37</v>
      </c>
      <c r="L12264" s="37" t="s">
        <v>1430</v>
      </c>
      <c r="M12264" s="37">
        <v>35</v>
      </c>
      <c r="N12264" s="37" t="s">
        <v>1431</v>
      </c>
      <c r="O12264" s="37">
        <v>5</v>
      </c>
      <c r="P12264" s="37">
        <v>0</v>
      </c>
      <c r="Q12264" s="37">
        <v>2013</v>
      </c>
      <c r="R12264" s="37">
        <v>9999</v>
      </c>
      <c r="U12264" s="37" t="s">
        <v>54</v>
      </c>
      <c r="V12264" s="37" t="s">
        <v>238</v>
      </c>
      <c r="AJ12264" s="37">
        <v>0</v>
      </c>
      <c r="AK12264" s="37">
        <v>0</v>
      </c>
      <c r="AL12264" s="37">
        <v>0</v>
      </c>
      <c r="AM12264" s="37">
        <v>0</v>
      </c>
      <c r="AY12264" s="37" t="s">
        <v>49101</v>
      </c>
      <c r="AZ12264" s="37">
        <v>100</v>
      </c>
      <c r="BA12264" s="37" t="s">
        <v>49064</v>
      </c>
      <c r="BB12264" s="37">
        <v>100</v>
      </c>
    </row>
    <row r="12265" spans="1:54">
      <c r="A12265" s="37" t="s">
        <v>23215</v>
      </c>
      <c r="B12265" s="37" t="s">
        <v>23216</v>
      </c>
      <c r="C12265" s="37">
        <v>58349</v>
      </c>
      <c r="D12265" s="37" t="s">
        <v>162</v>
      </c>
      <c r="E12265" s="37" t="s">
        <v>51</v>
      </c>
      <c r="G12265" s="37" t="s">
        <v>169</v>
      </c>
      <c r="I12265" s="37" t="s">
        <v>218</v>
      </c>
      <c r="J12265" s="37" t="s">
        <v>94</v>
      </c>
      <c r="K12265" s="37">
        <v>37</v>
      </c>
      <c r="L12265" s="37" t="s">
        <v>3899</v>
      </c>
      <c r="M12265" s="37">
        <v>185</v>
      </c>
      <c r="N12265" s="37" t="s">
        <v>23118</v>
      </c>
      <c r="O12265" s="37">
        <v>5</v>
      </c>
      <c r="P12265" s="37">
        <v>0</v>
      </c>
      <c r="Q12265" s="37">
        <v>2013</v>
      </c>
      <c r="R12265" s="37">
        <v>9999</v>
      </c>
      <c r="U12265" s="37" t="s">
        <v>54</v>
      </c>
      <c r="V12265" s="37" t="s">
        <v>238</v>
      </c>
      <c r="AJ12265" s="37">
        <v>0</v>
      </c>
      <c r="AK12265" s="37">
        <v>0</v>
      </c>
      <c r="AL12265" s="37">
        <v>0</v>
      </c>
      <c r="AM12265" s="37">
        <v>0</v>
      </c>
      <c r="AY12265" s="37" t="s">
        <v>49102</v>
      </c>
      <c r="AZ12265" s="37">
        <v>100</v>
      </c>
      <c r="BA12265" s="37" t="s">
        <v>49102</v>
      </c>
      <c r="BB12265" s="37">
        <v>100</v>
      </c>
    </row>
    <row r="12266" spans="1:54">
      <c r="A12266" s="37" t="s">
        <v>23217</v>
      </c>
      <c r="B12266" s="37" t="s">
        <v>23218</v>
      </c>
      <c r="C12266" s="37">
        <v>58350</v>
      </c>
      <c r="D12266" s="37" t="s">
        <v>162</v>
      </c>
      <c r="E12266" s="37" t="s">
        <v>51</v>
      </c>
      <c r="G12266" s="37" t="s">
        <v>169</v>
      </c>
      <c r="I12266" s="37" t="s">
        <v>218</v>
      </c>
      <c r="J12266" s="37" t="s">
        <v>94</v>
      </c>
      <c r="K12266" s="37">
        <v>37</v>
      </c>
      <c r="L12266" s="37" t="s">
        <v>530</v>
      </c>
      <c r="M12266" s="37">
        <v>155</v>
      </c>
      <c r="N12266" s="37" t="s">
        <v>531</v>
      </c>
      <c r="O12266" s="37">
        <v>5</v>
      </c>
      <c r="P12266" s="37">
        <v>0</v>
      </c>
      <c r="Q12266" s="37">
        <v>2013</v>
      </c>
      <c r="R12266" s="37">
        <v>9999</v>
      </c>
      <c r="U12266" s="37" t="s">
        <v>54</v>
      </c>
      <c r="V12266" s="37" t="s">
        <v>238</v>
      </c>
      <c r="AJ12266" s="37">
        <v>0</v>
      </c>
      <c r="AK12266" s="37">
        <v>0</v>
      </c>
      <c r="AL12266" s="37">
        <v>0</v>
      </c>
      <c r="AM12266" s="37">
        <v>0</v>
      </c>
      <c r="AY12266" s="37" t="s">
        <v>49103</v>
      </c>
      <c r="AZ12266" s="37">
        <v>100</v>
      </c>
      <c r="BA12266" s="37" t="s">
        <v>49103</v>
      </c>
      <c r="BB12266" s="37">
        <v>100</v>
      </c>
    </row>
    <row r="12267" spans="1:54">
      <c r="A12267" s="37" t="s">
        <v>23219</v>
      </c>
      <c r="B12267" s="37" t="s">
        <v>23220</v>
      </c>
      <c r="C12267" s="37">
        <v>58351</v>
      </c>
      <c r="D12267" s="37" t="s">
        <v>162</v>
      </c>
      <c r="E12267" s="37" t="s">
        <v>14022</v>
      </c>
      <c r="G12267" s="37" t="s">
        <v>168</v>
      </c>
      <c r="I12267" s="37" t="s">
        <v>213</v>
      </c>
      <c r="J12267" s="37" t="s">
        <v>74</v>
      </c>
      <c r="K12267" s="37">
        <v>26</v>
      </c>
      <c r="L12267" s="37" t="s">
        <v>6249</v>
      </c>
      <c r="M12267" s="37">
        <v>157</v>
      </c>
      <c r="N12267" s="37" t="s">
        <v>6250</v>
      </c>
      <c r="O12267" s="37">
        <v>120</v>
      </c>
      <c r="P12267" s="37">
        <v>0</v>
      </c>
      <c r="Q12267" s="37">
        <v>2012</v>
      </c>
      <c r="R12267" s="37">
        <v>9999</v>
      </c>
      <c r="U12267" s="37" t="s">
        <v>54</v>
      </c>
      <c r="V12267" s="37" t="s">
        <v>241</v>
      </c>
      <c r="AJ12267" s="37">
        <v>0</v>
      </c>
      <c r="AK12267" s="37">
        <v>0</v>
      </c>
      <c r="AL12267" s="37">
        <v>0</v>
      </c>
      <c r="AM12267" s="37">
        <v>0</v>
      </c>
      <c r="AY12267" s="37" t="s">
        <v>49104</v>
      </c>
      <c r="AZ12267" s="37">
        <v>100</v>
      </c>
      <c r="BA12267" s="37" t="s">
        <v>46261</v>
      </c>
      <c r="BB12267" s="37">
        <v>100</v>
      </c>
    </row>
    <row r="12268" spans="1:54">
      <c r="A12268" s="37" t="s">
        <v>23221</v>
      </c>
      <c r="B12268" s="37" t="s">
        <v>23222</v>
      </c>
      <c r="C12268" s="37">
        <v>58354</v>
      </c>
      <c r="D12268" s="37" t="s">
        <v>162</v>
      </c>
      <c r="E12268" s="37" t="s">
        <v>51</v>
      </c>
      <c r="G12268" s="37" t="s">
        <v>169</v>
      </c>
      <c r="I12268" s="37" t="s">
        <v>1819</v>
      </c>
      <c r="J12268" s="37" t="s">
        <v>78</v>
      </c>
      <c r="K12268" s="37">
        <v>6</v>
      </c>
      <c r="L12268" s="37" t="s">
        <v>614</v>
      </c>
      <c r="M12268" s="37">
        <v>37</v>
      </c>
      <c r="N12268" s="37" t="s">
        <v>615</v>
      </c>
      <c r="O12268" s="37">
        <v>1.5</v>
      </c>
      <c r="P12268" s="37">
        <v>0</v>
      </c>
      <c r="Q12268" s="37">
        <v>2013</v>
      </c>
      <c r="R12268" s="37">
        <v>9999</v>
      </c>
      <c r="U12268" s="37" t="s">
        <v>54</v>
      </c>
      <c r="V12268" s="37" t="s">
        <v>238</v>
      </c>
      <c r="AJ12268" s="37">
        <v>0</v>
      </c>
      <c r="AK12268" s="37">
        <v>0</v>
      </c>
      <c r="AL12268" s="37">
        <v>0</v>
      </c>
      <c r="AM12268" s="37">
        <v>0</v>
      </c>
      <c r="AY12268" s="37" t="s">
        <v>49105</v>
      </c>
      <c r="AZ12268" s="37">
        <v>100</v>
      </c>
      <c r="BA12268" s="37" t="s">
        <v>49106</v>
      </c>
      <c r="BB12268" s="37">
        <v>100</v>
      </c>
    </row>
    <row r="12269" spans="1:54">
      <c r="A12269" s="37" t="s">
        <v>23223</v>
      </c>
      <c r="B12269" s="37" t="s">
        <v>23224</v>
      </c>
      <c r="C12269" s="37">
        <v>58355</v>
      </c>
      <c r="D12269" s="37" t="s">
        <v>162</v>
      </c>
      <c r="E12269" s="37" t="s">
        <v>51</v>
      </c>
      <c r="G12269" s="37" t="s">
        <v>169</v>
      </c>
      <c r="I12269" s="37" t="s">
        <v>1819</v>
      </c>
      <c r="J12269" s="37" t="s">
        <v>78</v>
      </c>
      <c r="K12269" s="37">
        <v>6</v>
      </c>
      <c r="L12269" s="37" t="s">
        <v>614</v>
      </c>
      <c r="M12269" s="37">
        <v>37</v>
      </c>
      <c r="N12269" s="37" t="s">
        <v>615</v>
      </c>
      <c r="O12269" s="37">
        <v>1.5</v>
      </c>
      <c r="P12269" s="37">
        <v>0</v>
      </c>
      <c r="Q12269" s="37">
        <v>2013</v>
      </c>
      <c r="R12269" s="37">
        <v>9999</v>
      </c>
      <c r="U12269" s="37" t="s">
        <v>54</v>
      </c>
      <c r="V12269" s="37" t="s">
        <v>238</v>
      </c>
      <c r="AJ12269" s="37">
        <v>0</v>
      </c>
      <c r="AK12269" s="37">
        <v>0</v>
      </c>
      <c r="AL12269" s="37">
        <v>0</v>
      </c>
      <c r="AM12269" s="37">
        <v>0</v>
      </c>
      <c r="AY12269" s="37" t="s">
        <v>49107</v>
      </c>
      <c r="AZ12269" s="37">
        <v>100</v>
      </c>
      <c r="BA12269" s="37" t="s">
        <v>49106</v>
      </c>
      <c r="BB12269" s="37">
        <v>100</v>
      </c>
    </row>
    <row r="12270" spans="1:54">
      <c r="A12270" s="37" t="s">
        <v>23225</v>
      </c>
      <c r="B12270" s="37" t="s">
        <v>23226</v>
      </c>
      <c r="C12270" s="37">
        <v>58356</v>
      </c>
      <c r="D12270" s="37" t="s">
        <v>162</v>
      </c>
      <c r="E12270" s="37" t="s">
        <v>23227</v>
      </c>
      <c r="G12270" s="37" t="s">
        <v>169</v>
      </c>
      <c r="I12270" s="37" t="s">
        <v>356</v>
      </c>
      <c r="J12270" s="37" t="s">
        <v>357</v>
      </c>
      <c r="K12270" s="37">
        <v>34</v>
      </c>
      <c r="L12270" s="37" t="s">
        <v>975</v>
      </c>
      <c r="M12270" s="37">
        <v>21</v>
      </c>
      <c r="N12270" s="37" t="s">
        <v>11733</v>
      </c>
      <c r="O12270" s="37">
        <v>5.2</v>
      </c>
      <c r="P12270" s="37">
        <v>0</v>
      </c>
      <c r="Q12270" s="37">
        <v>2012</v>
      </c>
      <c r="R12270" s="37">
        <v>9999</v>
      </c>
      <c r="U12270" s="37" t="s">
        <v>54</v>
      </c>
      <c r="V12270" s="37" t="s">
        <v>238</v>
      </c>
      <c r="AJ12270" s="37">
        <v>0</v>
      </c>
      <c r="AK12270" s="37">
        <v>0</v>
      </c>
      <c r="AL12270" s="37">
        <v>0</v>
      </c>
      <c r="AM12270" s="37">
        <v>0</v>
      </c>
      <c r="AY12270" s="37" t="s">
        <v>56061</v>
      </c>
      <c r="AZ12270" s="37">
        <v>100</v>
      </c>
      <c r="BA12270" s="37" t="s">
        <v>56062</v>
      </c>
      <c r="BB12270" s="37">
        <v>100</v>
      </c>
    </row>
    <row r="12271" spans="1:54">
      <c r="A12271" s="37" t="s">
        <v>23228</v>
      </c>
      <c r="B12271" s="37" t="s">
        <v>23229</v>
      </c>
      <c r="C12271" s="37">
        <v>58357</v>
      </c>
      <c r="D12271" s="37" t="s">
        <v>162</v>
      </c>
      <c r="E12271" s="37" t="s">
        <v>23230</v>
      </c>
      <c r="G12271" s="37" t="s">
        <v>169</v>
      </c>
      <c r="I12271" s="37" t="s">
        <v>356</v>
      </c>
      <c r="J12271" s="37" t="s">
        <v>357</v>
      </c>
      <c r="K12271" s="37">
        <v>34</v>
      </c>
      <c r="L12271" s="37" t="s">
        <v>2731</v>
      </c>
      <c r="M12271" s="37">
        <v>23</v>
      </c>
      <c r="N12271" s="37" t="s">
        <v>4001</v>
      </c>
      <c r="O12271" s="37">
        <v>4.2</v>
      </c>
      <c r="P12271" s="37">
        <v>0</v>
      </c>
      <c r="Q12271" s="37">
        <v>2011</v>
      </c>
      <c r="R12271" s="37">
        <v>9999</v>
      </c>
      <c r="U12271" s="37" t="s">
        <v>54</v>
      </c>
      <c r="V12271" s="37" t="s">
        <v>238</v>
      </c>
      <c r="AJ12271" s="37">
        <v>0</v>
      </c>
      <c r="AK12271" s="37">
        <v>0</v>
      </c>
      <c r="AL12271" s="37">
        <v>0</v>
      </c>
      <c r="AM12271" s="37">
        <v>0</v>
      </c>
      <c r="AY12271" s="37" t="s">
        <v>56061</v>
      </c>
      <c r="AZ12271" s="37">
        <v>100</v>
      </c>
      <c r="BA12271" s="37" t="s">
        <v>56062</v>
      </c>
      <c r="BB12271" s="37">
        <v>100</v>
      </c>
    </row>
    <row r="12272" spans="1:54">
      <c r="A12272" s="37" t="s">
        <v>23231</v>
      </c>
      <c r="B12272" s="37" t="s">
        <v>23232</v>
      </c>
      <c r="C12272" s="37">
        <v>58358</v>
      </c>
      <c r="D12272" s="37" t="s">
        <v>162</v>
      </c>
      <c r="E12272" s="37" t="s">
        <v>23233</v>
      </c>
      <c r="G12272" s="37" t="s">
        <v>169</v>
      </c>
      <c r="I12272" s="37" t="s">
        <v>356</v>
      </c>
      <c r="J12272" s="37" t="s">
        <v>357</v>
      </c>
      <c r="K12272" s="37">
        <v>34</v>
      </c>
      <c r="L12272" s="37" t="s">
        <v>21379</v>
      </c>
      <c r="M12272" s="37">
        <v>27</v>
      </c>
      <c r="N12272" s="37" t="s">
        <v>21380</v>
      </c>
      <c r="O12272" s="37">
        <v>4.0999999999999996</v>
      </c>
      <c r="P12272" s="37">
        <v>0</v>
      </c>
      <c r="Q12272" s="37">
        <v>2013</v>
      </c>
      <c r="R12272" s="37">
        <v>9999</v>
      </c>
      <c r="U12272" s="37" t="s">
        <v>54</v>
      </c>
      <c r="V12272" s="37" t="s">
        <v>238</v>
      </c>
      <c r="AJ12272" s="37">
        <v>0</v>
      </c>
      <c r="AK12272" s="37">
        <v>0</v>
      </c>
      <c r="AL12272" s="37">
        <v>0</v>
      </c>
      <c r="AM12272" s="37">
        <v>0</v>
      </c>
      <c r="AY12272" s="37" t="s">
        <v>56061</v>
      </c>
      <c r="AZ12272" s="37">
        <v>100</v>
      </c>
      <c r="BA12272" s="37" t="s">
        <v>56062</v>
      </c>
      <c r="BB12272" s="37">
        <v>100</v>
      </c>
    </row>
    <row r="12273" spans="1:54">
      <c r="A12273" s="37" t="s">
        <v>23234</v>
      </c>
      <c r="B12273" s="37" t="s">
        <v>23235</v>
      </c>
      <c r="C12273" s="37">
        <v>58359</v>
      </c>
      <c r="D12273" s="37" t="s">
        <v>162</v>
      </c>
      <c r="E12273" s="37" t="s">
        <v>23236</v>
      </c>
      <c r="G12273" s="37" t="s">
        <v>169</v>
      </c>
      <c r="I12273" s="37" t="s">
        <v>356</v>
      </c>
      <c r="J12273" s="37" t="s">
        <v>357</v>
      </c>
      <c r="K12273" s="37">
        <v>34</v>
      </c>
      <c r="L12273" s="37" t="s">
        <v>1078</v>
      </c>
      <c r="M12273" s="37">
        <v>11</v>
      </c>
      <c r="N12273" s="37" t="s">
        <v>7867</v>
      </c>
      <c r="O12273" s="37">
        <v>2.2999999999999998</v>
      </c>
      <c r="P12273" s="37">
        <v>0</v>
      </c>
      <c r="Q12273" s="37">
        <v>2012</v>
      </c>
      <c r="R12273" s="37">
        <v>9999</v>
      </c>
      <c r="U12273" s="37" t="s">
        <v>54</v>
      </c>
      <c r="V12273" s="37" t="s">
        <v>238</v>
      </c>
      <c r="AJ12273" s="37">
        <v>0</v>
      </c>
      <c r="AK12273" s="37">
        <v>0</v>
      </c>
      <c r="AL12273" s="37">
        <v>0</v>
      </c>
      <c r="AM12273" s="37">
        <v>0</v>
      </c>
      <c r="AY12273" s="37" t="s">
        <v>56061</v>
      </c>
      <c r="AZ12273" s="37">
        <v>100</v>
      </c>
      <c r="BA12273" s="37" t="s">
        <v>56062</v>
      </c>
      <c r="BB12273" s="37">
        <v>100</v>
      </c>
    </row>
    <row r="12274" spans="1:54">
      <c r="A12274" s="37" t="s">
        <v>23237</v>
      </c>
      <c r="B12274" s="37" t="s">
        <v>23238</v>
      </c>
      <c r="C12274" s="37">
        <v>58360</v>
      </c>
      <c r="D12274" s="37" t="s">
        <v>162</v>
      </c>
      <c r="E12274" s="37" t="s">
        <v>23239</v>
      </c>
      <c r="G12274" s="37" t="s">
        <v>169</v>
      </c>
      <c r="I12274" s="37" t="s">
        <v>356</v>
      </c>
      <c r="J12274" s="37" t="s">
        <v>357</v>
      </c>
      <c r="K12274" s="37">
        <v>34</v>
      </c>
      <c r="L12274" s="37" t="s">
        <v>1078</v>
      </c>
      <c r="M12274" s="37">
        <v>11</v>
      </c>
      <c r="N12274" s="37" t="s">
        <v>7867</v>
      </c>
      <c r="O12274" s="37">
        <v>2.2000000000000002</v>
      </c>
      <c r="P12274" s="37">
        <v>0</v>
      </c>
      <c r="Q12274" s="37">
        <v>2012</v>
      </c>
      <c r="R12274" s="37">
        <v>9999</v>
      </c>
      <c r="U12274" s="37" t="s">
        <v>54</v>
      </c>
      <c r="V12274" s="37" t="s">
        <v>238</v>
      </c>
      <c r="AJ12274" s="37">
        <v>0</v>
      </c>
      <c r="AK12274" s="37">
        <v>0</v>
      </c>
      <c r="AL12274" s="37">
        <v>0</v>
      </c>
      <c r="AM12274" s="37">
        <v>0</v>
      </c>
      <c r="AY12274" s="37" t="s">
        <v>56061</v>
      </c>
      <c r="AZ12274" s="37">
        <v>100</v>
      </c>
      <c r="BA12274" s="37" t="s">
        <v>56062</v>
      </c>
      <c r="BB12274" s="37">
        <v>100</v>
      </c>
    </row>
    <row r="12275" spans="1:54">
      <c r="A12275" s="37" t="s">
        <v>23240</v>
      </c>
      <c r="B12275" s="37" t="s">
        <v>23241</v>
      </c>
      <c r="C12275" s="37">
        <v>58361</v>
      </c>
      <c r="D12275" s="37" t="s">
        <v>162</v>
      </c>
      <c r="E12275" s="37" t="s">
        <v>664</v>
      </c>
      <c r="G12275" s="37" t="s">
        <v>169</v>
      </c>
      <c r="I12275" s="37" t="s">
        <v>356</v>
      </c>
      <c r="J12275" s="37" t="s">
        <v>357</v>
      </c>
      <c r="K12275" s="37">
        <v>34</v>
      </c>
      <c r="L12275" s="37" t="s">
        <v>2731</v>
      </c>
      <c r="M12275" s="37">
        <v>23</v>
      </c>
      <c r="N12275" s="37" t="s">
        <v>4001</v>
      </c>
      <c r="O12275" s="37">
        <v>3</v>
      </c>
      <c r="P12275" s="37">
        <v>0</v>
      </c>
      <c r="Q12275" s="37">
        <v>2011</v>
      </c>
      <c r="R12275" s="37">
        <v>9999</v>
      </c>
      <c r="U12275" s="37" t="s">
        <v>54</v>
      </c>
      <c r="V12275" s="37" t="s">
        <v>238</v>
      </c>
      <c r="AJ12275" s="37">
        <v>0</v>
      </c>
      <c r="AK12275" s="37">
        <v>0</v>
      </c>
      <c r="AL12275" s="37">
        <v>0</v>
      </c>
      <c r="AM12275" s="37">
        <v>0</v>
      </c>
      <c r="AY12275" s="37" t="s">
        <v>56061</v>
      </c>
      <c r="AZ12275" s="37">
        <v>100</v>
      </c>
      <c r="BA12275" s="37" t="s">
        <v>56062</v>
      </c>
      <c r="BB12275" s="37">
        <v>100</v>
      </c>
    </row>
    <row r="12276" spans="1:54">
      <c r="A12276" s="37" t="s">
        <v>23242</v>
      </c>
      <c r="B12276" s="37" t="s">
        <v>23243</v>
      </c>
      <c r="C12276" s="37">
        <v>58362</v>
      </c>
      <c r="D12276" s="37" t="s">
        <v>162</v>
      </c>
      <c r="E12276" s="37" t="s">
        <v>23244</v>
      </c>
      <c r="G12276" s="37" t="s">
        <v>169</v>
      </c>
      <c r="I12276" s="37" t="s">
        <v>217</v>
      </c>
      <c r="J12276" s="37" t="s">
        <v>71</v>
      </c>
      <c r="K12276" s="37">
        <v>25</v>
      </c>
      <c r="L12276" s="37" t="s">
        <v>2059</v>
      </c>
      <c r="M12276" s="37">
        <v>23</v>
      </c>
      <c r="N12276" s="37" t="s">
        <v>2060</v>
      </c>
      <c r="O12276" s="37">
        <v>3.5</v>
      </c>
      <c r="P12276" s="37">
        <v>0</v>
      </c>
      <c r="Q12276" s="37">
        <v>2013</v>
      </c>
      <c r="R12276" s="37">
        <v>9999</v>
      </c>
      <c r="U12276" s="37" t="s">
        <v>54</v>
      </c>
      <c r="V12276" s="37" t="s">
        <v>238</v>
      </c>
      <c r="AJ12276" s="37">
        <v>0</v>
      </c>
      <c r="AK12276" s="37">
        <v>0</v>
      </c>
      <c r="AL12276" s="37">
        <v>0</v>
      </c>
      <c r="AM12276" s="37">
        <v>0</v>
      </c>
      <c r="AY12276" s="37" t="s">
        <v>48995</v>
      </c>
      <c r="AZ12276" s="37">
        <v>100</v>
      </c>
      <c r="BA12276" s="37" t="s">
        <v>46407</v>
      </c>
      <c r="BB12276" s="37">
        <v>100</v>
      </c>
    </row>
    <row r="12277" spans="1:54">
      <c r="A12277" s="37" t="s">
        <v>23245</v>
      </c>
      <c r="B12277" s="37" t="s">
        <v>23246</v>
      </c>
      <c r="C12277" s="37">
        <v>58363</v>
      </c>
      <c r="D12277" s="37" t="s">
        <v>162</v>
      </c>
      <c r="E12277" s="37" t="s">
        <v>16988</v>
      </c>
      <c r="G12277" s="37" t="s">
        <v>168</v>
      </c>
      <c r="I12277" s="37" t="s">
        <v>378</v>
      </c>
      <c r="J12277" s="37" t="s">
        <v>81</v>
      </c>
      <c r="K12277" s="37">
        <v>48</v>
      </c>
      <c r="L12277" s="37" t="s">
        <v>16067</v>
      </c>
      <c r="M12277" s="37">
        <v>65</v>
      </c>
      <c r="N12277" s="37" t="s">
        <v>16068</v>
      </c>
      <c r="O12277" s="37">
        <v>79.599999999999994</v>
      </c>
      <c r="P12277" s="37">
        <v>0</v>
      </c>
      <c r="Q12277" s="37">
        <v>2012</v>
      </c>
      <c r="R12277" s="37">
        <v>9999</v>
      </c>
      <c r="U12277" s="37" t="s">
        <v>54</v>
      </c>
      <c r="V12277" s="37" t="s">
        <v>241</v>
      </c>
      <c r="AJ12277" s="37">
        <v>0</v>
      </c>
      <c r="AK12277" s="37">
        <v>0</v>
      </c>
      <c r="AL12277" s="37">
        <v>0</v>
      </c>
      <c r="AM12277" s="37">
        <v>0</v>
      </c>
      <c r="AY12277" s="37" t="s">
        <v>49108</v>
      </c>
      <c r="AZ12277" s="37">
        <v>100</v>
      </c>
      <c r="BA12277" s="37" t="s">
        <v>46261</v>
      </c>
      <c r="BB12277" s="37">
        <v>100</v>
      </c>
    </row>
    <row r="12278" spans="1:54">
      <c r="A12278" s="37" t="s">
        <v>23247</v>
      </c>
      <c r="B12278" s="37" t="s">
        <v>23248</v>
      </c>
      <c r="C12278" s="37">
        <v>58365</v>
      </c>
      <c r="D12278" s="37" t="s">
        <v>162</v>
      </c>
      <c r="E12278" s="37" t="s">
        <v>23249</v>
      </c>
      <c r="G12278" s="37" t="s">
        <v>12821</v>
      </c>
      <c r="I12278" s="37" t="s">
        <v>223</v>
      </c>
      <c r="J12278" s="37" t="s">
        <v>106</v>
      </c>
      <c r="K12278" s="37">
        <v>9</v>
      </c>
      <c r="L12278" s="37" t="s">
        <v>2731</v>
      </c>
      <c r="M12278" s="37">
        <v>7</v>
      </c>
      <c r="N12278" s="37" t="s">
        <v>2732</v>
      </c>
      <c r="O12278" s="37">
        <v>0.4</v>
      </c>
      <c r="P12278" s="37">
        <v>8508</v>
      </c>
      <c r="Q12278" s="37">
        <v>2013</v>
      </c>
      <c r="R12278" s="37">
        <v>9999</v>
      </c>
      <c r="U12278" s="37" t="s">
        <v>54</v>
      </c>
      <c r="V12278" s="37" t="s">
        <v>236</v>
      </c>
      <c r="AJ12278" s="37">
        <v>0</v>
      </c>
      <c r="AK12278" s="37">
        <v>0</v>
      </c>
      <c r="AL12278" s="37">
        <v>0</v>
      </c>
      <c r="AM12278" s="37">
        <v>0</v>
      </c>
      <c r="AY12278" s="37" t="s">
        <v>49081</v>
      </c>
      <c r="AZ12278" s="37">
        <v>100</v>
      </c>
      <c r="BA12278" s="37" t="s">
        <v>46872</v>
      </c>
      <c r="BB12278" s="37">
        <v>100</v>
      </c>
    </row>
    <row r="12279" spans="1:54">
      <c r="A12279" s="37" t="s">
        <v>23250</v>
      </c>
      <c r="B12279" s="37" t="s">
        <v>23251</v>
      </c>
      <c r="C12279" s="37">
        <v>58366</v>
      </c>
      <c r="D12279" s="37" t="s">
        <v>162</v>
      </c>
      <c r="E12279" s="37" t="s">
        <v>51</v>
      </c>
      <c r="G12279" s="37" t="s">
        <v>169</v>
      </c>
      <c r="I12279" s="37" t="s">
        <v>220</v>
      </c>
      <c r="J12279" s="37" t="s">
        <v>78</v>
      </c>
      <c r="K12279" s="37">
        <v>6</v>
      </c>
      <c r="L12279" s="37" t="s">
        <v>3015</v>
      </c>
      <c r="M12279" s="37">
        <v>107</v>
      </c>
      <c r="N12279" s="37" t="s">
        <v>3016</v>
      </c>
      <c r="O12279" s="37">
        <v>20.2</v>
      </c>
      <c r="P12279" s="37">
        <v>0</v>
      </c>
      <c r="Q12279" s="37">
        <v>2013</v>
      </c>
      <c r="R12279" s="37">
        <v>9999</v>
      </c>
      <c r="U12279" s="37" t="s">
        <v>54</v>
      </c>
      <c r="V12279" s="37" t="s">
        <v>238</v>
      </c>
      <c r="AJ12279" s="37">
        <v>0</v>
      </c>
      <c r="AK12279" s="37">
        <v>0</v>
      </c>
      <c r="AL12279" s="37">
        <v>0</v>
      </c>
      <c r="AM12279" s="37">
        <v>0</v>
      </c>
      <c r="AY12279" s="37" t="s">
        <v>49109</v>
      </c>
      <c r="AZ12279" s="37">
        <v>100</v>
      </c>
      <c r="BA12279" s="37" t="s">
        <v>48199</v>
      </c>
      <c r="BB12279" s="37">
        <v>100</v>
      </c>
    </row>
    <row r="12280" spans="1:54">
      <c r="A12280" s="37" t="s">
        <v>23252</v>
      </c>
      <c r="B12280" s="37" t="s">
        <v>23253</v>
      </c>
      <c r="C12280" s="37">
        <v>58370</v>
      </c>
      <c r="D12280" s="37" t="s">
        <v>162</v>
      </c>
      <c r="E12280" s="37" t="s">
        <v>3556</v>
      </c>
      <c r="G12280" s="37" t="s">
        <v>169</v>
      </c>
      <c r="I12280" s="37" t="s">
        <v>214</v>
      </c>
      <c r="J12280" s="37" t="s">
        <v>78</v>
      </c>
      <c r="K12280" s="37">
        <v>6</v>
      </c>
      <c r="L12280" s="37" t="s">
        <v>7722</v>
      </c>
      <c r="M12280" s="37">
        <v>7</v>
      </c>
      <c r="N12280" s="37" t="s">
        <v>7723</v>
      </c>
      <c r="O12280" s="37">
        <v>1</v>
      </c>
      <c r="P12280" s="37">
        <v>0</v>
      </c>
      <c r="Q12280" s="37">
        <v>2013</v>
      </c>
      <c r="R12280" s="37">
        <v>9999</v>
      </c>
      <c r="U12280" s="37" t="s">
        <v>54</v>
      </c>
      <c r="V12280" s="37" t="s">
        <v>238</v>
      </c>
      <c r="AJ12280" s="37">
        <v>0</v>
      </c>
      <c r="AK12280" s="37">
        <v>0</v>
      </c>
      <c r="AL12280" s="37">
        <v>0</v>
      </c>
      <c r="AM12280" s="37">
        <v>0</v>
      </c>
      <c r="AY12280" s="37" t="s">
        <v>49110</v>
      </c>
      <c r="AZ12280" s="37">
        <v>100</v>
      </c>
      <c r="BA12280" s="37" t="s">
        <v>49110</v>
      </c>
      <c r="BB12280" s="37">
        <v>100</v>
      </c>
    </row>
    <row r="12281" spans="1:54">
      <c r="A12281" s="37" t="s">
        <v>23254</v>
      </c>
      <c r="B12281" s="37" t="s">
        <v>23255</v>
      </c>
      <c r="C12281" s="37">
        <v>58371</v>
      </c>
      <c r="D12281" s="37" t="s">
        <v>162</v>
      </c>
      <c r="E12281" s="37" t="s">
        <v>3556</v>
      </c>
      <c r="G12281" s="37" t="s">
        <v>169</v>
      </c>
      <c r="I12281" s="37" t="s">
        <v>214</v>
      </c>
      <c r="J12281" s="37" t="s">
        <v>78</v>
      </c>
      <c r="K12281" s="37">
        <v>6</v>
      </c>
      <c r="L12281" s="37" t="s">
        <v>7722</v>
      </c>
      <c r="M12281" s="37">
        <v>7</v>
      </c>
      <c r="N12281" s="37" t="s">
        <v>7723</v>
      </c>
      <c r="O12281" s="37">
        <v>2.5</v>
      </c>
      <c r="P12281" s="37">
        <v>0</v>
      </c>
      <c r="Q12281" s="37">
        <v>2013</v>
      </c>
      <c r="R12281" s="37">
        <v>9999</v>
      </c>
      <c r="U12281" s="37" t="s">
        <v>54</v>
      </c>
      <c r="V12281" s="37" t="s">
        <v>238</v>
      </c>
      <c r="AJ12281" s="37">
        <v>0</v>
      </c>
      <c r="AK12281" s="37">
        <v>0</v>
      </c>
      <c r="AL12281" s="37">
        <v>0</v>
      </c>
      <c r="AM12281" s="37">
        <v>0</v>
      </c>
      <c r="AY12281" s="37" t="s">
        <v>49110</v>
      </c>
      <c r="AZ12281" s="37">
        <v>100</v>
      </c>
      <c r="BA12281" s="37" t="s">
        <v>49110</v>
      </c>
      <c r="BB12281" s="37">
        <v>100</v>
      </c>
    </row>
    <row r="12282" spans="1:54">
      <c r="A12282" s="37" t="s">
        <v>23256</v>
      </c>
      <c r="B12282" s="37" t="s">
        <v>23257</v>
      </c>
      <c r="C12282" s="37">
        <v>58372</v>
      </c>
      <c r="D12282" s="37" t="s">
        <v>162</v>
      </c>
      <c r="E12282" s="37" t="s">
        <v>3556</v>
      </c>
      <c r="G12282" s="37" t="s">
        <v>168</v>
      </c>
      <c r="I12282" s="37" t="s">
        <v>1756</v>
      </c>
      <c r="J12282" s="37" t="s">
        <v>81</v>
      </c>
      <c r="K12282" s="37">
        <v>48</v>
      </c>
      <c r="L12282" s="37" t="s">
        <v>23258</v>
      </c>
      <c r="M12282" s="37">
        <v>487</v>
      </c>
      <c r="N12282" s="37" t="s">
        <v>23259</v>
      </c>
      <c r="O12282" s="37">
        <v>135.4</v>
      </c>
      <c r="P12282" s="37">
        <v>0</v>
      </c>
      <c r="Q12282" s="37">
        <v>2012</v>
      </c>
      <c r="R12282" s="37">
        <v>9999</v>
      </c>
      <c r="U12282" s="37" t="s">
        <v>54</v>
      </c>
      <c r="V12282" s="37" t="s">
        <v>241</v>
      </c>
      <c r="AJ12282" s="37">
        <v>0</v>
      </c>
      <c r="AK12282" s="37">
        <v>0</v>
      </c>
      <c r="AL12282" s="37">
        <v>0</v>
      </c>
      <c r="AM12282" s="37">
        <v>0</v>
      </c>
      <c r="AY12282" s="37" t="s">
        <v>23256</v>
      </c>
      <c r="AZ12282" s="37">
        <v>100</v>
      </c>
      <c r="BA12282" s="37" t="s">
        <v>46261</v>
      </c>
      <c r="BB12282" s="37">
        <v>100</v>
      </c>
    </row>
    <row r="12283" spans="1:54">
      <c r="A12283" s="37" t="s">
        <v>23260</v>
      </c>
      <c r="B12283" s="37" t="s">
        <v>23261</v>
      </c>
      <c r="C12283" s="37">
        <v>58373</v>
      </c>
      <c r="D12283" s="37" t="s">
        <v>162</v>
      </c>
      <c r="E12283" s="37" t="s">
        <v>23262</v>
      </c>
      <c r="G12283" s="37" t="s">
        <v>169</v>
      </c>
      <c r="I12283" s="37" t="s">
        <v>220</v>
      </c>
      <c r="J12283" s="37" t="s">
        <v>78</v>
      </c>
      <c r="K12283" s="37">
        <v>6</v>
      </c>
      <c r="L12283" s="37" t="s">
        <v>3015</v>
      </c>
      <c r="M12283" s="37">
        <v>107</v>
      </c>
      <c r="N12283" s="37" t="s">
        <v>3016</v>
      </c>
      <c r="O12283" s="37">
        <v>20</v>
      </c>
      <c r="P12283" s="37">
        <v>0</v>
      </c>
      <c r="Q12283" s="37">
        <v>2013</v>
      </c>
      <c r="R12283" s="37">
        <v>9999</v>
      </c>
      <c r="U12283" s="37" t="s">
        <v>54</v>
      </c>
      <c r="V12283" s="37" t="s">
        <v>238</v>
      </c>
      <c r="AJ12283" s="37">
        <v>0</v>
      </c>
      <c r="AK12283" s="37">
        <v>0</v>
      </c>
      <c r="AL12283" s="37">
        <v>0</v>
      </c>
      <c r="AM12283" s="37">
        <v>0</v>
      </c>
      <c r="AY12283" s="37" t="s">
        <v>49111</v>
      </c>
      <c r="AZ12283" s="37">
        <v>100</v>
      </c>
      <c r="BA12283" s="37" t="s">
        <v>47779</v>
      </c>
      <c r="BB12283" s="37">
        <v>100</v>
      </c>
    </row>
    <row r="12284" spans="1:54">
      <c r="A12284" s="37" t="s">
        <v>23263</v>
      </c>
      <c r="B12284" s="37" t="s">
        <v>23264</v>
      </c>
      <c r="C12284" s="37">
        <v>58374</v>
      </c>
      <c r="D12284" s="37" t="s">
        <v>162</v>
      </c>
      <c r="E12284" s="37" t="s">
        <v>23265</v>
      </c>
      <c r="G12284" s="37" t="s">
        <v>169</v>
      </c>
      <c r="I12284" s="37" t="s">
        <v>214</v>
      </c>
      <c r="J12284" s="37" t="s">
        <v>78</v>
      </c>
      <c r="K12284" s="37">
        <v>6</v>
      </c>
      <c r="L12284" s="37" t="s">
        <v>2272</v>
      </c>
      <c r="M12284" s="37">
        <v>31</v>
      </c>
      <c r="N12284" s="37" t="s">
        <v>16257</v>
      </c>
      <c r="O12284" s="37">
        <v>20</v>
      </c>
      <c r="P12284" s="37">
        <v>0</v>
      </c>
      <c r="Q12284" s="37">
        <v>2013</v>
      </c>
      <c r="R12284" s="37">
        <v>9999</v>
      </c>
      <c r="U12284" s="37" t="s">
        <v>54</v>
      </c>
      <c r="V12284" s="37" t="s">
        <v>238</v>
      </c>
      <c r="AJ12284" s="37">
        <v>0</v>
      </c>
      <c r="AK12284" s="37">
        <v>0</v>
      </c>
      <c r="AL12284" s="37">
        <v>0</v>
      </c>
      <c r="AM12284" s="37">
        <v>0</v>
      </c>
      <c r="AY12284" s="37" t="s">
        <v>49112</v>
      </c>
      <c r="AZ12284" s="37">
        <v>100</v>
      </c>
      <c r="BA12284" s="37" t="s">
        <v>47779</v>
      </c>
      <c r="BB12284" s="37">
        <v>100</v>
      </c>
    </row>
    <row r="12285" spans="1:54">
      <c r="A12285" s="37" t="s">
        <v>23266</v>
      </c>
      <c r="B12285" s="37" t="s">
        <v>23267</v>
      </c>
      <c r="C12285" s="37">
        <v>58376</v>
      </c>
      <c r="D12285" s="37" t="s">
        <v>162</v>
      </c>
      <c r="E12285" s="37" t="s">
        <v>51</v>
      </c>
      <c r="G12285" s="37" t="s">
        <v>169</v>
      </c>
      <c r="I12285" s="37" t="s">
        <v>214</v>
      </c>
      <c r="J12285" s="37" t="s">
        <v>78</v>
      </c>
      <c r="K12285" s="37">
        <v>6</v>
      </c>
      <c r="L12285" s="37" t="s">
        <v>2094</v>
      </c>
      <c r="M12285" s="37">
        <v>13</v>
      </c>
      <c r="N12285" s="37" t="s">
        <v>2095</v>
      </c>
      <c r="O12285" s="37">
        <v>1.5</v>
      </c>
      <c r="P12285" s="37">
        <v>0</v>
      </c>
      <c r="Q12285" s="37">
        <v>2013</v>
      </c>
      <c r="R12285" s="37">
        <v>9999</v>
      </c>
      <c r="U12285" s="37" t="s">
        <v>54</v>
      </c>
      <c r="V12285" s="37" t="s">
        <v>238</v>
      </c>
      <c r="AJ12285" s="37">
        <v>0</v>
      </c>
      <c r="AK12285" s="37">
        <v>0</v>
      </c>
      <c r="AL12285" s="37">
        <v>0</v>
      </c>
      <c r="AM12285" s="37">
        <v>0</v>
      </c>
      <c r="AY12285" s="37" t="s">
        <v>49113</v>
      </c>
      <c r="AZ12285" s="37">
        <v>100</v>
      </c>
      <c r="BA12285" s="37" t="s">
        <v>49113</v>
      </c>
      <c r="BB12285" s="37">
        <v>100</v>
      </c>
    </row>
    <row r="12286" spans="1:54">
      <c r="A12286" s="37" t="s">
        <v>23268</v>
      </c>
      <c r="B12286" s="37" t="s">
        <v>23269</v>
      </c>
      <c r="C12286" s="37">
        <v>58377</v>
      </c>
      <c r="D12286" s="37" t="s">
        <v>162</v>
      </c>
      <c r="E12286" s="37" t="s">
        <v>23270</v>
      </c>
      <c r="G12286" s="37" t="s">
        <v>101</v>
      </c>
      <c r="I12286" s="37" t="s">
        <v>233</v>
      </c>
      <c r="J12286" s="37" t="s">
        <v>109</v>
      </c>
      <c r="K12286" s="37">
        <v>17</v>
      </c>
      <c r="L12286" s="37" t="s">
        <v>189</v>
      </c>
      <c r="M12286" s="37">
        <v>141</v>
      </c>
      <c r="N12286" s="37" t="s">
        <v>282</v>
      </c>
      <c r="O12286" s="37">
        <v>1.6</v>
      </c>
      <c r="P12286" s="37">
        <v>13500</v>
      </c>
      <c r="Q12286" s="37">
        <v>2011</v>
      </c>
      <c r="R12286" s="37">
        <v>9999</v>
      </c>
      <c r="U12286" s="37" t="s">
        <v>54</v>
      </c>
      <c r="V12286" s="37" t="s">
        <v>101</v>
      </c>
      <c r="AJ12286" s="37">
        <v>0.22117000000000001</v>
      </c>
      <c r="AK12286" s="37">
        <v>0.22117000000000001</v>
      </c>
      <c r="AL12286" s="37">
        <v>0.22117000000000001</v>
      </c>
      <c r="AM12286" s="37">
        <v>0.22117000000000001</v>
      </c>
      <c r="AY12286" s="37" t="s">
        <v>49114</v>
      </c>
      <c r="AZ12286" s="37">
        <v>100</v>
      </c>
      <c r="BA12286" s="37" t="s">
        <v>49115</v>
      </c>
      <c r="BB12286" s="37">
        <v>100</v>
      </c>
    </row>
    <row r="12287" spans="1:54">
      <c r="A12287" s="37" t="s">
        <v>23268</v>
      </c>
      <c r="B12287" s="37" t="s">
        <v>23271</v>
      </c>
      <c r="C12287" s="37">
        <v>58377</v>
      </c>
      <c r="D12287" s="37" t="s">
        <v>162</v>
      </c>
      <c r="E12287" s="37" t="s">
        <v>23272</v>
      </c>
      <c r="G12287" s="37" t="s">
        <v>101</v>
      </c>
      <c r="I12287" s="37" t="s">
        <v>233</v>
      </c>
      <c r="J12287" s="37" t="s">
        <v>109</v>
      </c>
      <c r="K12287" s="37">
        <v>17</v>
      </c>
      <c r="L12287" s="37" t="s">
        <v>189</v>
      </c>
      <c r="M12287" s="37">
        <v>141</v>
      </c>
      <c r="N12287" s="37" t="s">
        <v>282</v>
      </c>
      <c r="O12287" s="37">
        <v>1.6</v>
      </c>
      <c r="P12287" s="37">
        <v>13500</v>
      </c>
      <c r="Q12287" s="37">
        <v>2011</v>
      </c>
      <c r="R12287" s="37">
        <v>9999</v>
      </c>
      <c r="U12287" s="37" t="s">
        <v>54</v>
      </c>
      <c r="V12287" s="37" t="s">
        <v>101</v>
      </c>
      <c r="AJ12287" s="37">
        <v>0.22117000000000001</v>
      </c>
      <c r="AK12287" s="37">
        <v>0.22117000000000001</v>
      </c>
      <c r="AL12287" s="37">
        <v>0.22117000000000001</v>
      </c>
      <c r="AM12287" s="37">
        <v>0.22117000000000001</v>
      </c>
      <c r="AY12287" s="37" t="s">
        <v>49114</v>
      </c>
      <c r="AZ12287" s="37">
        <v>100</v>
      </c>
      <c r="BA12287" s="37" t="s">
        <v>49115</v>
      </c>
      <c r="BB12287" s="37">
        <v>100</v>
      </c>
    </row>
    <row r="12288" spans="1:54">
      <c r="A12288" s="37" t="s">
        <v>23268</v>
      </c>
      <c r="B12288" s="37" t="s">
        <v>23273</v>
      </c>
      <c r="C12288" s="37">
        <v>58377</v>
      </c>
      <c r="D12288" s="37" t="s">
        <v>162</v>
      </c>
      <c r="E12288" s="37" t="s">
        <v>23274</v>
      </c>
      <c r="G12288" s="37" t="s">
        <v>101</v>
      </c>
      <c r="I12288" s="37" t="s">
        <v>233</v>
      </c>
      <c r="J12288" s="37" t="s">
        <v>109</v>
      </c>
      <c r="K12288" s="37">
        <v>17</v>
      </c>
      <c r="L12288" s="37" t="s">
        <v>189</v>
      </c>
      <c r="M12288" s="37">
        <v>141</v>
      </c>
      <c r="N12288" s="37" t="s">
        <v>282</v>
      </c>
      <c r="O12288" s="37">
        <v>1.6</v>
      </c>
      <c r="P12288" s="37">
        <v>13500</v>
      </c>
      <c r="Q12288" s="37">
        <v>2011</v>
      </c>
      <c r="R12288" s="37">
        <v>9999</v>
      </c>
      <c r="U12288" s="37" t="s">
        <v>54</v>
      </c>
      <c r="V12288" s="37" t="s">
        <v>101</v>
      </c>
      <c r="AJ12288" s="37">
        <v>0.22117000000000001</v>
      </c>
      <c r="AK12288" s="37">
        <v>0.22117000000000001</v>
      </c>
      <c r="AL12288" s="37">
        <v>0.22117000000000001</v>
      </c>
      <c r="AM12288" s="37">
        <v>0.22117000000000001</v>
      </c>
      <c r="AY12288" s="37" t="s">
        <v>49114</v>
      </c>
      <c r="AZ12288" s="37">
        <v>100</v>
      </c>
      <c r="BA12288" s="37" t="s">
        <v>49115</v>
      </c>
      <c r="BB12288" s="37">
        <v>100</v>
      </c>
    </row>
    <row r="12289" spans="1:54">
      <c r="A12289" s="37" t="s">
        <v>23275</v>
      </c>
      <c r="B12289" s="37" t="s">
        <v>23276</v>
      </c>
      <c r="C12289" s="37">
        <v>58378</v>
      </c>
      <c r="D12289" s="37" t="s">
        <v>162</v>
      </c>
      <c r="E12289" s="37" t="s">
        <v>3602</v>
      </c>
      <c r="F12289" s="37">
        <v>90816</v>
      </c>
      <c r="G12289" s="37" t="s">
        <v>164</v>
      </c>
      <c r="I12289" s="37" t="s">
        <v>232</v>
      </c>
      <c r="J12289" s="37" t="s">
        <v>81</v>
      </c>
      <c r="K12289" s="37">
        <v>48</v>
      </c>
      <c r="L12289" s="37" t="s">
        <v>1712</v>
      </c>
      <c r="M12289" s="37">
        <v>157</v>
      </c>
      <c r="N12289" s="37" t="s">
        <v>1713</v>
      </c>
      <c r="O12289" s="37">
        <v>74</v>
      </c>
      <c r="P12289" s="37">
        <v>20499</v>
      </c>
      <c r="Q12289" s="37">
        <v>2013</v>
      </c>
      <c r="R12289" s="37">
        <v>9999</v>
      </c>
      <c r="U12289" s="37" t="s">
        <v>54</v>
      </c>
      <c r="V12289" s="37" t="s">
        <v>236</v>
      </c>
      <c r="Z12289" s="37" t="s">
        <v>251</v>
      </c>
      <c r="AJ12289" s="37">
        <v>6.3699999999999998E-3</v>
      </c>
      <c r="AK12289" s="37">
        <v>6.3699999999999998E-3</v>
      </c>
      <c r="AL12289" s="37">
        <v>6.3699999999999998E-3</v>
      </c>
      <c r="AM12289" s="37">
        <v>6.3699999999999998E-3</v>
      </c>
      <c r="AY12289" s="37" t="s">
        <v>49116</v>
      </c>
      <c r="AZ12289" s="37">
        <v>100</v>
      </c>
      <c r="BA12289" s="37" t="s">
        <v>47459</v>
      </c>
      <c r="BB12289" s="37">
        <v>100</v>
      </c>
    </row>
    <row r="12290" spans="1:54">
      <c r="A12290" s="37" t="s">
        <v>23277</v>
      </c>
      <c r="B12290" s="37" t="s">
        <v>23278</v>
      </c>
      <c r="C12290" s="37">
        <v>58379</v>
      </c>
      <c r="D12290" s="37" t="s">
        <v>162</v>
      </c>
      <c r="E12290" s="37" t="s">
        <v>23279</v>
      </c>
      <c r="G12290" s="37" t="s">
        <v>101</v>
      </c>
      <c r="I12290" s="37" t="s">
        <v>214</v>
      </c>
      <c r="J12290" s="37" t="s">
        <v>78</v>
      </c>
      <c r="K12290" s="37">
        <v>6</v>
      </c>
      <c r="L12290" s="37" t="s">
        <v>12033</v>
      </c>
      <c r="M12290" s="37">
        <v>79</v>
      </c>
      <c r="N12290" s="37" t="s">
        <v>12034</v>
      </c>
      <c r="O12290" s="37">
        <v>1.5</v>
      </c>
      <c r="P12290" s="37">
        <v>13500</v>
      </c>
      <c r="Q12290" s="37">
        <v>2013</v>
      </c>
      <c r="R12290" s="37">
        <v>9999</v>
      </c>
      <c r="U12290" s="37" t="s">
        <v>54</v>
      </c>
      <c r="V12290" s="37" t="s">
        <v>101</v>
      </c>
      <c r="AJ12290" s="37">
        <v>2.0279999999999999E-2</v>
      </c>
      <c r="AK12290" s="37">
        <v>2.0279999999999999E-2</v>
      </c>
      <c r="AL12290" s="37">
        <v>2.0279999999999999E-2</v>
      </c>
      <c r="AM12290" s="37">
        <v>2.0279999999999999E-2</v>
      </c>
      <c r="AY12290" s="37" t="s">
        <v>49117</v>
      </c>
      <c r="AZ12290" s="37">
        <v>100</v>
      </c>
      <c r="BA12290" s="37" t="s">
        <v>49118</v>
      </c>
      <c r="BB12290" s="37">
        <v>100</v>
      </c>
    </row>
    <row r="12291" spans="1:54">
      <c r="A12291" s="37" t="s">
        <v>23280</v>
      </c>
      <c r="B12291" s="37" t="s">
        <v>23281</v>
      </c>
      <c r="C12291" s="37">
        <v>58381</v>
      </c>
      <c r="D12291" s="37" t="s">
        <v>162</v>
      </c>
      <c r="E12291" s="37" t="s">
        <v>51</v>
      </c>
      <c r="G12291" s="37" t="s">
        <v>169</v>
      </c>
      <c r="I12291" s="37" t="s">
        <v>1465</v>
      </c>
      <c r="J12291" s="37" t="s">
        <v>1452</v>
      </c>
      <c r="K12291" s="37">
        <v>39</v>
      </c>
      <c r="L12291" s="37" t="s">
        <v>1652</v>
      </c>
      <c r="M12291" s="37">
        <v>171</v>
      </c>
      <c r="N12291" s="37" t="s">
        <v>8886</v>
      </c>
      <c r="O12291" s="37">
        <v>1.8</v>
      </c>
      <c r="P12291" s="37">
        <v>0</v>
      </c>
      <c r="Q12291" s="37">
        <v>2012</v>
      </c>
      <c r="R12291" s="37">
        <v>9999</v>
      </c>
      <c r="U12291" s="37" t="s">
        <v>54</v>
      </c>
      <c r="V12291" s="37" t="s">
        <v>238</v>
      </c>
      <c r="AJ12291" s="37">
        <v>0</v>
      </c>
      <c r="AK12291" s="37">
        <v>0</v>
      </c>
      <c r="AL12291" s="37">
        <v>0</v>
      </c>
      <c r="AM12291" s="37">
        <v>0</v>
      </c>
      <c r="AY12291" s="37" t="s">
        <v>47245</v>
      </c>
      <c r="AZ12291" s="37">
        <v>100</v>
      </c>
      <c r="BA12291" s="37" t="s">
        <v>47246</v>
      </c>
      <c r="BB12291" s="37">
        <v>100</v>
      </c>
    </row>
    <row r="12292" spans="1:54">
      <c r="A12292" s="37" t="s">
        <v>23282</v>
      </c>
      <c r="B12292" s="37" t="s">
        <v>23283</v>
      </c>
      <c r="C12292" s="37">
        <v>58382</v>
      </c>
      <c r="D12292" s="37" t="s">
        <v>162</v>
      </c>
      <c r="E12292" s="37" t="s">
        <v>3556</v>
      </c>
      <c r="G12292" s="37" t="s">
        <v>432</v>
      </c>
      <c r="I12292" s="37" t="s">
        <v>867</v>
      </c>
      <c r="J12292" s="37" t="s">
        <v>868</v>
      </c>
      <c r="K12292" s="37">
        <v>41</v>
      </c>
      <c r="L12292" s="37" t="s">
        <v>19410</v>
      </c>
      <c r="M12292" s="37">
        <v>49</v>
      </c>
      <c r="N12292" s="37" t="s">
        <v>19411</v>
      </c>
      <c r="O12292" s="37">
        <v>1.6</v>
      </c>
      <c r="P12292" s="37">
        <v>5019</v>
      </c>
      <c r="Q12292" s="37">
        <v>2012</v>
      </c>
      <c r="R12292" s="37">
        <v>9999</v>
      </c>
      <c r="U12292" s="37" t="s">
        <v>58</v>
      </c>
      <c r="V12292" s="37" t="s">
        <v>432</v>
      </c>
      <c r="AJ12292" s="37">
        <v>0</v>
      </c>
      <c r="AK12292" s="37">
        <v>0</v>
      </c>
      <c r="AL12292" s="37">
        <v>0</v>
      </c>
      <c r="AM12292" s="37">
        <v>0</v>
      </c>
      <c r="AY12292" s="37" t="s">
        <v>49119</v>
      </c>
      <c r="AZ12292" s="37">
        <v>100</v>
      </c>
      <c r="BA12292" s="37" t="s">
        <v>49120</v>
      </c>
      <c r="BB12292" s="37">
        <v>100</v>
      </c>
    </row>
    <row r="12293" spans="1:54">
      <c r="A12293" s="37" t="s">
        <v>23282</v>
      </c>
      <c r="B12293" s="37" t="s">
        <v>23284</v>
      </c>
      <c r="C12293" s="37">
        <v>58382</v>
      </c>
      <c r="D12293" s="37" t="s">
        <v>162</v>
      </c>
      <c r="E12293" s="37" t="s">
        <v>3559</v>
      </c>
      <c r="G12293" s="37" t="s">
        <v>432</v>
      </c>
      <c r="I12293" s="37" t="s">
        <v>867</v>
      </c>
      <c r="J12293" s="37" t="s">
        <v>868</v>
      </c>
      <c r="K12293" s="37">
        <v>41</v>
      </c>
      <c r="L12293" s="37" t="s">
        <v>19410</v>
      </c>
      <c r="M12293" s="37">
        <v>49</v>
      </c>
      <c r="N12293" s="37" t="s">
        <v>19411</v>
      </c>
      <c r="O12293" s="37">
        <v>1.6</v>
      </c>
      <c r="P12293" s="37">
        <v>5019</v>
      </c>
      <c r="Q12293" s="37">
        <v>2012</v>
      </c>
      <c r="R12293" s="37">
        <v>9999</v>
      </c>
      <c r="U12293" s="37" t="s">
        <v>58</v>
      </c>
      <c r="V12293" s="37" t="s">
        <v>432</v>
      </c>
      <c r="AJ12293" s="37">
        <v>0</v>
      </c>
      <c r="AK12293" s="37">
        <v>0</v>
      </c>
      <c r="AL12293" s="37">
        <v>0</v>
      </c>
      <c r="AM12293" s="37">
        <v>0</v>
      </c>
      <c r="AY12293" s="37" t="s">
        <v>49121</v>
      </c>
      <c r="AZ12293" s="37">
        <v>100</v>
      </c>
      <c r="BA12293" s="37" t="s">
        <v>49120</v>
      </c>
      <c r="BB12293" s="37">
        <v>100</v>
      </c>
    </row>
    <row r="12294" spans="1:54">
      <c r="A12294" s="37" t="s">
        <v>23282</v>
      </c>
      <c r="B12294" s="37" t="s">
        <v>23285</v>
      </c>
      <c r="C12294" s="37">
        <v>58382</v>
      </c>
      <c r="D12294" s="37" t="s">
        <v>162</v>
      </c>
      <c r="E12294" s="37" t="s">
        <v>3568</v>
      </c>
      <c r="G12294" s="37" t="s">
        <v>432</v>
      </c>
      <c r="I12294" s="37" t="s">
        <v>867</v>
      </c>
      <c r="J12294" s="37" t="s">
        <v>868</v>
      </c>
      <c r="K12294" s="37">
        <v>41</v>
      </c>
      <c r="L12294" s="37" t="s">
        <v>19410</v>
      </c>
      <c r="M12294" s="37">
        <v>49</v>
      </c>
      <c r="N12294" s="37" t="s">
        <v>19411</v>
      </c>
      <c r="O12294" s="37">
        <v>1.6</v>
      </c>
      <c r="P12294" s="37">
        <v>5019</v>
      </c>
      <c r="Q12294" s="37">
        <v>2012</v>
      </c>
      <c r="R12294" s="37">
        <v>9999</v>
      </c>
      <c r="U12294" s="37" t="s">
        <v>58</v>
      </c>
      <c r="V12294" s="37" t="s">
        <v>432</v>
      </c>
      <c r="AJ12294" s="37">
        <v>0</v>
      </c>
      <c r="AK12294" s="37">
        <v>0</v>
      </c>
      <c r="AL12294" s="37">
        <v>0</v>
      </c>
      <c r="AM12294" s="37">
        <v>0</v>
      </c>
      <c r="AY12294" s="37" t="s">
        <v>49121</v>
      </c>
      <c r="AZ12294" s="37">
        <v>100</v>
      </c>
      <c r="BA12294" s="37" t="s">
        <v>49120</v>
      </c>
      <c r="BB12294" s="37">
        <v>100</v>
      </c>
    </row>
    <row r="12295" spans="1:54">
      <c r="A12295" s="37" t="s">
        <v>23286</v>
      </c>
      <c r="B12295" s="37" t="s">
        <v>23287</v>
      </c>
      <c r="C12295" s="37">
        <v>58383</v>
      </c>
      <c r="D12295" s="37" t="s">
        <v>162</v>
      </c>
      <c r="E12295" s="37" t="s">
        <v>17179</v>
      </c>
      <c r="G12295" s="37" t="s">
        <v>169</v>
      </c>
      <c r="I12295" s="37" t="s">
        <v>226</v>
      </c>
      <c r="J12295" s="37" t="s">
        <v>112</v>
      </c>
      <c r="K12295" s="37">
        <v>4</v>
      </c>
      <c r="L12295" s="37" t="s">
        <v>914</v>
      </c>
      <c r="M12295" s="37">
        <v>27</v>
      </c>
      <c r="N12295" s="37" t="s">
        <v>915</v>
      </c>
      <c r="O12295" s="37">
        <v>14</v>
      </c>
      <c r="P12295" s="37">
        <v>0</v>
      </c>
      <c r="Q12295" s="37">
        <v>2013</v>
      </c>
      <c r="R12295" s="37">
        <v>9999</v>
      </c>
      <c r="U12295" s="37" t="s">
        <v>54</v>
      </c>
      <c r="V12295" s="37" t="s">
        <v>238</v>
      </c>
      <c r="AJ12295" s="37">
        <v>0</v>
      </c>
      <c r="AK12295" s="37">
        <v>0</v>
      </c>
      <c r="AL12295" s="37">
        <v>0</v>
      </c>
      <c r="AM12295" s="37">
        <v>0</v>
      </c>
      <c r="AY12295" s="37" t="s">
        <v>46319</v>
      </c>
      <c r="AZ12295" s="37">
        <v>100</v>
      </c>
      <c r="BA12295" s="37" t="s">
        <v>46320</v>
      </c>
      <c r="BB12295" s="37">
        <v>100</v>
      </c>
    </row>
    <row r="12296" spans="1:54">
      <c r="A12296" s="37" t="s">
        <v>23288</v>
      </c>
      <c r="B12296" s="37" t="s">
        <v>23289</v>
      </c>
      <c r="C12296" s="37">
        <v>58384</v>
      </c>
      <c r="D12296" s="37" t="s">
        <v>162</v>
      </c>
      <c r="E12296" s="37" t="s">
        <v>3556</v>
      </c>
      <c r="G12296" s="37" t="s">
        <v>163</v>
      </c>
      <c r="I12296" s="37" t="s">
        <v>3645</v>
      </c>
      <c r="J12296" s="37" t="s">
        <v>2206</v>
      </c>
      <c r="K12296" s="37">
        <v>16</v>
      </c>
      <c r="L12296" s="37" t="s">
        <v>23290</v>
      </c>
      <c r="M12296" s="37">
        <v>27</v>
      </c>
      <c r="N12296" s="37" t="s">
        <v>23291</v>
      </c>
      <c r="O12296" s="37">
        <v>1.1000000000000001</v>
      </c>
      <c r="P12296" s="37">
        <v>0</v>
      </c>
      <c r="Q12296" s="37">
        <v>2013</v>
      </c>
      <c r="R12296" s="37">
        <v>9999</v>
      </c>
      <c r="U12296" s="37" t="s">
        <v>54</v>
      </c>
      <c r="V12296" s="37" t="s">
        <v>163</v>
      </c>
      <c r="AJ12296" s="37">
        <v>0</v>
      </c>
      <c r="AK12296" s="37">
        <v>0</v>
      </c>
      <c r="AL12296" s="37">
        <v>0</v>
      </c>
      <c r="AM12296" s="37">
        <v>0</v>
      </c>
      <c r="AY12296" s="37" t="s">
        <v>49122</v>
      </c>
      <c r="AZ12296" s="37">
        <v>100</v>
      </c>
      <c r="BA12296" s="37" t="s">
        <v>49122</v>
      </c>
      <c r="BB12296" s="37">
        <v>100</v>
      </c>
    </row>
    <row r="12297" spans="1:54">
      <c r="A12297" s="37" t="s">
        <v>23292</v>
      </c>
      <c r="B12297" s="37" t="s">
        <v>23293</v>
      </c>
      <c r="C12297" s="37">
        <v>58385</v>
      </c>
      <c r="D12297" s="37" t="s">
        <v>162</v>
      </c>
      <c r="E12297" s="37" t="s">
        <v>23294</v>
      </c>
      <c r="G12297" s="37" t="s">
        <v>169</v>
      </c>
      <c r="I12297" s="37" t="s">
        <v>217</v>
      </c>
      <c r="J12297" s="37" t="s">
        <v>71</v>
      </c>
      <c r="K12297" s="37">
        <v>25</v>
      </c>
      <c r="L12297" s="37" t="s">
        <v>140</v>
      </c>
      <c r="M12297" s="37">
        <v>27</v>
      </c>
      <c r="N12297" s="37" t="s">
        <v>285</v>
      </c>
      <c r="O12297" s="37">
        <v>1.9</v>
      </c>
      <c r="P12297" s="37">
        <v>0</v>
      </c>
      <c r="Q12297" s="37">
        <v>2013</v>
      </c>
      <c r="R12297" s="37">
        <v>9999</v>
      </c>
      <c r="U12297" s="37" t="s">
        <v>54</v>
      </c>
      <c r="V12297" s="37" t="s">
        <v>238</v>
      </c>
      <c r="AJ12297" s="37">
        <v>0</v>
      </c>
      <c r="AK12297" s="37">
        <v>0</v>
      </c>
      <c r="AL12297" s="37">
        <v>0</v>
      </c>
      <c r="AM12297" s="37">
        <v>0</v>
      </c>
      <c r="AY12297" s="37" t="s">
        <v>49061</v>
      </c>
      <c r="AZ12297" s="37">
        <v>100</v>
      </c>
      <c r="BA12297" s="37" t="s">
        <v>49061</v>
      </c>
      <c r="BB12297" s="37">
        <v>100</v>
      </c>
    </row>
    <row r="12298" spans="1:54">
      <c r="A12298" s="37" t="s">
        <v>23295</v>
      </c>
      <c r="B12298" s="37" t="s">
        <v>23296</v>
      </c>
      <c r="C12298" s="37">
        <v>58386</v>
      </c>
      <c r="D12298" s="37" t="s">
        <v>162</v>
      </c>
      <c r="E12298" s="37" t="s">
        <v>23297</v>
      </c>
      <c r="G12298" s="37" t="s">
        <v>169</v>
      </c>
      <c r="I12298" s="37" t="s">
        <v>219</v>
      </c>
      <c r="J12298" s="37" t="s">
        <v>1452</v>
      </c>
      <c r="K12298" s="37">
        <v>39</v>
      </c>
      <c r="L12298" s="37" t="s">
        <v>293</v>
      </c>
      <c r="M12298" s="37">
        <v>57</v>
      </c>
      <c r="N12298" s="37" t="s">
        <v>23298</v>
      </c>
      <c r="O12298" s="37">
        <v>1.8</v>
      </c>
      <c r="P12298" s="37">
        <v>0</v>
      </c>
      <c r="Q12298" s="37">
        <v>2013</v>
      </c>
      <c r="R12298" s="37">
        <v>9999</v>
      </c>
      <c r="U12298" s="37" t="s">
        <v>54</v>
      </c>
      <c r="V12298" s="37" t="s">
        <v>238</v>
      </c>
      <c r="AJ12298" s="37">
        <v>0</v>
      </c>
      <c r="AK12298" s="37">
        <v>0</v>
      </c>
      <c r="AL12298" s="37">
        <v>0</v>
      </c>
      <c r="AM12298" s="37">
        <v>0</v>
      </c>
      <c r="AY12298" s="37" t="s">
        <v>49123</v>
      </c>
      <c r="AZ12298" s="37">
        <v>100</v>
      </c>
      <c r="BA12298" s="37" t="s">
        <v>49123</v>
      </c>
      <c r="BB12298" s="37">
        <v>100</v>
      </c>
    </row>
    <row r="12299" spans="1:54">
      <c r="A12299" s="37" t="s">
        <v>23299</v>
      </c>
      <c r="B12299" s="37" t="s">
        <v>23300</v>
      </c>
      <c r="C12299" s="37">
        <v>58387</v>
      </c>
      <c r="D12299" s="37" t="s">
        <v>162</v>
      </c>
      <c r="E12299" s="37" t="s">
        <v>51</v>
      </c>
      <c r="G12299" s="37" t="s">
        <v>169</v>
      </c>
      <c r="I12299" s="37" t="s">
        <v>217</v>
      </c>
      <c r="J12299" s="37" t="s">
        <v>71</v>
      </c>
      <c r="K12299" s="37">
        <v>25</v>
      </c>
      <c r="L12299" s="37" t="s">
        <v>140</v>
      </c>
      <c r="M12299" s="37">
        <v>27</v>
      </c>
      <c r="N12299" s="37" t="s">
        <v>285</v>
      </c>
      <c r="O12299" s="37">
        <v>2</v>
      </c>
      <c r="P12299" s="37">
        <v>0</v>
      </c>
      <c r="Q12299" s="37">
        <v>2013</v>
      </c>
      <c r="R12299" s="37">
        <v>9999</v>
      </c>
      <c r="U12299" s="37" t="s">
        <v>54</v>
      </c>
      <c r="V12299" s="37" t="s">
        <v>238</v>
      </c>
      <c r="AJ12299" s="37">
        <v>0</v>
      </c>
      <c r="AK12299" s="37">
        <v>0</v>
      </c>
      <c r="AL12299" s="37">
        <v>0</v>
      </c>
      <c r="AM12299" s="37">
        <v>0</v>
      </c>
      <c r="AY12299" s="37" t="s">
        <v>49124</v>
      </c>
      <c r="AZ12299" s="37">
        <v>100</v>
      </c>
      <c r="BA12299" s="37" t="s">
        <v>48833</v>
      </c>
      <c r="BB12299" s="37">
        <v>100</v>
      </c>
    </row>
    <row r="12300" spans="1:54">
      <c r="A12300" s="37" t="s">
        <v>23301</v>
      </c>
      <c r="B12300" s="37" t="s">
        <v>23302</v>
      </c>
      <c r="C12300" s="37">
        <v>58388</v>
      </c>
      <c r="D12300" s="37" t="s">
        <v>162</v>
      </c>
      <c r="E12300" s="37" t="s">
        <v>23303</v>
      </c>
      <c r="G12300" s="37" t="s">
        <v>169</v>
      </c>
      <c r="I12300" s="37" t="s">
        <v>220</v>
      </c>
      <c r="J12300" s="37" t="s">
        <v>78</v>
      </c>
      <c r="K12300" s="37">
        <v>6</v>
      </c>
      <c r="L12300" s="37" t="s">
        <v>2603</v>
      </c>
      <c r="M12300" s="37">
        <v>29</v>
      </c>
      <c r="N12300" s="37" t="s">
        <v>2604</v>
      </c>
      <c r="O12300" s="37">
        <v>38</v>
      </c>
      <c r="P12300" s="37">
        <v>0</v>
      </c>
      <c r="Q12300" s="37">
        <v>2014</v>
      </c>
      <c r="R12300" s="37">
        <v>9999</v>
      </c>
      <c r="U12300" s="37" t="s">
        <v>54</v>
      </c>
      <c r="V12300" s="37" t="s">
        <v>238</v>
      </c>
      <c r="AJ12300" s="37">
        <v>0</v>
      </c>
      <c r="AK12300" s="37">
        <v>0</v>
      </c>
      <c r="AL12300" s="37">
        <v>0</v>
      </c>
      <c r="AM12300" s="37">
        <v>0</v>
      </c>
      <c r="AY12300" s="37" t="s">
        <v>49125</v>
      </c>
      <c r="AZ12300" s="37">
        <v>100</v>
      </c>
      <c r="BA12300" s="37" t="s">
        <v>46306</v>
      </c>
      <c r="BB12300" s="37">
        <v>100</v>
      </c>
    </row>
    <row r="12301" spans="1:54">
      <c r="A12301" s="37" t="s">
        <v>23301</v>
      </c>
      <c r="B12301" s="37" t="s">
        <v>23304</v>
      </c>
      <c r="C12301" s="37">
        <v>58388</v>
      </c>
      <c r="D12301" s="37" t="s">
        <v>162</v>
      </c>
      <c r="E12301" s="37" t="s">
        <v>23305</v>
      </c>
      <c r="G12301" s="37" t="s">
        <v>169</v>
      </c>
      <c r="I12301" s="37" t="s">
        <v>220</v>
      </c>
      <c r="J12301" s="37" t="s">
        <v>78</v>
      </c>
      <c r="K12301" s="37">
        <v>6</v>
      </c>
      <c r="L12301" s="37" t="s">
        <v>2603</v>
      </c>
      <c r="M12301" s="37">
        <v>29</v>
      </c>
      <c r="N12301" s="37" t="s">
        <v>2604</v>
      </c>
      <c r="O12301" s="37">
        <v>52.6</v>
      </c>
      <c r="P12301" s="37">
        <v>0</v>
      </c>
      <c r="Q12301" s="37">
        <v>2015</v>
      </c>
      <c r="R12301" s="37">
        <v>9999</v>
      </c>
      <c r="U12301" s="37" t="s">
        <v>54</v>
      </c>
      <c r="V12301" s="37" t="s">
        <v>238</v>
      </c>
      <c r="AJ12301" s="37">
        <v>0</v>
      </c>
      <c r="AK12301" s="37">
        <v>0</v>
      </c>
      <c r="AL12301" s="37">
        <v>0</v>
      </c>
      <c r="AM12301" s="37">
        <v>0</v>
      </c>
      <c r="AY12301" s="37" t="s">
        <v>49125</v>
      </c>
      <c r="AZ12301" s="37">
        <v>100</v>
      </c>
      <c r="BA12301" s="37" t="s">
        <v>46306</v>
      </c>
      <c r="BB12301" s="37">
        <v>100</v>
      </c>
    </row>
    <row r="12302" spans="1:54">
      <c r="A12302" s="37" t="s">
        <v>23301</v>
      </c>
      <c r="B12302" s="37" t="s">
        <v>23306</v>
      </c>
      <c r="C12302" s="37">
        <v>58388</v>
      </c>
      <c r="D12302" s="37" t="s">
        <v>162</v>
      </c>
      <c r="E12302" s="37" t="s">
        <v>23307</v>
      </c>
      <c r="G12302" s="37" t="s">
        <v>169</v>
      </c>
      <c r="I12302" s="37" t="s">
        <v>220</v>
      </c>
      <c r="J12302" s="37" t="s">
        <v>78</v>
      </c>
      <c r="K12302" s="37">
        <v>6</v>
      </c>
      <c r="L12302" s="37" t="s">
        <v>2603</v>
      </c>
      <c r="M12302" s="37">
        <v>29</v>
      </c>
      <c r="N12302" s="37" t="s">
        <v>2604</v>
      </c>
      <c r="O12302" s="37">
        <v>52.6</v>
      </c>
      <c r="P12302" s="37">
        <v>0</v>
      </c>
      <c r="Q12302" s="37">
        <v>2015</v>
      </c>
      <c r="R12302" s="37">
        <v>9999</v>
      </c>
      <c r="U12302" s="37" t="s">
        <v>54</v>
      </c>
      <c r="V12302" s="37" t="s">
        <v>238</v>
      </c>
      <c r="AJ12302" s="37">
        <v>0</v>
      </c>
      <c r="AK12302" s="37">
        <v>0</v>
      </c>
      <c r="AL12302" s="37">
        <v>0</v>
      </c>
      <c r="AM12302" s="37">
        <v>0</v>
      </c>
      <c r="AY12302" s="37" t="s">
        <v>49125</v>
      </c>
      <c r="AZ12302" s="37">
        <v>100</v>
      </c>
      <c r="BA12302" s="37" t="s">
        <v>46306</v>
      </c>
      <c r="BB12302" s="37">
        <v>100</v>
      </c>
    </row>
    <row r="12303" spans="1:54">
      <c r="A12303" s="37" t="s">
        <v>23301</v>
      </c>
      <c r="B12303" s="37" t="s">
        <v>23308</v>
      </c>
      <c r="C12303" s="37">
        <v>58388</v>
      </c>
      <c r="D12303" s="37" t="s">
        <v>162</v>
      </c>
      <c r="E12303" s="37" t="s">
        <v>23309</v>
      </c>
      <c r="G12303" s="37" t="s">
        <v>169</v>
      </c>
      <c r="I12303" s="37" t="s">
        <v>220</v>
      </c>
      <c r="J12303" s="37" t="s">
        <v>78</v>
      </c>
      <c r="K12303" s="37">
        <v>6</v>
      </c>
      <c r="L12303" s="37" t="s">
        <v>2603</v>
      </c>
      <c r="M12303" s="37">
        <v>29</v>
      </c>
      <c r="N12303" s="37" t="s">
        <v>2604</v>
      </c>
      <c r="O12303" s="37">
        <v>57</v>
      </c>
      <c r="P12303" s="37">
        <v>0</v>
      </c>
      <c r="Q12303" s="37">
        <v>2014</v>
      </c>
      <c r="R12303" s="37">
        <v>9999</v>
      </c>
      <c r="U12303" s="37" t="s">
        <v>54</v>
      </c>
      <c r="V12303" s="37" t="s">
        <v>238</v>
      </c>
      <c r="AJ12303" s="37">
        <v>0</v>
      </c>
      <c r="AK12303" s="37">
        <v>0</v>
      </c>
      <c r="AL12303" s="37">
        <v>0</v>
      </c>
      <c r="AM12303" s="37">
        <v>0</v>
      </c>
      <c r="AY12303" s="37" t="s">
        <v>49125</v>
      </c>
      <c r="AZ12303" s="37">
        <v>100</v>
      </c>
      <c r="BA12303" s="37" t="s">
        <v>46306</v>
      </c>
      <c r="BB12303" s="37">
        <v>100</v>
      </c>
    </row>
    <row r="12304" spans="1:54">
      <c r="A12304" s="37" t="s">
        <v>23301</v>
      </c>
      <c r="B12304" s="37" t="s">
        <v>23310</v>
      </c>
      <c r="C12304" s="37">
        <v>58388</v>
      </c>
      <c r="D12304" s="37" t="s">
        <v>162</v>
      </c>
      <c r="E12304" s="37" t="s">
        <v>23311</v>
      </c>
      <c r="G12304" s="37" t="s">
        <v>169</v>
      </c>
      <c r="I12304" s="37" t="s">
        <v>220</v>
      </c>
      <c r="J12304" s="37" t="s">
        <v>78</v>
      </c>
      <c r="K12304" s="37">
        <v>6</v>
      </c>
      <c r="L12304" s="37" t="s">
        <v>2603</v>
      </c>
      <c r="M12304" s="37">
        <v>29</v>
      </c>
      <c r="N12304" s="37" t="s">
        <v>2604</v>
      </c>
      <c r="O12304" s="37">
        <v>32.200000000000003</v>
      </c>
      <c r="P12304" s="37">
        <v>0</v>
      </c>
      <c r="Q12304" s="37">
        <v>2015</v>
      </c>
      <c r="R12304" s="37">
        <v>9999</v>
      </c>
      <c r="U12304" s="37" t="s">
        <v>54</v>
      </c>
      <c r="V12304" s="37" t="s">
        <v>238</v>
      </c>
      <c r="AJ12304" s="37">
        <v>0</v>
      </c>
      <c r="AK12304" s="37">
        <v>0</v>
      </c>
      <c r="AL12304" s="37">
        <v>0</v>
      </c>
      <c r="AM12304" s="37">
        <v>0</v>
      </c>
      <c r="AY12304" s="37" t="s">
        <v>49125</v>
      </c>
      <c r="AZ12304" s="37">
        <v>100</v>
      </c>
      <c r="BA12304" s="37" t="s">
        <v>46306</v>
      </c>
      <c r="BB12304" s="37">
        <v>100</v>
      </c>
    </row>
    <row r="12305" spans="1:54">
      <c r="A12305" s="37" t="s">
        <v>23301</v>
      </c>
      <c r="B12305" s="37" t="s">
        <v>23312</v>
      </c>
      <c r="C12305" s="37">
        <v>58388</v>
      </c>
      <c r="D12305" s="37" t="s">
        <v>162</v>
      </c>
      <c r="E12305" s="37" t="s">
        <v>23313</v>
      </c>
      <c r="G12305" s="37" t="s">
        <v>169</v>
      </c>
      <c r="I12305" s="37" t="s">
        <v>220</v>
      </c>
      <c r="J12305" s="37" t="s">
        <v>78</v>
      </c>
      <c r="K12305" s="37">
        <v>6</v>
      </c>
      <c r="L12305" s="37" t="s">
        <v>2603</v>
      </c>
      <c r="M12305" s="37">
        <v>29</v>
      </c>
      <c r="N12305" s="37" t="s">
        <v>2604</v>
      </c>
      <c r="O12305" s="37">
        <v>14.6</v>
      </c>
      <c r="P12305" s="37">
        <v>0</v>
      </c>
      <c r="Q12305" s="37">
        <v>2014</v>
      </c>
      <c r="R12305" s="37">
        <v>9999</v>
      </c>
      <c r="U12305" s="37" t="s">
        <v>54</v>
      </c>
      <c r="V12305" s="37" t="s">
        <v>238</v>
      </c>
      <c r="AJ12305" s="37">
        <v>0</v>
      </c>
      <c r="AK12305" s="37">
        <v>0</v>
      </c>
      <c r="AL12305" s="37">
        <v>0</v>
      </c>
      <c r="AM12305" s="37">
        <v>0</v>
      </c>
      <c r="AY12305" s="37" t="s">
        <v>49125</v>
      </c>
      <c r="AZ12305" s="37">
        <v>100</v>
      </c>
      <c r="BA12305" s="37" t="s">
        <v>46306</v>
      </c>
      <c r="BB12305" s="37">
        <v>100</v>
      </c>
    </row>
    <row r="12306" spans="1:54">
      <c r="A12306" s="37" t="s">
        <v>23301</v>
      </c>
      <c r="B12306" s="37" t="s">
        <v>23314</v>
      </c>
      <c r="C12306" s="37">
        <v>58388</v>
      </c>
      <c r="D12306" s="37" t="s">
        <v>162</v>
      </c>
      <c r="E12306" s="37" t="s">
        <v>23315</v>
      </c>
      <c r="G12306" s="37" t="s">
        <v>169</v>
      </c>
      <c r="I12306" s="37" t="s">
        <v>220</v>
      </c>
      <c r="J12306" s="37" t="s">
        <v>78</v>
      </c>
      <c r="K12306" s="37">
        <v>6</v>
      </c>
      <c r="L12306" s="37" t="s">
        <v>2603</v>
      </c>
      <c r="M12306" s="37">
        <v>29</v>
      </c>
      <c r="N12306" s="37" t="s">
        <v>2604</v>
      </c>
      <c r="O12306" s="37">
        <v>62.9</v>
      </c>
      <c r="P12306" s="37">
        <v>0</v>
      </c>
      <c r="Q12306" s="37">
        <v>2014</v>
      </c>
      <c r="R12306" s="37">
        <v>9999</v>
      </c>
      <c r="U12306" s="37" t="s">
        <v>54</v>
      </c>
      <c r="V12306" s="37" t="s">
        <v>238</v>
      </c>
      <c r="AJ12306" s="37">
        <v>0</v>
      </c>
      <c r="AK12306" s="37">
        <v>0</v>
      </c>
      <c r="AL12306" s="37">
        <v>0</v>
      </c>
      <c r="AM12306" s="37">
        <v>0</v>
      </c>
      <c r="AY12306" s="37" t="s">
        <v>49125</v>
      </c>
      <c r="AZ12306" s="37">
        <v>100</v>
      </c>
      <c r="BA12306" s="37" t="s">
        <v>46306</v>
      </c>
      <c r="BB12306" s="37">
        <v>100</v>
      </c>
    </row>
    <row r="12307" spans="1:54">
      <c r="A12307" s="37" t="s">
        <v>23316</v>
      </c>
      <c r="B12307" s="37" t="s">
        <v>23317</v>
      </c>
      <c r="C12307" s="37">
        <v>58389</v>
      </c>
      <c r="D12307" s="37" t="s">
        <v>162</v>
      </c>
      <c r="E12307" s="37" t="s">
        <v>23318</v>
      </c>
      <c r="G12307" s="37" t="s">
        <v>169</v>
      </c>
      <c r="I12307" s="37" t="s">
        <v>220</v>
      </c>
      <c r="J12307" s="37" t="s">
        <v>78</v>
      </c>
      <c r="K12307" s="37">
        <v>6</v>
      </c>
      <c r="L12307" s="37" t="s">
        <v>2603</v>
      </c>
      <c r="M12307" s="37">
        <v>29</v>
      </c>
      <c r="N12307" s="37" t="s">
        <v>2604</v>
      </c>
      <c r="O12307" s="37">
        <v>19</v>
      </c>
      <c r="P12307" s="37">
        <v>0</v>
      </c>
      <c r="Q12307" s="37">
        <v>2014</v>
      </c>
      <c r="R12307" s="37">
        <v>9999</v>
      </c>
      <c r="U12307" s="37" t="s">
        <v>54</v>
      </c>
      <c r="V12307" s="37" t="s">
        <v>238</v>
      </c>
      <c r="AJ12307" s="37">
        <v>0</v>
      </c>
      <c r="AK12307" s="37">
        <v>0</v>
      </c>
      <c r="AL12307" s="37">
        <v>0</v>
      </c>
      <c r="AM12307" s="37">
        <v>0</v>
      </c>
      <c r="AY12307" s="37" t="s">
        <v>49126</v>
      </c>
      <c r="AZ12307" s="37">
        <v>100</v>
      </c>
      <c r="BA12307" s="37" t="s">
        <v>46306</v>
      </c>
      <c r="BB12307" s="37">
        <v>100</v>
      </c>
    </row>
    <row r="12308" spans="1:54">
      <c r="A12308" s="37" t="s">
        <v>23316</v>
      </c>
      <c r="B12308" s="37" t="s">
        <v>23319</v>
      </c>
      <c r="C12308" s="37">
        <v>58389</v>
      </c>
      <c r="D12308" s="37" t="s">
        <v>162</v>
      </c>
      <c r="E12308" s="37" t="s">
        <v>23320</v>
      </c>
      <c r="G12308" s="37" t="s">
        <v>169</v>
      </c>
      <c r="I12308" s="37" t="s">
        <v>220</v>
      </c>
      <c r="J12308" s="37" t="s">
        <v>78</v>
      </c>
      <c r="K12308" s="37">
        <v>6</v>
      </c>
      <c r="L12308" s="37" t="s">
        <v>2603</v>
      </c>
      <c r="M12308" s="37">
        <v>29</v>
      </c>
      <c r="N12308" s="37" t="s">
        <v>2604</v>
      </c>
      <c r="O12308" s="37">
        <v>59</v>
      </c>
      <c r="P12308" s="37">
        <v>0</v>
      </c>
      <c r="Q12308" s="37">
        <v>2014</v>
      </c>
      <c r="R12308" s="37">
        <v>9999</v>
      </c>
      <c r="U12308" s="37" t="s">
        <v>54</v>
      </c>
      <c r="V12308" s="37" t="s">
        <v>238</v>
      </c>
      <c r="AJ12308" s="37">
        <v>0</v>
      </c>
      <c r="AK12308" s="37">
        <v>0</v>
      </c>
      <c r="AL12308" s="37">
        <v>0</v>
      </c>
      <c r="AM12308" s="37">
        <v>0</v>
      </c>
      <c r="AY12308" s="37" t="s">
        <v>49126</v>
      </c>
      <c r="AZ12308" s="37">
        <v>100</v>
      </c>
      <c r="BA12308" s="37" t="s">
        <v>46306</v>
      </c>
      <c r="BB12308" s="37">
        <v>100</v>
      </c>
    </row>
    <row r="12309" spans="1:54">
      <c r="A12309" s="37" t="s">
        <v>23316</v>
      </c>
      <c r="B12309" s="37" t="s">
        <v>23321</v>
      </c>
      <c r="C12309" s="37">
        <v>58389</v>
      </c>
      <c r="D12309" s="37" t="s">
        <v>162</v>
      </c>
      <c r="E12309" s="37" t="s">
        <v>23322</v>
      </c>
      <c r="G12309" s="37" t="s">
        <v>169</v>
      </c>
      <c r="I12309" s="37" t="s">
        <v>220</v>
      </c>
      <c r="J12309" s="37" t="s">
        <v>78</v>
      </c>
      <c r="K12309" s="37">
        <v>6</v>
      </c>
      <c r="L12309" s="37" t="s">
        <v>2603</v>
      </c>
      <c r="M12309" s="37">
        <v>29</v>
      </c>
      <c r="N12309" s="37" t="s">
        <v>2604</v>
      </c>
      <c r="O12309" s="37">
        <v>55</v>
      </c>
      <c r="P12309" s="37">
        <v>0</v>
      </c>
      <c r="Q12309" s="37">
        <v>2014</v>
      </c>
      <c r="R12309" s="37">
        <v>9999</v>
      </c>
      <c r="U12309" s="37" t="s">
        <v>54</v>
      </c>
      <c r="V12309" s="37" t="s">
        <v>238</v>
      </c>
      <c r="AJ12309" s="37">
        <v>0</v>
      </c>
      <c r="AK12309" s="37">
        <v>0</v>
      </c>
      <c r="AL12309" s="37">
        <v>0</v>
      </c>
      <c r="AM12309" s="37">
        <v>0</v>
      </c>
      <c r="AY12309" s="37" t="s">
        <v>49126</v>
      </c>
      <c r="AZ12309" s="37">
        <v>100</v>
      </c>
      <c r="BA12309" s="37" t="s">
        <v>46306</v>
      </c>
      <c r="BB12309" s="37">
        <v>100</v>
      </c>
    </row>
    <row r="12310" spans="1:54">
      <c r="A12310" s="37" t="s">
        <v>23316</v>
      </c>
      <c r="B12310" s="37" t="s">
        <v>23323</v>
      </c>
      <c r="C12310" s="37">
        <v>58389</v>
      </c>
      <c r="D12310" s="37" t="s">
        <v>162</v>
      </c>
      <c r="E12310" s="37" t="s">
        <v>23324</v>
      </c>
      <c r="G12310" s="37" t="s">
        <v>169</v>
      </c>
      <c r="I12310" s="37" t="s">
        <v>220</v>
      </c>
      <c r="J12310" s="37" t="s">
        <v>78</v>
      </c>
      <c r="K12310" s="37">
        <v>6</v>
      </c>
      <c r="L12310" s="37" t="s">
        <v>2603</v>
      </c>
      <c r="M12310" s="37">
        <v>29</v>
      </c>
      <c r="N12310" s="37" t="s">
        <v>2604</v>
      </c>
      <c r="O12310" s="37">
        <v>47</v>
      </c>
      <c r="P12310" s="37">
        <v>0</v>
      </c>
      <c r="Q12310" s="37">
        <v>2014</v>
      </c>
      <c r="R12310" s="37">
        <v>9999</v>
      </c>
      <c r="U12310" s="37" t="s">
        <v>54</v>
      </c>
      <c r="V12310" s="37" t="s">
        <v>238</v>
      </c>
      <c r="AJ12310" s="37">
        <v>0</v>
      </c>
      <c r="AK12310" s="37">
        <v>0</v>
      </c>
      <c r="AL12310" s="37">
        <v>0</v>
      </c>
      <c r="AM12310" s="37">
        <v>0</v>
      </c>
      <c r="AY12310" s="37" t="s">
        <v>49126</v>
      </c>
      <c r="AZ12310" s="37">
        <v>100</v>
      </c>
      <c r="BA12310" s="37" t="s">
        <v>46306</v>
      </c>
      <c r="BB12310" s="37">
        <v>100</v>
      </c>
    </row>
    <row r="12311" spans="1:54">
      <c r="A12311" s="37" t="s">
        <v>23316</v>
      </c>
      <c r="B12311" s="37" t="s">
        <v>23325</v>
      </c>
      <c r="C12311" s="37">
        <v>58389</v>
      </c>
      <c r="D12311" s="37" t="s">
        <v>162</v>
      </c>
      <c r="E12311" s="37" t="s">
        <v>23326</v>
      </c>
      <c r="G12311" s="37" t="s">
        <v>169</v>
      </c>
      <c r="I12311" s="37" t="s">
        <v>220</v>
      </c>
      <c r="J12311" s="37" t="s">
        <v>78</v>
      </c>
      <c r="K12311" s="37">
        <v>6</v>
      </c>
      <c r="L12311" s="37" t="s">
        <v>2603</v>
      </c>
      <c r="M12311" s="37">
        <v>29</v>
      </c>
      <c r="N12311" s="37" t="s">
        <v>2604</v>
      </c>
      <c r="O12311" s="37">
        <v>43</v>
      </c>
      <c r="P12311" s="37">
        <v>0</v>
      </c>
      <c r="Q12311" s="37">
        <v>2015</v>
      </c>
      <c r="R12311" s="37">
        <v>9999</v>
      </c>
      <c r="U12311" s="37" t="s">
        <v>54</v>
      </c>
      <c r="V12311" s="37" t="s">
        <v>238</v>
      </c>
      <c r="AJ12311" s="37">
        <v>0</v>
      </c>
      <c r="AK12311" s="37">
        <v>0</v>
      </c>
      <c r="AL12311" s="37">
        <v>0</v>
      </c>
      <c r="AM12311" s="37">
        <v>0</v>
      </c>
      <c r="AY12311" s="37" t="s">
        <v>49126</v>
      </c>
      <c r="AZ12311" s="37">
        <v>100</v>
      </c>
      <c r="BA12311" s="37" t="s">
        <v>46306</v>
      </c>
      <c r="BB12311" s="37">
        <v>100</v>
      </c>
    </row>
    <row r="12312" spans="1:54">
      <c r="A12312" s="37" t="s">
        <v>23316</v>
      </c>
      <c r="B12312" s="37" t="s">
        <v>23327</v>
      </c>
      <c r="C12312" s="37">
        <v>58389</v>
      </c>
      <c r="D12312" s="37" t="s">
        <v>162</v>
      </c>
      <c r="E12312" s="37" t="s">
        <v>23328</v>
      </c>
      <c r="G12312" s="37" t="s">
        <v>169</v>
      </c>
      <c r="I12312" s="37" t="s">
        <v>220</v>
      </c>
      <c r="J12312" s="37" t="s">
        <v>78</v>
      </c>
      <c r="K12312" s="37">
        <v>6</v>
      </c>
      <c r="L12312" s="37" t="s">
        <v>2603</v>
      </c>
      <c r="M12312" s="37">
        <v>29</v>
      </c>
      <c r="N12312" s="37" t="s">
        <v>2604</v>
      </c>
      <c r="O12312" s="37">
        <v>52</v>
      </c>
      <c r="P12312" s="37">
        <v>0</v>
      </c>
      <c r="Q12312" s="37">
        <v>2014</v>
      </c>
      <c r="R12312" s="37">
        <v>9999</v>
      </c>
      <c r="U12312" s="37" t="s">
        <v>54</v>
      </c>
      <c r="V12312" s="37" t="s">
        <v>238</v>
      </c>
      <c r="AJ12312" s="37">
        <v>0</v>
      </c>
      <c r="AK12312" s="37">
        <v>0</v>
      </c>
      <c r="AL12312" s="37">
        <v>0</v>
      </c>
      <c r="AM12312" s="37">
        <v>0</v>
      </c>
      <c r="AY12312" s="37" t="s">
        <v>49126</v>
      </c>
      <c r="AZ12312" s="37">
        <v>100</v>
      </c>
      <c r="BA12312" s="37" t="s">
        <v>46306</v>
      </c>
      <c r="BB12312" s="37">
        <v>100</v>
      </c>
    </row>
    <row r="12313" spans="1:54">
      <c r="A12313" s="37" t="s">
        <v>23329</v>
      </c>
      <c r="B12313" s="37" t="s">
        <v>23330</v>
      </c>
      <c r="C12313" s="37">
        <v>58390</v>
      </c>
      <c r="D12313" s="37" t="s">
        <v>162</v>
      </c>
      <c r="E12313" s="37" t="s">
        <v>23331</v>
      </c>
      <c r="G12313" s="37" t="s">
        <v>163</v>
      </c>
      <c r="I12313" s="37" t="s">
        <v>218</v>
      </c>
      <c r="J12313" s="37" t="s">
        <v>94</v>
      </c>
      <c r="K12313" s="37">
        <v>37</v>
      </c>
      <c r="L12313" s="37" t="s">
        <v>2296</v>
      </c>
      <c r="M12313" s="37">
        <v>37</v>
      </c>
      <c r="N12313" s="37" t="s">
        <v>3557</v>
      </c>
      <c r="O12313" s="37">
        <v>2.2000000000000002</v>
      </c>
      <c r="P12313" s="37">
        <v>0</v>
      </c>
      <c r="Q12313" s="37">
        <v>2012</v>
      </c>
      <c r="R12313" s="37">
        <v>9999</v>
      </c>
      <c r="U12313" s="37" t="s">
        <v>54</v>
      </c>
      <c r="V12313" s="37" t="s">
        <v>163</v>
      </c>
      <c r="AJ12313" s="37">
        <v>0</v>
      </c>
      <c r="AK12313" s="37">
        <v>0</v>
      </c>
      <c r="AL12313" s="37">
        <v>0</v>
      </c>
      <c r="AM12313" s="37">
        <v>0</v>
      </c>
      <c r="AY12313" s="37" t="s">
        <v>49127</v>
      </c>
      <c r="AZ12313" s="37">
        <v>100</v>
      </c>
      <c r="BA12313" s="37" t="s">
        <v>49128</v>
      </c>
      <c r="BB12313" s="37">
        <v>100</v>
      </c>
    </row>
    <row r="12314" spans="1:54">
      <c r="A12314" s="37" t="s">
        <v>23329</v>
      </c>
      <c r="B12314" s="37" t="s">
        <v>23332</v>
      </c>
      <c r="C12314" s="37">
        <v>58390</v>
      </c>
      <c r="D12314" s="37" t="s">
        <v>162</v>
      </c>
      <c r="E12314" s="37" t="s">
        <v>23333</v>
      </c>
      <c r="G12314" s="37" t="s">
        <v>163</v>
      </c>
      <c r="I12314" s="37" t="s">
        <v>218</v>
      </c>
      <c r="J12314" s="37" t="s">
        <v>94</v>
      </c>
      <c r="K12314" s="37">
        <v>37</v>
      </c>
      <c r="L12314" s="37" t="s">
        <v>2296</v>
      </c>
      <c r="M12314" s="37">
        <v>37</v>
      </c>
      <c r="N12314" s="37" t="s">
        <v>3557</v>
      </c>
      <c r="O12314" s="37">
        <v>2.2000000000000002</v>
      </c>
      <c r="P12314" s="37">
        <v>0</v>
      </c>
      <c r="Q12314" s="37">
        <v>2012</v>
      </c>
      <c r="R12314" s="37">
        <v>9999</v>
      </c>
      <c r="U12314" s="37" t="s">
        <v>54</v>
      </c>
      <c r="V12314" s="37" t="s">
        <v>163</v>
      </c>
      <c r="AJ12314" s="37">
        <v>0</v>
      </c>
      <c r="AK12314" s="37">
        <v>0</v>
      </c>
      <c r="AL12314" s="37">
        <v>0</v>
      </c>
      <c r="AM12314" s="37">
        <v>0</v>
      </c>
      <c r="AY12314" s="37" t="s">
        <v>49127</v>
      </c>
      <c r="AZ12314" s="37">
        <v>100</v>
      </c>
      <c r="BA12314" s="37" t="s">
        <v>49128</v>
      </c>
      <c r="BB12314" s="37">
        <v>100</v>
      </c>
    </row>
    <row r="12315" spans="1:54">
      <c r="A12315" s="37" t="s">
        <v>23334</v>
      </c>
      <c r="B12315" s="37" t="s">
        <v>23335</v>
      </c>
      <c r="C12315" s="37">
        <v>58391</v>
      </c>
      <c r="D12315" s="37" t="s">
        <v>162</v>
      </c>
      <c r="E12315" s="37" t="s">
        <v>51</v>
      </c>
      <c r="G12315" s="37" t="s">
        <v>169</v>
      </c>
      <c r="I12315" s="37" t="s">
        <v>310</v>
      </c>
      <c r="J12315" s="37" t="s">
        <v>311</v>
      </c>
      <c r="K12315" s="37">
        <v>18</v>
      </c>
      <c r="L12315" s="37" t="s">
        <v>86</v>
      </c>
      <c r="M12315" s="37">
        <v>97</v>
      </c>
      <c r="N12315" s="37" t="s">
        <v>3526</v>
      </c>
      <c r="O12315" s="37">
        <v>10</v>
      </c>
      <c r="P12315" s="37">
        <v>0</v>
      </c>
      <c r="Q12315" s="37">
        <v>2013</v>
      </c>
      <c r="R12315" s="37">
        <v>9999</v>
      </c>
      <c r="U12315" s="37" t="s">
        <v>54</v>
      </c>
      <c r="V12315" s="37" t="s">
        <v>238</v>
      </c>
      <c r="AJ12315" s="37">
        <v>0</v>
      </c>
      <c r="AK12315" s="37">
        <v>0</v>
      </c>
      <c r="AL12315" s="37">
        <v>0</v>
      </c>
      <c r="AM12315" s="37">
        <v>0</v>
      </c>
      <c r="AY12315" s="37" t="s">
        <v>49129</v>
      </c>
      <c r="AZ12315" s="37">
        <v>100</v>
      </c>
      <c r="BA12315" s="37" t="s">
        <v>49130</v>
      </c>
      <c r="BB12315" s="37">
        <v>100</v>
      </c>
    </row>
    <row r="12316" spans="1:54">
      <c r="A12316" s="37" t="s">
        <v>23336</v>
      </c>
      <c r="B12316" s="37" t="s">
        <v>23337</v>
      </c>
      <c r="C12316" s="37">
        <v>58392</v>
      </c>
      <c r="D12316" s="37" t="s">
        <v>162</v>
      </c>
      <c r="E12316" s="37" t="s">
        <v>3556</v>
      </c>
      <c r="G12316" s="37" t="s">
        <v>163</v>
      </c>
      <c r="I12316" s="37" t="s">
        <v>808</v>
      </c>
      <c r="J12316" s="37" t="s">
        <v>809</v>
      </c>
      <c r="K12316" s="37">
        <v>30</v>
      </c>
      <c r="L12316" s="37" t="s">
        <v>10265</v>
      </c>
      <c r="M12316" s="37">
        <v>39</v>
      </c>
      <c r="N12316" s="37" t="s">
        <v>23338</v>
      </c>
      <c r="O12316" s="37">
        <v>2</v>
      </c>
      <c r="P12316" s="37">
        <v>0</v>
      </c>
      <c r="Q12316" s="37">
        <v>2013</v>
      </c>
      <c r="R12316" s="37">
        <v>9999</v>
      </c>
      <c r="U12316" s="37" t="s">
        <v>54</v>
      </c>
      <c r="V12316" s="37" t="s">
        <v>163</v>
      </c>
      <c r="AJ12316" s="37">
        <v>0</v>
      </c>
      <c r="AK12316" s="37">
        <v>0</v>
      </c>
      <c r="AL12316" s="37">
        <v>0</v>
      </c>
      <c r="AM12316" s="37">
        <v>0</v>
      </c>
      <c r="AY12316" s="37" t="s">
        <v>49131</v>
      </c>
      <c r="AZ12316" s="37">
        <v>100</v>
      </c>
      <c r="BA12316" s="37" t="s">
        <v>49132</v>
      </c>
      <c r="BB12316" s="37">
        <v>100</v>
      </c>
    </row>
    <row r="12317" spans="1:54">
      <c r="A12317" s="37" t="s">
        <v>23339</v>
      </c>
      <c r="B12317" s="37" t="s">
        <v>23340</v>
      </c>
      <c r="C12317" s="37">
        <v>58394</v>
      </c>
      <c r="D12317" s="37" t="s">
        <v>162</v>
      </c>
      <c r="E12317" s="37" t="s">
        <v>23341</v>
      </c>
      <c r="G12317" s="37" t="s">
        <v>168</v>
      </c>
      <c r="I12317" s="37" t="s">
        <v>220</v>
      </c>
      <c r="J12317" s="37" t="s">
        <v>78</v>
      </c>
      <c r="K12317" s="37">
        <v>6</v>
      </c>
      <c r="L12317" s="37" t="s">
        <v>2603</v>
      </c>
      <c r="M12317" s="37">
        <v>29</v>
      </c>
      <c r="N12317" s="37" t="s">
        <v>2604</v>
      </c>
      <c r="O12317" s="37">
        <v>138</v>
      </c>
      <c r="P12317" s="37">
        <v>0</v>
      </c>
      <c r="Q12317" s="37">
        <v>2014</v>
      </c>
      <c r="R12317" s="37">
        <v>9999</v>
      </c>
      <c r="U12317" s="37" t="s">
        <v>54</v>
      </c>
      <c r="V12317" s="37" t="s">
        <v>241</v>
      </c>
      <c r="AJ12317" s="37">
        <v>0</v>
      </c>
      <c r="AK12317" s="37">
        <v>0</v>
      </c>
      <c r="AL12317" s="37">
        <v>0</v>
      </c>
      <c r="AM12317" s="37">
        <v>0</v>
      </c>
      <c r="AY12317" s="37" t="s">
        <v>49133</v>
      </c>
      <c r="AZ12317" s="37">
        <v>50</v>
      </c>
      <c r="BA12317" s="37" t="s">
        <v>47459</v>
      </c>
      <c r="BB12317" s="37">
        <v>50</v>
      </c>
    </row>
    <row r="12318" spans="1:54">
      <c r="A12318" s="37" t="s">
        <v>23342</v>
      </c>
      <c r="B12318" s="37" t="s">
        <v>23343</v>
      </c>
      <c r="C12318" s="37">
        <v>58395</v>
      </c>
      <c r="D12318" s="37" t="s">
        <v>162</v>
      </c>
      <c r="E12318" s="37" t="s">
        <v>23344</v>
      </c>
      <c r="G12318" s="37" t="s">
        <v>168</v>
      </c>
      <c r="I12318" s="37" t="s">
        <v>220</v>
      </c>
      <c r="J12318" s="37" t="s">
        <v>78</v>
      </c>
      <c r="K12318" s="37">
        <v>6</v>
      </c>
      <c r="L12318" s="37" t="s">
        <v>2603</v>
      </c>
      <c r="M12318" s="37">
        <v>29</v>
      </c>
      <c r="N12318" s="37" t="s">
        <v>2604</v>
      </c>
      <c r="O12318" s="37">
        <v>90</v>
      </c>
      <c r="P12318" s="37">
        <v>0</v>
      </c>
      <c r="Q12318" s="37">
        <v>2014</v>
      </c>
      <c r="R12318" s="37">
        <v>9999</v>
      </c>
      <c r="U12318" s="37" t="s">
        <v>54</v>
      </c>
      <c r="V12318" s="37" t="s">
        <v>241</v>
      </c>
      <c r="AJ12318" s="37">
        <v>0</v>
      </c>
      <c r="AK12318" s="37">
        <v>0</v>
      </c>
      <c r="AL12318" s="37">
        <v>0</v>
      </c>
      <c r="AM12318" s="37">
        <v>0</v>
      </c>
      <c r="AY12318" s="37" t="s">
        <v>49134</v>
      </c>
      <c r="AZ12318" s="37">
        <v>50</v>
      </c>
      <c r="BA12318" s="37" t="s">
        <v>47459</v>
      </c>
      <c r="BB12318" s="37">
        <v>50</v>
      </c>
    </row>
    <row r="12319" spans="1:54">
      <c r="A12319" s="37" t="s">
        <v>23345</v>
      </c>
      <c r="B12319" s="37" t="s">
        <v>23346</v>
      </c>
      <c r="C12319" s="37">
        <v>58397</v>
      </c>
      <c r="D12319" s="37" t="s">
        <v>162</v>
      </c>
      <c r="E12319" s="37" t="s">
        <v>22301</v>
      </c>
      <c r="G12319" s="37" t="s">
        <v>101</v>
      </c>
      <c r="I12319" s="37" t="s">
        <v>214</v>
      </c>
      <c r="J12319" s="37" t="s">
        <v>78</v>
      </c>
      <c r="K12319" s="37">
        <v>6</v>
      </c>
      <c r="L12319" s="37" t="s">
        <v>3976</v>
      </c>
      <c r="M12319" s="37">
        <v>53</v>
      </c>
      <c r="N12319" s="37" t="s">
        <v>3977</v>
      </c>
      <c r="O12319" s="37">
        <v>1.4</v>
      </c>
      <c r="P12319" s="37">
        <v>13500</v>
      </c>
      <c r="Q12319" s="37">
        <v>2013</v>
      </c>
      <c r="R12319" s="37">
        <v>9999</v>
      </c>
      <c r="U12319" s="37" t="s">
        <v>54</v>
      </c>
      <c r="V12319" s="37" t="s">
        <v>101</v>
      </c>
      <c r="AJ12319" s="37">
        <v>0.14698</v>
      </c>
      <c r="AK12319" s="37">
        <v>0.14698</v>
      </c>
      <c r="AL12319" s="37">
        <v>0.14698</v>
      </c>
      <c r="AM12319" s="37">
        <v>0.14698</v>
      </c>
      <c r="AY12319" s="37" t="s">
        <v>49135</v>
      </c>
      <c r="AZ12319" s="37">
        <v>100</v>
      </c>
      <c r="BA12319" s="37" t="s">
        <v>49135</v>
      </c>
      <c r="BB12319" s="37">
        <v>100</v>
      </c>
    </row>
    <row r="12320" spans="1:54">
      <c r="A12320" s="37" t="s">
        <v>23347</v>
      </c>
      <c r="B12320" s="37" t="s">
        <v>23348</v>
      </c>
      <c r="C12320" s="37">
        <v>58398</v>
      </c>
      <c r="D12320" s="37" t="s">
        <v>162</v>
      </c>
      <c r="E12320" s="37" t="s">
        <v>51</v>
      </c>
      <c r="G12320" s="37" t="s">
        <v>169</v>
      </c>
      <c r="I12320" s="37" t="s">
        <v>475</v>
      </c>
      <c r="J12320" s="37" t="s">
        <v>78</v>
      </c>
      <c r="K12320" s="37">
        <v>6</v>
      </c>
      <c r="L12320" s="37" t="s">
        <v>1846</v>
      </c>
      <c r="M12320" s="37">
        <v>25</v>
      </c>
      <c r="N12320" s="37" t="s">
        <v>1847</v>
      </c>
      <c r="O12320" s="37">
        <v>10</v>
      </c>
      <c r="P12320" s="37">
        <v>0</v>
      </c>
      <c r="Q12320" s="37">
        <v>2014</v>
      </c>
      <c r="R12320" s="37">
        <v>9999</v>
      </c>
      <c r="U12320" s="37" t="s">
        <v>54</v>
      </c>
      <c r="V12320" s="37" t="s">
        <v>238</v>
      </c>
      <c r="AJ12320" s="37">
        <v>0</v>
      </c>
      <c r="AK12320" s="37">
        <v>0</v>
      </c>
      <c r="AL12320" s="37">
        <v>0</v>
      </c>
      <c r="AM12320" s="37">
        <v>0</v>
      </c>
      <c r="AY12320" s="37" t="s">
        <v>49136</v>
      </c>
      <c r="AZ12320" s="37">
        <v>100</v>
      </c>
      <c r="BA12320" s="37" t="s">
        <v>46751</v>
      </c>
      <c r="BB12320" s="37">
        <v>100</v>
      </c>
    </row>
    <row r="12321" spans="1:54">
      <c r="A12321" s="37" t="s">
        <v>23349</v>
      </c>
      <c r="B12321" s="37" t="s">
        <v>23350</v>
      </c>
      <c r="C12321" s="37">
        <v>58399</v>
      </c>
      <c r="D12321" s="37" t="s">
        <v>162</v>
      </c>
      <c r="E12321" s="37" t="s">
        <v>51</v>
      </c>
      <c r="G12321" s="37" t="s">
        <v>432</v>
      </c>
      <c r="I12321" s="37" t="s">
        <v>326</v>
      </c>
      <c r="J12321" s="37" t="s">
        <v>69</v>
      </c>
      <c r="K12321" s="37">
        <v>36</v>
      </c>
      <c r="L12321" s="37" t="s">
        <v>1924</v>
      </c>
      <c r="M12321" s="37">
        <v>121</v>
      </c>
      <c r="N12321" s="37" t="s">
        <v>12209</v>
      </c>
      <c r="O12321" s="37">
        <v>1.2</v>
      </c>
      <c r="P12321" s="37">
        <v>11084</v>
      </c>
      <c r="Q12321" s="37">
        <v>2011</v>
      </c>
      <c r="R12321" s="37">
        <v>9999</v>
      </c>
      <c r="U12321" s="37" t="s">
        <v>54</v>
      </c>
      <c r="V12321" s="37" t="s">
        <v>432</v>
      </c>
      <c r="AJ12321" s="37">
        <v>0</v>
      </c>
      <c r="AK12321" s="37">
        <v>0</v>
      </c>
      <c r="AL12321" s="37">
        <v>0</v>
      </c>
      <c r="AM12321" s="37">
        <v>0</v>
      </c>
      <c r="AY12321" s="37" t="s">
        <v>49137</v>
      </c>
      <c r="AZ12321" s="37">
        <v>100</v>
      </c>
      <c r="BA12321" s="37" t="s">
        <v>49138</v>
      </c>
      <c r="BB12321" s="37">
        <v>100</v>
      </c>
    </row>
    <row r="12322" spans="1:54">
      <c r="A12322" s="37" t="s">
        <v>23351</v>
      </c>
      <c r="B12322" s="37" t="s">
        <v>23352</v>
      </c>
      <c r="C12322" s="37">
        <v>584</v>
      </c>
      <c r="D12322" s="37" t="s">
        <v>162</v>
      </c>
      <c r="E12322" s="37" t="s">
        <v>51</v>
      </c>
      <c r="G12322" s="37" t="s">
        <v>163</v>
      </c>
      <c r="I12322" s="37" t="s">
        <v>230</v>
      </c>
      <c r="J12322" s="37" t="s">
        <v>1313</v>
      </c>
      <c r="K12322" s="37">
        <v>35</v>
      </c>
      <c r="L12322" s="37" t="s">
        <v>1314</v>
      </c>
      <c r="M12322" s="37">
        <v>45</v>
      </c>
      <c r="N12322" s="37" t="s">
        <v>1315</v>
      </c>
      <c r="O12322" s="37">
        <v>15</v>
      </c>
      <c r="P12322" s="37">
        <v>0</v>
      </c>
      <c r="Q12322" s="37">
        <v>1989</v>
      </c>
      <c r="R12322" s="37">
        <v>9999</v>
      </c>
      <c r="U12322" s="37" t="s">
        <v>54</v>
      </c>
      <c r="V12322" s="37" t="s">
        <v>163</v>
      </c>
      <c r="AJ12322" s="37">
        <v>0</v>
      </c>
      <c r="AK12322" s="37">
        <v>0</v>
      </c>
      <c r="AL12322" s="37">
        <v>0</v>
      </c>
      <c r="AM12322" s="37">
        <v>0</v>
      </c>
      <c r="AY12322" s="37" t="s">
        <v>47211</v>
      </c>
      <c r="AZ12322" s="37">
        <v>100</v>
      </c>
      <c r="BA12322" s="37" t="s">
        <v>47211</v>
      </c>
      <c r="BB12322" s="37">
        <v>100</v>
      </c>
    </row>
    <row r="12323" spans="1:54">
      <c r="A12323" s="37" t="s">
        <v>23351</v>
      </c>
      <c r="B12323" s="37" t="s">
        <v>23353</v>
      </c>
      <c r="C12323" s="37">
        <v>584</v>
      </c>
      <c r="D12323" s="37" t="s">
        <v>162</v>
      </c>
      <c r="E12323" s="37" t="s">
        <v>55</v>
      </c>
      <c r="G12323" s="37" t="s">
        <v>163</v>
      </c>
      <c r="I12323" s="37" t="s">
        <v>230</v>
      </c>
      <c r="J12323" s="37" t="s">
        <v>1313</v>
      </c>
      <c r="K12323" s="37">
        <v>35</v>
      </c>
      <c r="L12323" s="37" t="s">
        <v>1314</v>
      </c>
      <c r="M12323" s="37">
        <v>45</v>
      </c>
      <c r="N12323" s="37" t="s">
        <v>1315</v>
      </c>
      <c r="O12323" s="37">
        <v>15</v>
      </c>
      <c r="P12323" s="37">
        <v>0</v>
      </c>
      <c r="Q12323" s="37">
        <v>1989</v>
      </c>
      <c r="R12323" s="37">
        <v>9999</v>
      </c>
      <c r="U12323" s="37" t="s">
        <v>54</v>
      </c>
      <c r="V12323" s="37" t="s">
        <v>163</v>
      </c>
      <c r="AJ12323" s="37">
        <v>0</v>
      </c>
      <c r="AK12323" s="37">
        <v>0</v>
      </c>
      <c r="AL12323" s="37">
        <v>0</v>
      </c>
      <c r="AM12323" s="37">
        <v>0</v>
      </c>
      <c r="AY12323" s="37" t="s">
        <v>47211</v>
      </c>
      <c r="AZ12323" s="37">
        <v>100</v>
      </c>
      <c r="BA12323" s="37" t="s">
        <v>47211</v>
      </c>
      <c r="BB12323" s="37">
        <v>100</v>
      </c>
    </row>
    <row r="12324" spans="1:54">
      <c r="A12324" s="37" t="s">
        <v>23354</v>
      </c>
      <c r="B12324" s="37" t="s">
        <v>23355</v>
      </c>
      <c r="C12324" s="37">
        <v>58401</v>
      </c>
      <c r="D12324" s="37" t="s">
        <v>162</v>
      </c>
      <c r="E12324" s="37" t="s">
        <v>51</v>
      </c>
      <c r="G12324" s="37" t="s">
        <v>169</v>
      </c>
      <c r="I12324" s="37" t="s">
        <v>994</v>
      </c>
      <c r="J12324" s="37" t="s">
        <v>1657</v>
      </c>
      <c r="K12324" s="37">
        <v>47</v>
      </c>
      <c r="L12324" s="37" t="s">
        <v>1458</v>
      </c>
      <c r="M12324" s="37">
        <v>65</v>
      </c>
      <c r="N12324" s="37" t="s">
        <v>9844</v>
      </c>
      <c r="O12324" s="37">
        <v>7.6</v>
      </c>
      <c r="P12324" s="37">
        <v>0</v>
      </c>
      <c r="Q12324" s="37">
        <v>2012</v>
      </c>
      <c r="R12324" s="37">
        <v>9999</v>
      </c>
      <c r="U12324" s="37" t="s">
        <v>54</v>
      </c>
      <c r="V12324" s="37" t="s">
        <v>238</v>
      </c>
      <c r="AJ12324" s="37">
        <v>0</v>
      </c>
      <c r="AK12324" s="37">
        <v>0</v>
      </c>
      <c r="AL12324" s="37">
        <v>0</v>
      </c>
      <c r="AM12324" s="37">
        <v>0</v>
      </c>
      <c r="AY12324" s="37" t="s">
        <v>49139</v>
      </c>
      <c r="AZ12324" s="37">
        <v>100</v>
      </c>
      <c r="BA12324" s="37" t="s">
        <v>49140</v>
      </c>
      <c r="BB12324" s="37">
        <v>100</v>
      </c>
    </row>
    <row r="12325" spans="1:54">
      <c r="A12325" s="37" t="s">
        <v>23356</v>
      </c>
      <c r="B12325" s="37" t="s">
        <v>23357</v>
      </c>
      <c r="C12325" s="37">
        <v>58402</v>
      </c>
      <c r="D12325" s="37" t="s">
        <v>162</v>
      </c>
      <c r="E12325" s="37" t="s">
        <v>51</v>
      </c>
      <c r="G12325" s="37" t="s">
        <v>169</v>
      </c>
      <c r="I12325" s="37" t="s">
        <v>356</v>
      </c>
      <c r="J12325" s="37" t="s">
        <v>357</v>
      </c>
      <c r="K12325" s="37">
        <v>34</v>
      </c>
      <c r="L12325" s="37" t="s">
        <v>3831</v>
      </c>
      <c r="M12325" s="37">
        <v>35</v>
      </c>
      <c r="N12325" s="37" t="s">
        <v>23358</v>
      </c>
      <c r="O12325" s="37">
        <v>1.5</v>
      </c>
      <c r="P12325" s="37">
        <v>0</v>
      </c>
      <c r="Q12325" s="37">
        <v>2012</v>
      </c>
      <c r="R12325" s="37">
        <v>9999</v>
      </c>
      <c r="U12325" s="37" t="s">
        <v>54</v>
      </c>
      <c r="V12325" s="37" t="s">
        <v>238</v>
      </c>
      <c r="AJ12325" s="37">
        <v>0</v>
      </c>
      <c r="AK12325" s="37">
        <v>0</v>
      </c>
      <c r="AL12325" s="37">
        <v>0</v>
      </c>
      <c r="AM12325" s="37">
        <v>0</v>
      </c>
      <c r="AY12325" s="37" t="s">
        <v>49141</v>
      </c>
      <c r="AZ12325" s="37">
        <v>100</v>
      </c>
      <c r="BA12325" s="37" t="s">
        <v>46472</v>
      </c>
      <c r="BB12325" s="37">
        <v>100</v>
      </c>
    </row>
    <row r="12326" spans="1:54">
      <c r="A12326" s="37" t="s">
        <v>23359</v>
      </c>
      <c r="B12326" s="37" t="s">
        <v>23360</v>
      </c>
      <c r="C12326" s="37">
        <v>58403</v>
      </c>
      <c r="D12326" s="37" t="s">
        <v>162</v>
      </c>
      <c r="E12326" s="37" t="s">
        <v>23361</v>
      </c>
      <c r="G12326" s="37" t="s">
        <v>169</v>
      </c>
      <c r="I12326" s="37" t="s">
        <v>217</v>
      </c>
      <c r="J12326" s="37" t="s">
        <v>71</v>
      </c>
      <c r="K12326" s="37">
        <v>25</v>
      </c>
      <c r="L12326" s="37" t="s">
        <v>140</v>
      </c>
      <c r="M12326" s="37">
        <v>27</v>
      </c>
      <c r="N12326" s="37" t="s">
        <v>285</v>
      </c>
      <c r="O12326" s="37">
        <v>3</v>
      </c>
      <c r="P12326" s="37">
        <v>0</v>
      </c>
      <c r="Q12326" s="37">
        <v>2013</v>
      </c>
      <c r="R12326" s="37">
        <v>9999</v>
      </c>
      <c r="U12326" s="37" t="s">
        <v>54</v>
      </c>
      <c r="V12326" s="37" t="s">
        <v>238</v>
      </c>
      <c r="AJ12326" s="37">
        <v>0</v>
      </c>
      <c r="AK12326" s="37">
        <v>0</v>
      </c>
      <c r="AL12326" s="37">
        <v>0</v>
      </c>
      <c r="AM12326" s="37">
        <v>0</v>
      </c>
      <c r="AY12326" s="37" t="s">
        <v>48784</v>
      </c>
      <c r="AZ12326" s="37">
        <v>100</v>
      </c>
      <c r="BA12326" s="37" t="s">
        <v>46314</v>
      </c>
      <c r="BB12326" s="37">
        <v>100</v>
      </c>
    </row>
    <row r="12327" spans="1:54">
      <c r="A12327" s="37" t="s">
        <v>23362</v>
      </c>
      <c r="B12327" s="37" t="s">
        <v>23363</v>
      </c>
      <c r="C12327" s="37">
        <v>58404</v>
      </c>
      <c r="D12327" s="37" t="s">
        <v>162</v>
      </c>
      <c r="E12327" s="37" t="s">
        <v>51</v>
      </c>
      <c r="G12327" s="37" t="s">
        <v>168</v>
      </c>
      <c r="I12327" s="37" t="s">
        <v>378</v>
      </c>
      <c r="J12327" s="37" t="s">
        <v>81</v>
      </c>
      <c r="K12327" s="37">
        <v>48</v>
      </c>
      <c r="L12327" s="37" t="s">
        <v>16067</v>
      </c>
      <c r="M12327" s="37">
        <v>65</v>
      </c>
      <c r="N12327" s="37" t="s">
        <v>16068</v>
      </c>
      <c r="O12327" s="37">
        <v>11.5</v>
      </c>
      <c r="P12327" s="37">
        <v>0</v>
      </c>
      <c r="Q12327" s="37">
        <v>2014</v>
      </c>
      <c r="R12327" s="37">
        <v>9999</v>
      </c>
      <c r="U12327" s="37" t="s">
        <v>54</v>
      </c>
      <c r="V12327" s="37" t="s">
        <v>241</v>
      </c>
      <c r="AJ12327" s="37">
        <v>0</v>
      </c>
      <c r="AK12327" s="37">
        <v>0</v>
      </c>
      <c r="AL12327" s="37">
        <v>0</v>
      </c>
      <c r="AM12327" s="37">
        <v>0</v>
      </c>
      <c r="AY12327" s="37" t="s">
        <v>46646</v>
      </c>
      <c r="AZ12327" s="37">
        <v>100</v>
      </c>
      <c r="BA12327" s="37" t="s">
        <v>46646</v>
      </c>
      <c r="BB12327" s="37">
        <v>100</v>
      </c>
    </row>
    <row r="12328" spans="1:54">
      <c r="A12328" s="37" t="s">
        <v>23364</v>
      </c>
      <c r="B12328" s="37" t="s">
        <v>23365</v>
      </c>
      <c r="C12328" s="37">
        <v>58406</v>
      </c>
      <c r="D12328" s="37" t="s">
        <v>162</v>
      </c>
      <c r="E12328" s="37" t="s">
        <v>51</v>
      </c>
      <c r="G12328" s="37" t="s">
        <v>168</v>
      </c>
      <c r="I12328" s="37" t="s">
        <v>224</v>
      </c>
      <c r="J12328" s="37" t="s">
        <v>93</v>
      </c>
      <c r="K12328" s="37">
        <v>40</v>
      </c>
      <c r="L12328" s="37" t="s">
        <v>3392</v>
      </c>
      <c r="M12328" s="37">
        <v>71</v>
      </c>
      <c r="N12328" s="37" t="s">
        <v>3393</v>
      </c>
      <c r="O12328" s="37">
        <v>200</v>
      </c>
      <c r="P12328" s="37">
        <v>0</v>
      </c>
      <c r="Q12328" s="37">
        <v>2020</v>
      </c>
      <c r="R12328" s="37">
        <v>9999</v>
      </c>
      <c r="U12328" s="37" t="s">
        <v>54</v>
      </c>
      <c r="V12328" s="37" t="s">
        <v>241</v>
      </c>
      <c r="AJ12328" s="37">
        <v>0</v>
      </c>
      <c r="AK12328" s="37">
        <v>0</v>
      </c>
      <c r="AL12328" s="37">
        <v>0</v>
      </c>
      <c r="AM12328" s="37">
        <v>0</v>
      </c>
      <c r="AY12328" s="37" t="s">
        <v>49142</v>
      </c>
      <c r="AZ12328" s="37">
        <v>100</v>
      </c>
      <c r="BA12328" s="37" t="s">
        <v>49143</v>
      </c>
      <c r="BB12328" s="37">
        <v>100</v>
      </c>
    </row>
    <row r="12329" spans="1:54">
      <c r="A12329" s="37" t="s">
        <v>23366</v>
      </c>
      <c r="B12329" s="37" t="s">
        <v>23367</v>
      </c>
      <c r="C12329" s="37">
        <v>58407</v>
      </c>
      <c r="D12329" s="37" t="s">
        <v>162</v>
      </c>
      <c r="E12329" s="37" t="s">
        <v>23368</v>
      </c>
      <c r="G12329" s="37" t="s">
        <v>168</v>
      </c>
      <c r="I12329" s="37" t="s">
        <v>221</v>
      </c>
      <c r="J12329" s="37" t="s">
        <v>97</v>
      </c>
      <c r="K12329" s="37">
        <v>19</v>
      </c>
      <c r="L12329" s="37" t="s">
        <v>23369</v>
      </c>
      <c r="M12329" s="37">
        <v>191</v>
      </c>
      <c r="N12329" s="37" t="s">
        <v>23370</v>
      </c>
      <c r="O12329" s="37">
        <v>1.6</v>
      </c>
      <c r="P12329" s="37">
        <v>0</v>
      </c>
      <c r="Q12329" s="37">
        <v>2011</v>
      </c>
      <c r="R12329" s="37">
        <v>9999</v>
      </c>
      <c r="U12329" s="37" t="s">
        <v>54</v>
      </c>
      <c r="V12329" s="37" t="s">
        <v>241</v>
      </c>
      <c r="AJ12329" s="37">
        <v>0</v>
      </c>
      <c r="AK12329" s="37">
        <v>0</v>
      </c>
      <c r="AL12329" s="37">
        <v>0</v>
      </c>
      <c r="AM12329" s="37">
        <v>0</v>
      </c>
      <c r="AY12329" s="37" t="s">
        <v>49144</v>
      </c>
      <c r="AZ12329" s="37">
        <v>100</v>
      </c>
      <c r="BA12329" s="37" t="s">
        <v>49144</v>
      </c>
      <c r="BB12329" s="37">
        <v>100</v>
      </c>
    </row>
    <row r="12330" spans="1:54">
      <c r="A12330" s="37" t="s">
        <v>23371</v>
      </c>
      <c r="B12330" s="37" t="s">
        <v>23372</v>
      </c>
      <c r="C12330" s="37">
        <v>58408</v>
      </c>
      <c r="D12330" s="37" t="s">
        <v>162</v>
      </c>
      <c r="E12330" s="37" t="s">
        <v>23373</v>
      </c>
      <c r="G12330" s="37" t="s">
        <v>169</v>
      </c>
      <c r="I12330" s="37" t="s">
        <v>216</v>
      </c>
      <c r="J12330" s="37" t="s">
        <v>105</v>
      </c>
      <c r="K12330" s="37">
        <v>24</v>
      </c>
      <c r="L12330" s="37" t="s">
        <v>649</v>
      </c>
      <c r="M12330" s="37">
        <v>43</v>
      </c>
      <c r="N12330" s="37" t="s">
        <v>23374</v>
      </c>
      <c r="O12330" s="37">
        <v>20.9</v>
      </c>
      <c r="P12330" s="37">
        <v>0</v>
      </c>
      <c r="Q12330" s="37">
        <v>2013</v>
      </c>
      <c r="R12330" s="37">
        <v>9999</v>
      </c>
      <c r="U12330" s="37" t="s">
        <v>54</v>
      </c>
      <c r="V12330" s="37" t="s">
        <v>238</v>
      </c>
      <c r="AJ12330" s="37">
        <v>0</v>
      </c>
      <c r="AK12330" s="37">
        <v>0</v>
      </c>
      <c r="AL12330" s="37">
        <v>0</v>
      </c>
      <c r="AM12330" s="37">
        <v>0</v>
      </c>
      <c r="AY12330" s="37" t="s">
        <v>49145</v>
      </c>
      <c r="AZ12330" s="37">
        <v>100</v>
      </c>
      <c r="BA12330" s="37" t="s">
        <v>49146</v>
      </c>
      <c r="BB12330" s="37">
        <v>100</v>
      </c>
    </row>
    <row r="12331" spans="1:54">
      <c r="A12331" s="37" t="s">
        <v>23375</v>
      </c>
      <c r="B12331" s="37" t="s">
        <v>23376</v>
      </c>
      <c r="C12331" s="37">
        <v>58410</v>
      </c>
      <c r="D12331" s="37" t="s">
        <v>162</v>
      </c>
      <c r="E12331" s="37" t="s">
        <v>23361</v>
      </c>
      <c r="G12331" s="37" t="s">
        <v>169</v>
      </c>
      <c r="I12331" s="37" t="s">
        <v>217</v>
      </c>
      <c r="J12331" s="37" t="s">
        <v>71</v>
      </c>
      <c r="K12331" s="37">
        <v>25</v>
      </c>
      <c r="L12331" s="37" t="s">
        <v>2059</v>
      </c>
      <c r="M12331" s="37">
        <v>23</v>
      </c>
      <c r="N12331" s="37" t="s">
        <v>2060</v>
      </c>
      <c r="O12331" s="37">
        <v>3</v>
      </c>
      <c r="P12331" s="37">
        <v>0</v>
      </c>
      <c r="Q12331" s="37">
        <v>2013</v>
      </c>
      <c r="R12331" s="37">
        <v>9999</v>
      </c>
      <c r="U12331" s="37" t="s">
        <v>54</v>
      </c>
      <c r="V12331" s="37" t="s">
        <v>238</v>
      </c>
      <c r="AJ12331" s="37">
        <v>0</v>
      </c>
      <c r="AK12331" s="37">
        <v>0</v>
      </c>
      <c r="AL12331" s="37">
        <v>0</v>
      </c>
      <c r="AM12331" s="37">
        <v>0</v>
      </c>
      <c r="AY12331" s="37" t="s">
        <v>48784</v>
      </c>
      <c r="AZ12331" s="37">
        <v>100</v>
      </c>
      <c r="BA12331" s="37" t="s">
        <v>46314</v>
      </c>
      <c r="BB12331" s="37">
        <v>100</v>
      </c>
    </row>
    <row r="12332" spans="1:54">
      <c r="A12332" s="37" t="s">
        <v>23377</v>
      </c>
      <c r="B12332" s="37" t="s">
        <v>23378</v>
      </c>
      <c r="C12332" s="37">
        <v>58411</v>
      </c>
      <c r="D12332" s="37" t="s">
        <v>162</v>
      </c>
      <c r="E12332" s="37" t="s">
        <v>23379</v>
      </c>
      <c r="G12332" s="37" t="s">
        <v>169</v>
      </c>
      <c r="I12332" s="37" t="s">
        <v>217</v>
      </c>
      <c r="J12332" s="37" t="s">
        <v>71</v>
      </c>
      <c r="K12332" s="37">
        <v>25</v>
      </c>
      <c r="L12332" s="37" t="s">
        <v>125</v>
      </c>
      <c r="M12332" s="37">
        <v>11</v>
      </c>
      <c r="N12332" s="37" t="s">
        <v>2504</v>
      </c>
      <c r="O12332" s="37">
        <v>2</v>
      </c>
      <c r="P12332" s="37">
        <v>0</v>
      </c>
      <c r="Q12332" s="37">
        <v>2013</v>
      </c>
      <c r="R12332" s="37">
        <v>9999</v>
      </c>
      <c r="U12332" s="37" t="s">
        <v>54</v>
      </c>
      <c r="V12332" s="37" t="s">
        <v>238</v>
      </c>
      <c r="AJ12332" s="37">
        <v>0</v>
      </c>
      <c r="AK12332" s="37">
        <v>0</v>
      </c>
      <c r="AL12332" s="37">
        <v>0</v>
      </c>
      <c r="AM12332" s="37">
        <v>0</v>
      </c>
      <c r="AY12332" s="37" t="s">
        <v>48784</v>
      </c>
      <c r="AZ12332" s="37">
        <v>100</v>
      </c>
      <c r="BA12332" s="37" t="s">
        <v>46314</v>
      </c>
      <c r="BB12332" s="37">
        <v>100</v>
      </c>
    </row>
    <row r="12333" spans="1:54">
      <c r="A12333" s="37" t="s">
        <v>23380</v>
      </c>
      <c r="B12333" s="37" t="s">
        <v>23381</v>
      </c>
      <c r="C12333" s="37">
        <v>58412</v>
      </c>
      <c r="D12333" s="37" t="s">
        <v>162</v>
      </c>
      <c r="E12333" s="37" t="s">
        <v>23382</v>
      </c>
      <c r="G12333" s="37" t="s">
        <v>169</v>
      </c>
      <c r="I12333" s="37" t="s">
        <v>217</v>
      </c>
      <c r="J12333" s="37" t="s">
        <v>71</v>
      </c>
      <c r="K12333" s="37">
        <v>25</v>
      </c>
      <c r="L12333" s="37" t="s">
        <v>2731</v>
      </c>
      <c r="M12333" s="37">
        <v>17</v>
      </c>
      <c r="N12333" s="37" t="s">
        <v>4278</v>
      </c>
      <c r="O12333" s="37">
        <v>1</v>
      </c>
      <c r="P12333" s="37">
        <v>0</v>
      </c>
      <c r="Q12333" s="37">
        <v>2014</v>
      </c>
      <c r="R12333" s="37">
        <v>9999</v>
      </c>
      <c r="U12333" s="37" t="s">
        <v>54</v>
      </c>
      <c r="V12333" s="37" t="s">
        <v>238</v>
      </c>
      <c r="AJ12333" s="37">
        <v>0</v>
      </c>
      <c r="AK12333" s="37">
        <v>0</v>
      </c>
      <c r="AL12333" s="37">
        <v>0</v>
      </c>
      <c r="AM12333" s="37">
        <v>0</v>
      </c>
      <c r="AY12333" s="37" t="s">
        <v>48784</v>
      </c>
      <c r="AZ12333" s="37">
        <v>100</v>
      </c>
      <c r="BA12333" s="37" t="s">
        <v>46314</v>
      </c>
      <c r="BB12333" s="37">
        <v>100</v>
      </c>
    </row>
    <row r="12334" spans="1:54">
      <c r="A12334" s="37" t="s">
        <v>23383</v>
      </c>
      <c r="B12334" s="37" t="s">
        <v>23384</v>
      </c>
      <c r="C12334" s="37">
        <v>58414</v>
      </c>
      <c r="D12334" s="37" t="s">
        <v>162</v>
      </c>
      <c r="E12334" s="37" t="s">
        <v>23385</v>
      </c>
      <c r="G12334" s="37" t="s">
        <v>168</v>
      </c>
      <c r="I12334" s="37" t="s">
        <v>221</v>
      </c>
      <c r="J12334" s="37" t="s">
        <v>97</v>
      </c>
      <c r="K12334" s="37">
        <v>19</v>
      </c>
      <c r="L12334" s="37" t="s">
        <v>4902</v>
      </c>
      <c r="M12334" s="37">
        <v>87</v>
      </c>
      <c r="N12334" s="37" t="s">
        <v>4903</v>
      </c>
      <c r="O12334" s="37">
        <v>1.5</v>
      </c>
      <c r="P12334" s="37">
        <v>0</v>
      </c>
      <c r="Q12334" s="37">
        <v>2011</v>
      </c>
      <c r="R12334" s="37">
        <v>9999</v>
      </c>
      <c r="U12334" s="37" t="s">
        <v>54</v>
      </c>
      <c r="V12334" s="37" t="s">
        <v>241</v>
      </c>
      <c r="AJ12334" s="37">
        <v>0</v>
      </c>
      <c r="AK12334" s="37">
        <v>0</v>
      </c>
      <c r="AL12334" s="37">
        <v>0</v>
      </c>
      <c r="AM12334" s="37">
        <v>0</v>
      </c>
      <c r="AY12334" s="37" t="s">
        <v>49147</v>
      </c>
      <c r="AZ12334" s="37">
        <v>100</v>
      </c>
      <c r="BA12334" s="37" t="s">
        <v>49147</v>
      </c>
      <c r="BB12334" s="37">
        <v>100</v>
      </c>
    </row>
    <row r="12335" spans="1:54">
      <c r="A12335" s="37" t="s">
        <v>23386</v>
      </c>
      <c r="B12335" s="37" t="s">
        <v>23387</v>
      </c>
      <c r="C12335" s="37">
        <v>58416</v>
      </c>
      <c r="D12335" s="37" t="s">
        <v>162</v>
      </c>
      <c r="E12335" s="37" t="s">
        <v>51</v>
      </c>
      <c r="G12335" s="37" t="s">
        <v>168</v>
      </c>
      <c r="I12335" s="37" t="s">
        <v>219</v>
      </c>
      <c r="J12335" s="37" t="s">
        <v>311</v>
      </c>
      <c r="K12335" s="37">
        <v>18</v>
      </c>
      <c r="L12335" s="37" t="s">
        <v>1257</v>
      </c>
      <c r="M12335" s="37">
        <v>135</v>
      </c>
      <c r="N12335" s="37" t="s">
        <v>21360</v>
      </c>
      <c r="O12335" s="37">
        <v>200</v>
      </c>
      <c r="P12335" s="37">
        <v>0</v>
      </c>
      <c r="Q12335" s="37">
        <v>2014</v>
      </c>
      <c r="R12335" s="37">
        <v>9999</v>
      </c>
      <c r="U12335" s="37" t="s">
        <v>54</v>
      </c>
      <c r="V12335" s="37" t="s">
        <v>241</v>
      </c>
      <c r="AJ12335" s="37">
        <v>0</v>
      </c>
      <c r="AK12335" s="37">
        <v>0</v>
      </c>
      <c r="AL12335" s="37">
        <v>0</v>
      </c>
      <c r="AM12335" s="37">
        <v>0</v>
      </c>
      <c r="AY12335" s="37" t="s">
        <v>23386</v>
      </c>
      <c r="AZ12335" s="37">
        <v>100</v>
      </c>
      <c r="BA12335" s="37" t="s">
        <v>47995</v>
      </c>
      <c r="BB12335" s="37">
        <v>100</v>
      </c>
    </row>
    <row r="12336" spans="1:54">
      <c r="A12336" s="37" t="s">
        <v>23388</v>
      </c>
      <c r="B12336" s="37" t="s">
        <v>23389</v>
      </c>
      <c r="C12336" s="37">
        <v>58417</v>
      </c>
      <c r="D12336" s="37" t="s">
        <v>162</v>
      </c>
      <c r="E12336" s="37" t="s">
        <v>23390</v>
      </c>
      <c r="G12336" s="37" t="s">
        <v>169</v>
      </c>
      <c r="I12336" s="37" t="s">
        <v>220</v>
      </c>
      <c r="J12336" s="37" t="s">
        <v>78</v>
      </c>
      <c r="K12336" s="37">
        <v>6</v>
      </c>
      <c r="L12336" s="37" t="s">
        <v>582</v>
      </c>
      <c r="M12336" s="37">
        <v>71</v>
      </c>
      <c r="N12336" s="37" t="s">
        <v>583</v>
      </c>
      <c r="O12336" s="37">
        <v>10</v>
      </c>
      <c r="P12336" s="37">
        <v>0</v>
      </c>
      <c r="Q12336" s="37">
        <v>2014</v>
      </c>
      <c r="R12336" s="37">
        <v>9999</v>
      </c>
      <c r="U12336" s="37" t="s">
        <v>54</v>
      </c>
      <c r="V12336" s="37" t="s">
        <v>238</v>
      </c>
      <c r="AJ12336" s="37">
        <v>0</v>
      </c>
      <c r="AK12336" s="37">
        <v>0</v>
      </c>
      <c r="AL12336" s="37">
        <v>0</v>
      </c>
      <c r="AM12336" s="37">
        <v>0</v>
      </c>
      <c r="AY12336" s="37" t="s">
        <v>25569</v>
      </c>
      <c r="AZ12336" s="37">
        <v>100</v>
      </c>
      <c r="BA12336" s="37" t="s">
        <v>56065</v>
      </c>
      <c r="BB12336" s="37">
        <v>100</v>
      </c>
    </row>
    <row r="12337" spans="1:54">
      <c r="A12337" s="37" t="s">
        <v>23391</v>
      </c>
      <c r="B12337" s="37" t="s">
        <v>23392</v>
      </c>
      <c r="C12337" s="37">
        <v>58418</v>
      </c>
      <c r="D12337" s="37" t="s">
        <v>162</v>
      </c>
      <c r="E12337" s="37" t="s">
        <v>51</v>
      </c>
      <c r="G12337" s="37" t="s">
        <v>169</v>
      </c>
      <c r="I12337" s="37" t="s">
        <v>220</v>
      </c>
      <c r="J12337" s="37" t="s">
        <v>78</v>
      </c>
      <c r="K12337" s="37">
        <v>6</v>
      </c>
      <c r="L12337" s="37" t="s">
        <v>582</v>
      </c>
      <c r="M12337" s="37">
        <v>71</v>
      </c>
      <c r="N12337" s="37" t="s">
        <v>583</v>
      </c>
      <c r="O12337" s="37">
        <v>5</v>
      </c>
      <c r="P12337" s="37">
        <v>0</v>
      </c>
      <c r="Q12337" s="37">
        <v>2015</v>
      </c>
      <c r="R12337" s="37">
        <v>9999</v>
      </c>
      <c r="U12337" s="37" t="s">
        <v>54</v>
      </c>
      <c r="V12337" s="37" t="s">
        <v>238</v>
      </c>
      <c r="AJ12337" s="37">
        <v>0</v>
      </c>
      <c r="AK12337" s="37">
        <v>0</v>
      </c>
      <c r="AL12337" s="37">
        <v>0</v>
      </c>
      <c r="AM12337" s="37">
        <v>0</v>
      </c>
      <c r="AY12337" s="37" t="s">
        <v>49148</v>
      </c>
      <c r="AZ12337" s="37">
        <v>100</v>
      </c>
      <c r="BA12337" s="37" t="s">
        <v>49149</v>
      </c>
      <c r="BB12337" s="37">
        <v>100</v>
      </c>
    </row>
    <row r="12338" spans="1:54">
      <c r="A12338" s="37" t="s">
        <v>23393</v>
      </c>
      <c r="B12338" s="37" t="s">
        <v>23394</v>
      </c>
      <c r="C12338" s="37">
        <v>58419</v>
      </c>
      <c r="D12338" s="37" t="s">
        <v>162</v>
      </c>
      <c r="E12338" s="37" t="s">
        <v>51</v>
      </c>
      <c r="G12338" s="37" t="s">
        <v>169</v>
      </c>
      <c r="I12338" s="37" t="s">
        <v>220</v>
      </c>
      <c r="J12338" s="37" t="s">
        <v>78</v>
      </c>
      <c r="K12338" s="37">
        <v>6</v>
      </c>
      <c r="L12338" s="37" t="s">
        <v>582</v>
      </c>
      <c r="M12338" s="37">
        <v>71</v>
      </c>
      <c r="N12338" s="37" t="s">
        <v>583</v>
      </c>
      <c r="O12338" s="37">
        <v>5</v>
      </c>
      <c r="P12338" s="37">
        <v>0</v>
      </c>
      <c r="Q12338" s="37">
        <v>2015</v>
      </c>
      <c r="R12338" s="37">
        <v>9999</v>
      </c>
      <c r="U12338" s="37" t="s">
        <v>54</v>
      </c>
      <c r="V12338" s="37" t="s">
        <v>238</v>
      </c>
      <c r="AJ12338" s="37">
        <v>0</v>
      </c>
      <c r="AK12338" s="37">
        <v>0</v>
      </c>
      <c r="AL12338" s="37">
        <v>0</v>
      </c>
      <c r="AM12338" s="37">
        <v>0</v>
      </c>
      <c r="AY12338" s="37" t="s">
        <v>49150</v>
      </c>
      <c r="AZ12338" s="37">
        <v>100</v>
      </c>
      <c r="BA12338" s="37" t="s">
        <v>49149</v>
      </c>
      <c r="BB12338" s="37">
        <v>100</v>
      </c>
    </row>
    <row r="12339" spans="1:54">
      <c r="A12339" s="37" t="s">
        <v>23395</v>
      </c>
      <c r="B12339" s="37" t="s">
        <v>23396</v>
      </c>
      <c r="C12339" s="37">
        <v>58420</v>
      </c>
      <c r="D12339" s="37" t="s">
        <v>162</v>
      </c>
      <c r="E12339" s="37" t="s">
        <v>3556</v>
      </c>
      <c r="F12339" s="37">
        <v>90864</v>
      </c>
      <c r="G12339" s="37" t="s">
        <v>166</v>
      </c>
      <c r="I12339" s="37" t="s">
        <v>413</v>
      </c>
      <c r="J12339" s="37" t="s">
        <v>390</v>
      </c>
      <c r="K12339" s="37">
        <v>42</v>
      </c>
      <c r="L12339" s="37" t="s">
        <v>19297</v>
      </c>
      <c r="M12339" s="37">
        <v>15</v>
      </c>
      <c r="N12339" s="37" t="s">
        <v>19298</v>
      </c>
      <c r="O12339" s="37">
        <v>378</v>
      </c>
      <c r="P12339" s="37">
        <v>7050</v>
      </c>
      <c r="Q12339" s="37">
        <v>2016</v>
      </c>
      <c r="R12339" s="37">
        <v>9999</v>
      </c>
      <c r="U12339" s="37" t="s">
        <v>54</v>
      </c>
      <c r="V12339" s="37" t="s">
        <v>236</v>
      </c>
      <c r="Z12339" s="37" t="s">
        <v>249</v>
      </c>
      <c r="AA12339" s="37" t="s">
        <v>63</v>
      </c>
      <c r="AJ12339" s="4">
        <v>6.0863514495401302E-3</v>
      </c>
      <c r="AK12339" s="4">
        <v>6.0863514495401302E-3</v>
      </c>
      <c r="AL12339" s="4">
        <v>6.0863514495401302E-3</v>
      </c>
      <c r="AM12339" s="4">
        <v>6.0863514495401302E-3</v>
      </c>
      <c r="AY12339" s="37" t="s">
        <v>49151</v>
      </c>
      <c r="AZ12339" s="37">
        <v>100</v>
      </c>
      <c r="BA12339" s="37" t="s">
        <v>49152</v>
      </c>
      <c r="BB12339" s="37">
        <v>100</v>
      </c>
    </row>
    <row r="12340" spans="1:54">
      <c r="A12340" s="37" t="s">
        <v>23395</v>
      </c>
      <c r="B12340" s="37" t="s">
        <v>23397</v>
      </c>
      <c r="C12340" s="37">
        <v>58420</v>
      </c>
      <c r="D12340" s="37" t="s">
        <v>162</v>
      </c>
      <c r="E12340" s="37" t="s">
        <v>3559</v>
      </c>
      <c r="F12340" s="37">
        <v>90865</v>
      </c>
      <c r="G12340" s="37" t="s">
        <v>166</v>
      </c>
      <c r="I12340" s="37" t="s">
        <v>413</v>
      </c>
      <c r="J12340" s="37" t="s">
        <v>390</v>
      </c>
      <c r="K12340" s="37">
        <v>42</v>
      </c>
      <c r="L12340" s="37" t="s">
        <v>19297</v>
      </c>
      <c r="M12340" s="37">
        <v>15</v>
      </c>
      <c r="N12340" s="37" t="s">
        <v>19298</v>
      </c>
      <c r="O12340" s="37">
        <v>378</v>
      </c>
      <c r="P12340" s="37">
        <v>7050</v>
      </c>
      <c r="Q12340" s="37">
        <v>2016</v>
      </c>
      <c r="R12340" s="37">
        <v>9999</v>
      </c>
      <c r="U12340" s="37" t="s">
        <v>54</v>
      </c>
      <c r="V12340" s="37" t="s">
        <v>236</v>
      </c>
      <c r="Z12340" s="37" t="s">
        <v>249</v>
      </c>
      <c r="AA12340" s="37" t="s">
        <v>63</v>
      </c>
      <c r="AJ12340" s="4">
        <v>6.33563277735488E-3</v>
      </c>
      <c r="AK12340" s="4">
        <v>6.33563277735488E-3</v>
      </c>
      <c r="AL12340" s="4">
        <v>6.33563277735488E-3</v>
      </c>
      <c r="AM12340" s="4">
        <v>6.33563277735488E-3</v>
      </c>
      <c r="AY12340" s="37" t="s">
        <v>49151</v>
      </c>
      <c r="AZ12340" s="37">
        <v>100</v>
      </c>
      <c r="BA12340" s="37" t="s">
        <v>49152</v>
      </c>
      <c r="BB12340" s="37">
        <v>100</v>
      </c>
    </row>
    <row r="12341" spans="1:54">
      <c r="A12341" s="37" t="s">
        <v>23398</v>
      </c>
      <c r="B12341" s="37" t="s">
        <v>23399</v>
      </c>
      <c r="C12341" s="37">
        <v>58423</v>
      </c>
      <c r="D12341" s="37" t="s">
        <v>162</v>
      </c>
      <c r="E12341" s="37" t="s">
        <v>23400</v>
      </c>
      <c r="G12341" s="37" t="s">
        <v>169</v>
      </c>
      <c r="I12341" s="37" t="s">
        <v>217</v>
      </c>
      <c r="J12341" s="37" t="s">
        <v>71</v>
      </c>
      <c r="K12341" s="37">
        <v>25</v>
      </c>
      <c r="L12341" s="37" t="s">
        <v>140</v>
      </c>
      <c r="M12341" s="37">
        <v>27</v>
      </c>
      <c r="N12341" s="37" t="s">
        <v>285</v>
      </c>
      <c r="O12341" s="37">
        <v>3</v>
      </c>
      <c r="P12341" s="37">
        <v>0</v>
      </c>
      <c r="Q12341" s="37">
        <v>2014</v>
      </c>
      <c r="R12341" s="37">
        <v>9999</v>
      </c>
      <c r="U12341" s="37" t="s">
        <v>54</v>
      </c>
      <c r="V12341" s="37" t="s">
        <v>238</v>
      </c>
      <c r="AJ12341" s="37">
        <v>0</v>
      </c>
      <c r="AK12341" s="37">
        <v>0</v>
      </c>
      <c r="AL12341" s="37">
        <v>0</v>
      </c>
      <c r="AM12341" s="37">
        <v>0</v>
      </c>
      <c r="AY12341" s="37" t="s">
        <v>48784</v>
      </c>
      <c r="AZ12341" s="37">
        <v>100</v>
      </c>
      <c r="BA12341" s="37" t="s">
        <v>46314</v>
      </c>
      <c r="BB12341" s="37">
        <v>100</v>
      </c>
    </row>
    <row r="12342" spans="1:54">
      <c r="A12342" s="37" t="s">
        <v>23401</v>
      </c>
      <c r="B12342" s="37" t="s">
        <v>23402</v>
      </c>
      <c r="C12342" s="37">
        <v>58424</v>
      </c>
      <c r="D12342" s="37" t="s">
        <v>162</v>
      </c>
      <c r="E12342" s="37" t="s">
        <v>51</v>
      </c>
      <c r="G12342" s="37" t="s">
        <v>168</v>
      </c>
      <c r="I12342" s="37" t="s">
        <v>232</v>
      </c>
      <c r="J12342" s="37" t="s">
        <v>81</v>
      </c>
      <c r="K12342" s="37">
        <v>48</v>
      </c>
      <c r="L12342" s="37" t="s">
        <v>1967</v>
      </c>
      <c r="M12342" s="37">
        <v>355</v>
      </c>
      <c r="N12342" s="37" t="s">
        <v>1968</v>
      </c>
      <c r="O12342" s="37">
        <v>9</v>
      </c>
      <c r="P12342" s="37">
        <v>0</v>
      </c>
      <c r="Q12342" s="37">
        <v>2012</v>
      </c>
      <c r="R12342" s="37">
        <v>9999</v>
      </c>
      <c r="U12342" s="37" t="s">
        <v>54</v>
      </c>
      <c r="V12342" s="37" t="s">
        <v>241</v>
      </c>
      <c r="AJ12342" s="37">
        <v>0</v>
      </c>
      <c r="AK12342" s="37">
        <v>0</v>
      </c>
      <c r="AL12342" s="37">
        <v>0</v>
      </c>
      <c r="AM12342" s="37">
        <v>0</v>
      </c>
      <c r="AY12342" s="37" t="s">
        <v>49153</v>
      </c>
      <c r="AZ12342" s="37">
        <v>100</v>
      </c>
      <c r="BA12342" s="37" t="s">
        <v>49154</v>
      </c>
      <c r="BB12342" s="37">
        <v>100</v>
      </c>
    </row>
    <row r="12343" spans="1:54">
      <c r="A12343" s="37" t="s">
        <v>23403</v>
      </c>
      <c r="B12343" s="37" t="s">
        <v>23404</v>
      </c>
      <c r="C12343" s="37">
        <v>58426</v>
      </c>
      <c r="D12343" s="37" t="s">
        <v>162</v>
      </c>
      <c r="E12343" s="37" t="s">
        <v>3556</v>
      </c>
      <c r="F12343" s="37">
        <v>90868</v>
      </c>
      <c r="G12343" s="37" t="s">
        <v>166</v>
      </c>
      <c r="I12343" s="37" t="s">
        <v>389</v>
      </c>
      <c r="J12343" s="37" t="s">
        <v>390</v>
      </c>
      <c r="K12343" s="37">
        <v>42</v>
      </c>
      <c r="L12343" s="37" t="s">
        <v>9385</v>
      </c>
      <c r="M12343" s="37">
        <v>81</v>
      </c>
      <c r="N12343" s="37" t="s">
        <v>9386</v>
      </c>
      <c r="O12343" s="37">
        <v>382.5</v>
      </c>
      <c r="P12343" s="37">
        <v>7050</v>
      </c>
      <c r="Q12343" s="37">
        <v>2016</v>
      </c>
      <c r="R12343" s="37">
        <v>9999</v>
      </c>
      <c r="U12343" s="37" t="s">
        <v>54</v>
      </c>
      <c r="V12343" s="37" t="s">
        <v>236</v>
      </c>
      <c r="Z12343" s="37" t="s">
        <v>251</v>
      </c>
      <c r="AA12343" s="37" t="s">
        <v>63</v>
      </c>
      <c r="AJ12343" s="4">
        <v>7.0895483931006503E-3</v>
      </c>
      <c r="AK12343" s="4">
        <v>7.0895483931006503E-3</v>
      </c>
      <c r="AL12343" s="4">
        <v>7.0895483931006503E-3</v>
      </c>
      <c r="AM12343" s="4">
        <v>7.0895483931006503E-3</v>
      </c>
      <c r="AY12343" s="37" t="s">
        <v>49155</v>
      </c>
      <c r="AZ12343" s="37">
        <v>100</v>
      </c>
      <c r="BA12343" s="37" t="s">
        <v>49152</v>
      </c>
      <c r="BB12343" s="37">
        <v>100</v>
      </c>
    </row>
    <row r="12344" spans="1:54">
      <c r="A12344" s="37" t="s">
        <v>23403</v>
      </c>
      <c r="B12344" s="37" t="s">
        <v>23405</v>
      </c>
      <c r="C12344" s="37">
        <v>58426</v>
      </c>
      <c r="D12344" s="37" t="s">
        <v>162</v>
      </c>
      <c r="E12344" s="37" t="s">
        <v>3559</v>
      </c>
      <c r="F12344" s="37">
        <v>90869</v>
      </c>
      <c r="G12344" s="37" t="s">
        <v>166</v>
      </c>
      <c r="I12344" s="37" t="s">
        <v>389</v>
      </c>
      <c r="J12344" s="37" t="s">
        <v>390</v>
      </c>
      <c r="K12344" s="37">
        <v>42</v>
      </c>
      <c r="L12344" s="37" t="s">
        <v>9385</v>
      </c>
      <c r="M12344" s="37">
        <v>81</v>
      </c>
      <c r="N12344" s="37" t="s">
        <v>9386</v>
      </c>
      <c r="O12344" s="37">
        <v>382.5</v>
      </c>
      <c r="P12344" s="37">
        <v>7050</v>
      </c>
      <c r="Q12344" s="37">
        <v>2016</v>
      </c>
      <c r="R12344" s="37">
        <v>9999</v>
      </c>
      <c r="U12344" s="37" t="s">
        <v>54</v>
      </c>
      <c r="V12344" s="37" t="s">
        <v>236</v>
      </c>
      <c r="Z12344" s="37" t="s">
        <v>251</v>
      </c>
      <c r="AA12344" s="37" t="s">
        <v>63</v>
      </c>
      <c r="AJ12344" s="4">
        <v>6.3249707326913998E-3</v>
      </c>
      <c r="AK12344" s="4">
        <v>6.3249707326913998E-3</v>
      </c>
      <c r="AL12344" s="4">
        <v>6.3249707326913998E-3</v>
      </c>
      <c r="AM12344" s="4">
        <v>6.3249707326913998E-3</v>
      </c>
      <c r="AY12344" s="37" t="s">
        <v>49155</v>
      </c>
      <c r="AZ12344" s="37">
        <v>100</v>
      </c>
      <c r="BA12344" s="37" t="s">
        <v>49152</v>
      </c>
      <c r="BB12344" s="37">
        <v>100</v>
      </c>
    </row>
    <row r="12345" spans="1:54">
      <c r="A12345" s="37" t="s">
        <v>23406</v>
      </c>
      <c r="B12345" s="37" t="s">
        <v>23407</v>
      </c>
      <c r="C12345" s="37">
        <v>58427</v>
      </c>
      <c r="D12345" s="37" t="s">
        <v>162</v>
      </c>
      <c r="E12345" s="37" t="s">
        <v>4380</v>
      </c>
      <c r="F12345" s="37">
        <v>90870</v>
      </c>
      <c r="G12345" s="37" t="s">
        <v>166</v>
      </c>
      <c r="I12345" s="37" t="s">
        <v>213</v>
      </c>
      <c r="J12345" s="37" t="s">
        <v>74</v>
      </c>
      <c r="K12345" s="37">
        <v>26</v>
      </c>
      <c r="L12345" s="37" t="s">
        <v>481</v>
      </c>
      <c r="M12345" s="37">
        <v>65</v>
      </c>
      <c r="N12345" s="37" t="s">
        <v>482</v>
      </c>
      <c r="O12345" s="37">
        <v>31</v>
      </c>
      <c r="P12345" s="37">
        <v>5528</v>
      </c>
      <c r="Q12345" s="37">
        <v>2013</v>
      </c>
      <c r="R12345" s="37">
        <v>9999</v>
      </c>
      <c r="U12345" s="37" t="s">
        <v>58</v>
      </c>
      <c r="V12345" s="37" t="s">
        <v>236</v>
      </c>
      <c r="AJ12345" s="4">
        <v>4.4426562446644197E-2</v>
      </c>
      <c r="AK12345" s="4">
        <v>4.4426562446644197E-2</v>
      </c>
      <c r="AL12345" s="4">
        <v>4.4426562446644197E-2</v>
      </c>
      <c r="AM12345" s="4">
        <v>4.4426562446644197E-2</v>
      </c>
      <c r="AY12345" s="37" t="s">
        <v>46373</v>
      </c>
      <c r="AZ12345" s="37">
        <v>100</v>
      </c>
      <c r="BA12345" s="37" t="s">
        <v>46373</v>
      </c>
      <c r="BB12345" s="37">
        <v>100</v>
      </c>
    </row>
    <row r="12346" spans="1:54">
      <c r="A12346" s="37" t="s">
        <v>23406</v>
      </c>
      <c r="B12346" s="37" t="s">
        <v>23408</v>
      </c>
      <c r="C12346" s="37">
        <v>58427</v>
      </c>
      <c r="D12346" s="37" t="s">
        <v>162</v>
      </c>
      <c r="E12346" s="37" t="s">
        <v>5548</v>
      </c>
      <c r="F12346" s="37">
        <v>90871</v>
      </c>
      <c r="G12346" s="37" t="s">
        <v>166</v>
      </c>
      <c r="I12346" s="37" t="s">
        <v>213</v>
      </c>
      <c r="J12346" s="37" t="s">
        <v>74</v>
      </c>
      <c r="K12346" s="37">
        <v>26</v>
      </c>
      <c r="L12346" s="37" t="s">
        <v>481</v>
      </c>
      <c r="M12346" s="37">
        <v>65</v>
      </c>
      <c r="N12346" s="37" t="s">
        <v>482</v>
      </c>
      <c r="O12346" s="37">
        <v>31</v>
      </c>
      <c r="P12346" s="37">
        <v>5528</v>
      </c>
      <c r="Q12346" s="37">
        <v>2013</v>
      </c>
      <c r="R12346" s="37">
        <v>9999</v>
      </c>
      <c r="U12346" s="37" t="s">
        <v>58</v>
      </c>
      <c r="V12346" s="37" t="s">
        <v>236</v>
      </c>
      <c r="AJ12346" s="4">
        <v>4.4426562446644197E-2</v>
      </c>
      <c r="AK12346" s="4">
        <v>4.4426562446644197E-2</v>
      </c>
      <c r="AL12346" s="4">
        <v>4.4426562446644197E-2</v>
      </c>
      <c r="AM12346" s="4">
        <v>4.4426562446644197E-2</v>
      </c>
      <c r="AY12346" s="37" t="s">
        <v>46373</v>
      </c>
      <c r="AZ12346" s="37">
        <v>100</v>
      </c>
      <c r="BA12346" s="37" t="s">
        <v>46373</v>
      </c>
      <c r="BB12346" s="37">
        <v>100</v>
      </c>
    </row>
    <row r="12347" spans="1:54">
      <c r="A12347" s="37" t="s">
        <v>23406</v>
      </c>
      <c r="B12347" s="37" t="s">
        <v>23409</v>
      </c>
      <c r="C12347" s="37">
        <v>58427</v>
      </c>
      <c r="D12347" s="37" t="s">
        <v>162</v>
      </c>
      <c r="E12347" s="37" t="s">
        <v>3387</v>
      </c>
      <c r="F12347" s="37">
        <v>90870</v>
      </c>
      <c r="G12347" s="37" t="s">
        <v>166</v>
      </c>
      <c r="I12347" s="37" t="s">
        <v>213</v>
      </c>
      <c r="J12347" s="37" t="s">
        <v>74</v>
      </c>
      <c r="K12347" s="37">
        <v>26</v>
      </c>
      <c r="L12347" s="37" t="s">
        <v>481</v>
      </c>
      <c r="M12347" s="37">
        <v>65</v>
      </c>
      <c r="N12347" s="37" t="s">
        <v>482</v>
      </c>
      <c r="O12347" s="37">
        <v>12.9</v>
      </c>
      <c r="P12347" s="37">
        <v>5528</v>
      </c>
      <c r="Q12347" s="37">
        <v>2013</v>
      </c>
      <c r="R12347" s="37">
        <v>9999</v>
      </c>
      <c r="U12347" s="37" t="s">
        <v>58</v>
      </c>
      <c r="V12347" s="37" t="s">
        <v>236</v>
      </c>
      <c r="Z12347" s="37" t="s">
        <v>244</v>
      </c>
      <c r="AJ12347" s="4">
        <v>4.4426562446644197E-2</v>
      </c>
      <c r="AK12347" s="4">
        <v>4.4426562446644197E-2</v>
      </c>
      <c r="AL12347" s="4">
        <v>4.4426562446644197E-2</v>
      </c>
      <c r="AM12347" s="4">
        <v>4.4426562446644197E-2</v>
      </c>
      <c r="AY12347" s="37" t="s">
        <v>46373</v>
      </c>
      <c r="AZ12347" s="37">
        <v>100</v>
      </c>
      <c r="BA12347" s="37" t="s">
        <v>46373</v>
      </c>
      <c r="BB12347" s="37">
        <v>100</v>
      </c>
    </row>
    <row r="12348" spans="1:54">
      <c r="A12348" s="37" t="s">
        <v>23410</v>
      </c>
      <c r="B12348" s="37" t="s">
        <v>23411</v>
      </c>
      <c r="C12348" s="37">
        <v>58429</v>
      </c>
      <c r="D12348" s="37" t="s">
        <v>162</v>
      </c>
      <c r="E12348" s="37" t="s">
        <v>51</v>
      </c>
      <c r="G12348" s="37" t="s">
        <v>101</v>
      </c>
      <c r="I12348" s="37" t="s">
        <v>1819</v>
      </c>
      <c r="J12348" s="37" t="s">
        <v>78</v>
      </c>
      <c r="K12348" s="37">
        <v>6</v>
      </c>
      <c r="L12348" s="37" t="s">
        <v>614</v>
      </c>
      <c r="M12348" s="37">
        <v>37</v>
      </c>
      <c r="N12348" s="37" t="s">
        <v>615</v>
      </c>
      <c r="O12348" s="37">
        <v>4</v>
      </c>
      <c r="P12348" s="37">
        <v>13500</v>
      </c>
      <c r="Q12348" s="37">
        <v>2014</v>
      </c>
      <c r="R12348" s="37">
        <v>9999</v>
      </c>
      <c r="U12348" s="37" t="s">
        <v>54</v>
      </c>
      <c r="V12348" s="37" t="s">
        <v>101</v>
      </c>
      <c r="AJ12348" s="37">
        <v>2.0500000000000001E-2</v>
      </c>
      <c r="AK12348" s="37">
        <v>2.0500000000000001E-2</v>
      </c>
      <c r="AL12348" s="37">
        <v>2.0500000000000001E-2</v>
      </c>
      <c r="AM12348" s="37">
        <v>2.0500000000000001E-2</v>
      </c>
      <c r="AY12348" s="37" t="s">
        <v>49156</v>
      </c>
      <c r="AZ12348" s="37">
        <v>100</v>
      </c>
      <c r="BA12348" s="37" t="s">
        <v>56008</v>
      </c>
      <c r="BB12348" s="37">
        <v>100</v>
      </c>
    </row>
    <row r="12349" spans="1:54">
      <c r="A12349" s="37" t="s">
        <v>23410</v>
      </c>
      <c r="B12349" s="37" t="s">
        <v>23412</v>
      </c>
      <c r="C12349" s="37">
        <v>58429</v>
      </c>
      <c r="D12349" s="37" t="s">
        <v>162</v>
      </c>
      <c r="E12349" s="37" t="s">
        <v>55</v>
      </c>
      <c r="G12349" s="37" t="s">
        <v>101</v>
      </c>
      <c r="I12349" s="37" t="s">
        <v>1819</v>
      </c>
      <c r="J12349" s="37" t="s">
        <v>78</v>
      </c>
      <c r="K12349" s="37">
        <v>6</v>
      </c>
      <c r="L12349" s="37" t="s">
        <v>614</v>
      </c>
      <c r="M12349" s="37">
        <v>37</v>
      </c>
      <c r="N12349" s="37" t="s">
        <v>615</v>
      </c>
      <c r="O12349" s="37">
        <v>4</v>
      </c>
      <c r="P12349" s="37">
        <v>13500</v>
      </c>
      <c r="Q12349" s="37">
        <v>2014</v>
      </c>
      <c r="R12349" s="37">
        <v>9999</v>
      </c>
      <c r="U12349" s="37" t="s">
        <v>54</v>
      </c>
      <c r="V12349" s="37" t="s">
        <v>101</v>
      </c>
      <c r="AJ12349" s="37">
        <v>2.0500000000000001E-2</v>
      </c>
      <c r="AK12349" s="37">
        <v>2.0500000000000001E-2</v>
      </c>
      <c r="AL12349" s="37">
        <v>2.0500000000000001E-2</v>
      </c>
      <c r="AM12349" s="37">
        <v>2.0500000000000001E-2</v>
      </c>
      <c r="AY12349" s="37" t="s">
        <v>49156</v>
      </c>
      <c r="AZ12349" s="37">
        <v>100</v>
      </c>
      <c r="BA12349" s="37" t="s">
        <v>56008</v>
      </c>
      <c r="BB12349" s="37">
        <v>100</v>
      </c>
    </row>
    <row r="12350" spans="1:54">
      <c r="A12350" s="37" t="s">
        <v>23410</v>
      </c>
      <c r="B12350" s="37" t="s">
        <v>23413</v>
      </c>
      <c r="C12350" s="37">
        <v>58429</v>
      </c>
      <c r="D12350" s="37" t="s">
        <v>162</v>
      </c>
      <c r="E12350" s="37" t="s">
        <v>72</v>
      </c>
      <c r="G12350" s="37" t="s">
        <v>101</v>
      </c>
      <c r="I12350" s="37" t="s">
        <v>1819</v>
      </c>
      <c r="J12350" s="37" t="s">
        <v>78</v>
      </c>
      <c r="K12350" s="37">
        <v>6</v>
      </c>
      <c r="L12350" s="37" t="s">
        <v>614</v>
      </c>
      <c r="M12350" s="37">
        <v>37</v>
      </c>
      <c r="N12350" s="37" t="s">
        <v>615</v>
      </c>
      <c r="O12350" s="37">
        <v>4</v>
      </c>
      <c r="P12350" s="37">
        <v>13500</v>
      </c>
      <c r="Q12350" s="37">
        <v>2014</v>
      </c>
      <c r="R12350" s="37">
        <v>9999</v>
      </c>
      <c r="U12350" s="37" t="s">
        <v>54</v>
      </c>
      <c r="V12350" s="37" t="s">
        <v>101</v>
      </c>
      <c r="AJ12350" s="37">
        <v>2.0500000000000001E-2</v>
      </c>
      <c r="AK12350" s="37">
        <v>2.0500000000000001E-2</v>
      </c>
      <c r="AL12350" s="37">
        <v>2.0500000000000001E-2</v>
      </c>
      <c r="AM12350" s="37">
        <v>2.0500000000000001E-2</v>
      </c>
      <c r="AY12350" s="37" t="s">
        <v>49156</v>
      </c>
      <c r="AZ12350" s="37">
        <v>100</v>
      </c>
      <c r="BA12350" s="37" t="s">
        <v>56008</v>
      </c>
      <c r="BB12350" s="37">
        <v>100</v>
      </c>
    </row>
    <row r="12351" spans="1:54">
      <c r="A12351" s="37" t="s">
        <v>23410</v>
      </c>
      <c r="B12351" s="37" t="s">
        <v>23414</v>
      </c>
      <c r="C12351" s="37">
        <v>58429</v>
      </c>
      <c r="D12351" s="37" t="s">
        <v>162</v>
      </c>
      <c r="E12351" s="37" t="s">
        <v>89</v>
      </c>
      <c r="G12351" s="37" t="s">
        <v>101</v>
      </c>
      <c r="I12351" s="37" t="s">
        <v>1819</v>
      </c>
      <c r="J12351" s="37" t="s">
        <v>78</v>
      </c>
      <c r="K12351" s="37">
        <v>6</v>
      </c>
      <c r="L12351" s="37" t="s">
        <v>614</v>
      </c>
      <c r="M12351" s="37">
        <v>37</v>
      </c>
      <c r="N12351" s="37" t="s">
        <v>615</v>
      </c>
      <c r="O12351" s="37">
        <v>4</v>
      </c>
      <c r="P12351" s="37">
        <v>13500</v>
      </c>
      <c r="Q12351" s="37">
        <v>2014</v>
      </c>
      <c r="R12351" s="37">
        <v>9999</v>
      </c>
      <c r="U12351" s="37" t="s">
        <v>54</v>
      </c>
      <c r="V12351" s="37" t="s">
        <v>101</v>
      </c>
      <c r="AJ12351" s="37">
        <v>2.0500000000000001E-2</v>
      </c>
      <c r="AK12351" s="37">
        <v>2.0500000000000001E-2</v>
      </c>
      <c r="AL12351" s="37">
        <v>2.0500000000000001E-2</v>
      </c>
      <c r="AM12351" s="37">
        <v>2.0500000000000001E-2</v>
      </c>
      <c r="AY12351" s="37" t="s">
        <v>49156</v>
      </c>
      <c r="AZ12351" s="37">
        <v>100</v>
      </c>
      <c r="BA12351" s="37" t="s">
        <v>56008</v>
      </c>
      <c r="BB12351" s="37">
        <v>100</v>
      </c>
    </row>
    <row r="12352" spans="1:54">
      <c r="A12352" s="37" t="s">
        <v>23410</v>
      </c>
      <c r="B12352" s="37" t="s">
        <v>23415</v>
      </c>
      <c r="C12352" s="37">
        <v>58429</v>
      </c>
      <c r="D12352" s="37" t="s">
        <v>162</v>
      </c>
      <c r="E12352" s="37" t="s">
        <v>73</v>
      </c>
      <c r="G12352" s="37" t="s">
        <v>101</v>
      </c>
      <c r="I12352" s="37" t="s">
        <v>1819</v>
      </c>
      <c r="J12352" s="37" t="s">
        <v>78</v>
      </c>
      <c r="K12352" s="37">
        <v>6</v>
      </c>
      <c r="L12352" s="37" t="s">
        <v>614</v>
      </c>
      <c r="M12352" s="37">
        <v>37</v>
      </c>
      <c r="N12352" s="37" t="s">
        <v>615</v>
      </c>
      <c r="O12352" s="37">
        <v>4</v>
      </c>
      <c r="P12352" s="37">
        <v>13500</v>
      </c>
      <c r="Q12352" s="37">
        <v>2014</v>
      </c>
      <c r="R12352" s="37">
        <v>9999</v>
      </c>
      <c r="U12352" s="37" t="s">
        <v>54</v>
      </c>
      <c r="V12352" s="37" t="s">
        <v>101</v>
      </c>
      <c r="AJ12352" s="37">
        <v>2.0500000000000001E-2</v>
      </c>
      <c r="AK12352" s="37">
        <v>2.0500000000000001E-2</v>
      </c>
      <c r="AL12352" s="37">
        <v>2.0500000000000001E-2</v>
      </c>
      <c r="AM12352" s="37">
        <v>2.0500000000000001E-2</v>
      </c>
      <c r="AY12352" s="37" t="s">
        <v>49156</v>
      </c>
      <c r="AZ12352" s="37">
        <v>100</v>
      </c>
      <c r="BA12352" s="37" t="s">
        <v>56008</v>
      </c>
      <c r="BB12352" s="37">
        <v>100</v>
      </c>
    </row>
    <row r="12353" spans="1:54">
      <c r="A12353" s="37" t="s">
        <v>23416</v>
      </c>
      <c r="B12353" s="37" t="s">
        <v>23417</v>
      </c>
      <c r="C12353" s="37">
        <v>58430</v>
      </c>
      <c r="D12353" s="37" t="s">
        <v>162</v>
      </c>
      <c r="E12353" s="37" t="s">
        <v>23418</v>
      </c>
      <c r="G12353" s="37" t="s">
        <v>169</v>
      </c>
      <c r="I12353" s="37" t="s">
        <v>475</v>
      </c>
      <c r="J12353" s="37" t="s">
        <v>78</v>
      </c>
      <c r="K12353" s="37">
        <v>6</v>
      </c>
      <c r="L12353" s="37" t="s">
        <v>1846</v>
      </c>
      <c r="M12353" s="37">
        <v>25</v>
      </c>
      <c r="N12353" s="37" t="s">
        <v>1847</v>
      </c>
      <c r="O12353" s="37">
        <v>33.4</v>
      </c>
      <c r="P12353" s="37">
        <v>0</v>
      </c>
      <c r="Q12353" s="37">
        <v>2013</v>
      </c>
      <c r="R12353" s="37">
        <v>9999</v>
      </c>
      <c r="U12353" s="37" t="s">
        <v>54</v>
      </c>
      <c r="V12353" s="37" t="s">
        <v>238</v>
      </c>
      <c r="AJ12353" s="37">
        <v>0</v>
      </c>
      <c r="AK12353" s="37">
        <v>0</v>
      </c>
      <c r="AL12353" s="37">
        <v>0</v>
      </c>
      <c r="AM12353" s="37">
        <v>0</v>
      </c>
      <c r="AY12353" s="37" t="s">
        <v>49157</v>
      </c>
      <c r="AZ12353" s="37">
        <v>100</v>
      </c>
      <c r="BA12353" s="37" t="s">
        <v>56052</v>
      </c>
      <c r="BB12353" s="37">
        <v>100</v>
      </c>
    </row>
    <row r="12354" spans="1:54">
      <c r="A12354" s="37" t="s">
        <v>23416</v>
      </c>
      <c r="B12354" s="37" t="s">
        <v>23419</v>
      </c>
      <c r="C12354" s="37">
        <v>58430</v>
      </c>
      <c r="D12354" s="37" t="s">
        <v>162</v>
      </c>
      <c r="E12354" s="37" t="s">
        <v>23420</v>
      </c>
      <c r="G12354" s="37" t="s">
        <v>169</v>
      </c>
      <c r="I12354" s="37" t="s">
        <v>475</v>
      </c>
      <c r="J12354" s="37" t="s">
        <v>78</v>
      </c>
      <c r="K12354" s="37">
        <v>6</v>
      </c>
      <c r="L12354" s="37" t="s">
        <v>1846</v>
      </c>
      <c r="M12354" s="37">
        <v>25</v>
      </c>
      <c r="N12354" s="37" t="s">
        <v>1847</v>
      </c>
      <c r="O12354" s="37">
        <v>25.6</v>
      </c>
      <c r="P12354" s="37">
        <v>0</v>
      </c>
      <c r="Q12354" s="37">
        <v>2013</v>
      </c>
      <c r="R12354" s="37">
        <v>9999</v>
      </c>
      <c r="U12354" s="37" t="s">
        <v>54</v>
      </c>
      <c r="V12354" s="37" t="s">
        <v>238</v>
      </c>
      <c r="AJ12354" s="37">
        <v>0</v>
      </c>
      <c r="AK12354" s="37">
        <v>0</v>
      </c>
      <c r="AL12354" s="37">
        <v>0</v>
      </c>
      <c r="AM12354" s="37">
        <v>0</v>
      </c>
      <c r="AY12354" s="37" t="s">
        <v>49157</v>
      </c>
      <c r="AZ12354" s="37">
        <v>100</v>
      </c>
      <c r="BA12354" s="37" t="s">
        <v>56052</v>
      </c>
      <c r="BB12354" s="37">
        <v>100</v>
      </c>
    </row>
    <row r="12355" spans="1:54">
      <c r="A12355" s="37" t="s">
        <v>23416</v>
      </c>
      <c r="B12355" s="37" t="s">
        <v>23421</v>
      </c>
      <c r="C12355" s="37">
        <v>58430</v>
      </c>
      <c r="D12355" s="37" t="s">
        <v>162</v>
      </c>
      <c r="E12355" s="37" t="s">
        <v>23422</v>
      </c>
      <c r="G12355" s="37" t="s">
        <v>169</v>
      </c>
      <c r="I12355" s="37" t="s">
        <v>475</v>
      </c>
      <c r="J12355" s="37" t="s">
        <v>78</v>
      </c>
      <c r="K12355" s="37">
        <v>6</v>
      </c>
      <c r="L12355" s="37" t="s">
        <v>1846</v>
      </c>
      <c r="M12355" s="37">
        <v>25</v>
      </c>
      <c r="N12355" s="37" t="s">
        <v>1847</v>
      </c>
      <c r="O12355" s="37">
        <v>33.4</v>
      </c>
      <c r="P12355" s="37">
        <v>0</v>
      </c>
      <c r="Q12355" s="37">
        <v>2013</v>
      </c>
      <c r="R12355" s="37">
        <v>9999</v>
      </c>
      <c r="U12355" s="37" t="s">
        <v>54</v>
      </c>
      <c r="V12355" s="37" t="s">
        <v>238</v>
      </c>
      <c r="AJ12355" s="37">
        <v>0</v>
      </c>
      <c r="AK12355" s="37">
        <v>0</v>
      </c>
      <c r="AL12355" s="37">
        <v>0</v>
      </c>
      <c r="AM12355" s="37">
        <v>0</v>
      </c>
      <c r="AY12355" s="37" t="s">
        <v>49157</v>
      </c>
      <c r="AZ12355" s="37">
        <v>100</v>
      </c>
      <c r="BA12355" s="37" t="s">
        <v>56052</v>
      </c>
      <c r="BB12355" s="37">
        <v>100</v>
      </c>
    </row>
    <row r="12356" spans="1:54">
      <c r="A12356" s="37" t="s">
        <v>23416</v>
      </c>
      <c r="B12356" s="37" t="s">
        <v>23423</v>
      </c>
      <c r="C12356" s="37">
        <v>58430</v>
      </c>
      <c r="D12356" s="37" t="s">
        <v>162</v>
      </c>
      <c r="E12356" s="37" t="s">
        <v>23424</v>
      </c>
      <c r="G12356" s="37" t="s">
        <v>169</v>
      </c>
      <c r="I12356" s="37" t="s">
        <v>475</v>
      </c>
      <c r="J12356" s="37" t="s">
        <v>78</v>
      </c>
      <c r="K12356" s="37">
        <v>6</v>
      </c>
      <c r="L12356" s="37" t="s">
        <v>1846</v>
      </c>
      <c r="M12356" s="37">
        <v>25</v>
      </c>
      <c r="N12356" s="37" t="s">
        <v>1847</v>
      </c>
      <c r="O12356" s="37">
        <v>33.4</v>
      </c>
      <c r="P12356" s="37">
        <v>0</v>
      </c>
      <c r="Q12356" s="37">
        <v>2013</v>
      </c>
      <c r="R12356" s="37">
        <v>9999</v>
      </c>
      <c r="U12356" s="37" t="s">
        <v>54</v>
      </c>
      <c r="V12356" s="37" t="s">
        <v>238</v>
      </c>
      <c r="AJ12356" s="37">
        <v>0</v>
      </c>
      <c r="AK12356" s="37">
        <v>0</v>
      </c>
      <c r="AL12356" s="37">
        <v>0</v>
      </c>
      <c r="AM12356" s="37">
        <v>0</v>
      </c>
      <c r="AY12356" s="37" t="s">
        <v>49157</v>
      </c>
      <c r="AZ12356" s="37">
        <v>100</v>
      </c>
      <c r="BA12356" s="37" t="s">
        <v>56052</v>
      </c>
      <c r="BB12356" s="37">
        <v>100</v>
      </c>
    </row>
    <row r="12357" spans="1:54">
      <c r="A12357" s="37" t="s">
        <v>23416</v>
      </c>
      <c r="B12357" s="37" t="s">
        <v>23425</v>
      </c>
      <c r="C12357" s="37">
        <v>58430</v>
      </c>
      <c r="D12357" s="37" t="s">
        <v>162</v>
      </c>
      <c r="E12357" s="37" t="s">
        <v>23426</v>
      </c>
      <c r="G12357" s="37" t="s">
        <v>169</v>
      </c>
      <c r="I12357" s="37" t="s">
        <v>475</v>
      </c>
      <c r="J12357" s="37" t="s">
        <v>78</v>
      </c>
      <c r="K12357" s="37">
        <v>6</v>
      </c>
      <c r="L12357" s="37" t="s">
        <v>1846</v>
      </c>
      <c r="M12357" s="37">
        <v>25</v>
      </c>
      <c r="N12357" s="37" t="s">
        <v>1847</v>
      </c>
      <c r="O12357" s="37">
        <v>18.600000000000001</v>
      </c>
      <c r="P12357" s="37">
        <v>0</v>
      </c>
      <c r="Q12357" s="37">
        <v>2014</v>
      </c>
      <c r="R12357" s="37">
        <v>9999</v>
      </c>
      <c r="U12357" s="37" t="s">
        <v>54</v>
      </c>
      <c r="V12357" s="37" t="s">
        <v>238</v>
      </c>
      <c r="AJ12357" s="37">
        <v>0</v>
      </c>
      <c r="AK12357" s="37">
        <v>0</v>
      </c>
      <c r="AL12357" s="37">
        <v>0</v>
      </c>
      <c r="AM12357" s="37">
        <v>0</v>
      </c>
      <c r="AY12357" s="37" t="s">
        <v>49157</v>
      </c>
      <c r="AZ12357" s="37">
        <v>100</v>
      </c>
      <c r="BA12357" s="37" t="s">
        <v>56052</v>
      </c>
      <c r="BB12357" s="37">
        <v>100</v>
      </c>
    </row>
    <row r="12358" spans="1:54">
      <c r="A12358" s="37" t="s">
        <v>23416</v>
      </c>
      <c r="B12358" s="37" t="s">
        <v>23427</v>
      </c>
      <c r="C12358" s="37">
        <v>58430</v>
      </c>
      <c r="D12358" s="37" t="s">
        <v>162</v>
      </c>
      <c r="E12358" s="37" t="s">
        <v>23428</v>
      </c>
      <c r="G12358" s="37" t="s">
        <v>169</v>
      </c>
      <c r="I12358" s="37" t="s">
        <v>475</v>
      </c>
      <c r="J12358" s="37" t="s">
        <v>78</v>
      </c>
      <c r="K12358" s="37">
        <v>6</v>
      </c>
      <c r="L12358" s="37" t="s">
        <v>1846</v>
      </c>
      <c r="M12358" s="37">
        <v>25</v>
      </c>
      <c r="N12358" s="37" t="s">
        <v>1847</v>
      </c>
      <c r="O12358" s="37">
        <v>25.6</v>
      </c>
      <c r="P12358" s="37">
        <v>0</v>
      </c>
      <c r="Q12358" s="37">
        <v>2014</v>
      </c>
      <c r="R12358" s="37">
        <v>9999</v>
      </c>
      <c r="U12358" s="37" t="s">
        <v>54</v>
      </c>
      <c r="V12358" s="37" t="s">
        <v>238</v>
      </c>
      <c r="AJ12358" s="37">
        <v>0</v>
      </c>
      <c r="AK12358" s="37">
        <v>0</v>
      </c>
      <c r="AL12358" s="37">
        <v>0</v>
      </c>
      <c r="AM12358" s="37">
        <v>0</v>
      </c>
      <c r="AY12358" s="37" t="s">
        <v>49157</v>
      </c>
      <c r="AZ12358" s="37">
        <v>100</v>
      </c>
      <c r="BA12358" s="37" t="s">
        <v>56052</v>
      </c>
      <c r="BB12358" s="37">
        <v>100</v>
      </c>
    </row>
    <row r="12359" spans="1:54">
      <c r="A12359" s="37" t="s">
        <v>23429</v>
      </c>
      <c r="B12359" s="37" t="s">
        <v>23430</v>
      </c>
      <c r="C12359" s="37">
        <v>58431</v>
      </c>
      <c r="D12359" s="37" t="s">
        <v>162</v>
      </c>
      <c r="E12359" s="37" t="s">
        <v>23431</v>
      </c>
      <c r="G12359" s="37" t="s">
        <v>169</v>
      </c>
      <c r="I12359" s="37" t="s">
        <v>994</v>
      </c>
      <c r="J12359" s="37" t="s">
        <v>1657</v>
      </c>
      <c r="K12359" s="37">
        <v>47</v>
      </c>
      <c r="L12359" s="37" t="s">
        <v>8617</v>
      </c>
      <c r="M12359" s="37">
        <v>75</v>
      </c>
      <c r="N12359" s="37" t="s">
        <v>14551</v>
      </c>
      <c r="O12359" s="37">
        <v>4.2</v>
      </c>
      <c r="P12359" s="37">
        <v>0</v>
      </c>
      <c r="Q12359" s="37">
        <v>2012</v>
      </c>
      <c r="R12359" s="37">
        <v>9999</v>
      </c>
      <c r="U12359" s="37" t="s">
        <v>54</v>
      </c>
      <c r="V12359" s="37" t="s">
        <v>238</v>
      </c>
      <c r="AJ12359" s="37">
        <v>0</v>
      </c>
      <c r="AK12359" s="37">
        <v>0</v>
      </c>
      <c r="AL12359" s="37">
        <v>0</v>
      </c>
      <c r="AM12359" s="37">
        <v>0</v>
      </c>
      <c r="AY12359" s="37" t="s">
        <v>49158</v>
      </c>
      <c r="AZ12359" s="37">
        <v>100</v>
      </c>
      <c r="BA12359" s="37" t="s">
        <v>49158</v>
      </c>
      <c r="BB12359" s="37">
        <v>100</v>
      </c>
    </row>
    <row r="12360" spans="1:54">
      <c r="A12360" s="37" t="s">
        <v>23432</v>
      </c>
      <c r="B12360" s="37" t="s">
        <v>23433</v>
      </c>
      <c r="C12360" s="37">
        <v>58432</v>
      </c>
      <c r="D12360" s="37" t="s">
        <v>162</v>
      </c>
      <c r="E12360" s="37" t="s">
        <v>3662</v>
      </c>
      <c r="G12360" s="37" t="s">
        <v>164</v>
      </c>
      <c r="H12360" s="37" t="s">
        <v>165</v>
      </c>
      <c r="I12360" s="37" t="s">
        <v>220</v>
      </c>
      <c r="J12360" s="37" t="s">
        <v>78</v>
      </c>
      <c r="K12360" s="37">
        <v>6</v>
      </c>
      <c r="L12360" s="37" t="s">
        <v>4496</v>
      </c>
      <c r="M12360" s="37">
        <v>111</v>
      </c>
      <c r="N12360" s="37" t="s">
        <v>4497</v>
      </c>
      <c r="O12360" s="37">
        <v>4.4000000000000004</v>
      </c>
      <c r="P12360" s="37">
        <v>9249</v>
      </c>
      <c r="Q12360" s="37">
        <v>2012</v>
      </c>
      <c r="R12360" s="37">
        <v>9999</v>
      </c>
      <c r="U12360" s="37" t="s">
        <v>58</v>
      </c>
      <c r="V12360" s="37" t="s">
        <v>236</v>
      </c>
      <c r="AJ12360" s="37">
        <v>1.745E-2</v>
      </c>
      <c r="AK12360" s="37">
        <v>1.745E-2</v>
      </c>
      <c r="AL12360" s="37">
        <v>1.745E-2</v>
      </c>
      <c r="AM12360" s="37">
        <v>1.745E-2</v>
      </c>
      <c r="AY12360" s="37" t="s">
        <v>49159</v>
      </c>
      <c r="AZ12360" s="37">
        <v>100</v>
      </c>
      <c r="BA12360" s="37" t="s">
        <v>49160</v>
      </c>
      <c r="BB12360" s="37">
        <v>100</v>
      </c>
    </row>
    <row r="12361" spans="1:54">
      <c r="A12361" s="37" t="s">
        <v>23432</v>
      </c>
      <c r="B12361" s="37" t="s">
        <v>23434</v>
      </c>
      <c r="C12361" s="37">
        <v>58432</v>
      </c>
      <c r="D12361" s="37" t="s">
        <v>162</v>
      </c>
      <c r="E12361" s="37" t="s">
        <v>23435</v>
      </c>
      <c r="G12361" s="37" t="s">
        <v>164</v>
      </c>
      <c r="H12361" s="37" t="s">
        <v>165</v>
      </c>
      <c r="I12361" s="37" t="s">
        <v>220</v>
      </c>
      <c r="J12361" s="37" t="s">
        <v>78</v>
      </c>
      <c r="K12361" s="37">
        <v>6</v>
      </c>
      <c r="L12361" s="37" t="s">
        <v>4496</v>
      </c>
      <c r="M12361" s="37">
        <v>111</v>
      </c>
      <c r="N12361" s="37" t="s">
        <v>4497</v>
      </c>
      <c r="O12361" s="37">
        <v>4.4000000000000004</v>
      </c>
      <c r="P12361" s="37">
        <v>9249</v>
      </c>
      <c r="Q12361" s="37">
        <v>2012</v>
      </c>
      <c r="R12361" s="37">
        <v>9999</v>
      </c>
      <c r="U12361" s="37" t="s">
        <v>58</v>
      </c>
      <c r="V12361" s="37" t="s">
        <v>236</v>
      </c>
      <c r="AJ12361" s="37">
        <v>1.745E-2</v>
      </c>
      <c r="AK12361" s="37">
        <v>1.745E-2</v>
      </c>
      <c r="AL12361" s="37">
        <v>1.745E-2</v>
      </c>
      <c r="AM12361" s="37">
        <v>1.745E-2</v>
      </c>
      <c r="AY12361" s="37" t="s">
        <v>49159</v>
      </c>
      <c r="AZ12361" s="37">
        <v>100</v>
      </c>
      <c r="BA12361" s="37" t="s">
        <v>49160</v>
      </c>
      <c r="BB12361" s="37">
        <v>100</v>
      </c>
    </row>
    <row r="12362" spans="1:54">
      <c r="A12362" s="37" t="s">
        <v>23432</v>
      </c>
      <c r="B12362" s="37" t="s">
        <v>23436</v>
      </c>
      <c r="C12362" s="37">
        <v>58432</v>
      </c>
      <c r="D12362" s="37" t="s">
        <v>162</v>
      </c>
      <c r="E12362" s="37" t="s">
        <v>23437</v>
      </c>
      <c r="G12362" s="37" t="s">
        <v>164</v>
      </c>
      <c r="H12362" s="37" t="s">
        <v>165</v>
      </c>
      <c r="I12362" s="37" t="s">
        <v>220</v>
      </c>
      <c r="J12362" s="37" t="s">
        <v>78</v>
      </c>
      <c r="K12362" s="37">
        <v>6</v>
      </c>
      <c r="L12362" s="37" t="s">
        <v>4496</v>
      </c>
      <c r="M12362" s="37">
        <v>111</v>
      </c>
      <c r="N12362" s="37" t="s">
        <v>4497</v>
      </c>
      <c r="O12362" s="37">
        <v>4.4000000000000004</v>
      </c>
      <c r="P12362" s="37">
        <v>9249</v>
      </c>
      <c r="Q12362" s="37">
        <v>2013</v>
      </c>
      <c r="R12362" s="37">
        <v>9999</v>
      </c>
      <c r="U12362" s="37" t="s">
        <v>58</v>
      </c>
      <c r="V12362" s="37" t="s">
        <v>236</v>
      </c>
      <c r="AJ12362" s="37">
        <v>1.745E-2</v>
      </c>
      <c r="AK12362" s="37">
        <v>1.745E-2</v>
      </c>
      <c r="AL12362" s="37">
        <v>1.745E-2</v>
      </c>
      <c r="AM12362" s="37">
        <v>1.745E-2</v>
      </c>
      <c r="AY12362" s="37" t="s">
        <v>49159</v>
      </c>
      <c r="AZ12362" s="37">
        <v>100</v>
      </c>
      <c r="BA12362" s="37" t="s">
        <v>49160</v>
      </c>
      <c r="BB12362" s="37">
        <v>100</v>
      </c>
    </row>
    <row r="12363" spans="1:54">
      <c r="A12363" s="37" t="s">
        <v>23438</v>
      </c>
      <c r="B12363" s="37" t="s">
        <v>23439</v>
      </c>
      <c r="C12363" s="37">
        <v>58433</v>
      </c>
      <c r="D12363" s="37" t="s">
        <v>162</v>
      </c>
      <c r="E12363" s="37" t="s">
        <v>11941</v>
      </c>
      <c r="G12363" s="37" t="s">
        <v>12821</v>
      </c>
      <c r="I12363" s="37" t="s">
        <v>356</v>
      </c>
      <c r="J12363" s="37" t="s">
        <v>763</v>
      </c>
      <c r="K12363" s="37">
        <v>10</v>
      </c>
      <c r="L12363" s="37" t="s">
        <v>2464</v>
      </c>
      <c r="M12363" s="37">
        <v>3</v>
      </c>
      <c r="N12363" s="37" t="s">
        <v>2465</v>
      </c>
      <c r="O12363" s="37">
        <v>5.8</v>
      </c>
      <c r="P12363" s="37">
        <v>7539</v>
      </c>
      <c r="Q12363" s="37">
        <v>2012</v>
      </c>
      <c r="R12363" s="37">
        <v>9999</v>
      </c>
      <c r="U12363" s="37" t="s">
        <v>54</v>
      </c>
      <c r="V12363" s="37" t="s">
        <v>236</v>
      </c>
      <c r="AJ12363" s="37">
        <v>0</v>
      </c>
      <c r="AK12363" s="37">
        <v>0</v>
      </c>
      <c r="AL12363" s="37">
        <v>0</v>
      </c>
      <c r="AM12363" s="37">
        <v>0</v>
      </c>
      <c r="AY12363" s="37" t="s">
        <v>48967</v>
      </c>
      <c r="AZ12363" s="37">
        <v>100</v>
      </c>
      <c r="BA12363" s="37" t="s">
        <v>48811</v>
      </c>
      <c r="BB12363" s="37">
        <v>100</v>
      </c>
    </row>
    <row r="12364" spans="1:54">
      <c r="A12364" s="37" t="s">
        <v>23438</v>
      </c>
      <c r="B12364" s="37" t="s">
        <v>23440</v>
      </c>
      <c r="C12364" s="37">
        <v>58433</v>
      </c>
      <c r="D12364" s="37" t="s">
        <v>162</v>
      </c>
      <c r="E12364" s="37" t="s">
        <v>23441</v>
      </c>
      <c r="G12364" s="37" t="s">
        <v>12821</v>
      </c>
      <c r="I12364" s="37" t="s">
        <v>356</v>
      </c>
      <c r="J12364" s="37" t="s">
        <v>763</v>
      </c>
      <c r="K12364" s="37">
        <v>10</v>
      </c>
      <c r="L12364" s="37" t="s">
        <v>2464</v>
      </c>
      <c r="M12364" s="37">
        <v>3</v>
      </c>
      <c r="N12364" s="37" t="s">
        <v>2465</v>
      </c>
      <c r="O12364" s="37">
        <v>6.4</v>
      </c>
      <c r="P12364" s="37">
        <v>7539</v>
      </c>
      <c r="Q12364" s="37">
        <v>2013</v>
      </c>
      <c r="R12364" s="37">
        <v>9999</v>
      </c>
      <c r="U12364" s="37" t="s">
        <v>54</v>
      </c>
      <c r="V12364" s="37" t="s">
        <v>236</v>
      </c>
      <c r="AJ12364" s="37">
        <v>0</v>
      </c>
      <c r="AK12364" s="37">
        <v>0</v>
      </c>
      <c r="AL12364" s="37">
        <v>0</v>
      </c>
      <c r="AM12364" s="37">
        <v>0</v>
      </c>
      <c r="AY12364" s="37" t="s">
        <v>48967</v>
      </c>
      <c r="AZ12364" s="37">
        <v>100</v>
      </c>
      <c r="BA12364" s="37" t="s">
        <v>48811</v>
      </c>
      <c r="BB12364" s="37">
        <v>100</v>
      </c>
    </row>
    <row r="12365" spans="1:54">
      <c r="A12365" s="37" t="s">
        <v>23438</v>
      </c>
      <c r="B12365" s="37" t="s">
        <v>23442</v>
      </c>
      <c r="C12365" s="37">
        <v>58433</v>
      </c>
      <c r="D12365" s="37" t="s">
        <v>162</v>
      </c>
      <c r="E12365" s="37" t="s">
        <v>23443</v>
      </c>
      <c r="G12365" s="37" t="s">
        <v>12821</v>
      </c>
      <c r="I12365" s="37" t="s">
        <v>356</v>
      </c>
      <c r="J12365" s="37" t="s">
        <v>763</v>
      </c>
      <c r="K12365" s="37">
        <v>10</v>
      </c>
      <c r="L12365" s="37" t="s">
        <v>2464</v>
      </c>
      <c r="M12365" s="37">
        <v>3</v>
      </c>
      <c r="N12365" s="37" t="s">
        <v>2465</v>
      </c>
      <c r="O12365" s="37">
        <v>3.7</v>
      </c>
      <c r="P12365" s="37">
        <v>7539</v>
      </c>
      <c r="Q12365" s="37">
        <v>2013</v>
      </c>
      <c r="R12365" s="37">
        <v>9999</v>
      </c>
      <c r="U12365" s="37" t="s">
        <v>54</v>
      </c>
      <c r="V12365" s="37" t="s">
        <v>236</v>
      </c>
      <c r="AJ12365" s="37">
        <v>0</v>
      </c>
      <c r="AK12365" s="37">
        <v>0</v>
      </c>
      <c r="AL12365" s="37">
        <v>0</v>
      </c>
      <c r="AM12365" s="37">
        <v>0</v>
      </c>
      <c r="AY12365" s="37" t="s">
        <v>48967</v>
      </c>
      <c r="AZ12365" s="37">
        <v>100</v>
      </c>
      <c r="BA12365" s="37" t="s">
        <v>48811</v>
      </c>
      <c r="BB12365" s="37">
        <v>100</v>
      </c>
    </row>
    <row r="12366" spans="1:54">
      <c r="A12366" s="37" t="s">
        <v>23438</v>
      </c>
      <c r="B12366" s="37" t="s">
        <v>23444</v>
      </c>
      <c r="C12366" s="37">
        <v>58433</v>
      </c>
      <c r="D12366" s="37" t="s">
        <v>162</v>
      </c>
      <c r="E12366" s="37" t="s">
        <v>23445</v>
      </c>
      <c r="G12366" s="37" t="s">
        <v>12821</v>
      </c>
      <c r="I12366" s="37" t="s">
        <v>356</v>
      </c>
      <c r="J12366" s="37" t="s">
        <v>763</v>
      </c>
      <c r="K12366" s="37">
        <v>10</v>
      </c>
      <c r="L12366" s="37" t="s">
        <v>2464</v>
      </c>
      <c r="M12366" s="37">
        <v>3</v>
      </c>
      <c r="N12366" s="37" t="s">
        <v>2465</v>
      </c>
      <c r="O12366" s="37">
        <v>3.7</v>
      </c>
      <c r="P12366" s="37">
        <v>7539</v>
      </c>
      <c r="Q12366" s="37">
        <v>2013</v>
      </c>
      <c r="R12366" s="37">
        <v>9999</v>
      </c>
      <c r="U12366" s="37" t="s">
        <v>54</v>
      </c>
      <c r="V12366" s="37" t="s">
        <v>236</v>
      </c>
      <c r="AJ12366" s="37">
        <v>0</v>
      </c>
      <c r="AK12366" s="37">
        <v>0</v>
      </c>
      <c r="AL12366" s="37">
        <v>0</v>
      </c>
      <c r="AM12366" s="37">
        <v>0</v>
      </c>
      <c r="AY12366" s="37" t="s">
        <v>48967</v>
      </c>
      <c r="AZ12366" s="37">
        <v>100</v>
      </c>
      <c r="BA12366" s="37" t="s">
        <v>48811</v>
      </c>
      <c r="BB12366" s="37">
        <v>100</v>
      </c>
    </row>
    <row r="12367" spans="1:54">
      <c r="A12367" s="37" t="s">
        <v>23438</v>
      </c>
      <c r="B12367" s="37" t="s">
        <v>23446</v>
      </c>
      <c r="C12367" s="37">
        <v>58433</v>
      </c>
      <c r="D12367" s="37" t="s">
        <v>162</v>
      </c>
      <c r="E12367" s="37" t="s">
        <v>23447</v>
      </c>
      <c r="G12367" s="37" t="s">
        <v>12821</v>
      </c>
      <c r="I12367" s="37" t="s">
        <v>356</v>
      </c>
      <c r="J12367" s="37" t="s">
        <v>763</v>
      </c>
      <c r="K12367" s="37">
        <v>10</v>
      </c>
      <c r="L12367" s="37" t="s">
        <v>2464</v>
      </c>
      <c r="M12367" s="37">
        <v>3</v>
      </c>
      <c r="N12367" s="37" t="s">
        <v>2465</v>
      </c>
      <c r="O12367" s="37">
        <v>3.7</v>
      </c>
      <c r="P12367" s="37">
        <v>7539</v>
      </c>
      <c r="Q12367" s="37">
        <v>2013</v>
      </c>
      <c r="R12367" s="37">
        <v>9999</v>
      </c>
      <c r="U12367" s="37" t="s">
        <v>54</v>
      </c>
      <c r="V12367" s="37" t="s">
        <v>236</v>
      </c>
      <c r="AJ12367" s="37">
        <v>0</v>
      </c>
      <c r="AK12367" s="37">
        <v>0</v>
      </c>
      <c r="AL12367" s="37">
        <v>0</v>
      </c>
      <c r="AM12367" s="37">
        <v>0</v>
      </c>
      <c r="AY12367" s="37" t="s">
        <v>48967</v>
      </c>
      <c r="AZ12367" s="37">
        <v>100</v>
      </c>
      <c r="BA12367" s="37" t="s">
        <v>48811</v>
      </c>
      <c r="BB12367" s="37">
        <v>100</v>
      </c>
    </row>
    <row r="12368" spans="1:54">
      <c r="A12368" s="37" t="s">
        <v>23438</v>
      </c>
      <c r="B12368" s="37" t="s">
        <v>23448</v>
      </c>
      <c r="C12368" s="37">
        <v>58433</v>
      </c>
      <c r="D12368" s="37" t="s">
        <v>162</v>
      </c>
      <c r="E12368" s="37" t="s">
        <v>23449</v>
      </c>
      <c r="G12368" s="37" t="s">
        <v>12821</v>
      </c>
      <c r="I12368" s="37" t="s">
        <v>356</v>
      </c>
      <c r="J12368" s="37" t="s">
        <v>763</v>
      </c>
      <c r="K12368" s="37">
        <v>10</v>
      </c>
      <c r="L12368" s="37" t="s">
        <v>2464</v>
      </c>
      <c r="M12368" s="37">
        <v>3</v>
      </c>
      <c r="N12368" s="37" t="s">
        <v>2465</v>
      </c>
      <c r="O12368" s="37">
        <v>3.7</v>
      </c>
      <c r="P12368" s="37">
        <v>7539</v>
      </c>
      <c r="Q12368" s="37">
        <v>2013</v>
      </c>
      <c r="R12368" s="37">
        <v>9999</v>
      </c>
      <c r="U12368" s="37" t="s">
        <v>54</v>
      </c>
      <c r="V12368" s="37" t="s">
        <v>236</v>
      </c>
      <c r="AJ12368" s="37">
        <v>0</v>
      </c>
      <c r="AK12368" s="37">
        <v>0</v>
      </c>
      <c r="AL12368" s="37">
        <v>0</v>
      </c>
      <c r="AM12368" s="37">
        <v>0</v>
      </c>
      <c r="AY12368" s="37" t="s">
        <v>49161</v>
      </c>
      <c r="AZ12368" s="37">
        <v>100</v>
      </c>
      <c r="BA12368" s="37" t="s">
        <v>48811</v>
      </c>
      <c r="BB12368" s="37">
        <v>100</v>
      </c>
    </row>
    <row r="12369" spans="1:54">
      <c r="A12369" s="37" t="s">
        <v>23450</v>
      </c>
      <c r="B12369" s="37" t="s">
        <v>23451</v>
      </c>
      <c r="C12369" s="37">
        <v>58434</v>
      </c>
      <c r="D12369" s="37" t="s">
        <v>162</v>
      </c>
      <c r="E12369" s="37" t="s">
        <v>51</v>
      </c>
      <c r="G12369" s="37" t="s">
        <v>163</v>
      </c>
      <c r="I12369" s="37" t="s">
        <v>822</v>
      </c>
      <c r="J12369" s="37" t="s">
        <v>97</v>
      </c>
      <c r="K12369" s="37">
        <v>19</v>
      </c>
      <c r="L12369" s="37" t="s">
        <v>86</v>
      </c>
      <c r="M12369" s="37">
        <v>125</v>
      </c>
      <c r="N12369" s="37" t="s">
        <v>23452</v>
      </c>
      <c r="O12369" s="37">
        <v>27.5</v>
      </c>
      <c r="P12369" s="37">
        <v>0</v>
      </c>
      <c r="Q12369" s="37">
        <v>2020</v>
      </c>
      <c r="R12369" s="37">
        <v>9999</v>
      </c>
      <c r="U12369" s="37" t="s">
        <v>54</v>
      </c>
      <c r="V12369" s="37" t="s">
        <v>163</v>
      </c>
      <c r="AJ12369" s="37">
        <v>0</v>
      </c>
      <c r="AK12369" s="37">
        <v>0</v>
      </c>
      <c r="AL12369" s="37">
        <v>0</v>
      </c>
      <c r="AM12369" s="37">
        <v>0</v>
      </c>
      <c r="AY12369" s="37" t="s">
        <v>46702</v>
      </c>
      <c r="AZ12369" s="37">
        <v>100</v>
      </c>
      <c r="BA12369" s="37" t="s">
        <v>46702</v>
      </c>
      <c r="BB12369" s="37">
        <v>100</v>
      </c>
    </row>
    <row r="12370" spans="1:54">
      <c r="A12370" s="37" t="s">
        <v>23450</v>
      </c>
      <c r="B12370" s="37" t="s">
        <v>23453</v>
      </c>
      <c r="C12370" s="37">
        <v>58434</v>
      </c>
      <c r="D12370" s="37" t="s">
        <v>162</v>
      </c>
      <c r="E12370" s="37" t="s">
        <v>55</v>
      </c>
      <c r="G12370" s="37" t="s">
        <v>163</v>
      </c>
      <c r="I12370" s="37" t="s">
        <v>822</v>
      </c>
      <c r="J12370" s="37" t="s">
        <v>97</v>
      </c>
      <c r="K12370" s="37">
        <v>19</v>
      </c>
      <c r="L12370" s="37" t="s">
        <v>86</v>
      </c>
      <c r="M12370" s="37">
        <v>125</v>
      </c>
      <c r="N12370" s="37" t="s">
        <v>23452</v>
      </c>
      <c r="O12370" s="37">
        <v>27.5</v>
      </c>
      <c r="P12370" s="37">
        <v>0</v>
      </c>
      <c r="Q12370" s="37">
        <v>2020</v>
      </c>
      <c r="R12370" s="37">
        <v>9999</v>
      </c>
      <c r="U12370" s="37" t="s">
        <v>54</v>
      </c>
      <c r="V12370" s="37" t="s">
        <v>163</v>
      </c>
      <c r="AJ12370" s="37">
        <v>0</v>
      </c>
      <c r="AK12370" s="37">
        <v>0</v>
      </c>
      <c r="AL12370" s="37">
        <v>0</v>
      </c>
      <c r="AM12370" s="37">
        <v>0</v>
      </c>
      <c r="AY12370" s="37" t="s">
        <v>46702</v>
      </c>
      <c r="AZ12370" s="37">
        <v>100</v>
      </c>
      <c r="BA12370" s="37" t="s">
        <v>46702</v>
      </c>
      <c r="BB12370" s="37">
        <v>100</v>
      </c>
    </row>
    <row r="12371" spans="1:54">
      <c r="A12371" s="37" t="s">
        <v>23454</v>
      </c>
      <c r="B12371" s="37" t="s">
        <v>23455</v>
      </c>
      <c r="C12371" s="37">
        <v>58435</v>
      </c>
      <c r="D12371" s="37" t="s">
        <v>162</v>
      </c>
      <c r="E12371" s="37" t="s">
        <v>22301</v>
      </c>
      <c r="G12371" s="37" t="s">
        <v>101</v>
      </c>
      <c r="I12371" s="37" t="s">
        <v>214</v>
      </c>
      <c r="J12371" s="37" t="s">
        <v>78</v>
      </c>
      <c r="K12371" s="37">
        <v>6</v>
      </c>
      <c r="L12371" s="37" t="s">
        <v>12364</v>
      </c>
      <c r="M12371" s="37">
        <v>1</v>
      </c>
      <c r="N12371" s="37" t="s">
        <v>12365</v>
      </c>
      <c r="O12371" s="37">
        <v>2.1</v>
      </c>
      <c r="P12371" s="37">
        <v>13500</v>
      </c>
      <c r="Q12371" s="37">
        <v>2014</v>
      </c>
      <c r="R12371" s="37">
        <v>9999</v>
      </c>
      <c r="U12371" s="37" t="s">
        <v>54</v>
      </c>
      <c r="V12371" s="37" t="s">
        <v>101</v>
      </c>
      <c r="AJ12371" s="37">
        <v>6.9599999999999995E-2</v>
      </c>
      <c r="AK12371" s="37">
        <v>6.9599999999999995E-2</v>
      </c>
      <c r="AL12371" s="37">
        <v>6.9599999999999995E-2</v>
      </c>
      <c r="AM12371" s="37">
        <v>6.9599999999999995E-2</v>
      </c>
      <c r="AY12371" s="37" t="s">
        <v>49162</v>
      </c>
      <c r="AZ12371" s="37">
        <v>100</v>
      </c>
      <c r="BA12371" s="37" t="s">
        <v>46872</v>
      </c>
      <c r="BB12371" s="37">
        <v>100</v>
      </c>
    </row>
    <row r="12372" spans="1:54">
      <c r="A12372" s="37" t="s">
        <v>23454</v>
      </c>
      <c r="B12372" s="37" t="s">
        <v>23456</v>
      </c>
      <c r="C12372" s="37">
        <v>58435</v>
      </c>
      <c r="D12372" s="37" t="s">
        <v>162</v>
      </c>
      <c r="E12372" s="37" t="s">
        <v>22303</v>
      </c>
      <c r="G12372" s="37" t="s">
        <v>101</v>
      </c>
      <c r="I12372" s="37" t="s">
        <v>214</v>
      </c>
      <c r="J12372" s="37" t="s">
        <v>78</v>
      </c>
      <c r="K12372" s="37">
        <v>6</v>
      </c>
      <c r="L12372" s="37" t="s">
        <v>12364</v>
      </c>
      <c r="M12372" s="37">
        <v>1</v>
      </c>
      <c r="N12372" s="37" t="s">
        <v>12365</v>
      </c>
      <c r="O12372" s="37">
        <v>2.1</v>
      </c>
      <c r="P12372" s="37">
        <v>13500</v>
      </c>
      <c r="Q12372" s="37">
        <v>2014</v>
      </c>
      <c r="R12372" s="37">
        <v>9999</v>
      </c>
      <c r="U12372" s="37" t="s">
        <v>54</v>
      </c>
      <c r="V12372" s="37" t="s">
        <v>101</v>
      </c>
      <c r="AJ12372" s="37">
        <v>6.9599999999999995E-2</v>
      </c>
      <c r="AK12372" s="37">
        <v>6.9599999999999995E-2</v>
      </c>
      <c r="AL12372" s="37">
        <v>6.9599999999999995E-2</v>
      </c>
      <c r="AM12372" s="37">
        <v>6.9599999999999995E-2</v>
      </c>
      <c r="AY12372" s="37" t="s">
        <v>49162</v>
      </c>
      <c r="AZ12372" s="37">
        <v>100</v>
      </c>
      <c r="BA12372" s="37" t="s">
        <v>46872</v>
      </c>
      <c r="BB12372" s="37">
        <v>100</v>
      </c>
    </row>
    <row r="12373" spans="1:54">
      <c r="A12373" s="37" t="s">
        <v>23457</v>
      </c>
      <c r="B12373" s="37" t="s">
        <v>23458</v>
      </c>
      <c r="C12373" s="37">
        <v>58436</v>
      </c>
      <c r="D12373" s="37" t="s">
        <v>162</v>
      </c>
      <c r="E12373" s="37" t="s">
        <v>22301</v>
      </c>
      <c r="G12373" s="37" t="s">
        <v>101</v>
      </c>
      <c r="I12373" s="37" t="s">
        <v>214</v>
      </c>
      <c r="J12373" s="37" t="s">
        <v>78</v>
      </c>
      <c r="K12373" s="37">
        <v>6</v>
      </c>
      <c r="L12373" s="37" t="s">
        <v>2508</v>
      </c>
      <c r="M12373" s="37">
        <v>77</v>
      </c>
      <c r="N12373" s="37" t="s">
        <v>2509</v>
      </c>
      <c r="O12373" s="37">
        <v>2.1</v>
      </c>
      <c r="P12373" s="37">
        <v>13500</v>
      </c>
      <c r="Q12373" s="37">
        <v>2014</v>
      </c>
      <c r="R12373" s="37">
        <v>9999</v>
      </c>
      <c r="U12373" s="37" t="s">
        <v>54</v>
      </c>
      <c r="V12373" s="37" t="s">
        <v>101</v>
      </c>
      <c r="AJ12373" s="37">
        <v>3.2590000000000001E-2</v>
      </c>
      <c r="AK12373" s="37">
        <v>3.2590000000000001E-2</v>
      </c>
      <c r="AL12373" s="37">
        <v>3.2590000000000001E-2</v>
      </c>
      <c r="AM12373" s="37">
        <v>3.2590000000000001E-2</v>
      </c>
      <c r="AY12373" s="37" t="s">
        <v>49163</v>
      </c>
      <c r="AZ12373" s="37">
        <v>100</v>
      </c>
      <c r="BA12373" s="37" t="s">
        <v>46872</v>
      </c>
      <c r="BB12373" s="37">
        <v>100</v>
      </c>
    </row>
    <row r="12374" spans="1:54">
      <c r="A12374" s="37" t="s">
        <v>23457</v>
      </c>
      <c r="B12374" s="37" t="s">
        <v>23459</v>
      </c>
      <c r="C12374" s="37">
        <v>58436</v>
      </c>
      <c r="D12374" s="37" t="s">
        <v>162</v>
      </c>
      <c r="E12374" s="37" t="s">
        <v>22303</v>
      </c>
      <c r="G12374" s="37" t="s">
        <v>101</v>
      </c>
      <c r="I12374" s="37" t="s">
        <v>214</v>
      </c>
      <c r="J12374" s="37" t="s">
        <v>78</v>
      </c>
      <c r="K12374" s="37">
        <v>6</v>
      </c>
      <c r="L12374" s="37" t="s">
        <v>2508</v>
      </c>
      <c r="M12374" s="37">
        <v>77</v>
      </c>
      <c r="N12374" s="37" t="s">
        <v>2509</v>
      </c>
      <c r="O12374" s="37">
        <v>2.1</v>
      </c>
      <c r="P12374" s="37">
        <v>13500</v>
      </c>
      <c r="Q12374" s="37">
        <v>2014</v>
      </c>
      <c r="R12374" s="37">
        <v>9999</v>
      </c>
      <c r="U12374" s="37" t="s">
        <v>54</v>
      </c>
      <c r="V12374" s="37" t="s">
        <v>101</v>
      </c>
      <c r="AJ12374" s="37">
        <v>3.2590000000000001E-2</v>
      </c>
      <c r="AK12374" s="37">
        <v>3.2590000000000001E-2</v>
      </c>
      <c r="AL12374" s="37">
        <v>3.2590000000000001E-2</v>
      </c>
      <c r="AM12374" s="37">
        <v>3.2590000000000001E-2</v>
      </c>
      <c r="AY12374" s="37" t="s">
        <v>49163</v>
      </c>
      <c r="AZ12374" s="37">
        <v>100</v>
      </c>
      <c r="BA12374" s="37" t="s">
        <v>46872</v>
      </c>
      <c r="BB12374" s="37">
        <v>100</v>
      </c>
    </row>
    <row r="12375" spans="1:54">
      <c r="A12375" s="37" t="s">
        <v>23460</v>
      </c>
      <c r="B12375" s="37" t="s">
        <v>23461</v>
      </c>
      <c r="C12375" s="37">
        <v>58437</v>
      </c>
      <c r="D12375" s="37" t="s">
        <v>162</v>
      </c>
      <c r="E12375" s="37" t="s">
        <v>22301</v>
      </c>
      <c r="G12375" s="37" t="s">
        <v>101</v>
      </c>
      <c r="I12375" s="37" t="s">
        <v>214</v>
      </c>
      <c r="J12375" s="37" t="s">
        <v>78</v>
      </c>
      <c r="K12375" s="37">
        <v>6</v>
      </c>
      <c r="L12375" s="37" t="s">
        <v>2508</v>
      </c>
      <c r="M12375" s="37">
        <v>77</v>
      </c>
      <c r="N12375" s="37" t="s">
        <v>2509</v>
      </c>
      <c r="O12375" s="37">
        <v>2.1</v>
      </c>
      <c r="P12375" s="37">
        <v>13500</v>
      </c>
      <c r="Q12375" s="37">
        <v>2014</v>
      </c>
      <c r="R12375" s="37">
        <v>9999</v>
      </c>
      <c r="U12375" s="37" t="s">
        <v>54</v>
      </c>
      <c r="V12375" s="37" t="s">
        <v>101</v>
      </c>
      <c r="AJ12375" s="37">
        <v>3.193E-2</v>
      </c>
      <c r="AK12375" s="37">
        <v>3.193E-2</v>
      </c>
      <c r="AL12375" s="37">
        <v>3.193E-2</v>
      </c>
      <c r="AM12375" s="37">
        <v>3.193E-2</v>
      </c>
      <c r="AY12375" s="37" t="s">
        <v>49164</v>
      </c>
      <c r="AZ12375" s="37">
        <v>100</v>
      </c>
      <c r="BA12375" s="37" t="s">
        <v>46872</v>
      </c>
      <c r="BB12375" s="37">
        <v>100</v>
      </c>
    </row>
    <row r="12376" spans="1:54">
      <c r="A12376" s="37" t="s">
        <v>23460</v>
      </c>
      <c r="B12376" s="37" t="s">
        <v>23462</v>
      </c>
      <c r="C12376" s="37">
        <v>58437</v>
      </c>
      <c r="D12376" s="37" t="s">
        <v>162</v>
      </c>
      <c r="E12376" s="37" t="s">
        <v>22303</v>
      </c>
      <c r="G12376" s="37" t="s">
        <v>101</v>
      </c>
      <c r="I12376" s="37" t="s">
        <v>214</v>
      </c>
      <c r="J12376" s="37" t="s">
        <v>78</v>
      </c>
      <c r="K12376" s="37">
        <v>6</v>
      </c>
      <c r="L12376" s="37" t="s">
        <v>2508</v>
      </c>
      <c r="M12376" s="37">
        <v>77</v>
      </c>
      <c r="N12376" s="37" t="s">
        <v>2509</v>
      </c>
      <c r="O12376" s="37">
        <v>2.1</v>
      </c>
      <c r="P12376" s="37">
        <v>13500</v>
      </c>
      <c r="Q12376" s="37">
        <v>2014</v>
      </c>
      <c r="R12376" s="37">
        <v>9999</v>
      </c>
      <c r="U12376" s="37" t="s">
        <v>54</v>
      </c>
      <c r="V12376" s="37" t="s">
        <v>101</v>
      </c>
      <c r="AJ12376" s="37">
        <v>3.193E-2</v>
      </c>
      <c r="AK12376" s="37">
        <v>3.193E-2</v>
      </c>
      <c r="AL12376" s="37">
        <v>3.193E-2</v>
      </c>
      <c r="AM12376" s="37">
        <v>3.193E-2</v>
      </c>
      <c r="AY12376" s="37" t="s">
        <v>49164</v>
      </c>
      <c r="AZ12376" s="37">
        <v>100</v>
      </c>
      <c r="BA12376" s="37" t="s">
        <v>46872</v>
      </c>
      <c r="BB12376" s="37">
        <v>100</v>
      </c>
    </row>
    <row r="12377" spans="1:54">
      <c r="A12377" s="37" t="s">
        <v>23463</v>
      </c>
      <c r="B12377" s="37" t="s">
        <v>23464</v>
      </c>
      <c r="C12377" s="37">
        <v>58438</v>
      </c>
      <c r="D12377" s="37" t="s">
        <v>162</v>
      </c>
      <c r="E12377" s="37" t="s">
        <v>21862</v>
      </c>
      <c r="G12377" s="37" t="s">
        <v>163</v>
      </c>
      <c r="I12377" s="37" t="s">
        <v>1923</v>
      </c>
      <c r="J12377" s="37" t="s">
        <v>3123</v>
      </c>
      <c r="K12377" s="37">
        <v>46</v>
      </c>
      <c r="L12377" s="37" t="s">
        <v>970</v>
      </c>
      <c r="M12377" s="37">
        <v>81</v>
      </c>
      <c r="N12377" s="37" t="s">
        <v>23465</v>
      </c>
      <c r="O12377" s="37">
        <v>2</v>
      </c>
      <c r="P12377" s="37">
        <v>0</v>
      </c>
      <c r="Q12377" s="37">
        <v>1912</v>
      </c>
      <c r="R12377" s="37">
        <v>9999</v>
      </c>
      <c r="U12377" s="37" t="s">
        <v>54</v>
      </c>
      <c r="V12377" s="37" t="s">
        <v>163</v>
      </c>
      <c r="AJ12377" s="37">
        <v>0</v>
      </c>
      <c r="AK12377" s="37">
        <v>0</v>
      </c>
      <c r="AL12377" s="37">
        <v>0</v>
      </c>
      <c r="AM12377" s="37">
        <v>0</v>
      </c>
      <c r="AY12377" s="37" t="s">
        <v>49165</v>
      </c>
      <c r="AZ12377" s="37">
        <v>100</v>
      </c>
      <c r="BA12377" s="37" t="s">
        <v>49165</v>
      </c>
      <c r="BB12377" s="37">
        <v>100</v>
      </c>
    </row>
    <row r="12378" spans="1:54">
      <c r="A12378" s="37" t="s">
        <v>23463</v>
      </c>
      <c r="B12378" s="37" t="s">
        <v>23466</v>
      </c>
      <c r="C12378" s="37">
        <v>58438</v>
      </c>
      <c r="D12378" s="37" t="s">
        <v>162</v>
      </c>
      <c r="E12378" s="37" t="s">
        <v>21864</v>
      </c>
      <c r="G12378" s="37" t="s">
        <v>163</v>
      </c>
      <c r="I12378" s="37" t="s">
        <v>1923</v>
      </c>
      <c r="J12378" s="37" t="s">
        <v>3123</v>
      </c>
      <c r="K12378" s="37">
        <v>46</v>
      </c>
      <c r="L12378" s="37" t="s">
        <v>970</v>
      </c>
      <c r="M12378" s="37">
        <v>81</v>
      </c>
      <c r="N12378" s="37" t="s">
        <v>23465</v>
      </c>
      <c r="O12378" s="37">
        <v>2</v>
      </c>
      <c r="P12378" s="37">
        <v>0</v>
      </c>
      <c r="Q12378" s="37">
        <v>1912</v>
      </c>
      <c r="R12378" s="37">
        <v>9999</v>
      </c>
      <c r="U12378" s="37" t="s">
        <v>54</v>
      </c>
      <c r="V12378" s="37" t="s">
        <v>163</v>
      </c>
      <c r="AJ12378" s="37">
        <v>0</v>
      </c>
      <c r="AK12378" s="37">
        <v>0</v>
      </c>
      <c r="AL12378" s="37">
        <v>0</v>
      </c>
      <c r="AM12378" s="37">
        <v>0</v>
      </c>
      <c r="AY12378" s="37" t="s">
        <v>49165</v>
      </c>
      <c r="AZ12378" s="37">
        <v>100</v>
      </c>
      <c r="BA12378" s="37" t="s">
        <v>49165</v>
      </c>
      <c r="BB12378" s="37">
        <v>100</v>
      </c>
    </row>
    <row r="12379" spans="1:54">
      <c r="A12379" s="37" t="s">
        <v>23467</v>
      </c>
      <c r="B12379" s="37" t="s">
        <v>23468</v>
      </c>
      <c r="C12379" s="37">
        <v>58440</v>
      </c>
      <c r="D12379" s="37" t="s">
        <v>162</v>
      </c>
      <c r="E12379" s="37" t="s">
        <v>23469</v>
      </c>
      <c r="G12379" s="37" t="s">
        <v>12821</v>
      </c>
      <c r="I12379" s="37" t="s">
        <v>1819</v>
      </c>
      <c r="J12379" s="37" t="s">
        <v>78</v>
      </c>
      <c r="K12379" s="37">
        <v>6</v>
      </c>
      <c r="L12379" s="37" t="s">
        <v>614</v>
      </c>
      <c r="M12379" s="37">
        <v>37</v>
      </c>
      <c r="N12379" s="37" t="s">
        <v>615</v>
      </c>
      <c r="O12379" s="37">
        <v>0.4</v>
      </c>
      <c r="P12379" s="37">
        <v>8508</v>
      </c>
      <c r="Q12379" s="37">
        <v>2013</v>
      </c>
      <c r="R12379" s="37">
        <v>9999</v>
      </c>
      <c r="U12379" s="37" t="s">
        <v>54</v>
      </c>
      <c r="V12379" s="37" t="s">
        <v>236</v>
      </c>
      <c r="AJ12379" s="37">
        <v>0</v>
      </c>
      <c r="AK12379" s="37">
        <v>0</v>
      </c>
      <c r="AL12379" s="37">
        <v>0</v>
      </c>
      <c r="AM12379" s="37">
        <v>0</v>
      </c>
      <c r="AY12379" s="37" t="s">
        <v>49025</v>
      </c>
      <c r="AZ12379" s="37">
        <v>100</v>
      </c>
      <c r="BA12379" s="37" t="s">
        <v>49025</v>
      </c>
      <c r="BB12379" s="37">
        <v>100</v>
      </c>
    </row>
    <row r="12380" spans="1:54">
      <c r="A12380" s="37" t="s">
        <v>23467</v>
      </c>
      <c r="B12380" s="37" t="s">
        <v>23470</v>
      </c>
      <c r="C12380" s="37">
        <v>58440</v>
      </c>
      <c r="D12380" s="37" t="s">
        <v>162</v>
      </c>
      <c r="E12380" s="37" t="s">
        <v>23471</v>
      </c>
      <c r="G12380" s="37" t="s">
        <v>12821</v>
      </c>
      <c r="I12380" s="37" t="s">
        <v>1819</v>
      </c>
      <c r="J12380" s="37" t="s">
        <v>78</v>
      </c>
      <c r="K12380" s="37">
        <v>6</v>
      </c>
      <c r="L12380" s="37" t="s">
        <v>614</v>
      </c>
      <c r="M12380" s="37">
        <v>37</v>
      </c>
      <c r="N12380" s="37" t="s">
        <v>615</v>
      </c>
      <c r="O12380" s="37">
        <v>0.4</v>
      </c>
      <c r="P12380" s="37">
        <v>8508</v>
      </c>
      <c r="Q12380" s="37">
        <v>2013</v>
      </c>
      <c r="R12380" s="37">
        <v>9999</v>
      </c>
      <c r="U12380" s="37" t="s">
        <v>54</v>
      </c>
      <c r="V12380" s="37" t="s">
        <v>236</v>
      </c>
      <c r="AJ12380" s="37">
        <v>0</v>
      </c>
      <c r="AK12380" s="37">
        <v>0</v>
      </c>
      <c r="AL12380" s="37">
        <v>0</v>
      </c>
      <c r="AM12380" s="37">
        <v>0</v>
      </c>
      <c r="AY12380" s="37" t="s">
        <v>49025</v>
      </c>
      <c r="AZ12380" s="37">
        <v>100</v>
      </c>
      <c r="BA12380" s="37" t="s">
        <v>49025</v>
      </c>
      <c r="BB12380" s="37">
        <v>100</v>
      </c>
    </row>
    <row r="12381" spans="1:54">
      <c r="A12381" s="37" t="s">
        <v>23467</v>
      </c>
      <c r="B12381" s="37" t="s">
        <v>23472</v>
      </c>
      <c r="C12381" s="37">
        <v>58440</v>
      </c>
      <c r="D12381" s="37" t="s">
        <v>162</v>
      </c>
      <c r="E12381" s="37" t="s">
        <v>23473</v>
      </c>
      <c r="G12381" s="37" t="s">
        <v>12821</v>
      </c>
      <c r="I12381" s="37" t="s">
        <v>1819</v>
      </c>
      <c r="J12381" s="37" t="s">
        <v>78</v>
      </c>
      <c r="K12381" s="37">
        <v>6</v>
      </c>
      <c r="L12381" s="37" t="s">
        <v>614</v>
      </c>
      <c r="M12381" s="37">
        <v>37</v>
      </c>
      <c r="N12381" s="37" t="s">
        <v>615</v>
      </c>
      <c r="O12381" s="37">
        <v>0.4</v>
      </c>
      <c r="P12381" s="37">
        <v>8508</v>
      </c>
      <c r="Q12381" s="37">
        <v>2013</v>
      </c>
      <c r="R12381" s="37">
        <v>9999</v>
      </c>
      <c r="U12381" s="37" t="s">
        <v>54</v>
      </c>
      <c r="V12381" s="37" t="s">
        <v>236</v>
      </c>
      <c r="AJ12381" s="37">
        <v>0</v>
      </c>
      <c r="AK12381" s="37">
        <v>0</v>
      </c>
      <c r="AL12381" s="37">
        <v>0</v>
      </c>
      <c r="AM12381" s="37">
        <v>0</v>
      </c>
      <c r="AY12381" s="37" t="s">
        <v>49025</v>
      </c>
      <c r="AZ12381" s="37">
        <v>100</v>
      </c>
      <c r="BA12381" s="37" t="s">
        <v>49025</v>
      </c>
      <c r="BB12381" s="37">
        <v>100</v>
      </c>
    </row>
    <row r="12382" spans="1:54">
      <c r="A12382" s="37" t="s">
        <v>23467</v>
      </c>
      <c r="B12382" s="37" t="s">
        <v>23474</v>
      </c>
      <c r="C12382" s="37">
        <v>58440</v>
      </c>
      <c r="D12382" s="37" t="s">
        <v>162</v>
      </c>
      <c r="E12382" s="37" t="s">
        <v>23475</v>
      </c>
      <c r="G12382" s="37" t="s">
        <v>12821</v>
      </c>
      <c r="I12382" s="37" t="s">
        <v>1819</v>
      </c>
      <c r="J12382" s="37" t="s">
        <v>78</v>
      </c>
      <c r="K12382" s="37">
        <v>6</v>
      </c>
      <c r="L12382" s="37" t="s">
        <v>614</v>
      </c>
      <c r="M12382" s="37">
        <v>37</v>
      </c>
      <c r="N12382" s="37" t="s">
        <v>615</v>
      </c>
      <c r="O12382" s="37">
        <v>0.4</v>
      </c>
      <c r="P12382" s="37">
        <v>8508</v>
      </c>
      <c r="Q12382" s="37">
        <v>2013</v>
      </c>
      <c r="R12382" s="37">
        <v>9999</v>
      </c>
      <c r="U12382" s="37" t="s">
        <v>54</v>
      </c>
      <c r="V12382" s="37" t="s">
        <v>236</v>
      </c>
      <c r="AJ12382" s="37">
        <v>0</v>
      </c>
      <c r="AK12382" s="37">
        <v>0</v>
      </c>
      <c r="AL12382" s="37">
        <v>0</v>
      </c>
      <c r="AM12382" s="37">
        <v>0</v>
      </c>
      <c r="AY12382" s="37" t="s">
        <v>49025</v>
      </c>
      <c r="AZ12382" s="37">
        <v>100</v>
      </c>
      <c r="BA12382" s="37" t="s">
        <v>49025</v>
      </c>
      <c r="BB12382" s="37">
        <v>100</v>
      </c>
    </row>
    <row r="12383" spans="1:54">
      <c r="A12383" s="37" t="s">
        <v>23467</v>
      </c>
      <c r="B12383" s="37" t="s">
        <v>23476</v>
      </c>
      <c r="C12383" s="37">
        <v>58440</v>
      </c>
      <c r="D12383" s="37" t="s">
        <v>162</v>
      </c>
      <c r="E12383" s="37" t="s">
        <v>23477</v>
      </c>
      <c r="G12383" s="37" t="s">
        <v>12821</v>
      </c>
      <c r="I12383" s="37" t="s">
        <v>1819</v>
      </c>
      <c r="J12383" s="37" t="s">
        <v>78</v>
      </c>
      <c r="K12383" s="37">
        <v>6</v>
      </c>
      <c r="L12383" s="37" t="s">
        <v>614</v>
      </c>
      <c r="M12383" s="37">
        <v>37</v>
      </c>
      <c r="N12383" s="37" t="s">
        <v>615</v>
      </c>
      <c r="O12383" s="37">
        <v>0.4</v>
      </c>
      <c r="P12383" s="37">
        <v>8508</v>
      </c>
      <c r="Q12383" s="37">
        <v>2013</v>
      </c>
      <c r="R12383" s="37">
        <v>9999</v>
      </c>
      <c r="U12383" s="37" t="s">
        <v>54</v>
      </c>
      <c r="V12383" s="37" t="s">
        <v>236</v>
      </c>
      <c r="AJ12383" s="37">
        <v>0</v>
      </c>
      <c r="AK12383" s="37">
        <v>0</v>
      </c>
      <c r="AL12383" s="37">
        <v>0</v>
      </c>
      <c r="AM12383" s="37">
        <v>0</v>
      </c>
      <c r="AY12383" s="37" t="s">
        <v>49025</v>
      </c>
      <c r="AZ12383" s="37">
        <v>100</v>
      </c>
      <c r="BA12383" s="37" t="s">
        <v>49025</v>
      </c>
      <c r="BB12383" s="37">
        <v>100</v>
      </c>
    </row>
    <row r="12384" spans="1:54">
      <c r="A12384" s="37" t="s">
        <v>23467</v>
      </c>
      <c r="B12384" s="37" t="s">
        <v>23478</v>
      </c>
      <c r="C12384" s="37">
        <v>58440</v>
      </c>
      <c r="D12384" s="37" t="s">
        <v>162</v>
      </c>
      <c r="E12384" s="37" t="s">
        <v>23479</v>
      </c>
      <c r="G12384" s="37" t="s">
        <v>12821</v>
      </c>
      <c r="I12384" s="37" t="s">
        <v>1819</v>
      </c>
      <c r="J12384" s="37" t="s">
        <v>78</v>
      </c>
      <c r="K12384" s="37">
        <v>6</v>
      </c>
      <c r="L12384" s="37" t="s">
        <v>614</v>
      </c>
      <c r="M12384" s="37">
        <v>37</v>
      </c>
      <c r="N12384" s="37" t="s">
        <v>615</v>
      </c>
      <c r="O12384" s="37">
        <v>0.4</v>
      </c>
      <c r="P12384" s="37">
        <v>8508</v>
      </c>
      <c r="Q12384" s="37">
        <v>2013</v>
      </c>
      <c r="R12384" s="37">
        <v>9999</v>
      </c>
      <c r="U12384" s="37" t="s">
        <v>54</v>
      </c>
      <c r="V12384" s="37" t="s">
        <v>236</v>
      </c>
      <c r="AJ12384" s="37">
        <v>0</v>
      </c>
      <c r="AK12384" s="37">
        <v>0</v>
      </c>
      <c r="AL12384" s="37">
        <v>0</v>
      </c>
      <c r="AM12384" s="37">
        <v>0</v>
      </c>
      <c r="AY12384" s="37" t="s">
        <v>49025</v>
      </c>
      <c r="AZ12384" s="37">
        <v>100</v>
      </c>
      <c r="BA12384" s="37" t="s">
        <v>49025</v>
      </c>
      <c r="BB12384" s="37">
        <v>100</v>
      </c>
    </row>
    <row r="12385" spans="1:54">
      <c r="A12385" s="37" t="s">
        <v>23480</v>
      </c>
      <c r="B12385" s="37" t="s">
        <v>23481</v>
      </c>
      <c r="C12385" s="37">
        <v>58441</v>
      </c>
      <c r="D12385" s="37" t="s">
        <v>162</v>
      </c>
      <c r="E12385" s="37" t="s">
        <v>23482</v>
      </c>
      <c r="G12385" s="37" t="s">
        <v>168</v>
      </c>
      <c r="I12385" s="37" t="s">
        <v>867</v>
      </c>
      <c r="J12385" s="37" t="s">
        <v>649</v>
      </c>
      <c r="K12385" s="37">
        <v>53</v>
      </c>
      <c r="L12385" s="37" t="s">
        <v>17444</v>
      </c>
      <c r="M12385" s="37">
        <v>37</v>
      </c>
      <c r="N12385" s="37" t="s">
        <v>17445</v>
      </c>
      <c r="O12385" s="37">
        <v>4.3</v>
      </c>
      <c r="P12385" s="37">
        <v>0</v>
      </c>
      <c r="Q12385" s="37">
        <v>2012</v>
      </c>
      <c r="R12385" s="37">
        <v>9999</v>
      </c>
      <c r="U12385" s="37" t="s">
        <v>54</v>
      </c>
      <c r="V12385" s="37" t="s">
        <v>241</v>
      </c>
      <c r="AJ12385" s="37">
        <v>0</v>
      </c>
      <c r="AK12385" s="37">
        <v>0</v>
      </c>
      <c r="AL12385" s="37">
        <v>0</v>
      </c>
      <c r="AM12385" s="37">
        <v>0</v>
      </c>
      <c r="AY12385" s="37" t="s">
        <v>23480</v>
      </c>
      <c r="AZ12385" s="37">
        <v>100</v>
      </c>
      <c r="BA12385" s="37" t="s">
        <v>23480</v>
      </c>
      <c r="BB12385" s="37">
        <v>100</v>
      </c>
    </row>
    <row r="12386" spans="1:54">
      <c r="A12386" s="37" t="s">
        <v>23483</v>
      </c>
      <c r="B12386" s="37" t="s">
        <v>23484</v>
      </c>
      <c r="C12386" s="37">
        <v>58443</v>
      </c>
      <c r="D12386" s="37" t="s">
        <v>162</v>
      </c>
      <c r="E12386" s="37" t="s">
        <v>3556</v>
      </c>
      <c r="G12386" s="37" t="s">
        <v>169</v>
      </c>
      <c r="I12386" s="37" t="s">
        <v>356</v>
      </c>
      <c r="J12386" s="37" t="s">
        <v>390</v>
      </c>
      <c r="K12386" s="37">
        <v>42</v>
      </c>
      <c r="L12386" s="37" t="s">
        <v>1280</v>
      </c>
      <c r="M12386" s="37">
        <v>71</v>
      </c>
      <c r="N12386" s="37" t="s">
        <v>2333</v>
      </c>
      <c r="O12386" s="37">
        <v>1</v>
      </c>
      <c r="P12386" s="37">
        <v>0</v>
      </c>
      <c r="Q12386" s="37">
        <v>2012</v>
      </c>
      <c r="R12386" s="37">
        <v>9999</v>
      </c>
      <c r="U12386" s="37" t="s">
        <v>54</v>
      </c>
      <c r="V12386" s="37" t="s">
        <v>238</v>
      </c>
      <c r="AJ12386" s="37">
        <v>0</v>
      </c>
      <c r="AK12386" s="37">
        <v>0</v>
      </c>
      <c r="AL12386" s="37">
        <v>0</v>
      </c>
      <c r="AM12386" s="37">
        <v>0</v>
      </c>
      <c r="AY12386" s="37" t="s">
        <v>49166</v>
      </c>
      <c r="AZ12386" s="37">
        <v>100</v>
      </c>
      <c r="BA12386" s="37" t="s">
        <v>49166</v>
      </c>
      <c r="BB12386" s="37">
        <v>100</v>
      </c>
    </row>
    <row r="12387" spans="1:54">
      <c r="A12387" s="37" t="s">
        <v>23485</v>
      </c>
      <c r="B12387" s="37" t="s">
        <v>23486</v>
      </c>
      <c r="C12387" s="37">
        <v>58444</v>
      </c>
      <c r="D12387" s="37" t="s">
        <v>162</v>
      </c>
      <c r="E12387" s="37" t="s">
        <v>23487</v>
      </c>
      <c r="G12387" s="37" t="s">
        <v>168</v>
      </c>
      <c r="I12387" s="37" t="s">
        <v>221</v>
      </c>
      <c r="J12387" s="37" t="s">
        <v>97</v>
      </c>
      <c r="K12387" s="37">
        <v>19</v>
      </c>
      <c r="L12387" s="37" t="s">
        <v>293</v>
      </c>
      <c r="M12387" s="37">
        <v>73</v>
      </c>
      <c r="N12387" s="37" t="s">
        <v>4785</v>
      </c>
      <c r="O12387" s="37">
        <v>8</v>
      </c>
      <c r="P12387" s="37">
        <v>0</v>
      </c>
      <c r="Q12387" s="37">
        <v>2012</v>
      </c>
      <c r="R12387" s="37">
        <v>9999</v>
      </c>
      <c r="U12387" s="37" t="s">
        <v>54</v>
      </c>
      <c r="V12387" s="37" t="s">
        <v>241</v>
      </c>
      <c r="AJ12387" s="37">
        <v>0</v>
      </c>
      <c r="AK12387" s="37">
        <v>0</v>
      </c>
      <c r="AL12387" s="37">
        <v>0</v>
      </c>
      <c r="AM12387" s="37">
        <v>0</v>
      </c>
      <c r="AY12387" s="37" t="s">
        <v>49167</v>
      </c>
      <c r="AZ12387" s="37">
        <v>20</v>
      </c>
      <c r="BA12387" s="37" t="s">
        <v>49168</v>
      </c>
      <c r="BB12387" s="37">
        <v>100</v>
      </c>
    </row>
    <row r="12388" spans="1:54">
      <c r="A12388" s="37" t="s">
        <v>23488</v>
      </c>
      <c r="B12388" s="37" t="s">
        <v>23489</v>
      </c>
      <c r="C12388" s="37">
        <v>58445</v>
      </c>
      <c r="D12388" s="37" t="s">
        <v>162</v>
      </c>
      <c r="E12388" s="37" t="s">
        <v>51</v>
      </c>
      <c r="G12388" s="37" t="s">
        <v>169</v>
      </c>
      <c r="I12388" s="37" t="s">
        <v>1819</v>
      </c>
      <c r="J12388" s="37" t="s">
        <v>78</v>
      </c>
      <c r="K12388" s="37">
        <v>6</v>
      </c>
      <c r="L12388" s="37" t="s">
        <v>614</v>
      </c>
      <c r="M12388" s="37">
        <v>37</v>
      </c>
      <c r="N12388" s="37" t="s">
        <v>615</v>
      </c>
      <c r="O12388" s="37">
        <v>1</v>
      </c>
      <c r="P12388" s="37">
        <v>0</v>
      </c>
      <c r="Q12388" s="37">
        <v>2013</v>
      </c>
      <c r="R12388" s="37">
        <v>9999</v>
      </c>
      <c r="U12388" s="37" t="s">
        <v>54</v>
      </c>
      <c r="V12388" s="37" t="s">
        <v>238</v>
      </c>
      <c r="AJ12388" s="37">
        <v>0</v>
      </c>
      <c r="AK12388" s="37">
        <v>0</v>
      </c>
      <c r="AL12388" s="37">
        <v>0</v>
      </c>
      <c r="AM12388" s="37">
        <v>0</v>
      </c>
      <c r="AY12388" s="37" t="s">
        <v>49169</v>
      </c>
      <c r="AZ12388" s="37">
        <v>100</v>
      </c>
      <c r="BA12388" s="37" t="s">
        <v>48643</v>
      </c>
      <c r="BB12388" s="37">
        <v>100</v>
      </c>
    </row>
    <row r="12389" spans="1:54">
      <c r="A12389" s="37" t="s">
        <v>23488</v>
      </c>
      <c r="B12389" s="37" t="s">
        <v>23490</v>
      </c>
      <c r="C12389" s="37">
        <v>58445</v>
      </c>
      <c r="D12389" s="37" t="s">
        <v>162</v>
      </c>
      <c r="E12389" s="37" t="s">
        <v>55</v>
      </c>
      <c r="G12389" s="37" t="s">
        <v>169</v>
      </c>
      <c r="I12389" s="37" t="s">
        <v>1819</v>
      </c>
      <c r="J12389" s="37" t="s">
        <v>78</v>
      </c>
      <c r="K12389" s="37">
        <v>6</v>
      </c>
      <c r="L12389" s="37" t="s">
        <v>614</v>
      </c>
      <c r="M12389" s="37">
        <v>37</v>
      </c>
      <c r="N12389" s="37" t="s">
        <v>615</v>
      </c>
      <c r="O12389" s="37">
        <v>1</v>
      </c>
      <c r="P12389" s="37">
        <v>0</v>
      </c>
      <c r="Q12389" s="37">
        <v>2013</v>
      </c>
      <c r="R12389" s="37">
        <v>9999</v>
      </c>
      <c r="U12389" s="37" t="s">
        <v>54</v>
      </c>
      <c r="V12389" s="37" t="s">
        <v>238</v>
      </c>
      <c r="AJ12389" s="37">
        <v>0</v>
      </c>
      <c r="AK12389" s="37">
        <v>0</v>
      </c>
      <c r="AL12389" s="37">
        <v>0</v>
      </c>
      <c r="AM12389" s="37">
        <v>0</v>
      </c>
      <c r="AY12389" s="37" t="s">
        <v>49169</v>
      </c>
      <c r="AZ12389" s="37">
        <v>100</v>
      </c>
      <c r="BA12389" s="37" t="s">
        <v>48643</v>
      </c>
      <c r="BB12389" s="37">
        <v>100</v>
      </c>
    </row>
    <row r="12390" spans="1:54">
      <c r="A12390" s="37" t="s">
        <v>23491</v>
      </c>
      <c r="B12390" s="37" t="s">
        <v>23492</v>
      </c>
      <c r="C12390" s="37">
        <v>58446</v>
      </c>
      <c r="D12390" s="37" t="s">
        <v>162</v>
      </c>
      <c r="E12390" s="37" t="s">
        <v>51</v>
      </c>
      <c r="G12390" s="37" t="s">
        <v>169</v>
      </c>
      <c r="I12390" s="37" t="s">
        <v>1819</v>
      </c>
      <c r="J12390" s="37" t="s">
        <v>78</v>
      </c>
      <c r="K12390" s="37">
        <v>6</v>
      </c>
      <c r="L12390" s="37" t="s">
        <v>614</v>
      </c>
      <c r="M12390" s="37">
        <v>37</v>
      </c>
      <c r="N12390" s="37" t="s">
        <v>615</v>
      </c>
      <c r="O12390" s="37">
        <v>1.5</v>
      </c>
      <c r="P12390" s="37">
        <v>0</v>
      </c>
      <c r="Q12390" s="37">
        <v>2013</v>
      </c>
      <c r="R12390" s="37">
        <v>9999</v>
      </c>
      <c r="U12390" s="37" t="s">
        <v>54</v>
      </c>
      <c r="V12390" s="37" t="s">
        <v>238</v>
      </c>
      <c r="AJ12390" s="37">
        <v>0</v>
      </c>
      <c r="AK12390" s="37">
        <v>0</v>
      </c>
      <c r="AL12390" s="37">
        <v>0</v>
      </c>
      <c r="AM12390" s="37">
        <v>0</v>
      </c>
      <c r="AY12390" s="37" t="s">
        <v>49169</v>
      </c>
      <c r="AZ12390" s="37">
        <v>100</v>
      </c>
      <c r="BA12390" s="37" t="s">
        <v>48643</v>
      </c>
      <c r="BB12390" s="37">
        <v>100</v>
      </c>
    </row>
    <row r="12391" spans="1:54">
      <c r="A12391" s="37" t="s">
        <v>23493</v>
      </c>
      <c r="B12391" s="37" t="s">
        <v>23494</v>
      </c>
      <c r="C12391" s="37">
        <v>58447</v>
      </c>
      <c r="D12391" s="37" t="s">
        <v>162</v>
      </c>
      <c r="E12391" s="37" t="s">
        <v>51</v>
      </c>
      <c r="G12391" s="37" t="s">
        <v>169</v>
      </c>
      <c r="I12391" s="37" t="s">
        <v>1819</v>
      </c>
      <c r="J12391" s="37" t="s">
        <v>78</v>
      </c>
      <c r="K12391" s="37">
        <v>6</v>
      </c>
      <c r="L12391" s="37" t="s">
        <v>614</v>
      </c>
      <c r="M12391" s="37">
        <v>37</v>
      </c>
      <c r="N12391" s="37" t="s">
        <v>615</v>
      </c>
      <c r="O12391" s="37">
        <v>1.5</v>
      </c>
      <c r="P12391" s="37">
        <v>0</v>
      </c>
      <c r="Q12391" s="37">
        <v>2013</v>
      </c>
      <c r="R12391" s="37">
        <v>9999</v>
      </c>
      <c r="U12391" s="37" t="s">
        <v>54</v>
      </c>
      <c r="V12391" s="37" t="s">
        <v>238</v>
      </c>
      <c r="AJ12391" s="37">
        <v>0</v>
      </c>
      <c r="AK12391" s="37">
        <v>0</v>
      </c>
      <c r="AL12391" s="37">
        <v>0</v>
      </c>
      <c r="AM12391" s="37">
        <v>0</v>
      </c>
      <c r="AY12391" s="37" t="s">
        <v>49169</v>
      </c>
      <c r="AZ12391" s="37">
        <v>100</v>
      </c>
      <c r="BA12391" s="37" t="s">
        <v>48643</v>
      </c>
      <c r="BB12391" s="37">
        <v>100</v>
      </c>
    </row>
    <row r="12392" spans="1:54">
      <c r="A12392" s="37" t="s">
        <v>23493</v>
      </c>
      <c r="B12392" s="37" t="s">
        <v>23495</v>
      </c>
      <c r="C12392" s="37">
        <v>58447</v>
      </c>
      <c r="D12392" s="37" t="s">
        <v>162</v>
      </c>
      <c r="E12392" s="37" t="s">
        <v>55</v>
      </c>
      <c r="G12392" s="37" t="s">
        <v>169</v>
      </c>
      <c r="I12392" s="37" t="s">
        <v>1819</v>
      </c>
      <c r="J12392" s="37" t="s">
        <v>78</v>
      </c>
      <c r="K12392" s="37">
        <v>6</v>
      </c>
      <c r="L12392" s="37" t="s">
        <v>614</v>
      </c>
      <c r="M12392" s="37">
        <v>37</v>
      </c>
      <c r="N12392" s="37" t="s">
        <v>615</v>
      </c>
      <c r="O12392" s="37">
        <v>1.5</v>
      </c>
      <c r="P12392" s="37">
        <v>0</v>
      </c>
      <c r="Q12392" s="37">
        <v>2013</v>
      </c>
      <c r="R12392" s="37">
        <v>9999</v>
      </c>
      <c r="U12392" s="37" t="s">
        <v>54</v>
      </c>
      <c r="V12392" s="37" t="s">
        <v>238</v>
      </c>
      <c r="AJ12392" s="37">
        <v>0</v>
      </c>
      <c r="AK12392" s="37">
        <v>0</v>
      </c>
      <c r="AL12392" s="37">
        <v>0</v>
      </c>
      <c r="AM12392" s="37">
        <v>0</v>
      </c>
      <c r="AY12392" s="37" t="s">
        <v>49169</v>
      </c>
      <c r="AZ12392" s="37">
        <v>100</v>
      </c>
      <c r="BA12392" s="37" t="s">
        <v>48643</v>
      </c>
      <c r="BB12392" s="37">
        <v>100</v>
      </c>
    </row>
    <row r="12393" spans="1:54">
      <c r="A12393" s="37" t="s">
        <v>23493</v>
      </c>
      <c r="B12393" s="37" t="s">
        <v>23496</v>
      </c>
      <c r="C12393" s="37">
        <v>58447</v>
      </c>
      <c r="D12393" s="37" t="s">
        <v>162</v>
      </c>
      <c r="E12393" s="37" t="s">
        <v>72</v>
      </c>
      <c r="G12393" s="37" t="s">
        <v>169</v>
      </c>
      <c r="I12393" s="37" t="s">
        <v>1819</v>
      </c>
      <c r="J12393" s="37" t="s">
        <v>78</v>
      </c>
      <c r="K12393" s="37">
        <v>6</v>
      </c>
      <c r="L12393" s="37" t="s">
        <v>614</v>
      </c>
      <c r="M12393" s="37">
        <v>37</v>
      </c>
      <c r="N12393" s="37" t="s">
        <v>615</v>
      </c>
      <c r="O12393" s="37">
        <v>1</v>
      </c>
      <c r="P12393" s="37">
        <v>0</v>
      </c>
      <c r="Q12393" s="37">
        <v>2013</v>
      </c>
      <c r="R12393" s="37">
        <v>9999</v>
      </c>
      <c r="U12393" s="37" t="s">
        <v>54</v>
      </c>
      <c r="V12393" s="37" t="s">
        <v>238</v>
      </c>
      <c r="AJ12393" s="37">
        <v>0</v>
      </c>
      <c r="AK12393" s="37">
        <v>0</v>
      </c>
      <c r="AL12393" s="37">
        <v>0</v>
      </c>
      <c r="AM12393" s="37">
        <v>0</v>
      </c>
      <c r="AY12393" s="37" t="s">
        <v>49169</v>
      </c>
      <c r="AZ12393" s="37">
        <v>100</v>
      </c>
      <c r="BA12393" s="37" t="s">
        <v>48643</v>
      </c>
      <c r="BB12393" s="37">
        <v>100</v>
      </c>
    </row>
    <row r="12394" spans="1:54">
      <c r="A12394" s="37" t="s">
        <v>23497</v>
      </c>
      <c r="B12394" s="37" t="s">
        <v>23498</v>
      </c>
      <c r="C12394" s="37">
        <v>58448</v>
      </c>
      <c r="D12394" s="37" t="s">
        <v>162</v>
      </c>
      <c r="E12394" s="37" t="s">
        <v>51</v>
      </c>
      <c r="G12394" s="37" t="s">
        <v>169</v>
      </c>
      <c r="I12394" s="37" t="s">
        <v>220</v>
      </c>
      <c r="J12394" s="37" t="s">
        <v>78</v>
      </c>
      <c r="K12394" s="37">
        <v>6</v>
      </c>
      <c r="L12394" s="37" t="s">
        <v>582</v>
      </c>
      <c r="M12394" s="37">
        <v>71</v>
      </c>
      <c r="N12394" s="37" t="s">
        <v>583</v>
      </c>
      <c r="O12394" s="37">
        <v>1</v>
      </c>
      <c r="P12394" s="37">
        <v>0</v>
      </c>
      <c r="Q12394" s="37">
        <v>2013</v>
      </c>
      <c r="R12394" s="37">
        <v>9999</v>
      </c>
      <c r="U12394" s="37" t="s">
        <v>54</v>
      </c>
      <c r="V12394" s="37" t="s">
        <v>238</v>
      </c>
      <c r="AJ12394" s="37">
        <v>0</v>
      </c>
      <c r="AK12394" s="37">
        <v>0</v>
      </c>
      <c r="AL12394" s="37">
        <v>0</v>
      </c>
      <c r="AM12394" s="37">
        <v>0</v>
      </c>
      <c r="AY12394" s="37" t="s">
        <v>49169</v>
      </c>
      <c r="AZ12394" s="37">
        <v>100</v>
      </c>
      <c r="BA12394" s="37" t="s">
        <v>48643</v>
      </c>
      <c r="BB12394" s="37">
        <v>100</v>
      </c>
    </row>
    <row r="12395" spans="1:54">
      <c r="A12395" s="37" t="s">
        <v>23499</v>
      </c>
      <c r="B12395" s="37" t="s">
        <v>23500</v>
      </c>
      <c r="C12395" s="37">
        <v>58449</v>
      </c>
      <c r="D12395" s="37" t="s">
        <v>162</v>
      </c>
      <c r="E12395" s="37" t="s">
        <v>51</v>
      </c>
      <c r="G12395" s="37" t="s">
        <v>169</v>
      </c>
      <c r="I12395" s="37" t="s">
        <v>1819</v>
      </c>
      <c r="J12395" s="37" t="s">
        <v>78</v>
      </c>
      <c r="K12395" s="37">
        <v>6</v>
      </c>
      <c r="L12395" s="37" t="s">
        <v>614</v>
      </c>
      <c r="M12395" s="37">
        <v>37</v>
      </c>
      <c r="N12395" s="37" t="s">
        <v>615</v>
      </c>
      <c r="O12395" s="37">
        <v>1.5</v>
      </c>
      <c r="P12395" s="37">
        <v>0</v>
      </c>
      <c r="Q12395" s="37">
        <v>2014</v>
      </c>
      <c r="R12395" s="37">
        <v>9999</v>
      </c>
      <c r="U12395" s="37" t="s">
        <v>54</v>
      </c>
      <c r="V12395" s="37" t="s">
        <v>238</v>
      </c>
      <c r="AJ12395" s="37">
        <v>0</v>
      </c>
      <c r="AK12395" s="37">
        <v>0</v>
      </c>
      <c r="AL12395" s="37">
        <v>0</v>
      </c>
      <c r="AM12395" s="37">
        <v>0</v>
      </c>
      <c r="AY12395" s="37" t="s">
        <v>49169</v>
      </c>
      <c r="AZ12395" s="37">
        <v>100</v>
      </c>
      <c r="BA12395" s="37" t="s">
        <v>48643</v>
      </c>
      <c r="BB12395" s="37">
        <v>100</v>
      </c>
    </row>
    <row r="12396" spans="1:54">
      <c r="A12396" s="37" t="s">
        <v>23499</v>
      </c>
      <c r="B12396" s="37" t="s">
        <v>23501</v>
      </c>
      <c r="C12396" s="37">
        <v>58449</v>
      </c>
      <c r="D12396" s="37" t="s">
        <v>162</v>
      </c>
      <c r="E12396" s="37" t="s">
        <v>55</v>
      </c>
      <c r="G12396" s="37" t="s">
        <v>169</v>
      </c>
      <c r="I12396" s="37" t="s">
        <v>1819</v>
      </c>
      <c r="J12396" s="37" t="s">
        <v>78</v>
      </c>
      <c r="K12396" s="37">
        <v>6</v>
      </c>
      <c r="L12396" s="37" t="s">
        <v>614</v>
      </c>
      <c r="M12396" s="37">
        <v>37</v>
      </c>
      <c r="N12396" s="37" t="s">
        <v>615</v>
      </c>
      <c r="O12396" s="37">
        <v>1.5</v>
      </c>
      <c r="P12396" s="37">
        <v>0</v>
      </c>
      <c r="Q12396" s="37">
        <v>2014</v>
      </c>
      <c r="R12396" s="37">
        <v>9999</v>
      </c>
      <c r="U12396" s="37" t="s">
        <v>54</v>
      </c>
      <c r="V12396" s="37" t="s">
        <v>238</v>
      </c>
      <c r="AJ12396" s="37">
        <v>0</v>
      </c>
      <c r="AK12396" s="37">
        <v>0</v>
      </c>
      <c r="AL12396" s="37">
        <v>0</v>
      </c>
      <c r="AM12396" s="37">
        <v>0</v>
      </c>
      <c r="AY12396" s="37" t="s">
        <v>49169</v>
      </c>
      <c r="AZ12396" s="37">
        <v>100</v>
      </c>
      <c r="BA12396" s="37" t="s">
        <v>48643</v>
      </c>
      <c r="BB12396" s="37">
        <v>100</v>
      </c>
    </row>
    <row r="12397" spans="1:54">
      <c r="A12397" s="37" t="s">
        <v>23499</v>
      </c>
      <c r="B12397" s="37" t="s">
        <v>23502</v>
      </c>
      <c r="C12397" s="37">
        <v>58449</v>
      </c>
      <c r="D12397" s="37" t="s">
        <v>162</v>
      </c>
      <c r="E12397" s="37" t="s">
        <v>72</v>
      </c>
      <c r="G12397" s="37" t="s">
        <v>169</v>
      </c>
      <c r="I12397" s="37" t="s">
        <v>1819</v>
      </c>
      <c r="J12397" s="37" t="s">
        <v>78</v>
      </c>
      <c r="K12397" s="37">
        <v>6</v>
      </c>
      <c r="L12397" s="37" t="s">
        <v>614</v>
      </c>
      <c r="M12397" s="37">
        <v>37</v>
      </c>
      <c r="N12397" s="37" t="s">
        <v>615</v>
      </c>
      <c r="O12397" s="37">
        <v>1</v>
      </c>
      <c r="P12397" s="37">
        <v>0</v>
      </c>
      <c r="Q12397" s="37">
        <v>2014</v>
      </c>
      <c r="R12397" s="37">
        <v>9999</v>
      </c>
      <c r="U12397" s="37" t="s">
        <v>54</v>
      </c>
      <c r="V12397" s="37" t="s">
        <v>238</v>
      </c>
      <c r="AJ12397" s="37">
        <v>0</v>
      </c>
      <c r="AK12397" s="37">
        <v>0</v>
      </c>
      <c r="AL12397" s="37">
        <v>0</v>
      </c>
      <c r="AM12397" s="37">
        <v>0</v>
      </c>
      <c r="AY12397" s="37" t="s">
        <v>49169</v>
      </c>
      <c r="AZ12397" s="37">
        <v>100</v>
      </c>
      <c r="BA12397" s="37" t="s">
        <v>48643</v>
      </c>
      <c r="BB12397" s="37">
        <v>100</v>
      </c>
    </row>
    <row r="12398" spans="1:54">
      <c r="A12398" s="37" t="s">
        <v>23503</v>
      </c>
      <c r="B12398" s="37" t="s">
        <v>23504</v>
      </c>
      <c r="C12398" s="37">
        <v>58450</v>
      </c>
      <c r="D12398" s="37" t="s">
        <v>162</v>
      </c>
      <c r="E12398" s="37" t="s">
        <v>51</v>
      </c>
      <c r="G12398" s="37" t="s">
        <v>169</v>
      </c>
      <c r="I12398" s="37" t="s">
        <v>1819</v>
      </c>
      <c r="J12398" s="37" t="s">
        <v>78</v>
      </c>
      <c r="K12398" s="37">
        <v>6</v>
      </c>
      <c r="L12398" s="37" t="s">
        <v>614</v>
      </c>
      <c r="M12398" s="37">
        <v>37</v>
      </c>
      <c r="N12398" s="37" t="s">
        <v>615</v>
      </c>
      <c r="O12398" s="37">
        <v>1.5</v>
      </c>
      <c r="P12398" s="37">
        <v>0</v>
      </c>
      <c r="Q12398" s="37">
        <v>2013</v>
      </c>
      <c r="R12398" s="37">
        <v>9999</v>
      </c>
      <c r="U12398" s="37" t="s">
        <v>54</v>
      </c>
      <c r="V12398" s="37" t="s">
        <v>238</v>
      </c>
      <c r="AJ12398" s="37">
        <v>0</v>
      </c>
      <c r="AK12398" s="37">
        <v>0</v>
      </c>
      <c r="AL12398" s="37">
        <v>0</v>
      </c>
      <c r="AM12398" s="37">
        <v>0</v>
      </c>
      <c r="AY12398" s="37" t="s">
        <v>49169</v>
      </c>
      <c r="AZ12398" s="37">
        <v>100</v>
      </c>
      <c r="BA12398" s="37" t="s">
        <v>48643</v>
      </c>
      <c r="BB12398" s="37">
        <v>100</v>
      </c>
    </row>
    <row r="12399" spans="1:54">
      <c r="A12399" s="37" t="s">
        <v>23505</v>
      </c>
      <c r="B12399" s="37" t="s">
        <v>23506</v>
      </c>
      <c r="C12399" s="37">
        <v>58451</v>
      </c>
      <c r="D12399" s="37" t="s">
        <v>162</v>
      </c>
      <c r="E12399" s="37" t="s">
        <v>51</v>
      </c>
      <c r="G12399" s="37" t="s">
        <v>169</v>
      </c>
      <c r="I12399" s="37" t="s">
        <v>1819</v>
      </c>
      <c r="J12399" s="37" t="s">
        <v>78</v>
      </c>
      <c r="K12399" s="37">
        <v>6</v>
      </c>
      <c r="L12399" s="37" t="s">
        <v>614</v>
      </c>
      <c r="M12399" s="37">
        <v>37</v>
      </c>
      <c r="N12399" s="37" t="s">
        <v>615</v>
      </c>
      <c r="O12399" s="37">
        <v>1.5</v>
      </c>
      <c r="P12399" s="37">
        <v>0</v>
      </c>
      <c r="Q12399" s="37">
        <v>2013</v>
      </c>
      <c r="R12399" s="37">
        <v>9999</v>
      </c>
      <c r="U12399" s="37" t="s">
        <v>54</v>
      </c>
      <c r="V12399" s="37" t="s">
        <v>238</v>
      </c>
      <c r="AJ12399" s="37">
        <v>0</v>
      </c>
      <c r="AK12399" s="37">
        <v>0</v>
      </c>
      <c r="AL12399" s="37">
        <v>0</v>
      </c>
      <c r="AM12399" s="37">
        <v>0</v>
      </c>
      <c r="AY12399" s="37" t="s">
        <v>49169</v>
      </c>
      <c r="AZ12399" s="37">
        <v>100</v>
      </c>
      <c r="BA12399" s="37" t="s">
        <v>48643</v>
      </c>
      <c r="BB12399" s="37">
        <v>100</v>
      </c>
    </row>
    <row r="12400" spans="1:54">
      <c r="A12400" s="37" t="s">
        <v>23507</v>
      </c>
      <c r="B12400" s="37" t="s">
        <v>23508</v>
      </c>
      <c r="C12400" s="37">
        <v>58452</v>
      </c>
      <c r="D12400" s="37" t="s">
        <v>162</v>
      </c>
      <c r="E12400" s="37" t="s">
        <v>51</v>
      </c>
      <c r="G12400" s="37" t="s">
        <v>169</v>
      </c>
      <c r="I12400" s="37" t="s">
        <v>1819</v>
      </c>
      <c r="J12400" s="37" t="s">
        <v>78</v>
      </c>
      <c r="K12400" s="37">
        <v>6</v>
      </c>
      <c r="L12400" s="37" t="s">
        <v>614</v>
      </c>
      <c r="M12400" s="37">
        <v>37</v>
      </c>
      <c r="N12400" s="37" t="s">
        <v>615</v>
      </c>
      <c r="O12400" s="37">
        <v>1.5</v>
      </c>
      <c r="P12400" s="37">
        <v>0</v>
      </c>
      <c r="Q12400" s="37">
        <v>2013</v>
      </c>
      <c r="R12400" s="37">
        <v>9999</v>
      </c>
      <c r="U12400" s="37" t="s">
        <v>54</v>
      </c>
      <c r="V12400" s="37" t="s">
        <v>238</v>
      </c>
      <c r="AJ12400" s="37">
        <v>0</v>
      </c>
      <c r="AK12400" s="37">
        <v>0</v>
      </c>
      <c r="AL12400" s="37">
        <v>0</v>
      </c>
      <c r="AM12400" s="37">
        <v>0</v>
      </c>
      <c r="AY12400" s="37" t="s">
        <v>49169</v>
      </c>
      <c r="AZ12400" s="37">
        <v>100</v>
      </c>
      <c r="BA12400" s="37" t="s">
        <v>48643</v>
      </c>
      <c r="BB12400" s="37">
        <v>100</v>
      </c>
    </row>
    <row r="12401" spans="1:54">
      <c r="A12401" s="37" t="s">
        <v>23509</v>
      </c>
      <c r="B12401" s="37" t="s">
        <v>23510</v>
      </c>
      <c r="C12401" s="37">
        <v>58453</v>
      </c>
      <c r="D12401" s="37" t="s">
        <v>162</v>
      </c>
      <c r="E12401" s="37" t="s">
        <v>51</v>
      </c>
      <c r="G12401" s="37" t="s">
        <v>169</v>
      </c>
      <c r="I12401" s="37" t="s">
        <v>218</v>
      </c>
      <c r="J12401" s="37" t="s">
        <v>94</v>
      </c>
      <c r="K12401" s="37">
        <v>37</v>
      </c>
      <c r="L12401" s="37" t="s">
        <v>1424</v>
      </c>
      <c r="M12401" s="37">
        <v>45</v>
      </c>
      <c r="N12401" s="37" t="s">
        <v>1425</v>
      </c>
      <c r="O12401" s="37">
        <v>4</v>
      </c>
      <c r="P12401" s="37">
        <v>0</v>
      </c>
      <c r="Q12401" s="37">
        <v>2011</v>
      </c>
      <c r="R12401" s="37">
        <v>9999</v>
      </c>
      <c r="U12401" s="37" t="s">
        <v>54</v>
      </c>
      <c r="V12401" s="37" t="s">
        <v>238</v>
      </c>
      <c r="AJ12401" s="37">
        <v>0</v>
      </c>
      <c r="AK12401" s="37">
        <v>0</v>
      </c>
      <c r="AL12401" s="37">
        <v>0</v>
      </c>
      <c r="AM12401" s="37">
        <v>0</v>
      </c>
      <c r="AY12401" s="37" t="s">
        <v>49170</v>
      </c>
      <c r="AZ12401" s="37">
        <v>100</v>
      </c>
      <c r="BA12401" s="37" t="s">
        <v>49064</v>
      </c>
      <c r="BB12401" s="37">
        <v>100</v>
      </c>
    </row>
    <row r="12402" spans="1:54">
      <c r="A12402" s="37" t="s">
        <v>23511</v>
      </c>
      <c r="B12402" s="37" t="s">
        <v>23512</v>
      </c>
      <c r="C12402" s="37">
        <v>58454</v>
      </c>
      <c r="D12402" s="37" t="s">
        <v>162</v>
      </c>
      <c r="E12402" s="37" t="s">
        <v>51</v>
      </c>
      <c r="G12402" s="37" t="s">
        <v>169</v>
      </c>
      <c r="I12402" s="37" t="s">
        <v>220</v>
      </c>
      <c r="J12402" s="37" t="s">
        <v>78</v>
      </c>
      <c r="K12402" s="37">
        <v>6</v>
      </c>
      <c r="L12402" s="37" t="s">
        <v>582</v>
      </c>
      <c r="M12402" s="37">
        <v>71</v>
      </c>
      <c r="N12402" s="37" t="s">
        <v>583</v>
      </c>
      <c r="O12402" s="37">
        <v>1.5</v>
      </c>
      <c r="P12402" s="37">
        <v>0</v>
      </c>
      <c r="Q12402" s="37">
        <v>2013</v>
      </c>
      <c r="R12402" s="37">
        <v>9999</v>
      </c>
      <c r="U12402" s="37" t="s">
        <v>54</v>
      </c>
      <c r="V12402" s="37" t="s">
        <v>238</v>
      </c>
      <c r="AJ12402" s="37">
        <v>0</v>
      </c>
      <c r="AK12402" s="37">
        <v>0</v>
      </c>
      <c r="AL12402" s="37">
        <v>0</v>
      </c>
      <c r="AM12402" s="37">
        <v>0</v>
      </c>
      <c r="AY12402" s="37" t="s">
        <v>49169</v>
      </c>
      <c r="AZ12402" s="37">
        <v>100</v>
      </c>
      <c r="BA12402" s="37" t="s">
        <v>48643</v>
      </c>
      <c r="BB12402" s="37">
        <v>100</v>
      </c>
    </row>
    <row r="12403" spans="1:54">
      <c r="A12403" s="37" t="s">
        <v>23511</v>
      </c>
      <c r="B12403" s="37" t="s">
        <v>23513</v>
      </c>
      <c r="C12403" s="37">
        <v>58454</v>
      </c>
      <c r="D12403" s="37" t="s">
        <v>162</v>
      </c>
      <c r="E12403" s="37" t="s">
        <v>55</v>
      </c>
      <c r="G12403" s="37" t="s">
        <v>169</v>
      </c>
      <c r="I12403" s="37" t="s">
        <v>220</v>
      </c>
      <c r="J12403" s="37" t="s">
        <v>78</v>
      </c>
      <c r="K12403" s="37">
        <v>6</v>
      </c>
      <c r="L12403" s="37" t="s">
        <v>582</v>
      </c>
      <c r="M12403" s="37">
        <v>71</v>
      </c>
      <c r="N12403" s="37" t="s">
        <v>583</v>
      </c>
      <c r="O12403" s="37">
        <v>0.5</v>
      </c>
      <c r="P12403" s="37">
        <v>0</v>
      </c>
      <c r="Q12403" s="37">
        <v>2013</v>
      </c>
      <c r="R12403" s="37">
        <v>9999</v>
      </c>
      <c r="U12403" s="37" t="s">
        <v>54</v>
      </c>
      <c r="V12403" s="37" t="s">
        <v>238</v>
      </c>
      <c r="AJ12403" s="37">
        <v>0</v>
      </c>
      <c r="AK12403" s="37">
        <v>0</v>
      </c>
      <c r="AL12403" s="37">
        <v>0</v>
      </c>
      <c r="AM12403" s="37">
        <v>0</v>
      </c>
      <c r="AY12403" s="37" t="s">
        <v>49169</v>
      </c>
      <c r="AZ12403" s="37">
        <v>100</v>
      </c>
      <c r="BA12403" s="37" t="s">
        <v>48643</v>
      </c>
      <c r="BB12403" s="37">
        <v>100</v>
      </c>
    </row>
    <row r="12404" spans="1:54">
      <c r="A12404" s="37" t="s">
        <v>23514</v>
      </c>
      <c r="B12404" s="37" t="s">
        <v>23515</v>
      </c>
      <c r="C12404" s="37">
        <v>58455</v>
      </c>
      <c r="D12404" s="37" t="s">
        <v>162</v>
      </c>
      <c r="E12404" s="37" t="s">
        <v>11965</v>
      </c>
      <c r="G12404" s="37" t="s">
        <v>163</v>
      </c>
      <c r="I12404" s="37" t="s">
        <v>867</v>
      </c>
      <c r="J12404" s="37" t="s">
        <v>868</v>
      </c>
      <c r="K12404" s="37">
        <v>41</v>
      </c>
      <c r="L12404" s="37" t="s">
        <v>57</v>
      </c>
      <c r="M12404" s="37">
        <v>31</v>
      </c>
      <c r="N12404" s="37" t="s">
        <v>9151</v>
      </c>
      <c r="O12404" s="37">
        <v>1</v>
      </c>
      <c r="P12404" s="37">
        <v>0</v>
      </c>
      <c r="Q12404" s="37">
        <v>2015</v>
      </c>
      <c r="R12404" s="37">
        <v>9999</v>
      </c>
      <c r="U12404" s="37" t="s">
        <v>54</v>
      </c>
      <c r="V12404" s="37" t="s">
        <v>163</v>
      </c>
      <c r="AJ12404" s="37">
        <v>0</v>
      </c>
      <c r="AK12404" s="37">
        <v>0</v>
      </c>
      <c r="AL12404" s="37">
        <v>0</v>
      </c>
      <c r="AM12404" s="37">
        <v>0</v>
      </c>
      <c r="AY12404" s="37" t="s">
        <v>48903</v>
      </c>
      <c r="AZ12404" s="37">
        <v>100</v>
      </c>
      <c r="BA12404" s="37" t="s">
        <v>48903</v>
      </c>
      <c r="BB12404" s="37">
        <v>100</v>
      </c>
    </row>
    <row r="12405" spans="1:54">
      <c r="A12405" s="37" t="s">
        <v>23514</v>
      </c>
      <c r="B12405" s="37" t="s">
        <v>23516</v>
      </c>
      <c r="C12405" s="37">
        <v>58455</v>
      </c>
      <c r="D12405" s="37" t="s">
        <v>162</v>
      </c>
      <c r="E12405" s="37" t="s">
        <v>11967</v>
      </c>
      <c r="G12405" s="37" t="s">
        <v>163</v>
      </c>
      <c r="I12405" s="37" t="s">
        <v>867</v>
      </c>
      <c r="J12405" s="37" t="s">
        <v>868</v>
      </c>
      <c r="K12405" s="37">
        <v>41</v>
      </c>
      <c r="L12405" s="37" t="s">
        <v>57</v>
      </c>
      <c r="M12405" s="37">
        <v>31</v>
      </c>
      <c r="N12405" s="37" t="s">
        <v>9151</v>
      </c>
      <c r="O12405" s="37">
        <v>1</v>
      </c>
      <c r="P12405" s="37">
        <v>0</v>
      </c>
      <c r="Q12405" s="37">
        <v>2015</v>
      </c>
      <c r="R12405" s="37">
        <v>9999</v>
      </c>
      <c r="U12405" s="37" t="s">
        <v>54</v>
      </c>
      <c r="V12405" s="37" t="s">
        <v>163</v>
      </c>
      <c r="AJ12405" s="37">
        <v>0</v>
      </c>
      <c r="AK12405" s="37">
        <v>0</v>
      </c>
      <c r="AL12405" s="37">
        <v>0</v>
      </c>
      <c r="AM12405" s="37">
        <v>0</v>
      </c>
      <c r="AY12405" s="37" t="s">
        <v>48903</v>
      </c>
      <c r="AZ12405" s="37">
        <v>100</v>
      </c>
      <c r="BA12405" s="37" t="s">
        <v>48903</v>
      </c>
      <c r="BB12405" s="37">
        <v>100</v>
      </c>
    </row>
    <row r="12406" spans="1:54">
      <c r="A12406" s="37" t="s">
        <v>23514</v>
      </c>
      <c r="B12406" s="37" t="s">
        <v>23517</v>
      </c>
      <c r="C12406" s="37">
        <v>58455</v>
      </c>
      <c r="D12406" s="37" t="s">
        <v>162</v>
      </c>
      <c r="E12406" s="37" t="s">
        <v>13780</v>
      </c>
      <c r="G12406" s="37" t="s">
        <v>163</v>
      </c>
      <c r="I12406" s="37" t="s">
        <v>867</v>
      </c>
      <c r="J12406" s="37" t="s">
        <v>868</v>
      </c>
      <c r="K12406" s="37">
        <v>41</v>
      </c>
      <c r="L12406" s="37" t="s">
        <v>57</v>
      </c>
      <c r="M12406" s="37">
        <v>31</v>
      </c>
      <c r="N12406" s="37" t="s">
        <v>9151</v>
      </c>
      <c r="O12406" s="37">
        <v>1</v>
      </c>
      <c r="P12406" s="37">
        <v>0</v>
      </c>
      <c r="Q12406" s="37">
        <v>2015</v>
      </c>
      <c r="R12406" s="37">
        <v>9999</v>
      </c>
      <c r="U12406" s="37" t="s">
        <v>54</v>
      </c>
      <c r="V12406" s="37" t="s">
        <v>163</v>
      </c>
      <c r="AJ12406" s="37">
        <v>0</v>
      </c>
      <c r="AK12406" s="37">
        <v>0</v>
      </c>
      <c r="AL12406" s="37">
        <v>0</v>
      </c>
      <c r="AM12406" s="37">
        <v>0</v>
      </c>
      <c r="AY12406" s="37" t="s">
        <v>48903</v>
      </c>
      <c r="AZ12406" s="37">
        <v>100</v>
      </c>
      <c r="BA12406" s="37" t="s">
        <v>48903</v>
      </c>
      <c r="BB12406" s="37">
        <v>100</v>
      </c>
    </row>
    <row r="12407" spans="1:54">
      <c r="A12407" s="37" t="s">
        <v>23518</v>
      </c>
      <c r="B12407" s="37" t="s">
        <v>23519</v>
      </c>
      <c r="C12407" s="37">
        <v>58456</v>
      </c>
      <c r="D12407" s="37" t="s">
        <v>162</v>
      </c>
      <c r="E12407" s="37" t="s">
        <v>51</v>
      </c>
      <c r="G12407" s="37" t="s">
        <v>168</v>
      </c>
      <c r="I12407" s="37" t="s">
        <v>822</v>
      </c>
      <c r="J12407" s="37" t="s">
        <v>97</v>
      </c>
      <c r="K12407" s="37">
        <v>19</v>
      </c>
      <c r="L12407" s="37" t="s">
        <v>4788</v>
      </c>
      <c r="M12407" s="37">
        <v>1</v>
      </c>
      <c r="N12407" s="37" t="s">
        <v>4789</v>
      </c>
      <c r="O12407" s="37">
        <v>1.6</v>
      </c>
      <c r="P12407" s="37">
        <v>0</v>
      </c>
      <c r="Q12407" s="37">
        <v>2012</v>
      </c>
      <c r="R12407" s="37">
        <v>9999</v>
      </c>
      <c r="U12407" s="37" t="s">
        <v>54</v>
      </c>
      <c r="V12407" s="37" t="s">
        <v>241</v>
      </c>
      <c r="AJ12407" s="37">
        <v>0</v>
      </c>
      <c r="AK12407" s="37">
        <v>0</v>
      </c>
      <c r="AL12407" s="37">
        <v>0</v>
      </c>
      <c r="AM12407" s="37">
        <v>0</v>
      </c>
      <c r="AY12407" s="37" t="s">
        <v>49171</v>
      </c>
      <c r="AZ12407" s="37">
        <v>100</v>
      </c>
      <c r="BA12407" s="37" t="s">
        <v>49171</v>
      </c>
      <c r="BB12407" s="37">
        <v>100</v>
      </c>
    </row>
    <row r="12408" spans="1:54">
      <c r="A12408" s="37" t="s">
        <v>23520</v>
      </c>
      <c r="B12408" s="37" t="s">
        <v>23521</v>
      </c>
      <c r="C12408" s="37">
        <v>58457</v>
      </c>
      <c r="D12408" s="37" t="s">
        <v>162</v>
      </c>
      <c r="E12408" s="37" t="s">
        <v>51</v>
      </c>
      <c r="G12408" s="37" t="s">
        <v>168</v>
      </c>
      <c r="I12408" s="37" t="s">
        <v>822</v>
      </c>
      <c r="J12408" s="37" t="s">
        <v>97</v>
      </c>
      <c r="K12408" s="37">
        <v>19</v>
      </c>
      <c r="L12408" s="37" t="s">
        <v>4788</v>
      </c>
      <c r="M12408" s="37">
        <v>1</v>
      </c>
      <c r="N12408" s="37" t="s">
        <v>4789</v>
      </c>
      <c r="O12408" s="37">
        <v>1.6</v>
      </c>
      <c r="P12408" s="37">
        <v>0</v>
      </c>
      <c r="Q12408" s="37">
        <v>2012</v>
      </c>
      <c r="R12408" s="37">
        <v>9999</v>
      </c>
      <c r="U12408" s="37" t="s">
        <v>54</v>
      </c>
      <c r="V12408" s="37" t="s">
        <v>241</v>
      </c>
      <c r="AJ12408" s="37">
        <v>0</v>
      </c>
      <c r="AK12408" s="37">
        <v>0</v>
      </c>
      <c r="AL12408" s="37">
        <v>0</v>
      </c>
      <c r="AM12408" s="37">
        <v>0</v>
      </c>
      <c r="AY12408" s="37" t="s">
        <v>49172</v>
      </c>
      <c r="AZ12408" s="37">
        <v>100</v>
      </c>
      <c r="BA12408" s="37" t="s">
        <v>49172</v>
      </c>
      <c r="BB12408" s="37">
        <v>100</v>
      </c>
    </row>
    <row r="12409" spans="1:54">
      <c r="A12409" s="37" t="s">
        <v>23522</v>
      </c>
      <c r="B12409" s="37" t="s">
        <v>23523</v>
      </c>
      <c r="C12409" s="37">
        <v>58458</v>
      </c>
      <c r="D12409" s="37" t="s">
        <v>162</v>
      </c>
      <c r="E12409" s="37" t="s">
        <v>51</v>
      </c>
      <c r="G12409" s="37" t="s">
        <v>168</v>
      </c>
      <c r="I12409" s="37" t="s">
        <v>822</v>
      </c>
      <c r="J12409" s="37" t="s">
        <v>97</v>
      </c>
      <c r="K12409" s="37">
        <v>19</v>
      </c>
      <c r="L12409" s="37" t="s">
        <v>4788</v>
      </c>
      <c r="M12409" s="37">
        <v>1</v>
      </c>
      <c r="N12409" s="37" t="s">
        <v>4789</v>
      </c>
      <c r="O12409" s="37">
        <v>1.6</v>
      </c>
      <c r="P12409" s="37">
        <v>0</v>
      </c>
      <c r="Q12409" s="37">
        <v>2012</v>
      </c>
      <c r="R12409" s="37">
        <v>9999</v>
      </c>
      <c r="U12409" s="37" t="s">
        <v>54</v>
      </c>
      <c r="V12409" s="37" t="s">
        <v>241</v>
      </c>
      <c r="AJ12409" s="37">
        <v>0</v>
      </c>
      <c r="AK12409" s="37">
        <v>0</v>
      </c>
      <c r="AL12409" s="37">
        <v>0</v>
      </c>
      <c r="AM12409" s="37">
        <v>0</v>
      </c>
      <c r="AY12409" s="37" t="s">
        <v>49173</v>
      </c>
      <c r="AZ12409" s="37">
        <v>100</v>
      </c>
      <c r="BA12409" s="37" t="s">
        <v>49173</v>
      </c>
      <c r="BB12409" s="37">
        <v>100</v>
      </c>
    </row>
    <row r="12410" spans="1:54">
      <c r="A12410" s="37" t="s">
        <v>23524</v>
      </c>
      <c r="B12410" s="37" t="s">
        <v>23525</v>
      </c>
      <c r="C12410" s="37">
        <v>58459</v>
      </c>
      <c r="D12410" s="37" t="s">
        <v>162</v>
      </c>
      <c r="E12410" s="37" t="s">
        <v>51</v>
      </c>
      <c r="G12410" s="37" t="s">
        <v>168</v>
      </c>
      <c r="I12410" s="37" t="s">
        <v>822</v>
      </c>
      <c r="J12410" s="37" t="s">
        <v>97</v>
      </c>
      <c r="K12410" s="37">
        <v>19</v>
      </c>
      <c r="L12410" s="37" t="s">
        <v>4788</v>
      </c>
      <c r="M12410" s="37">
        <v>1</v>
      </c>
      <c r="N12410" s="37" t="s">
        <v>4789</v>
      </c>
      <c r="O12410" s="37">
        <v>1.6</v>
      </c>
      <c r="P12410" s="37">
        <v>0</v>
      </c>
      <c r="Q12410" s="37">
        <v>2012</v>
      </c>
      <c r="R12410" s="37">
        <v>9999</v>
      </c>
      <c r="U12410" s="37" t="s">
        <v>54</v>
      </c>
      <c r="V12410" s="37" t="s">
        <v>241</v>
      </c>
      <c r="AJ12410" s="37">
        <v>0</v>
      </c>
      <c r="AK12410" s="37">
        <v>0</v>
      </c>
      <c r="AL12410" s="37">
        <v>0</v>
      </c>
      <c r="AM12410" s="37">
        <v>0</v>
      </c>
      <c r="AY12410" s="37" t="s">
        <v>49174</v>
      </c>
      <c r="AZ12410" s="37">
        <v>100</v>
      </c>
      <c r="BA12410" s="37" t="s">
        <v>49174</v>
      </c>
      <c r="BB12410" s="37">
        <v>100</v>
      </c>
    </row>
    <row r="12411" spans="1:54">
      <c r="A12411" s="37" t="s">
        <v>23526</v>
      </c>
      <c r="B12411" s="37" t="s">
        <v>23527</v>
      </c>
      <c r="C12411" s="37">
        <v>58460</v>
      </c>
      <c r="D12411" s="37" t="s">
        <v>162</v>
      </c>
      <c r="E12411" s="37" t="s">
        <v>51</v>
      </c>
      <c r="G12411" s="37" t="s">
        <v>168</v>
      </c>
      <c r="I12411" s="37" t="s">
        <v>822</v>
      </c>
      <c r="J12411" s="37" t="s">
        <v>97</v>
      </c>
      <c r="K12411" s="37">
        <v>19</v>
      </c>
      <c r="L12411" s="37" t="s">
        <v>4788</v>
      </c>
      <c r="M12411" s="37">
        <v>1</v>
      </c>
      <c r="N12411" s="37" t="s">
        <v>4789</v>
      </c>
      <c r="O12411" s="37">
        <v>1.6</v>
      </c>
      <c r="P12411" s="37">
        <v>0</v>
      </c>
      <c r="Q12411" s="37">
        <v>2012</v>
      </c>
      <c r="R12411" s="37">
        <v>9999</v>
      </c>
      <c r="U12411" s="37" t="s">
        <v>54</v>
      </c>
      <c r="V12411" s="37" t="s">
        <v>241</v>
      </c>
      <c r="AJ12411" s="37">
        <v>0</v>
      </c>
      <c r="AK12411" s="37">
        <v>0</v>
      </c>
      <c r="AL12411" s="37">
        <v>0</v>
      </c>
      <c r="AM12411" s="37">
        <v>0</v>
      </c>
      <c r="AY12411" s="37" t="s">
        <v>49175</v>
      </c>
      <c r="AZ12411" s="37">
        <v>100</v>
      </c>
      <c r="BA12411" s="37" t="s">
        <v>49175</v>
      </c>
      <c r="BB12411" s="37">
        <v>100</v>
      </c>
    </row>
    <row r="12412" spans="1:54">
      <c r="A12412" s="37" t="s">
        <v>23528</v>
      </c>
      <c r="B12412" s="37" t="s">
        <v>23529</v>
      </c>
      <c r="C12412" s="37">
        <v>58461</v>
      </c>
      <c r="D12412" s="37" t="s">
        <v>162</v>
      </c>
      <c r="E12412" s="37" t="s">
        <v>51</v>
      </c>
      <c r="G12412" s="37" t="s">
        <v>168</v>
      </c>
      <c r="I12412" s="37" t="s">
        <v>822</v>
      </c>
      <c r="J12412" s="37" t="s">
        <v>97</v>
      </c>
      <c r="K12412" s="37">
        <v>19</v>
      </c>
      <c r="L12412" s="37" t="s">
        <v>4705</v>
      </c>
      <c r="M12412" s="37">
        <v>29</v>
      </c>
      <c r="N12412" s="37" t="s">
        <v>4706</v>
      </c>
      <c r="O12412" s="37">
        <v>1.6</v>
      </c>
      <c r="P12412" s="37">
        <v>0</v>
      </c>
      <c r="Q12412" s="37">
        <v>2012</v>
      </c>
      <c r="R12412" s="37">
        <v>9999</v>
      </c>
      <c r="U12412" s="37" t="s">
        <v>54</v>
      </c>
      <c r="V12412" s="37" t="s">
        <v>241</v>
      </c>
      <c r="AJ12412" s="37">
        <v>0</v>
      </c>
      <c r="AK12412" s="37">
        <v>0</v>
      </c>
      <c r="AL12412" s="37">
        <v>0</v>
      </c>
      <c r="AM12412" s="37">
        <v>0</v>
      </c>
      <c r="AY12412" s="37" t="s">
        <v>49176</v>
      </c>
      <c r="AZ12412" s="37">
        <v>100</v>
      </c>
      <c r="BA12412" s="37" t="s">
        <v>49176</v>
      </c>
      <c r="BB12412" s="37">
        <v>100</v>
      </c>
    </row>
    <row r="12413" spans="1:54">
      <c r="A12413" s="37" t="s">
        <v>23530</v>
      </c>
      <c r="B12413" s="37" t="s">
        <v>23531</v>
      </c>
      <c r="C12413" s="37">
        <v>58462</v>
      </c>
      <c r="D12413" s="37" t="s">
        <v>162</v>
      </c>
      <c r="E12413" s="37" t="s">
        <v>51</v>
      </c>
      <c r="G12413" s="37" t="s">
        <v>169</v>
      </c>
      <c r="I12413" s="37" t="s">
        <v>220</v>
      </c>
      <c r="J12413" s="37" t="s">
        <v>78</v>
      </c>
      <c r="K12413" s="37">
        <v>6</v>
      </c>
      <c r="L12413" s="37" t="s">
        <v>476</v>
      </c>
      <c r="M12413" s="37">
        <v>65</v>
      </c>
      <c r="N12413" s="37" t="s">
        <v>477</v>
      </c>
      <c r="O12413" s="37">
        <v>41.9</v>
      </c>
      <c r="P12413" s="37">
        <v>0</v>
      </c>
      <c r="Q12413" s="37">
        <v>2016</v>
      </c>
      <c r="R12413" s="37">
        <v>9999</v>
      </c>
      <c r="U12413" s="37" t="s">
        <v>54</v>
      </c>
      <c r="V12413" s="37" t="s">
        <v>238</v>
      </c>
      <c r="AJ12413" s="37">
        <v>0</v>
      </c>
      <c r="AK12413" s="37">
        <v>0</v>
      </c>
      <c r="AL12413" s="37">
        <v>0</v>
      </c>
      <c r="AM12413" s="37">
        <v>0</v>
      </c>
      <c r="AY12413" s="37" t="s">
        <v>49177</v>
      </c>
      <c r="AZ12413" s="37">
        <v>100</v>
      </c>
      <c r="BA12413" s="37" t="s">
        <v>46261</v>
      </c>
      <c r="BB12413" s="37">
        <v>100</v>
      </c>
    </row>
    <row r="12414" spans="1:54">
      <c r="A12414" s="37" t="s">
        <v>23530</v>
      </c>
      <c r="B12414" s="37" t="s">
        <v>23532</v>
      </c>
      <c r="C12414" s="37">
        <v>58462</v>
      </c>
      <c r="D12414" s="37" t="s">
        <v>162</v>
      </c>
      <c r="E12414" s="37" t="s">
        <v>23533</v>
      </c>
      <c r="G12414" s="37" t="s">
        <v>169</v>
      </c>
      <c r="I12414" s="37" t="s">
        <v>220</v>
      </c>
      <c r="J12414" s="37" t="s">
        <v>78</v>
      </c>
      <c r="K12414" s="37">
        <v>6</v>
      </c>
      <c r="L12414" s="37" t="s">
        <v>476</v>
      </c>
      <c r="M12414" s="37">
        <v>65</v>
      </c>
      <c r="N12414" s="37" t="s">
        <v>477</v>
      </c>
      <c r="O12414" s="37">
        <v>21</v>
      </c>
      <c r="P12414" s="37">
        <v>0</v>
      </c>
      <c r="Q12414" s="37">
        <v>2016</v>
      </c>
      <c r="R12414" s="37">
        <v>9999</v>
      </c>
      <c r="U12414" s="37" t="s">
        <v>54</v>
      </c>
      <c r="V12414" s="37" t="s">
        <v>238</v>
      </c>
      <c r="AJ12414" s="37">
        <v>0</v>
      </c>
      <c r="AK12414" s="37">
        <v>0</v>
      </c>
      <c r="AL12414" s="37">
        <v>0</v>
      </c>
      <c r="AM12414" s="37">
        <v>0</v>
      </c>
      <c r="AY12414" s="37" t="s">
        <v>49177</v>
      </c>
      <c r="AZ12414" s="37">
        <v>100</v>
      </c>
      <c r="BA12414" s="37" t="s">
        <v>46261</v>
      </c>
      <c r="BB12414" s="37">
        <v>100</v>
      </c>
    </row>
    <row r="12415" spans="1:54">
      <c r="A12415" s="37" t="s">
        <v>23530</v>
      </c>
      <c r="B12415" s="37" t="s">
        <v>23534</v>
      </c>
      <c r="C12415" s="37">
        <v>58462</v>
      </c>
      <c r="D12415" s="37" t="s">
        <v>162</v>
      </c>
      <c r="E12415" s="37" t="s">
        <v>23535</v>
      </c>
      <c r="G12415" s="37" t="s">
        <v>169</v>
      </c>
      <c r="I12415" s="37" t="s">
        <v>220</v>
      </c>
      <c r="J12415" s="37" t="s">
        <v>78</v>
      </c>
      <c r="K12415" s="37">
        <v>6</v>
      </c>
      <c r="L12415" s="37" t="s">
        <v>476</v>
      </c>
      <c r="M12415" s="37">
        <v>65</v>
      </c>
      <c r="N12415" s="37" t="s">
        <v>477</v>
      </c>
      <c r="O12415" s="37">
        <v>39.6</v>
      </c>
      <c r="P12415" s="37">
        <v>0</v>
      </c>
      <c r="Q12415" s="37">
        <v>2016</v>
      </c>
      <c r="R12415" s="37">
        <v>9999</v>
      </c>
      <c r="U12415" s="37" t="s">
        <v>54</v>
      </c>
      <c r="V12415" s="37" t="s">
        <v>238</v>
      </c>
      <c r="AJ12415" s="37">
        <v>0</v>
      </c>
      <c r="AK12415" s="37">
        <v>0</v>
      </c>
      <c r="AL12415" s="37">
        <v>0</v>
      </c>
      <c r="AM12415" s="37">
        <v>0</v>
      </c>
      <c r="AY12415" s="37" t="s">
        <v>49177</v>
      </c>
      <c r="AZ12415" s="37">
        <v>100</v>
      </c>
      <c r="BA12415" s="37" t="s">
        <v>46261</v>
      </c>
      <c r="BB12415" s="37">
        <v>100</v>
      </c>
    </row>
    <row r="12416" spans="1:54">
      <c r="A12416" s="37" t="s">
        <v>23530</v>
      </c>
      <c r="B12416" s="37" t="s">
        <v>23536</v>
      </c>
      <c r="C12416" s="37">
        <v>58462</v>
      </c>
      <c r="D12416" s="37" t="s">
        <v>162</v>
      </c>
      <c r="E12416" s="37" t="s">
        <v>23537</v>
      </c>
      <c r="G12416" s="37" t="s">
        <v>169</v>
      </c>
      <c r="I12416" s="37" t="s">
        <v>220</v>
      </c>
      <c r="J12416" s="37" t="s">
        <v>78</v>
      </c>
      <c r="K12416" s="37">
        <v>6</v>
      </c>
      <c r="L12416" s="37" t="s">
        <v>476</v>
      </c>
      <c r="M12416" s="37">
        <v>65</v>
      </c>
      <c r="N12416" s="37" t="s">
        <v>477</v>
      </c>
      <c r="O12416" s="37">
        <v>31.4</v>
      </c>
      <c r="P12416" s="37">
        <v>0</v>
      </c>
      <c r="Q12416" s="37">
        <v>2015</v>
      </c>
      <c r="R12416" s="37">
        <v>9999</v>
      </c>
      <c r="U12416" s="37" t="s">
        <v>54</v>
      </c>
      <c r="V12416" s="37" t="s">
        <v>238</v>
      </c>
      <c r="AJ12416" s="37">
        <v>0</v>
      </c>
      <c r="AK12416" s="37">
        <v>0</v>
      </c>
      <c r="AL12416" s="37">
        <v>0</v>
      </c>
      <c r="AM12416" s="37">
        <v>0</v>
      </c>
      <c r="AY12416" s="37" t="s">
        <v>49177</v>
      </c>
      <c r="AZ12416" s="37">
        <v>100</v>
      </c>
      <c r="BA12416" s="37" t="s">
        <v>46261</v>
      </c>
      <c r="BB12416" s="37">
        <v>100</v>
      </c>
    </row>
    <row r="12417" spans="1:54">
      <c r="A12417" s="37" t="s">
        <v>23530</v>
      </c>
      <c r="B12417" s="37" t="s">
        <v>23538</v>
      </c>
      <c r="C12417" s="37">
        <v>58462</v>
      </c>
      <c r="D12417" s="37" t="s">
        <v>162</v>
      </c>
      <c r="E12417" s="37" t="s">
        <v>23539</v>
      </c>
      <c r="G12417" s="37" t="s">
        <v>169</v>
      </c>
      <c r="I12417" s="37" t="s">
        <v>220</v>
      </c>
      <c r="J12417" s="37" t="s">
        <v>78</v>
      </c>
      <c r="K12417" s="37">
        <v>6</v>
      </c>
      <c r="L12417" s="37" t="s">
        <v>476</v>
      </c>
      <c r="M12417" s="37">
        <v>65</v>
      </c>
      <c r="N12417" s="37" t="s">
        <v>477</v>
      </c>
      <c r="O12417" s="37">
        <v>31.4</v>
      </c>
      <c r="P12417" s="37">
        <v>0</v>
      </c>
      <c r="Q12417" s="37">
        <v>2015</v>
      </c>
      <c r="R12417" s="37">
        <v>9999</v>
      </c>
      <c r="U12417" s="37" t="s">
        <v>54</v>
      </c>
      <c r="V12417" s="37" t="s">
        <v>238</v>
      </c>
      <c r="AJ12417" s="37">
        <v>0</v>
      </c>
      <c r="AK12417" s="37">
        <v>0</v>
      </c>
      <c r="AL12417" s="37">
        <v>0</v>
      </c>
      <c r="AM12417" s="37">
        <v>0</v>
      </c>
      <c r="AY12417" s="37" t="s">
        <v>49177</v>
      </c>
      <c r="AZ12417" s="37">
        <v>100</v>
      </c>
      <c r="BA12417" s="37" t="s">
        <v>46261</v>
      </c>
      <c r="BB12417" s="37">
        <v>100</v>
      </c>
    </row>
    <row r="12418" spans="1:54">
      <c r="A12418" s="37" t="s">
        <v>23530</v>
      </c>
      <c r="B12418" s="37" t="s">
        <v>23540</v>
      </c>
      <c r="C12418" s="37">
        <v>58462</v>
      </c>
      <c r="D12418" s="37" t="s">
        <v>162</v>
      </c>
      <c r="E12418" s="37" t="s">
        <v>23541</v>
      </c>
      <c r="G12418" s="37" t="s">
        <v>169</v>
      </c>
      <c r="I12418" s="37" t="s">
        <v>220</v>
      </c>
      <c r="J12418" s="37" t="s">
        <v>78</v>
      </c>
      <c r="K12418" s="37">
        <v>6</v>
      </c>
      <c r="L12418" s="37" t="s">
        <v>476</v>
      </c>
      <c r="M12418" s="37">
        <v>65</v>
      </c>
      <c r="N12418" s="37" t="s">
        <v>477</v>
      </c>
      <c r="O12418" s="37">
        <v>26.9</v>
      </c>
      <c r="P12418" s="37">
        <v>0</v>
      </c>
      <c r="Q12418" s="37">
        <v>2015</v>
      </c>
      <c r="R12418" s="37">
        <v>9999</v>
      </c>
      <c r="U12418" s="37" t="s">
        <v>54</v>
      </c>
      <c r="V12418" s="37" t="s">
        <v>238</v>
      </c>
      <c r="AJ12418" s="37">
        <v>0</v>
      </c>
      <c r="AK12418" s="37">
        <v>0</v>
      </c>
      <c r="AL12418" s="37">
        <v>0</v>
      </c>
      <c r="AM12418" s="37">
        <v>0</v>
      </c>
      <c r="AY12418" s="37" t="s">
        <v>49177</v>
      </c>
      <c r="AZ12418" s="37">
        <v>100</v>
      </c>
      <c r="BA12418" s="37" t="s">
        <v>46261</v>
      </c>
      <c r="BB12418" s="37">
        <v>100</v>
      </c>
    </row>
    <row r="12419" spans="1:54">
      <c r="A12419" s="37" t="s">
        <v>23530</v>
      </c>
      <c r="B12419" s="37" t="s">
        <v>23542</v>
      </c>
      <c r="C12419" s="37">
        <v>58462</v>
      </c>
      <c r="D12419" s="37" t="s">
        <v>162</v>
      </c>
      <c r="E12419" s="37" t="s">
        <v>23543</v>
      </c>
      <c r="G12419" s="37" t="s">
        <v>169</v>
      </c>
      <c r="I12419" s="37" t="s">
        <v>220</v>
      </c>
      <c r="J12419" s="37" t="s">
        <v>78</v>
      </c>
      <c r="K12419" s="37">
        <v>6</v>
      </c>
      <c r="L12419" s="37" t="s">
        <v>476</v>
      </c>
      <c r="M12419" s="37">
        <v>65</v>
      </c>
      <c r="N12419" s="37" t="s">
        <v>477</v>
      </c>
      <c r="O12419" s="37">
        <v>41.9</v>
      </c>
      <c r="P12419" s="37">
        <v>0</v>
      </c>
      <c r="Q12419" s="37">
        <v>2016</v>
      </c>
      <c r="R12419" s="37">
        <v>9999</v>
      </c>
      <c r="U12419" s="37" t="s">
        <v>54</v>
      </c>
      <c r="V12419" s="37" t="s">
        <v>238</v>
      </c>
      <c r="AJ12419" s="37">
        <v>0</v>
      </c>
      <c r="AK12419" s="37">
        <v>0</v>
      </c>
      <c r="AL12419" s="37">
        <v>0</v>
      </c>
      <c r="AM12419" s="37">
        <v>0</v>
      </c>
      <c r="AY12419" s="37" t="s">
        <v>49177</v>
      </c>
      <c r="AZ12419" s="37">
        <v>100</v>
      </c>
      <c r="BA12419" s="37" t="s">
        <v>46261</v>
      </c>
      <c r="BB12419" s="37">
        <v>100</v>
      </c>
    </row>
    <row r="12420" spans="1:54">
      <c r="A12420" s="37" t="s">
        <v>23530</v>
      </c>
      <c r="B12420" s="37" t="s">
        <v>23544</v>
      </c>
      <c r="C12420" s="37">
        <v>58462</v>
      </c>
      <c r="D12420" s="37" t="s">
        <v>162</v>
      </c>
      <c r="E12420" s="37" t="s">
        <v>23545</v>
      </c>
      <c r="G12420" s="37" t="s">
        <v>169</v>
      </c>
      <c r="I12420" s="37" t="s">
        <v>220</v>
      </c>
      <c r="J12420" s="37" t="s">
        <v>78</v>
      </c>
      <c r="K12420" s="37">
        <v>6</v>
      </c>
      <c r="L12420" s="37" t="s">
        <v>476</v>
      </c>
      <c r="M12420" s="37">
        <v>65</v>
      </c>
      <c r="N12420" s="37" t="s">
        <v>477</v>
      </c>
      <c r="O12420" s="37">
        <v>36.5</v>
      </c>
      <c r="P12420" s="37">
        <v>0</v>
      </c>
      <c r="Q12420" s="37">
        <v>2015</v>
      </c>
      <c r="R12420" s="37">
        <v>9999</v>
      </c>
      <c r="U12420" s="37" t="s">
        <v>54</v>
      </c>
      <c r="V12420" s="37" t="s">
        <v>238</v>
      </c>
      <c r="AJ12420" s="37">
        <v>0</v>
      </c>
      <c r="AK12420" s="37">
        <v>0</v>
      </c>
      <c r="AL12420" s="37">
        <v>0</v>
      </c>
      <c r="AM12420" s="37">
        <v>0</v>
      </c>
      <c r="AY12420" s="37" t="s">
        <v>49177</v>
      </c>
      <c r="AZ12420" s="37">
        <v>100</v>
      </c>
      <c r="BA12420" s="37" t="s">
        <v>46261</v>
      </c>
      <c r="BB12420" s="37">
        <v>100</v>
      </c>
    </row>
    <row r="12421" spans="1:54">
      <c r="A12421" s="37" t="s">
        <v>23546</v>
      </c>
      <c r="B12421" s="37" t="s">
        <v>23547</v>
      </c>
      <c r="C12421" s="37">
        <v>58463</v>
      </c>
      <c r="D12421" s="37" t="s">
        <v>162</v>
      </c>
      <c r="E12421" s="37" t="s">
        <v>51</v>
      </c>
      <c r="G12421" s="37" t="s">
        <v>169</v>
      </c>
      <c r="I12421" s="37" t="s">
        <v>222</v>
      </c>
      <c r="J12421" s="37" t="s">
        <v>105</v>
      </c>
      <c r="K12421" s="37">
        <v>24</v>
      </c>
      <c r="L12421" s="37" t="s">
        <v>1100</v>
      </c>
      <c r="M12421" s="37">
        <v>17</v>
      </c>
      <c r="N12421" s="37" t="s">
        <v>1101</v>
      </c>
      <c r="O12421" s="37">
        <v>5.5</v>
      </c>
      <c r="P12421" s="37">
        <v>0</v>
      </c>
      <c r="Q12421" s="37">
        <v>2012</v>
      </c>
      <c r="R12421" s="37">
        <v>9999</v>
      </c>
      <c r="U12421" s="37" t="s">
        <v>54</v>
      </c>
      <c r="V12421" s="37" t="s">
        <v>238</v>
      </c>
      <c r="AJ12421" s="37">
        <v>0</v>
      </c>
      <c r="AK12421" s="37">
        <v>0</v>
      </c>
      <c r="AL12421" s="37">
        <v>0</v>
      </c>
      <c r="AM12421" s="37">
        <v>0</v>
      </c>
      <c r="AY12421" s="37" t="s">
        <v>49178</v>
      </c>
      <c r="AZ12421" s="37">
        <v>100</v>
      </c>
      <c r="BA12421" s="37" t="s">
        <v>49179</v>
      </c>
      <c r="BB12421" s="37">
        <v>100</v>
      </c>
    </row>
    <row r="12422" spans="1:54">
      <c r="A12422" s="37" t="s">
        <v>23548</v>
      </c>
      <c r="B12422" s="37" t="s">
        <v>23549</v>
      </c>
      <c r="C12422" s="37">
        <v>58464</v>
      </c>
      <c r="D12422" s="37" t="s">
        <v>162</v>
      </c>
      <c r="E12422" s="37" t="s">
        <v>11965</v>
      </c>
      <c r="G12422" s="37" t="s">
        <v>168</v>
      </c>
      <c r="I12422" s="37" t="s">
        <v>378</v>
      </c>
      <c r="J12422" s="37" t="s">
        <v>1313</v>
      </c>
      <c r="K12422" s="37">
        <v>35</v>
      </c>
      <c r="L12422" s="37" t="s">
        <v>20434</v>
      </c>
      <c r="M12422" s="37">
        <v>9</v>
      </c>
      <c r="N12422" s="37" t="s">
        <v>20435</v>
      </c>
      <c r="O12422" s="37">
        <v>9.9</v>
      </c>
      <c r="P12422" s="37">
        <v>0</v>
      </c>
      <c r="Q12422" s="37">
        <v>2014</v>
      </c>
      <c r="R12422" s="37">
        <v>9999</v>
      </c>
      <c r="U12422" s="37" t="s">
        <v>54</v>
      </c>
      <c r="V12422" s="37" t="s">
        <v>241</v>
      </c>
      <c r="AJ12422" s="37">
        <v>0</v>
      </c>
      <c r="AK12422" s="37">
        <v>0</v>
      </c>
      <c r="AL12422" s="37">
        <v>0</v>
      </c>
      <c r="AM12422" s="37">
        <v>0</v>
      </c>
      <c r="AY12422" s="37" t="s">
        <v>49180</v>
      </c>
      <c r="AZ12422" s="37">
        <v>100</v>
      </c>
      <c r="BA12422" s="37" t="s">
        <v>46279</v>
      </c>
      <c r="BB12422" s="37">
        <v>100</v>
      </c>
    </row>
    <row r="12423" spans="1:54">
      <c r="A12423" s="37" t="s">
        <v>23550</v>
      </c>
      <c r="B12423" s="37" t="s">
        <v>23551</v>
      </c>
      <c r="C12423" s="37">
        <v>58465</v>
      </c>
      <c r="D12423" s="37" t="s">
        <v>162</v>
      </c>
      <c r="E12423" s="37" t="s">
        <v>11967</v>
      </c>
      <c r="G12423" s="37" t="s">
        <v>168</v>
      </c>
      <c r="I12423" s="37" t="s">
        <v>378</v>
      </c>
      <c r="J12423" s="37" t="s">
        <v>1313</v>
      </c>
      <c r="K12423" s="37">
        <v>35</v>
      </c>
      <c r="L12423" s="37" t="s">
        <v>20434</v>
      </c>
      <c r="M12423" s="37">
        <v>9</v>
      </c>
      <c r="N12423" s="37" t="s">
        <v>20435</v>
      </c>
      <c r="O12423" s="37">
        <v>9.9</v>
      </c>
      <c r="P12423" s="37">
        <v>0</v>
      </c>
      <c r="Q12423" s="37">
        <v>2014</v>
      </c>
      <c r="R12423" s="37">
        <v>9999</v>
      </c>
      <c r="U12423" s="37" t="s">
        <v>54</v>
      </c>
      <c r="V12423" s="37" t="s">
        <v>241</v>
      </c>
      <c r="AJ12423" s="37">
        <v>0</v>
      </c>
      <c r="AK12423" s="37">
        <v>0</v>
      </c>
      <c r="AL12423" s="37">
        <v>0</v>
      </c>
      <c r="AM12423" s="37">
        <v>0</v>
      </c>
      <c r="AY12423" s="37" t="s">
        <v>49180</v>
      </c>
      <c r="AZ12423" s="37">
        <v>100</v>
      </c>
      <c r="BA12423" s="37" t="s">
        <v>46279</v>
      </c>
      <c r="BB12423" s="37">
        <v>100</v>
      </c>
    </row>
    <row r="12424" spans="1:54">
      <c r="A12424" s="37" t="s">
        <v>23552</v>
      </c>
      <c r="B12424" s="37" t="s">
        <v>23553</v>
      </c>
      <c r="C12424" s="37">
        <v>58467</v>
      </c>
      <c r="D12424" s="37" t="s">
        <v>162</v>
      </c>
      <c r="E12424" s="37" t="s">
        <v>19857</v>
      </c>
      <c r="G12424" s="37" t="s">
        <v>169</v>
      </c>
      <c r="I12424" s="37" t="s">
        <v>475</v>
      </c>
      <c r="J12424" s="37" t="s">
        <v>78</v>
      </c>
      <c r="K12424" s="37">
        <v>6</v>
      </c>
      <c r="L12424" s="37" t="s">
        <v>1846</v>
      </c>
      <c r="M12424" s="37">
        <v>25</v>
      </c>
      <c r="N12424" s="37" t="s">
        <v>1847</v>
      </c>
      <c r="O12424" s="37">
        <v>139</v>
      </c>
      <c r="P12424" s="37">
        <v>0</v>
      </c>
      <c r="Q12424" s="37">
        <v>2013</v>
      </c>
      <c r="R12424" s="37">
        <v>9999</v>
      </c>
      <c r="U12424" s="37" t="s">
        <v>54</v>
      </c>
      <c r="V12424" s="37" t="s">
        <v>238</v>
      </c>
      <c r="AJ12424" s="37">
        <v>0</v>
      </c>
      <c r="AK12424" s="37">
        <v>0</v>
      </c>
      <c r="AL12424" s="37">
        <v>0</v>
      </c>
      <c r="AM12424" s="37">
        <v>0</v>
      </c>
      <c r="AY12424" s="37" t="s">
        <v>49181</v>
      </c>
      <c r="AZ12424" s="37">
        <v>100</v>
      </c>
      <c r="BA12424" s="37" t="s">
        <v>46211</v>
      </c>
      <c r="BB12424" s="37">
        <v>100</v>
      </c>
    </row>
    <row r="12425" spans="1:54">
      <c r="A12425" s="37" t="s">
        <v>23554</v>
      </c>
      <c r="B12425" s="37" t="s">
        <v>23555</v>
      </c>
      <c r="C12425" s="37">
        <v>58470</v>
      </c>
      <c r="D12425" s="37" t="s">
        <v>162</v>
      </c>
      <c r="E12425" s="37" t="s">
        <v>3556</v>
      </c>
      <c r="G12425" s="37" t="s">
        <v>163</v>
      </c>
      <c r="I12425" s="37" t="s">
        <v>867</v>
      </c>
      <c r="J12425" s="37" t="s">
        <v>868</v>
      </c>
      <c r="K12425" s="37">
        <v>41</v>
      </c>
      <c r="L12425" s="37" t="s">
        <v>4424</v>
      </c>
      <c r="M12425" s="37">
        <v>35</v>
      </c>
      <c r="N12425" s="37" t="s">
        <v>4425</v>
      </c>
      <c r="O12425" s="37">
        <v>1.1000000000000001</v>
      </c>
      <c r="P12425" s="37">
        <v>0</v>
      </c>
      <c r="Q12425" s="37">
        <v>2012</v>
      </c>
      <c r="R12425" s="37">
        <v>9999</v>
      </c>
      <c r="U12425" s="37" t="s">
        <v>54</v>
      </c>
      <c r="V12425" s="37" t="s">
        <v>163</v>
      </c>
      <c r="AJ12425" s="37">
        <v>0</v>
      </c>
      <c r="AK12425" s="37">
        <v>0</v>
      </c>
      <c r="AL12425" s="37">
        <v>0</v>
      </c>
      <c r="AM12425" s="37">
        <v>0</v>
      </c>
      <c r="AY12425" s="37" t="s">
        <v>49182</v>
      </c>
      <c r="AZ12425" s="37">
        <v>100</v>
      </c>
      <c r="BA12425" s="37" t="s">
        <v>49183</v>
      </c>
      <c r="BB12425" s="37">
        <v>100</v>
      </c>
    </row>
    <row r="12426" spans="1:54">
      <c r="A12426" s="37" t="s">
        <v>23556</v>
      </c>
      <c r="B12426" s="37" t="s">
        <v>23557</v>
      </c>
      <c r="C12426" s="37">
        <v>58471</v>
      </c>
      <c r="D12426" s="37" t="s">
        <v>162</v>
      </c>
      <c r="E12426" s="37" t="s">
        <v>4380</v>
      </c>
      <c r="F12426" s="37">
        <v>90984</v>
      </c>
      <c r="G12426" s="37" t="s">
        <v>164</v>
      </c>
      <c r="I12426" s="37" t="s">
        <v>1756</v>
      </c>
      <c r="J12426" s="37" t="s">
        <v>81</v>
      </c>
      <c r="K12426" s="37">
        <v>48</v>
      </c>
      <c r="L12426" s="37" t="s">
        <v>15010</v>
      </c>
      <c r="M12426" s="37">
        <v>135</v>
      </c>
      <c r="N12426" s="37" t="s">
        <v>15011</v>
      </c>
      <c r="O12426" s="37">
        <v>150</v>
      </c>
      <c r="P12426" s="37">
        <v>11532</v>
      </c>
      <c r="Q12426" s="37">
        <v>2015</v>
      </c>
      <c r="R12426" s="37">
        <v>9999</v>
      </c>
      <c r="U12426" s="37" t="s">
        <v>54</v>
      </c>
      <c r="V12426" s="37" t="s">
        <v>236</v>
      </c>
      <c r="Z12426" s="37" t="s">
        <v>251</v>
      </c>
      <c r="AJ12426" s="37">
        <v>3.3309999999999999E-2</v>
      </c>
      <c r="AK12426" s="37">
        <v>3.3309999999999999E-2</v>
      </c>
      <c r="AL12426" s="37">
        <v>3.3309999999999999E-2</v>
      </c>
      <c r="AM12426" s="37">
        <v>3.3309999999999999E-2</v>
      </c>
      <c r="AY12426" s="37" t="s">
        <v>49184</v>
      </c>
      <c r="AZ12426" s="37">
        <v>100</v>
      </c>
      <c r="BA12426" s="37" t="s">
        <v>47558</v>
      </c>
      <c r="BB12426" s="37">
        <v>100</v>
      </c>
    </row>
    <row r="12427" spans="1:54">
      <c r="A12427" s="37" t="s">
        <v>23556</v>
      </c>
      <c r="B12427" s="37" t="s">
        <v>23558</v>
      </c>
      <c r="C12427" s="37">
        <v>58471</v>
      </c>
      <c r="D12427" s="37" t="s">
        <v>162</v>
      </c>
      <c r="E12427" s="37" t="s">
        <v>5548</v>
      </c>
      <c r="F12427" s="37">
        <v>90985</v>
      </c>
      <c r="G12427" s="37" t="s">
        <v>164</v>
      </c>
      <c r="I12427" s="37" t="s">
        <v>1756</v>
      </c>
      <c r="J12427" s="37" t="s">
        <v>81</v>
      </c>
      <c r="K12427" s="37">
        <v>48</v>
      </c>
      <c r="L12427" s="37" t="s">
        <v>15010</v>
      </c>
      <c r="M12427" s="37">
        <v>135</v>
      </c>
      <c r="N12427" s="37" t="s">
        <v>15011</v>
      </c>
      <c r="O12427" s="37">
        <v>150</v>
      </c>
      <c r="P12427" s="37">
        <v>11532</v>
      </c>
      <c r="Q12427" s="37">
        <v>2015</v>
      </c>
      <c r="R12427" s="37">
        <v>9999</v>
      </c>
      <c r="U12427" s="37" t="s">
        <v>54</v>
      </c>
      <c r="V12427" s="37" t="s">
        <v>236</v>
      </c>
      <c r="Z12427" s="37" t="s">
        <v>251</v>
      </c>
      <c r="AJ12427" s="37">
        <v>3.2759999999999997E-2</v>
      </c>
      <c r="AK12427" s="37">
        <v>3.2759999999999997E-2</v>
      </c>
      <c r="AL12427" s="37">
        <v>3.2759999999999997E-2</v>
      </c>
      <c r="AM12427" s="37">
        <v>3.2759999999999997E-2</v>
      </c>
      <c r="AY12427" s="37" t="s">
        <v>49184</v>
      </c>
      <c r="AZ12427" s="37">
        <v>100</v>
      </c>
      <c r="BA12427" s="37" t="s">
        <v>47558</v>
      </c>
      <c r="BB12427" s="37">
        <v>100</v>
      </c>
    </row>
    <row r="12428" spans="1:54">
      <c r="A12428" s="37" t="s">
        <v>23559</v>
      </c>
      <c r="B12428" s="37" t="s">
        <v>23560</v>
      </c>
      <c r="C12428" s="37">
        <v>58473</v>
      </c>
      <c r="D12428" s="37" t="s">
        <v>162</v>
      </c>
      <c r="E12428" s="37" t="s">
        <v>23561</v>
      </c>
      <c r="G12428" s="37" t="s">
        <v>169</v>
      </c>
      <c r="I12428" s="37" t="s">
        <v>356</v>
      </c>
      <c r="J12428" s="37" t="s">
        <v>763</v>
      </c>
      <c r="K12428" s="37">
        <v>10</v>
      </c>
      <c r="L12428" s="37" t="s">
        <v>2990</v>
      </c>
      <c r="M12428" s="37">
        <v>5</v>
      </c>
      <c r="N12428" s="37" t="s">
        <v>2991</v>
      </c>
      <c r="O12428" s="37">
        <v>3.9</v>
      </c>
      <c r="P12428" s="37">
        <v>0</v>
      </c>
      <c r="Q12428" s="37">
        <v>2013</v>
      </c>
      <c r="R12428" s="37">
        <v>9999</v>
      </c>
      <c r="U12428" s="37" t="s">
        <v>54</v>
      </c>
      <c r="V12428" s="37" t="s">
        <v>238</v>
      </c>
      <c r="AJ12428" s="37">
        <v>0</v>
      </c>
      <c r="AK12428" s="37">
        <v>0</v>
      </c>
      <c r="AL12428" s="37">
        <v>0</v>
      </c>
      <c r="AM12428" s="37">
        <v>0</v>
      </c>
      <c r="AY12428" s="37" t="s">
        <v>49185</v>
      </c>
      <c r="AZ12428" s="37">
        <v>100</v>
      </c>
      <c r="BA12428" s="37" t="s">
        <v>49185</v>
      </c>
      <c r="BB12428" s="37">
        <v>100</v>
      </c>
    </row>
    <row r="12429" spans="1:54">
      <c r="A12429" s="37" t="s">
        <v>23562</v>
      </c>
      <c r="B12429" s="37" t="s">
        <v>23563</v>
      </c>
      <c r="C12429" s="37">
        <v>58474</v>
      </c>
      <c r="D12429" s="37" t="s">
        <v>162</v>
      </c>
      <c r="E12429" s="37" t="s">
        <v>4968</v>
      </c>
      <c r="G12429" s="37" t="s">
        <v>168</v>
      </c>
      <c r="I12429" s="37" t="s">
        <v>816</v>
      </c>
      <c r="J12429" s="37" t="s">
        <v>817</v>
      </c>
      <c r="K12429" s="37">
        <v>20</v>
      </c>
      <c r="L12429" s="37" t="s">
        <v>23564</v>
      </c>
      <c r="M12429" s="37">
        <v>81</v>
      </c>
      <c r="N12429" s="37" t="s">
        <v>23565</v>
      </c>
      <c r="O12429" s="37">
        <v>249.8</v>
      </c>
      <c r="P12429" s="37">
        <v>0</v>
      </c>
      <c r="Q12429" s="37">
        <v>2013</v>
      </c>
      <c r="R12429" s="37">
        <v>9999</v>
      </c>
      <c r="U12429" s="37" t="s">
        <v>54</v>
      </c>
      <c r="V12429" s="37" t="s">
        <v>241</v>
      </c>
      <c r="AJ12429" s="37">
        <v>0</v>
      </c>
      <c r="AK12429" s="37">
        <v>0</v>
      </c>
      <c r="AL12429" s="37">
        <v>0</v>
      </c>
      <c r="AM12429" s="37">
        <v>0</v>
      </c>
      <c r="AY12429" s="37" t="s">
        <v>49186</v>
      </c>
      <c r="AZ12429" s="37">
        <v>100</v>
      </c>
      <c r="BA12429" s="37" t="s">
        <v>46220</v>
      </c>
      <c r="BB12429" s="37">
        <v>100</v>
      </c>
    </row>
    <row r="12430" spans="1:54">
      <c r="A12430" s="37" t="s">
        <v>23566</v>
      </c>
      <c r="B12430" s="37" t="s">
        <v>23567</v>
      </c>
      <c r="C12430" s="37">
        <v>58475</v>
      </c>
      <c r="D12430" s="37" t="s">
        <v>162</v>
      </c>
      <c r="E12430" s="37" t="s">
        <v>23568</v>
      </c>
      <c r="G12430" s="37" t="s">
        <v>5771</v>
      </c>
      <c r="I12430" s="37" t="s">
        <v>219</v>
      </c>
      <c r="J12430" s="37" t="s">
        <v>1452</v>
      </c>
      <c r="K12430" s="37">
        <v>39</v>
      </c>
      <c r="L12430" s="37" t="s">
        <v>763</v>
      </c>
      <c r="M12430" s="37">
        <v>41</v>
      </c>
      <c r="N12430" s="37" t="s">
        <v>23569</v>
      </c>
      <c r="O12430" s="37">
        <v>4</v>
      </c>
      <c r="P12430" s="37">
        <v>0</v>
      </c>
      <c r="Q12430" s="37">
        <v>2014</v>
      </c>
      <c r="R12430" s="37">
        <v>9999</v>
      </c>
      <c r="U12430" s="37" t="s">
        <v>54</v>
      </c>
      <c r="V12430" s="37" t="s">
        <v>5771</v>
      </c>
      <c r="AJ12430" s="37">
        <v>0</v>
      </c>
      <c r="AK12430" s="37">
        <v>0</v>
      </c>
      <c r="AL12430" s="37">
        <v>0</v>
      </c>
      <c r="AM12430" s="37">
        <v>0</v>
      </c>
      <c r="AY12430" s="37" t="s">
        <v>49187</v>
      </c>
      <c r="AZ12430" s="37">
        <v>100</v>
      </c>
      <c r="BA12430" s="37" t="s">
        <v>48271</v>
      </c>
      <c r="BB12430" s="37">
        <v>100</v>
      </c>
    </row>
    <row r="12431" spans="1:54">
      <c r="A12431" s="37" t="s">
        <v>23570</v>
      </c>
      <c r="B12431" s="37" t="s">
        <v>23571</v>
      </c>
      <c r="C12431" s="37">
        <v>58476</v>
      </c>
      <c r="D12431" s="37" t="s">
        <v>162</v>
      </c>
      <c r="E12431" s="37" t="s">
        <v>23572</v>
      </c>
      <c r="G12431" s="37" t="s">
        <v>101</v>
      </c>
      <c r="I12431" s="37" t="s">
        <v>356</v>
      </c>
      <c r="J12431" s="37" t="s">
        <v>390</v>
      </c>
      <c r="K12431" s="37">
        <v>42</v>
      </c>
      <c r="L12431" s="37" t="s">
        <v>1280</v>
      </c>
      <c r="M12431" s="37">
        <v>71</v>
      </c>
      <c r="N12431" s="37" t="s">
        <v>2333</v>
      </c>
      <c r="O12431" s="37">
        <v>4.5999999999999996</v>
      </c>
      <c r="P12431" s="37">
        <v>11705</v>
      </c>
      <c r="Q12431" s="37">
        <v>2012</v>
      </c>
      <c r="R12431" s="37">
        <v>9999</v>
      </c>
      <c r="U12431" s="37" t="s">
        <v>58</v>
      </c>
      <c r="V12431" s="37" t="s">
        <v>101</v>
      </c>
      <c r="AJ12431" s="37">
        <v>0.22117000000000001</v>
      </c>
      <c r="AK12431" s="37">
        <v>0.22117000000000001</v>
      </c>
      <c r="AL12431" s="37">
        <v>0.22117000000000001</v>
      </c>
      <c r="AM12431" s="37">
        <v>0.22117000000000001</v>
      </c>
      <c r="AY12431" s="37" t="s">
        <v>49188</v>
      </c>
      <c r="AZ12431" s="37">
        <v>100</v>
      </c>
      <c r="BA12431" s="37" t="s">
        <v>23570</v>
      </c>
      <c r="BB12431" s="37">
        <v>100</v>
      </c>
    </row>
    <row r="12432" spans="1:54">
      <c r="A12432" s="37" t="s">
        <v>23570</v>
      </c>
      <c r="B12432" s="37" t="s">
        <v>23573</v>
      </c>
      <c r="C12432" s="37">
        <v>58476</v>
      </c>
      <c r="D12432" s="37" t="s">
        <v>162</v>
      </c>
      <c r="E12432" s="37" t="s">
        <v>23574</v>
      </c>
      <c r="G12432" s="37" t="s">
        <v>101</v>
      </c>
      <c r="I12432" s="37" t="s">
        <v>356</v>
      </c>
      <c r="J12432" s="37" t="s">
        <v>390</v>
      </c>
      <c r="K12432" s="37">
        <v>42</v>
      </c>
      <c r="L12432" s="37" t="s">
        <v>1280</v>
      </c>
      <c r="M12432" s="37">
        <v>71</v>
      </c>
      <c r="N12432" s="37" t="s">
        <v>2333</v>
      </c>
      <c r="O12432" s="37">
        <v>4.5999999999999996</v>
      </c>
      <c r="P12432" s="37">
        <v>11705</v>
      </c>
      <c r="Q12432" s="37">
        <v>2012</v>
      </c>
      <c r="R12432" s="37">
        <v>9999</v>
      </c>
      <c r="U12432" s="37" t="s">
        <v>58</v>
      </c>
      <c r="V12432" s="37" t="s">
        <v>101</v>
      </c>
      <c r="AJ12432" s="37">
        <v>0.22117000000000001</v>
      </c>
      <c r="AK12432" s="37">
        <v>0.22117000000000001</v>
      </c>
      <c r="AL12432" s="37">
        <v>0.22117000000000001</v>
      </c>
      <c r="AM12432" s="37">
        <v>0.22117000000000001</v>
      </c>
      <c r="AY12432" s="37" t="s">
        <v>49188</v>
      </c>
      <c r="AZ12432" s="37">
        <v>100</v>
      </c>
      <c r="BA12432" s="37" t="s">
        <v>23570</v>
      </c>
      <c r="BB12432" s="37">
        <v>100</v>
      </c>
    </row>
    <row r="12433" spans="1:54">
      <c r="A12433" s="37" t="s">
        <v>23575</v>
      </c>
      <c r="B12433" s="37" t="s">
        <v>23576</v>
      </c>
      <c r="C12433" s="37">
        <v>58477</v>
      </c>
      <c r="D12433" s="37" t="s">
        <v>162</v>
      </c>
      <c r="E12433" s="37" t="s">
        <v>51</v>
      </c>
      <c r="G12433" s="37" t="s">
        <v>169</v>
      </c>
      <c r="I12433" s="37" t="s">
        <v>2753</v>
      </c>
      <c r="J12433" s="37" t="s">
        <v>127</v>
      </c>
      <c r="K12433" s="37">
        <v>32</v>
      </c>
      <c r="L12433" s="37" t="s">
        <v>2754</v>
      </c>
      <c r="M12433" s="37">
        <v>3</v>
      </c>
      <c r="N12433" s="37" t="s">
        <v>2755</v>
      </c>
      <c r="O12433" s="37">
        <v>3.3</v>
      </c>
      <c r="P12433" s="37">
        <v>0</v>
      </c>
      <c r="Q12433" s="37">
        <v>2013</v>
      </c>
      <c r="R12433" s="37">
        <v>9999</v>
      </c>
      <c r="U12433" s="37" t="s">
        <v>54</v>
      </c>
      <c r="V12433" s="37" t="s">
        <v>238</v>
      </c>
      <c r="AJ12433" s="37">
        <v>0</v>
      </c>
      <c r="AK12433" s="37">
        <v>0</v>
      </c>
      <c r="AL12433" s="37">
        <v>0</v>
      </c>
      <c r="AM12433" s="37">
        <v>0</v>
      </c>
      <c r="AY12433" s="37" t="s">
        <v>49189</v>
      </c>
      <c r="AZ12433" s="37">
        <v>100</v>
      </c>
      <c r="BA12433" s="37" t="s">
        <v>49189</v>
      </c>
      <c r="BB12433" s="37">
        <v>100</v>
      </c>
    </row>
    <row r="12434" spans="1:54">
      <c r="A12434" s="37" t="s">
        <v>23577</v>
      </c>
      <c r="B12434" s="37" t="s">
        <v>23578</v>
      </c>
      <c r="C12434" s="37">
        <v>58478</v>
      </c>
      <c r="D12434" s="37" t="s">
        <v>162</v>
      </c>
      <c r="E12434" s="37" t="s">
        <v>23579</v>
      </c>
      <c r="F12434" s="37">
        <v>91024</v>
      </c>
      <c r="G12434" s="37" t="s">
        <v>166</v>
      </c>
      <c r="I12434" s="37" t="s">
        <v>1012</v>
      </c>
      <c r="J12434" s="37" t="s">
        <v>675</v>
      </c>
      <c r="K12434" s="37">
        <v>22</v>
      </c>
      <c r="L12434" s="37" t="s">
        <v>1032</v>
      </c>
      <c r="M12434" s="37">
        <v>101</v>
      </c>
      <c r="N12434" s="37" t="s">
        <v>1033</v>
      </c>
      <c r="O12434" s="37">
        <v>48</v>
      </c>
      <c r="P12434" s="37">
        <v>8516</v>
      </c>
      <c r="Q12434" s="37">
        <v>2016</v>
      </c>
      <c r="R12434" s="37">
        <v>9999</v>
      </c>
      <c r="U12434" s="37" t="s">
        <v>54</v>
      </c>
      <c r="V12434" s="37" t="s">
        <v>236</v>
      </c>
      <c r="Z12434" s="37" t="s">
        <v>250</v>
      </c>
      <c r="AA12434" s="37" t="s">
        <v>63</v>
      </c>
      <c r="AJ12434" s="4">
        <v>1.59479295990652E-2</v>
      </c>
      <c r="AK12434" s="4">
        <v>1.59479295990652E-2</v>
      </c>
      <c r="AL12434" s="4">
        <v>1.59479295990652E-2</v>
      </c>
      <c r="AM12434" s="4">
        <v>1.59479295990652E-2</v>
      </c>
      <c r="AY12434" s="37" t="s">
        <v>49190</v>
      </c>
      <c r="AZ12434" s="37">
        <v>100</v>
      </c>
      <c r="BA12434" s="37" t="s">
        <v>49190</v>
      </c>
      <c r="BB12434" s="37">
        <v>100</v>
      </c>
    </row>
    <row r="12435" spans="1:54">
      <c r="A12435" s="37" t="s">
        <v>23577</v>
      </c>
      <c r="B12435" s="37" t="s">
        <v>23580</v>
      </c>
      <c r="C12435" s="37">
        <v>58478</v>
      </c>
      <c r="D12435" s="37" t="s">
        <v>162</v>
      </c>
      <c r="E12435" s="37" t="s">
        <v>23581</v>
      </c>
      <c r="G12435" s="37" t="s">
        <v>166</v>
      </c>
      <c r="I12435" s="37" t="s">
        <v>1012</v>
      </c>
      <c r="J12435" s="37" t="s">
        <v>675</v>
      </c>
      <c r="K12435" s="37">
        <v>22</v>
      </c>
      <c r="L12435" s="37" t="s">
        <v>1032</v>
      </c>
      <c r="M12435" s="37">
        <v>101</v>
      </c>
      <c r="N12435" s="37" t="s">
        <v>1033</v>
      </c>
      <c r="O12435" s="37">
        <v>16</v>
      </c>
      <c r="P12435" s="37">
        <v>8516</v>
      </c>
      <c r="Q12435" s="37">
        <v>2016</v>
      </c>
      <c r="R12435" s="37">
        <v>9999</v>
      </c>
      <c r="U12435" s="37" t="s">
        <v>54</v>
      </c>
      <c r="V12435" s="37" t="s">
        <v>236</v>
      </c>
      <c r="AA12435" s="37" t="s">
        <v>63</v>
      </c>
      <c r="AJ12435" s="4">
        <v>1.59479295990652E-2</v>
      </c>
      <c r="AK12435" s="4">
        <v>1.59479295990652E-2</v>
      </c>
      <c r="AL12435" s="4">
        <v>1.59479295990652E-2</v>
      </c>
      <c r="AM12435" s="4">
        <v>1.59479295990652E-2</v>
      </c>
      <c r="AY12435" s="37" t="s">
        <v>49190</v>
      </c>
      <c r="AZ12435" s="37">
        <v>100</v>
      </c>
      <c r="BA12435" s="37" t="s">
        <v>49190</v>
      </c>
      <c r="BB12435" s="37">
        <v>100</v>
      </c>
    </row>
    <row r="12436" spans="1:54">
      <c r="A12436" s="37" t="s">
        <v>23582</v>
      </c>
      <c r="B12436" s="37" t="s">
        <v>23583</v>
      </c>
      <c r="C12436" s="37">
        <v>58479</v>
      </c>
      <c r="D12436" s="37" t="s">
        <v>162</v>
      </c>
      <c r="E12436" s="37" t="s">
        <v>23584</v>
      </c>
      <c r="G12436" s="37" t="s">
        <v>169</v>
      </c>
      <c r="I12436" s="37" t="s">
        <v>378</v>
      </c>
      <c r="J12436" s="37" t="s">
        <v>1313</v>
      </c>
      <c r="K12436" s="37">
        <v>35</v>
      </c>
      <c r="L12436" s="37" t="s">
        <v>23585</v>
      </c>
      <c r="M12436" s="37">
        <v>5</v>
      </c>
      <c r="N12436" s="37" t="s">
        <v>23586</v>
      </c>
      <c r="O12436" s="37">
        <v>1.4</v>
      </c>
      <c r="P12436" s="37">
        <v>0</v>
      </c>
      <c r="Q12436" s="37">
        <v>2013</v>
      </c>
      <c r="R12436" s="37">
        <v>9999</v>
      </c>
      <c r="U12436" s="37" t="s">
        <v>54</v>
      </c>
      <c r="V12436" s="37" t="s">
        <v>238</v>
      </c>
      <c r="AJ12436" s="37">
        <v>0</v>
      </c>
      <c r="AK12436" s="37">
        <v>0</v>
      </c>
      <c r="AL12436" s="37">
        <v>0</v>
      </c>
      <c r="AM12436" s="37">
        <v>0</v>
      </c>
      <c r="AY12436" s="37" t="s">
        <v>49191</v>
      </c>
      <c r="AZ12436" s="37">
        <v>100</v>
      </c>
      <c r="BA12436" s="37" t="s">
        <v>49192</v>
      </c>
      <c r="BB12436" s="37">
        <v>100</v>
      </c>
    </row>
    <row r="12437" spans="1:54">
      <c r="A12437" s="37" t="s">
        <v>23587</v>
      </c>
      <c r="B12437" s="37" t="s">
        <v>23588</v>
      </c>
      <c r="C12437" s="37">
        <v>58480</v>
      </c>
      <c r="D12437" s="37" t="s">
        <v>162</v>
      </c>
      <c r="E12437" s="37" t="s">
        <v>51</v>
      </c>
      <c r="G12437" s="37" t="s">
        <v>169</v>
      </c>
      <c r="I12437" s="37" t="s">
        <v>225</v>
      </c>
      <c r="J12437" s="37" t="s">
        <v>94</v>
      </c>
      <c r="K12437" s="37">
        <v>37</v>
      </c>
      <c r="L12437" s="37" t="s">
        <v>649</v>
      </c>
      <c r="M12437" s="37">
        <v>187</v>
      </c>
      <c r="N12437" s="37" t="s">
        <v>23589</v>
      </c>
      <c r="O12437" s="37">
        <v>5</v>
      </c>
      <c r="P12437" s="37">
        <v>0</v>
      </c>
      <c r="Q12437" s="37">
        <v>2012</v>
      </c>
      <c r="R12437" s="37">
        <v>9999</v>
      </c>
      <c r="U12437" s="37" t="s">
        <v>54</v>
      </c>
      <c r="V12437" s="37" t="s">
        <v>238</v>
      </c>
      <c r="AJ12437" s="37">
        <v>0</v>
      </c>
      <c r="AK12437" s="37">
        <v>0</v>
      </c>
      <c r="AL12437" s="37">
        <v>0</v>
      </c>
      <c r="AM12437" s="37">
        <v>0</v>
      </c>
      <c r="AY12437" s="37" t="s">
        <v>23587</v>
      </c>
      <c r="AZ12437" s="37">
        <v>100</v>
      </c>
      <c r="BA12437" s="37" t="s">
        <v>23587</v>
      </c>
      <c r="BB12437" s="37">
        <v>100</v>
      </c>
    </row>
    <row r="12438" spans="1:54">
      <c r="A12438" s="37" t="s">
        <v>23590</v>
      </c>
      <c r="B12438" s="37" t="s">
        <v>23591</v>
      </c>
      <c r="C12438" s="37">
        <v>58481</v>
      </c>
      <c r="D12438" s="37" t="s">
        <v>162</v>
      </c>
      <c r="E12438" s="37" t="s">
        <v>19970</v>
      </c>
      <c r="G12438" s="37" t="s">
        <v>169</v>
      </c>
      <c r="I12438" s="37" t="s">
        <v>211</v>
      </c>
      <c r="J12438" s="37" t="s">
        <v>56</v>
      </c>
      <c r="K12438" s="37">
        <v>8</v>
      </c>
      <c r="L12438" s="37" t="s">
        <v>1958</v>
      </c>
      <c r="M12438" s="37">
        <v>101</v>
      </c>
      <c r="N12438" s="37" t="s">
        <v>1959</v>
      </c>
      <c r="O12438" s="37">
        <v>1</v>
      </c>
      <c r="P12438" s="37">
        <v>0</v>
      </c>
      <c r="Q12438" s="37">
        <v>2008</v>
      </c>
      <c r="R12438" s="37">
        <v>9999</v>
      </c>
      <c r="U12438" s="37" t="s">
        <v>54</v>
      </c>
      <c r="V12438" s="37" t="s">
        <v>238</v>
      </c>
      <c r="AJ12438" s="37">
        <v>0</v>
      </c>
      <c r="AK12438" s="37">
        <v>0</v>
      </c>
      <c r="AL12438" s="37">
        <v>0</v>
      </c>
      <c r="AM12438" s="37">
        <v>0</v>
      </c>
      <c r="AY12438" s="37" t="s">
        <v>49193</v>
      </c>
      <c r="AZ12438" s="37">
        <v>100</v>
      </c>
      <c r="BA12438" s="37" t="s">
        <v>49193</v>
      </c>
      <c r="BB12438" s="37">
        <v>100</v>
      </c>
    </row>
    <row r="12439" spans="1:54">
      <c r="A12439" s="37" t="s">
        <v>23592</v>
      </c>
      <c r="B12439" s="37" t="s">
        <v>23593</v>
      </c>
      <c r="C12439" s="37">
        <v>58482</v>
      </c>
      <c r="D12439" s="37" t="s">
        <v>162</v>
      </c>
      <c r="E12439" s="37" t="s">
        <v>51</v>
      </c>
      <c r="G12439" s="37" t="s">
        <v>169</v>
      </c>
      <c r="I12439" s="37" t="s">
        <v>210</v>
      </c>
      <c r="J12439" s="37" t="s">
        <v>2032</v>
      </c>
      <c r="K12439" s="37">
        <v>13</v>
      </c>
      <c r="L12439" s="37" t="s">
        <v>649</v>
      </c>
      <c r="M12439" s="37">
        <v>303</v>
      </c>
      <c r="N12439" s="37" t="s">
        <v>15492</v>
      </c>
      <c r="O12439" s="37">
        <v>7.7</v>
      </c>
      <c r="P12439" s="37">
        <v>0</v>
      </c>
      <c r="Q12439" s="37">
        <v>2013</v>
      </c>
      <c r="R12439" s="37">
        <v>9999</v>
      </c>
      <c r="U12439" s="37" t="s">
        <v>54</v>
      </c>
      <c r="V12439" s="37" t="s">
        <v>238</v>
      </c>
      <c r="AJ12439" s="37">
        <v>0</v>
      </c>
      <c r="AK12439" s="37">
        <v>0</v>
      </c>
      <c r="AL12439" s="37">
        <v>0</v>
      </c>
      <c r="AM12439" s="37">
        <v>0</v>
      </c>
      <c r="AY12439" s="37" t="s">
        <v>49194</v>
      </c>
      <c r="AZ12439" s="37">
        <v>100</v>
      </c>
      <c r="BA12439" s="37" t="s">
        <v>46299</v>
      </c>
      <c r="BB12439" s="37">
        <v>100</v>
      </c>
    </row>
    <row r="12440" spans="1:54">
      <c r="A12440" s="37" t="s">
        <v>23594</v>
      </c>
      <c r="B12440" s="37" t="s">
        <v>23595</v>
      </c>
      <c r="C12440" s="37">
        <v>58483</v>
      </c>
      <c r="D12440" s="37" t="s">
        <v>162</v>
      </c>
      <c r="E12440" s="37" t="s">
        <v>529</v>
      </c>
      <c r="G12440" s="37" t="s">
        <v>169</v>
      </c>
      <c r="I12440" s="37" t="s">
        <v>356</v>
      </c>
      <c r="J12440" s="37" t="s">
        <v>357</v>
      </c>
      <c r="K12440" s="37">
        <v>34</v>
      </c>
      <c r="L12440" s="37" t="s">
        <v>21412</v>
      </c>
      <c r="M12440" s="37">
        <v>25</v>
      </c>
      <c r="N12440" s="37" t="s">
        <v>21413</v>
      </c>
      <c r="O12440" s="37">
        <v>16</v>
      </c>
      <c r="P12440" s="37">
        <v>0</v>
      </c>
      <c r="Q12440" s="37">
        <v>2012</v>
      </c>
      <c r="R12440" s="37">
        <v>9999</v>
      </c>
      <c r="U12440" s="37" t="s">
        <v>54</v>
      </c>
      <c r="V12440" s="37" t="s">
        <v>238</v>
      </c>
      <c r="AJ12440" s="37">
        <v>0</v>
      </c>
      <c r="AK12440" s="37">
        <v>0</v>
      </c>
      <c r="AL12440" s="37">
        <v>0</v>
      </c>
      <c r="AM12440" s="37">
        <v>0</v>
      </c>
      <c r="AY12440" s="37" t="s">
        <v>56066</v>
      </c>
      <c r="AZ12440" s="37">
        <v>100</v>
      </c>
      <c r="BA12440" s="37" t="s">
        <v>49195</v>
      </c>
      <c r="BB12440" s="37">
        <v>100</v>
      </c>
    </row>
    <row r="12441" spans="1:54">
      <c r="A12441" s="37" t="s">
        <v>23596</v>
      </c>
      <c r="B12441" s="37" t="s">
        <v>23597</v>
      </c>
      <c r="C12441" s="37">
        <v>58484</v>
      </c>
      <c r="D12441" s="37" t="s">
        <v>162</v>
      </c>
      <c r="E12441" s="37" t="s">
        <v>51</v>
      </c>
      <c r="G12441" s="37" t="s">
        <v>101</v>
      </c>
      <c r="I12441" s="37" t="s">
        <v>210</v>
      </c>
      <c r="J12441" s="37" t="s">
        <v>2032</v>
      </c>
      <c r="K12441" s="37">
        <v>13</v>
      </c>
      <c r="L12441" s="37" t="s">
        <v>8249</v>
      </c>
      <c r="M12441" s="37">
        <v>121</v>
      </c>
      <c r="N12441" s="37" t="s">
        <v>13396</v>
      </c>
      <c r="O12441" s="37">
        <v>2.2000000000000002</v>
      </c>
      <c r="P12441" s="37">
        <v>9021</v>
      </c>
      <c r="Q12441" s="37">
        <v>2012</v>
      </c>
      <c r="R12441" s="37">
        <v>9999</v>
      </c>
      <c r="U12441" s="37" t="s">
        <v>58</v>
      </c>
      <c r="V12441" s="37" t="s">
        <v>101</v>
      </c>
      <c r="AJ12441" s="37">
        <v>0.22117000000000001</v>
      </c>
      <c r="AK12441" s="37">
        <v>0.22117000000000001</v>
      </c>
      <c r="AL12441" s="37">
        <v>0.22117000000000001</v>
      </c>
      <c r="AM12441" s="37">
        <v>0.22117000000000001</v>
      </c>
      <c r="AY12441" s="37" t="s">
        <v>49196</v>
      </c>
      <c r="AZ12441" s="37">
        <v>100</v>
      </c>
      <c r="BA12441" s="37" t="s">
        <v>49197</v>
      </c>
      <c r="BB12441" s="37">
        <v>100</v>
      </c>
    </row>
    <row r="12442" spans="1:54">
      <c r="A12442" s="37" t="s">
        <v>23596</v>
      </c>
      <c r="B12442" s="37" t="s">
        <v>23598</v>
      </c>
      <c r="C12442" s="37">
        <v>58484</v>
      </c>
      <c r="D12442" s="37" t="s">
        <v>162</v>
      </c>
      <c r="E12442" s="37" t="s">
        <v>55</v>
      </c>
      <c r="G12442" s="37" t="s">
        <v>101</v>
      </c>
      <c r="I12442" s="37" t="s">
        <v>210</v>
      </c>
      <c r="J12442" s="37" t="s">
        <v>2032</v>
      </c>
      <c r="K12442" s="37">
        <v>13</v>
      </c>
      <c r="L12442" s="37" t="s">
        <v>8249</v>
      </c>
      <c r="M12442" s="37">
        <v>121</v>
      </c>
      <c r="N12442" s="37" t="s">
        <v>13396</v>
      </c>
      <c r="O12442" s="37">
        <v>2.2000000000000002</v>
      </c>
      <c r="P12442" s="37">
        <v>9021</v>
      </c>
      <c r="Q12442" s="37">
        <v>2012</v>
      </c>
      <c r="R12442" s="37">
        <v>9999</v>
      </c>
      <c r="U12442" s="37" t="s">
        <v>58</v>
      </c>
      <c r="V12442" s="37" t="s">
        <v>101</v>
      </c>
      <c r="AJ12442" s="37">
        <v>0.22117000000000001</v>
      </c>
      <c r="AK12442" s="37">
        <v>0.22117000000000001</v>
      </c>
      <c r="AL12442" s="37">
        <v>0.22117000000000001</v>
      </c>
      <c r="AM12442" s="37">
        <v>0.22117000000000001</v>
      </c>
      <c r="AY12442" s="37" t="s">
        <v>49196</v>
      </c>
      <c r="AZ12442" s="37">
        <v>100</v>
      </c>
      <c r="BA12442" s="37" t="s">
        <v>49197</v>
      </c>
      <c r="BB12442" s="37">
        <v>100</v>
      </c>
    </row>
    <row r="12443" spans="1:54">
      <c r="A12443" s="37" t="s">
        <v>23596</v>
      </c>
      <c r="B12443" s="37" t="s">
        <v>23599</v>
      </c>
      <c r="C12443" s="37">
        <v>58484</v>
      </c>
      <c r="D12443" s="37" t="s">
        <v>162</v>
      </c>
      <c r="E12443" s="37" t="s">
        <v>72</v>
      </c>
      <c r="G12443" s="37" t="s">
        <v>101</v>
      </c>
      <c r="I12443" s="37" t="s">
        <v>210</v>
      </c>
      <c r="J12443" s="37" t="s">
        <v>2032</v>
      </c>
      <c r="K12443" s="37">
        <v>13</v>
      </c>
      <c r="L12443" s="37" t="s">
        <v>8249</v>
      </c>
      <c r="M12443" s="37">
        <v>121</v>
      </c>
      <c r="N12443" s="37" t="s">
        <v>13396</v>
      </c>
      <c r="O12443" s="37">
        <v>2.2000000000000002</v>
      </c>
      <c r="P12443" s="37">
        <v>9021</v>
      </c>
      <c r="Q12443" s="37">
        <v>2012</v>
      </c>
      <c r="R12443" s="37">
        <v>9999</v>
      </c>
      <c r="U12443" s="37" t="s">
        <v>58</v>
      </c>
      <c r="V12443" s="37" t="s">
        <v>101</v>
      </c>
      <c r="AJ12443" s="37">
        <v>0.22117000000000001</v>
      </c>
      <c r="AK12443" s="37">
        <v>0.22117000000000001</v>
      </c>
      <c r="AL12443" s="37">
        <v>0.22117000000000001</v>
      </c>
      <c r="AM12443" s="37">
        <v>0.22117000000000001</v>
      </c>
      <c r="AY12443" s="37" t="s">
        <v>49196</v>
      </c>
      <c r="AZ12443" s="37">
        <v>100</v>
      </c>
      <c r="BA12443" s="37" t="s">
        <v>49197</v>
      </c>
      <c r="BB12443" s="37">
        <v>100</v>
      </c>
    </row>
    <row r="12444" spans="1:54">
      <c r="A12444" s="37" t="s">
        <v>23600</v>
      </c>
      <c r="B12444" s="37" t="s">
        <v>23601</v>
      </c>
      <c r="C12444" s="37">
        <v>58485</v>
      </c>
      <c r="D12444" s="37" t="s">
        <v>162</v>
      </c>
      <c r="E12444" s="37" t="s">
        <v>17179</v>
      </c>
      <c r="G12444" s="37" t="s">
        <v>169</v>
      </c>
      <c r="I12444" s="37" t="s">
        <v>210</v>
      </c>
      <c r="J12444" s="37" t="s">
        <v>2032</v>
      </c>
      <c r="K12444" s="37">
        <v>13</v>
      </c>
      <c r="L12444" s="37" t="s">
        <v>15256</v>
      </c>
      <c r="M12444" s="37">
        <v>293</v>
      </c>
      <c r="N12444" s="37" t="s">
        <v>15257</v>
      </c>
      <c r="O12444" s="37">
        <v>1</v>
      </c>
      <c r="P12444" s="37">
        <v>0</v>
      </c>
      <c r="Q12444" s="37">
        <v>2012</v>
      </c>
      <c r="R12444" s="37">
        <v>9999</v>
      </c>
      <c r="U12444" s="37" t="s">
        <v>54</v>
      </c>
      <c r="V12444" s="37" t="s">
        <v>238</v>
      </c>
      <c r="AJ12444" s="37">
        <v>0</v>
      </c>
      <c r="AK12444" s="37">
        <v>0</v>
      </c>
      <c r="AL12444" s="37">
        <v>0</v>
      </c>
      <c r="AM12444" s="37">
        <v>0</v>
      </c>
      <c r="AY12444" s="37" t="s">
        <v>49198</v>
      </c>
      <c r="AZ12444" s="37">
        <v>100</v>
      </c>
      <c r="BA12444" s="37" t="s">
        <v>49199</v>
      </c>
      <c r="BB12444" s="37">
        <v>100</v>
      </c>
    </row>
    <row r="12445" spans="1:54">
      <c r="A12445" s="37" t="s">
        <v>23602</v>
      </c>
      <c r="B12445" s="37" t="s">
        <v>23603</v>
      </c>
      <c r="C12445" s="37">
        <v>58486</v>
      </c>
      <c r="D12445" s="37" t="s">
        <v>162</v>
      </c>
      <c r="E12445" s="37" t="s">
        <v>51</v>
      </c>
      <c r="G12445" s="37" t="s">
        <v>169</v>
      </c>
      <c r="I12445" s="37" t="s">
        <v>226</v>
      </c>
      <c r="J12445" s="37" t="s">
        <v>112</v>
      </c>
      <c r="K12445" s="37">
        <v>4</v>
      </c>
      <c r="L12445" s="37" t="s">
        <v>115</v>
      </c>
      <c r="M12445" s="37">
        <v>19</v>
      </c>
      <c r="N12445" s="37" t="s">
        <v>269</v>
      </c>
      <c r="O12445" s="37">
        <v>20</v>
      </c>
      <c r="P12445" s="37">
        <v>0</v>
      </c>
      <c r="Q12445" s="37">
        <v>2012</v>
      </c>
      <c r="R12445" s="37">
        <v>9999</v>
      </c>
      <c r="U12445" s="37" t="s">
        <v>54</v>
      </c>
      <c r="V12445" s="37" t="s">
        <v>238</v>
      </c>
      <c r="AJ12445" s="37">
        <v>0</v>
      </c>
      <c r="AK12445" s="37">
        <v>0</v>
      </c>
      <c r="AL12445" s="37">
        <v>0</v>
      </c>
      <c r="AM12445" s="37">
        <v>0</v>
      </c>
      <c r="AY12445" s="37" t="s">
        <v>49200</v>
      </c>
      <c r="AZ12445" s="37">
        <v>100</v>
      </c>
      <c r="BA12445" s="37" t="s">
        <v>46279</v>
      </c>
      <c r="BB12445" s="37">
        <v>100</v>
      </c>
    </row>
    <row r="12446" spans="1:54">
      <c r="A12446" s="37" t="s">
        <v>23604</v>
      </c>
      <c r="B12446" s="37" t="s">
        <v>23605</v>
      </c>
      <c r="C12446" s="37">
        <v>58487</v>
      </c>
      <c r="D12446" s="37" t="s">
        <v>162</v>
      </c>
      <c r="E12446" s="37" t="s">
        <v>51</v>
      </c>
      <c r="G12446" s="37" t="s">
        <v>169</v>
      </c>
      <c r="I12446" s="37" t="s">
        <v>218</v>
      </c>
      <c r="J12446" s="37" t="s">
        <v>94</v>
      </c>
      <c r="K12446" s="37">
        <v>37</v>
      </c>
      <c r="L12446" s="37" t="s">
        <v>23606</v>
      </c>
      <c r="M12446" s="37">
        <v>77</v>
      </c>
      <c r="N12446" s="37" t="s">
        <v>23607</v>
      </c>
      <c r="O12446" s="37">
        <v>2.5</v>
      </c>
      <c r="P12446" s="37">
        <v>0</v>
      </c>
      <c r="Q12446" s="37">
        <v>2012</v>
      </c>
      <c r="R12446" s="37">
        <v>9999</v>
      </c>
      <c r="U12446" s="37" t="s">
        <v>54</v>
      </c>
      <c r="V12446" s="37" t="s">
        <v>238</v>
      </c>
      <c r="AJ12446" s="37">
        <v>0</v>
      </c>
      <c r="AK12446" s="37">
        <v>0</v>
      </c>
      <c r="AL12446" s="37">
        <v>0</v>
      </c>
      <c r="AM12446" s="37">
        <v>0</v>
      </c>
      <c r="AY12446" s="37" t="s">
        <v>49201</v>
      </c>
      <c r="AZ12446" s="37">
        <v>100</v>
      </c>
      <c r="BA12446" s="37" t="s">
        <v>46211</v>
      </c>
      <c r="BB12446" s="37">
        <v>100</v>
      </c>
    </row>
    <row r="12447" spans="1:54">
      <c r="A12447" s="37" t="s">
        <v>23608</v>
      </c>
      <c r="B12447" s="37" t="s">
        <v>23609</v>
      </c>
      <c r="C12447" s="37">
        <v>58488</v>
      </c>
      <c r="D12447" s="37" t="s">
        <v>162</v>
      </c>
      <c r="E12447" s="37" t="s">
        <v>51</v>
      </c>
      <c r="G12447" s="37" t="s">
        <v>169</v>
      </c>
      <c r="I12447" s="37" t="s">
        <v>1756</v>
      </c>
      <c r="J12447" s="37" t="s">
        <v>81</v>
      </c>
      <c r="K12447" s="37">
        <v>48</v>
      </c>
      <c r="L12447" s="37" t="s">
        <v>23610</v>
      </c>
      <c r="M12447" s="37">
        <v>377</v>
      </c>
      <c r="N12447" s="37" t="s">
        <v>23611</v>
      </c>
      <c r="O12447" s="37">
        <v>10</v>
      </c>
      <c r="P12447" s="37">
        <v>0</v>
      </c>
      <c r="Q12447" s="37">
        <v>2013</v>
      </c>
      <c r="R12447" s="37">
        <v>9999</v>
      </c>
      <c r="U12447" s="37" t="s">
        <v>54</v>
      </c>
      <c r="V12447" s="37" t="s">
        <v>238</v>
      </c>
      <c r="AJ12447" s="37">
        <v>0</v>
      </c>
      <c r="AK12447" s="37">
        <v>0</v>
      </c>
      <c r="AL12447" s="37">
        <v>0</v>
      </c>
      <c r="AM12447" s="37">
        <v>0</v>
      </c>
      <c r="AY12447" s="37" t="s">
        <v>49202</v>
      </c>
      <c r="AZ12447" s="37">
        <v>100</v>
      </c>
      <c r="BA12447" s="37" t="s">
        <v>46279</v>
      </c>
      <c r="BB12447" s="37">
        <v>100</v>
      </c>
    </row>
    <row r="12448" spans="1:54">
      <c r="A12448" s="37" t="s">
        <v>23612</v>
      </c>
      <c r="B12448" s="37" t="s">
        <v>23613</v>
      </c>
      <c r="C12448" s="37">
        <v>58489</v>
      </c>
      <c r="D12448" s="37" t="s">
        <v>162</v>
      </c>
      <c r="E12448" s="37" t="s">
        <v>51</v>
      </c>
      <c r="G12448" s="37" t="s">
        <v>169</v>
      </c>
      <c r="I12448" s="37" t="s">
        <v>2753</v>
      </c>
      <c r="J12448" s="37" t="s">
        <v>127</v>
      </c>
      <c r="K12448" s="37">
        <v>32</v>
      </c>
      <c r="L12448" s="37" t="s">
        <v>2754</v>
      </c>
      <c r="M12448" s="37">
        <v>3</v>
      </c>
      <c r="N12448" s="37" t="s">
        <v>2755</v>
      </c>
      <c r="O12448" s="37">
        <v>20</v>
      </c>
      <c r="P12448" s="37">
        <v>0</v>
      </c>
      <c r="Q12448" s="37">
        <v>2012</v>
      </c>
      <c r="R12448" s="37">
        <v>9999</v>
      </c>
      <c r="U12448" s="37" t="s">
        <v>54</v>
      </c>
      <c r="V12448" s="37" t="s">
        <v>238</v>
      </c>
      <c r="AJ12448" s="37">
        <v>0</v>
      </c>
      <c r="AK12448" s="37">
        <v>0</v>
      </c>
      <c r="AL12448" s="37">
        <v>0</v>
      </c>
      <c r="AM12448" s="37">
        <v>0</v>
      </c>
      <c r="AY12448" s="37" t="s">
        <v>49203</v>
      </c>
      <c r="AZ12448" s="37">
        <v>100</v>
      </c>
      <c r="BA12448" s="37" t="s">
        <v>46211</v>
      </c>
      <c r="BB12448" s="37">
        <v>100</v>
      </c>
    </row>
    <row r="12449" spans="1:54">
      <c r="A12449" s="37" t="s">
        <v>23614</v>
      </c>
      <c r="B12449" s="37" t="s">
        <v>23615</v>
      </c>
      <c r="C12449" s="37">
        <v>58490</v>
      </c>
      <c r="D12449" s="37" t="s">
        <v>162</v>
      </c>
      <c r="E12449" s="37" t="s">
        <v>51</v>
      </c>
      <c r="G12449" s="37" t="s">
        <v>169</v>
      </c>
      <c r="I12449" s="37" t="s">
        <v>2753</v>
      </c>
      <c r="J12449" s="37" t="s">
        <v>127</v>
      </c>
      <c r="K12449" s="37">
        <v>32</v>
      </c>
      <c r="L12449" s="37" t="s">
        <v>2754</v>
      </c>
      <c r="M12449" s="37">
        <v>3</v>
      </c>
      <c r="N12449" s="37" t="s">
        <v>2755</v>
      </c>
      <c r="O12449" s="37">
        <v>30</v>
      </c>
      <c r="P12449" s="37">
        <v>0</v>
      </c>
      <c r="Q12449" s="37">
        <v>2013</v>
      </c>
      <c r="R12449" s="37">
        <v>9999</v>
      </c>
      <c r="U12449" s="37" t="s">
        <v>54</v>
      </c>
      <c r="V12449" s="37" t="s">
        <v>238</v>
      </c>
      <c r="AJ12449" s="37">
        <v>0</v>
      </c>
      <c r="AK12449" s="37">
        <v>0</v>
      </c>
      <c r="AL12449" s="37">
        <v>0</v>
      </c>
      <c r="AM12449" s="37">
        <v>0</v>
      </c>
      <c r="AY12449" s="37" t="s">
        <v>49204</v>
      </c>
      <c r="AZ12449" s="37">
        <v>100</v>
      </c>
      <c r="BA12449" s="37" t="s">
        <v>46211</v>
      </c>
      <c r="BB12449" s="37">
        <v>100</v>
      </c>
    </row>
    <row r="12450" spans="1:54">
      <c r="A12450" s="37" t="s">
        <v>23616</v>
      </c>
      <c r="B12450" s="37" t="s">
        <v>23617</v>
      </c>
      <c r="C12450" s="37">
        <v>58491</v>
      </c>
      <c r="D12450" s="37" t="s">
        <v>162</v>
      </c>
      <c r="E12450" s="37" t="s">
        <v>23618</v>
      </c>
      <c r="G12450" s="37" t="s">
        <v>169</v>
      </c>
      <c r="I12450" s="37" t="s">
        <v>218</v>
      </c>
      <c r="J12450" s="37" t="s">
        <v>94</v>
      </c>
      <c r="K12450" s="37">
        <v>37</v>
      </c>
      <c r="L12450" s="37" t="s">
        <v>12231</v>
      </c>
      <c r="M12450" s="37">
        <v>127</v>
      </c>
      <c r="N12450" s="37" t="s">
        <v>12232</v>
      </c>
      <c r="O12450" s="37">
        <v>1.2</v>
      </c>
      <c r="P12450" s="37">
        <v>0</v>
      </c>
      <c r="Q12450" s="37">
        <v>2012</v>
      </c>
      <c r="R12450" s="37">
        <v>9999</v>
      </c>
      <c r="U12450" s="37" t="s">
        <v>54</v>
      </c>
      <c r="V12450" s="37" t="s">
        <v>238</v>
      </c>
      <c r="AJ12450" s="37">
        <v>0</v>
      </c>
      <c r="AK12450" s="37">
        <v>0</v>
      </c>
      <c r="AL12450" s="37">
        <v>0</v>
      </c>
      <c r="AM12450" s="37">
        <v>0</v>
      </c>
      <c r="AY12450" s="37" t="s">
        <v>49205</v>
      </c>
      <c r="AZ12450" s="37">
        <v>100</v>
      </c>
      <c r="BA12450" s="37" t="s">
        <v>49205</v>
      </c>
      <c r="BB12450" s="37">
        <v>100</v>
      </c>
    </row>
    <row r="12451" spans="1:54">
      <c r="A12451" s="37" t="s">
        <v>23619</v>
      </c>
      <c r="B12451" s="37" t="s">
        <v>23620</v>
      </c>
      <c r="C12451" s="37">
        <v>58492</v>
      </c>
      <c r="D12451" s="37" t="s">
        <v>162</v>
      </c>
      <c r="E12451" s="37" t="s">
        <v>23621</v>
      </c>
      <c r="G12451" s="37" t="s">
        <v>169</v>
      </c>
      <c r="I12451" s="37" t="s">
        <v>218</v>
      </c>
      <c r="J12451" s="37" t="s">
        <v>94</v>
      </c>
      <c r="K12451" s="37">
        <v>37</v>
      </c>
      <c r="L12451" s="37" t="s">
        <v>10552</v>
      </c>
      <c r="M12451" s="37">
        <v>171</v>
      </c>
      <c r="N12451" s="37" t="s">
        <v>20580</v>
      </c>
      <c r="O12451" s="37">
        <v>3.5</v>
      </c>
      <c r="P12451" s="37">
        <v>0</v>
      </c>
      <c r="Q12451" s="37">
        <v>2012</v>
      </c>
      <c r="R12451" s="37">
        <v>9999</v>
      </c>
      <c r="U12451" s="37" t="s">
        <v>54</v>
      </c>
      <c r="V12451" s="37" t="s">
        <v>238</v>
      </c>
      <c r="AJ12451" s="37">
        <v>0</v>
      </c>
      <c r="AK12451" s="37">
        <v>0</v>
      </c>
      <c r="AL12451" s="37">
        <v>0</v>
      </c>
      <c r="AM12451" s="37">
        <v>0</v>
      </c>
      <c r="AY12451" s="37" t="s">
        <v>49206</v>
      </c>
      <c r="AZ12451" s="37">
        <v>100</v>
      </c>
      <c r="BA12451" s="37" t="s">
        <v>48538</v>
      </c>
      <c r="BB12451" s="37">
        <v>100</v>
      </c>
    </row>
    <row r="12452" spans="1:54">
      <c r="A12452" s="37" t="s">
        <v>23622</v>
      </c>
      <c r="B12452" s="37" t="s">
        <v>23623</v>
      </c>
      <c r="C12452" s="37">
        <v>58493</v>
      </c>
      <c r="D12452" s="37" t="s">
        <v>162</v>
      </c>
      <c r="E12452" s="37" t="s">
        <v>23624</v>
      </c>
      <c r="G12452" s="37" t="s">
        <v>169</v>
      </c>
      <c r="I12452" s="37" t="s">
        <v>218</v>
      </c>
      <c r="J12452" s="37" t="s">
        <v>94</v>
      </c>
      <c r="K12452" s="37">
        <v>37</v>
      </c>
      <c r="L12452" s="37" t="s">
        <v>125</v>
      </c>
      <c r="M12452" s="37">
        <v>69</v>
      </c>
      <c r="N12452" s="37" t="s">
        <v>14153</v>
      </c>
      <c r="O12452" s="37">
        <v>4</v>
      </c>
      <c r="P12452" s="37">
        <v>0</v>
      </c>
      <c r="Q12452" s="37">
        <v>2012</v>
      </c>
      <c r="R12452" s="37">
        <v>9999</v>
      </c>
      <c r="U12452" s="37" t="s">
        <v>54</v>
      </c>
      <c r="V12452" s="37" t="s">
        <v>238</v>
      </c>
      <c r="AJ12452" s="37">
        <v>0</v>
      </c>
      <c r="AK12452" s="37">
        <v>0</v>
      </c>
      <c r="AL12452" s="37">
        <v>0</v>
      </c>
      <c r="AM12452" s="37">
        <v>0</v>
      </c>
      <c r="AY12452" s="37" t="s">
        <v>49207</v>
      </c>
      <c r="AZ12452" s="37">
        <v>100</v>
      </c>
      <c r="BA12452" s="37" t="s">
        <v>48538</v>
      </c>
      <c r="BB12452" s="37">
        <v>100</v>
      </c>
    </row>
    <row r="12453" spans="1:54">
      <c r="A12453" s="37" t="s">
        <v>23625</v>
      </c>
      <c r="B12453" s="37" t="s">
        <v>23626</v>
      </c>
      <c r="C12453" s="37">
        <v>58494</v>
      </c>
      <c r="D12453" s="37" t="s">
        <v>162</v>
      </c>
      <c r="E12453" s="37" t="s">
        <v>23627</v>
      </c>
      <c r="G12453" s="37" t="s">
        <v>169</v>
      </c>
      <c r="I12453" s="37" t="s">
        <v>218</v>
      </c>
      <c r="J12453" s="37" t="s">
        <v>94</v>
      </c>
      <c r="K12453" s="37">
        <v>37</v>
      </c>
      <c r="L12453" s="37" t="s">
        <v>530</v>
      </c>
      <c r="M12453" s="37">
        <v>155</v>
      </c>
      <c r="N12453" s="37" t="s">
        <v>531</v>
      </c>
      <c r="O12453" s="37">
        <v>3.5</v>
      </c>
      <c r="P12453" s="37">
        <v>0</v>
      </c>
      <c r="Q12453" s="37">
        <v>2012</v>
      </c>
      <c r="R12453" s="37">
        <v>9999</v>
      </c>
      <c r="U12453" s="37" t="s">
        <v>54</v>
      </c>
      <c r="V12453" s="37" t="s">
        <v>238</v>
      </c>
      <c r="AJ12453" s="37">
        <v>0</v>
      </c>
      <c r="AK12453" s="37">
        <v>0</v>
      </c>
      <c r="AL12453" s="37">
        <v>0</v>
      </c>
      <c r="AM12453" s="37">
        <v>0</v>
      </c>
      <c r="AY12453" s="37" t="s">
        <v>49208</v>
      </c>
      <c r="AZ12453" s="37">
        <v>100</v>
      </c>
      <c r="BA12453" s="37" t="s">
        <v>48538</v>
      </c>
      <c r="BB12453" s="37">
        <v>100</v>
      </c>
    </row>
    <row r="12454" spans="1:54">
      <c r="A12454" s="37" t="s">
        <v>23628</v>
      </c>
      <c r="B12454" s="37" t="s">
        <v>23629</v>
      </c>
      <c r="C12454" s="37">
        <v>58495</v>
      </c>
      <c r="D12454" s="37" t="s">
        <v>162</v>
      </c>
      <c r="E12454" s="37" t="s">
        <v>23630</v>
      </c>
      <c r="G12454" s="37" t="s">
        <v>169</v>
      </c>
      <c r="I12454" s="37" t="s">
        <v>218</v>
      </c>
      <c r="J12454" s="37" t="s">
        <v>94</v>
      </c>
      <c r="K12454" s="37">
        <v>37</v>
      </c>
      <c r="L12454" s="37" t="s">
        <v>530</v>
      </c>
      <c r="M12454" s="37">
        <v>155</v>
      </c>
      <c r="N12454" s="37" t="s">
        <v>531</v>
      </c>
      <c r="O12454" s="37">
        <v>3.5</v>
      </c>
      <c r="P12454" s="37">
        <v>0</v>
      </c>
      <c r="Q12454" s="37">
        <v>2012</v>
      </c>
      <c r="R12454" s="37">
        <v>9999</v>
      </c>
      <c r="U12454" s="37" t="s">
        <v>54</v>
      </c>
      <c r="V12454" s="37" t="s">
        <v>238</v>
      </c>
      <c r="AJ12454" s="37">
        <v>0</v>
      </c>
      <c r="AK12454" s="37">
        <v>0</v>
      </c>
      <c r="AL12454" s="37">
        <v>0</v>
      </c>
      <c r="AM12454" s="37">
        <v>0</v>
      </c>
      <c r="AY12454" s="37" t="s">
        <v>49209</v>
      </c>
      <c r="AZ12454" s="37">
        <v>100</v>
      </c>
      <c r="BA12454" s="37" t="s">
        <v>48538</v>
      </c>
      <c r="BB12454" s="37">
        <v>100</v>
      </c>
    </row>
    <row r="12455" spans="1:54">
      <c r="A12455" s="37" t="s">
        <v>23631</v>
      </c>
      <c r="B12455" s="37" t="s">
        <v>23632</v>
      </c>
      <c r="C12455" s="37">
        <v>58496</v>
      </c>
      <c r="D12455" s="37" t="s">
        <v>162</v>
      </c>
      <c r="E12455" s="37" t="s">
        <v>19069</v>
      </c>
      <c r="G12455" s="37" t="s">
        <v>169</v>
      </c>
      <c r="I12455" s="37" t="s">
        <v>310</v>
      </c>
      <c r="J12455" s="37" t="s">
        <v>311</v>
      </c>
      <c r="K12455" s="37">
        <v>18</v>
      </c>
      <c r="L12455" s="37" t="s">
        <v>537</v>
      </c>
      <c r="M12455" s="37">
        <v>89</v>
      </c>
      <c r="N12455" s="37" t="s">
        <v>538</v>
      </c>
      <c r="O12455" s="37">
        <v>1.5</v>
      </c>
      <c r="P12455" s="37">
        <v>0</v>
      </c>
      <c r="Q12455" s="37">
        <v>2012</v>
      </c>
      <c r="R12455" s="37">
        <v>9999</v>
      </c>
      <c r="U12455" s="37" t="s">
        <v>54</v>
      </c>
      <c r="V12455" s="37" t="s">
        <v>238</v>
      </c>
      <c r="AJ12455" s="37">
        <v>0</v>
      </c>
      <c r="AK12455" s="37">
        <v>0</v>
      </c>
      <c r="AL12455" s="37">
        <v>0</v>
      </c>
      <c r="AM12455" s="37">
        <v>0</v>
      </c>
      <c r="AY12455" s="37" t="s">
        <v>49210</v>
      </c>
      <c r="AZ12455" s="37">
        <v>100</v>
      </c>
      <c r="BA12455" s="37" t="s">
        <v>48989</v>
      </c>
      <c r="BB12455" s="37">
        <v>100</v>
      </c>
    </row>
    <row r="12456" spans="1:54">
      <c r="A12456" s="37" t="s">
        <v>23633</v>
      </c>
      <c r="B12456" s="37" t="s">
        <v>23634</v>
      </c>
      <c r="C12456" s="37">
        <v>58497</v>
      </c>
      <c r="D12456" s="37" t="s">
        <v>162</v>
      </c>
      <c r="E12456" s="37" t="s">
        <v>3556</v>
      </c>
      <c r="G12456" s="37" t="s">
        <v>101</v>
      </c>
      <c r="I12456" s="37" t="s">
        <v>356</v>
      </c>
      <c r="J12456" s="37" t="s">
        <v>390</v>
      </c>
      <c r="K12456" s="37">
        <v>42</v>
      </c>
      <c r="L12456" s="37" t="s">
        <v>1280</v>
      </c>
      <c r="M12456" s="37">
        <v>71</v>
      </c>
      <c r="N12456" s="37" t="s">
        <v>2333</v>
      </c>
      <c r="O12456" s="37">
        <v>1.6</v>
      </c>
      <c r="P12456" s="37">
        <v>13500</v>
      </c>
      <c r="Q12456" s="37">
        <v>2013</v>
      </c>
      <c r="R12456" s="37">
        <v>9999</v>
      </c>
      <c r="U12456" s="37" t="s">
        <v>54</v>
      </c>
      <c r="V12456" s="37" t="s">
        <v>101</v>
      </c>
      <c r="AJ12456" s="37">
        <v>0.22117000000000001</v>
      </c>
      <c r="AK12456" s="37">
        <v>0.22117000000000001</v>
      </c>
      <c r="AL12456" s="37">
        <v>0.22117000000000001</v>
      </c>
      <c r="AM12456" s="37">
        <v>0.22117000000000001</v>
      </c>
      <c r="AY12456" s="37" t="s">
        <v>49211</v>
      </c>
      <c r="AZ12456" s="37">
        <v>100</v>
      </c>
      <c r="BA12456" s="37" t="s">
        <v>49211</v>
      </c>
      <c r="BB12456" s="37">
        <v>100</v>
      </c>
    </row>
    <row r="12457" spans="1:54">
      <c r="A12457" s="37" t="s">
        <v>23633</v>
      </c>
      <c r="B12457" s="37" t="s">
        <v>23635</v>
      </c>
      <c r="C12457" s="37">
        <v>58497</v>
      </c>
      <c r="D12457" s="37" t="s">
        <v>162</v>
      </c>
      <c r="E12457" s="37" t="s">
        <v>3559</v>
      </c>
      <c r="G12457" s="37" t="s">
        <v>101</v>
      </c>
      <c r="I12457" s="37" t="s">
        <v>356</v>
      </c>
      <c r="J12457" s="37" t="s">
        <v>390</v>
      </c>
      <c r="K12457" s="37">
        <v>42</v>
      </c>
      <c r="L12457" s="37" t="s">
        <v>1280</v>
      </c>
      <c r="M12457" s="37">
        <v>71</v>
      </c>
      <c r="N12457" s="37" t="s">
        <v>2333</v>
      </c>
      <c r="O12457" s="37">
        <v>1.6</v>
      </c>
      <c r="P12457" s="37">
        <v>13500</v>
      </c>
      <c r="Q12457" s="37">
        <v>2013</v>
      </c>
      <c r="R12457" s="37">
        <v>9999</v>
      </c>
      <c r="U12457" s="37" t="s">
        <v>54</v>
      </c>
      <c r="V12457" s="37" t="s">
        <v>101</v>
      </c>
      <c r="AJ12457" s="37">
        <v>0.22117000000000001</v>
      </c>
      <c r="AK12457" s="37">
        <v>0.22117000000000001</v>
      </c>
      <c r="AL12457" s="37">
        <v>0.22117000000000001</v>
      </c>
      <c r="AM12457" s="37">
        <v>0.22117000000000001</v>
      </c>
      <c r="AY12457" s="37" t="s">
        <v>49211</v>
      </c>
      <c r="AZ12457" s="37">
        <v>100</v>
      </c>
      <c r="BA12457" s="37" t="s">
        <v>49211</v>
      </c>
      <c r="BB12457" s="37">
        <v>100</v>
      </c>
    </row>
    <row r="12458" spans="1:54">
      <c r="A12458" s="37" t="s">
        <v>23636</v>
      </c>
      <c r="B12458" s="37" t="s">
        <v>23637</v>
      </c>
      <c r="C12458" s="37">
        <v>58498</v>
      </c>
      <c r="D12458" s="37" t="s">
        <v>162</v>
      </c>
      <c r="E12458" s="37" t="s">
        <v>23638</v>
      </c>
      <c r="G12458" s="37" t="s">
        <v>169</v>
      </c>
      <c r="I12458" s="37" t="s">
        <v>220</v>
      </c>
      <c r="J12458" s="37" t="s">
        <v>78</v>
      </c>
      <c r="K12458" s="37">
        <v>6</v>
      </c>
      <c r="L12458" s="37" t="s">
        <v>2603</v>
      </c>
      <c r="M12458" s="37">
        <v>29</v>
      </c>
      <c r="N12458" s="37" t="s">
        <v>2604</v>
      </c>
      <c r="O12458" s="37">
        <v>20</v>
      </c>
      <c r="P12458" s="37">
        <v>0</v>
      </c>
      <c r="Q12458" s="37">
        <v>2014</v>
      </c>
      <c r="R12458" s="37">
        <v>9999</v>
      </c>
      <c r="U12458" s="37" t="s">
        <v>54</v>
      </c>
      <c r="V12458" s="37" t="s">
        <v>238</v>
      </c>
      <c r="AJ12458" s="37">
        <v>0</v>
      </c>
      <c r="AK12458" s="37">
        <v>0</v>
      </c>
      <c r="AL12458" s="37">
        <v>0</v>
      </c>
      <c r="AM12458" s="37">
        <v>0</v>
      </c>
      <c r="AY12458" s="37" t="s">
        <v>49212</v>
      </c>
      <c r="AZ12458" s="37">
        <v>100</v>
      </c>
      <c r="BA12458" s="37" t="s">
        <v>49213</v>
      </c>
      <c r="BB12458" s="37">
        <v>100</v>
      </c>
    </row>
    <row r="12459" spans="1:54">
      <c r="A12459" s="37" t="s">
        <v>23639</v>
      </c>
      <c r="B12459" s="37" t="s">
        <v>23640</v>
      </c>
      <c r="C12459" s="37">
        <v>58499</v>
      </c>
      <c r="D12459" s="37" t="s">
        <v>162</v>
      </c>
      <c r="E12459" s="37" t="s">
        <v>23641</v>
      </c>
      <c r="G12459" s="37" t="s">
        <v>169</v>
      </c>
      <c r="I12459" s="37" t="s">
        <v>220</v>
      </c>
      <c r="J12459" s="37" t="s">
        <v>78</v>
      </c>
      <c r="K12459" s="37">
        <v>6</v>
      </c>
      <c r="L12459" s="37" t="s">
        <v>2603</v>
      </c>
      <c r="M12459" s="37">
        <v>29</v>
      </c>
      <c r="N12459" s="37" t="s">
        <v>2604</v>
      </c>
      <c r="O12459" s="37">
        <v>20</v>
      </c>
      <c r="P12459" s="37">
        <v>0</v>
      </c>
      <c r="Q12459" s="37">
        <v>2014</v>
      </c>
      <c r="R12459" s="37">
        <v>9999</v>
      </c>
      <c r="U12459" s="37" t="s">
        <v>54</v>
      </c>
      <c r="V12459" s="37" t="s">
        <v>238</v>
      </c>
      <c r="AJ12459" s="37">
        <v>0</v>
      </c>
      <c r="AK12459" s="37">
        <v>0</v>
      </c>
      <c r="AL12459" s="37">
        <v>0</v>
      </c>
      <c r="AM12459" s="37">
        <v>0</v>
      </c>
      <c r="AY12459" s="37" t="s">
        <v>49214</v>
      </c>
      <c r="AZ12459" s="37">
        <v>100</v>
      </c>
      <c r="BA12459" s="37" t="s">
        <v>49213</v>
      </c>
      <c r="BB12459" s="37">
        <v>100</v>
      </c>
    </row>
    <row r="12460" spans="1:54">
      <c r="A12460" s="37" t="s">
        <v>23642</v>
      </c>
      <c r="B12460" s="37" t="s">
        <v>23643</v>
      </c>
      <c r="C12460" s="37">
        <v>585</v>
      </c>
      <c r="D12460" s="37" t="s">
        <v>162</v>
      </c>
      <c r="E12460" s="37" t="s">
        <v>51</v>
      </c>
      <c r="G12460" s="37" t="s">
        <v>163</v>
      </c>
      <c r="I12460" s="37" t="s">
        <v>475</v>
      </c>
      <c r="J12460" s="37" t="s">
        <v>78</v>
      </c>
      <c r="K12460" s="37">
        <v>6</v>
      </c>
      <c r="L12460" s="37" t="s">
        <v>1846</v>
      </c>
      <c r="M12460" s="37">
        <v>25</v>
      </c>
      <c r="N12460" s="37" t="s">
        <v>1847</v>
      </c>
      <c r="O12460" s="37">
        <v>1.3</v>
      </c>
      <c r="P12460" s="37">
        <v>0</v>
      </c>
      <c r="Q12460" s="37">
        <v>1984</v>
      </c>
      <c r="R12460" s="37">
        <v>9999</v>
      </c>
      <c r="U12460" s="37" t="s">
        <v>54</v>
      </c>
      <c r="V12460" s="37" t="s">
        <v>163</v>
      </c>
      <c r="AJ12460" s="37">
        <v>0</v>
      </c>
      <c r="AK12460" s="37">
        <v>0</v>
      </c>
      <c r="AL12460" s="37">
        <v>0</v>
      </c>
      <c r="AM12460" s="37">
        <v>0</v>
      </c>
      <c r="AY12460" s="37" t="s">
        <v>46323</v>
      </c>
      <c r="AZ12460" s="37">
        <v>100</v>
      </c>
      <c r="BA12460" s="37" t="s">
        <v>46323</v>
      </c>
      <c r="BB12460" s="37">
        <v>100</v>
      </c>
    </row>
    <row r="12461" spans="1:54">
      <c r="A12461" s="37" t="s">
        <v>23642</v>
      </c>
      <c r="B12461" s="37" t="s">
        <v>23644</v>
      </c>
      <c r="C12461" s="37">
        <v>585</v>
      </c>
      <c r="D12461" s="37" t="s">
        <v>162</v>
      </c>
      <c r="E12461" s="37" t="s">
        <v>55</v>
      </c>
      <c r="G12461" s="37" t="s">
        <v>163</v>
      </c>
      <c r="I12461" s="37" t="s">
        <v>475</v>
      </c>
      <c r="J12461" s="37" t="s">
        <v>78</v>
      </c>
      <c r="K12461" s="37">
        <v>6</v>
      </c>
      <c r="L12461" s="37" t="s">
        <v>1846</v>
      </c>
      <c r="M12461" s="37">
        <v>25</v>
      </c>
      <c r="N12461" s="37" t="s">
        <v>1847</v>
      </c>
      <c r="O12461" s="37">
        <v>1.2</v>
      </c>
      <c r="P12461" s="37">
        <v>0</v>
      </c>
      <c r="Q12461" s="37">
        <v>1984</v>
      </c>
      <c r="R12461" s="37">
        <v>9999</v>
      </c>
      <c r="U12461" s="37" t="s">
        <v>54</v>
      </c>
      <c r="V12461" s="37" t="s">
        <v>163</v>
      </c>
      <c r="AJ12461" s="37">
        <v>0</v>
      </c>
      <c r="AK12461" s="37">
        <v>0</v>
      </c>
      <c r="AL12461" s="37">
        <v>0</v>
      </c>
      <c r="AM12461" s="37">
        <v>0</v>
      </c>
      <c r="AY12461" s="37" t="s">
        <v>46323</v>
      </c>
      <c r="AZ12461" s="37">
        <v>100</v>
      </c>
      <c r="BA12461" s="37" t="s">
        <v>46323</v>
      </c>
      <c r="BB12461" s="37">
        <v>100</v>
      </c>
    </row>
    <row r="12462" spans="1:54">
      <c r="A12462" s="37" t="s">
        <v>23642</v>
      </c>
      <c r="B12462" s="37" t="s">
        <v>23645</v>
      </c>
      <c r="C12462" s="37">
        <v>585</v>
      </c>
      <c r="D12462" s="37" t="s">
        <v>162</v>
      </c>
      <c r="E12462" s="37" t="s">
        <v>72</v>
      </c>
      <c r="G12462" s="37" t="s">
        <v>163</v>
      </c>
      <c r="I12462" s="37" t="s">
        <v>475</v>
      </c>
      <c r="J12462" s="37" t="s">
        <v>78</v>
      </c>
      <c r="K12462" s="37">
        <v>6</v>
      </c>
      <c r="L12462" s="37" t="s">
        <v>1846</v>
      </c>
      <c r="M12462" s="37">
        <v>25</v>
      </c>
      <c r="N12462" s="37" t="s">
        <v>1847</v>
      </c>
      <c r="O12462" s="37">
        <v>1.3</v>
      </c>
      <c r="P12462" s="37">
        <v>0</v>
      </c>
      <c r="Q12462" s="37">
        <v>1984</v>
      </c>
      <c r="R12462" s="37">
        <v>9999</v>
      </c>
      <c r="U12462" s="37" t="s">
        <v>54</v>
      </c>
      <c r="V12462" s="37" t="s">
        <v>163</v>
      </c>
      <c r="AJ12462" s="37">
        <v>0</v>
      </c>
      <c r="AK12462" s="37">
        <v>0</v>
      </c>
      <c r="AL12462" s="37">
        <v>0</v>
      </c>
      <c r="AM12462" s="37">
        <v>0</v>
      </c>
      <c r="AY12462" s="37" t="s">
        <v>46323</v>
      </c>
      <c r="AZ12462" s="37">
        <v>100</v>
      </c>
      <c r="BA12462" s="37" t="s">
        <v>46323</v>
      </c>
      <c r="BB12462" s="37">
        <v>100</v>
      </c>
    </row>
    <row r="12463" spans="1:54">
      <c r="A12463" s="37" t="s">
        <v>23646</v>
      </c>
      <c r="B12463" s="37" t="s">
        <v>23647</v>
      </c>
      <c r="C12463" s="37">
        <v>58500</v>
      </c>
      <c r="D12463" s="37" t="s">
        <v>162</v>
      </c>
      <c r="E12463" s="37" t="s">
        <v>8451</v>
      </c>
      <c r="G12463" s="37" t="s">
        <v>169</v>
      </c>
      <c r="I12463" s="37" t="s">
        <v>220</v>
      </c>
      <c r="J12463" s="37" t="s">
        <v>78</v>
      </c>
      <c r="K12463" s="37">
        <v>6</v>
      </c>
      <c r="L12463" s="37" t="s">
        <v>2603</v>
      </c>
      <c r="M12463" s="37">
        <v>29</v>
      </c>
      <c r="N12463" s="37" t="s">
        <v>2604</v>
      </c>
      <c r="O12463" s="37">
        <v>5</v>
      </c>
      <c r="P12463" s="37">
        <v>0</v>
      </c>
      <c r="Q12463" s="37">
        <v>2013</v>
      </c>
      <c r="R12463" s="37">
        <v>9999</v>
      </c>
      <c r="U12463" s="37" t="s">
        <v>54</v>
      </c>
      <c r="V12463" s="37" t="s">
        <v>238</v>
      </c>
      <c r="AJ12463" s="37">
        <v>0</v>
      </c>
      <c r="AK12463" s="37">
        <v>0</v>
      </c>
      <c r="AL12463" s="37">
        <v>0</v>
      </c>
      <c r="AM12463" s="37">
        <v>0</v>
      </c>
      <c r="AY12463" s="37" t="s">
        <v>49215</v>
      </c>
      <c r="AZ12463" s="37">
        <v>100</v>
      </c>
      <c r="BA12463" s="37" t="s">
        <v>48845</v>
      </c>
      <c r="BB12463" s="37">
        <v>100</v>
      </c>
    </row>
    <row r="12464" spans="1:54">
      <c r="A12464" s="37" t="s">
        <v>23648</v>
      </c>
      <c r="B12464" s="37" t="s">
        <v>23649</v>
      </c>
      <c r="C12464" s="37">
        <v>58501</v>
      </c>
      <c r="D12464" s="37" t="s">
        <v>162</v>
      </c>
      <c r="E12464" s="37" t="s">
        <v>23650</v>
      </c>
      <c r="G12464" s="37" t="s">
        <v>169</v>
      </c>
      <c r="I12464" s="37" t="s">
        <v>226</v>
      </c>
      <c r="J12464" s="37" t="s">
        <v>112</v>
      </c>
      <c r="K12464" s="37">
        <v>4</v>
      </c>
      <c r="L12464" s="37" t="s">
        <v>1047</v>
      </c>
      <c r="M12464" s="37">
        <v>13</v>
      </c>
      <c r="N12464" s="37" t="s">
        <v>1048</v>
      </c>
      <c r="O12464" s="37">
        <v>15</v>
      </c>
      <c r="P12464" s="37">
        <v>0</v>
      </c>
      <c r="Q12464" s="37">
        <v>2013</v>
      </c>
      <c r="R12464" s="37">
        <v>9999</v>
      </c>
      <c r="U12464" s="37" t="s">
        <v>54</v>
      </c>
      <c r="V12464" s="37" t="s">
        <v>238</v>
      </c>
      <c r="AJ12464" s="37">
        <v>0</v>
      </c>
      <c r="AK12464" s="37">
        <v>0</v>
      </c>
      <c r="AL12464" s="37">
        <v>0</v>
      </c>
      <c r="AM12464" s="37">
        <v>0</v>
      </c>
      <c r="AY12464" s="37" t="s">
        <v>49216</v>
      </c>
      <c r="AZ12464" s="37">
        <v>100</v>
      </c>
      <c r="BA12464" s="37" t="s">
        <v>48845</v>
      </c>
      <c r="BB12464" s="37">
        <v>100</v>
      </c>
    </row>
    <row r="12465" spans="1:54">
      <c r="A12465" s="37" t="s">
        <v>23651</v>
      </c>
      <c r="B12465" s="37" t="s">
        <v>23652</v>
      </c>
      <c r="C12465" s="37">
        <v>58502</v>
      </c>
      <c r="D12465" s="37" t="s">
        <v>162</v>
      </c>
      <c r="E12465" s="37" t="s">
        <v>23653</v>
      </c>
      <c r="G12465" s="37" t="s">
        <v>169</v>
      </c>
      <c r="I12465" s="37" t="s">
        <v>220</v>
      </c>
      <c r="J12465" s="37" t="s">
        <v>78</v>
      </c>
      <c r="K12465" s="37">
        <v>6</v>
      </c>
      <c r="L12465" s="37" t="s">
        <v>2603</v>
      </c>
      <c r="M12465" s="37">
        <v>29</v>
      </c>
      <c r="N12465" s="37" t="s">
        <v>2604</v>
      </c>
      <c r="O12465" s="37">
        <v>10</v>
      </c>
      <c r="P12465" s="37">
        <v>0</v>
      </c>
      <c r="Q12465" s="37">
        <v>2014</v>
      </c>
      <c r="R12465" s="37">
        <v>9999</v>
      </c>
      <c r="U12465" s="37" t="s">
        <v>54</v>
      </c>
      <c r="V12465" s="37" t="s">
        <v>238</v>
      </c>
      <c r="AJ12465" s="37">
        <v>0</v>
      </c>
      <c r="AK12465" s="37">
        <v>0</v>
      </c>
      <c r="AL12465" s="37">
        <v>0</v>
      </c>
      <c r="AM12465" s="37">
        <v>0</v>
      </c>
      <c r="AY12465" s="37" t="s">
        <v>49217</v>
      </c>
      <c r="AZ12465" s="37">
        <v>100</v>
      </c>
      <c r="BA12465" s="37" t="s">
        <v>48845</v>
      </c>
      <c r="BB12465" s="37">
        <v>100</v>
      </c>
    </row>
    <row r="12466" spans="1:54">
      <c r="A12466" s="37" t="s">
        <v>23654</v>
      </c>
      <c r="B12466" s="37" t="s">
        <v>23655</v>
      </c>
      <c r="C12466" s="37">
        <v>58503</v>
      </c>
      <c r="D12466" s="37" t="s">
        <v>162</v>
      </c>
      <c r="E12466" s="37" t="s">
        <v>3556</v>
      </c>
      <c r="F12466" s="37">
        <v>90906</v>
      </c>
      <c r="G12466" s="37" t="s">
        <v>166</v>
      </c>
      <c r="I12466" s="37" t="s">
        <v>867</v>
      </c>
      <c r="J12466" s="37" t="s">
        <v>868</v>
      </c>
      <c r="K12466" s="37">
        <v>41</v>
      </c>
      <c r="L12466" s="37" t="s">
        <v>19410</v>
      </c>
      <c r="M12466" s="37">
        <v>49</v>
      </c>
      <c r="N12466" s="37" t="s">
        <v>19411</v>
      </c>
      <c r="O12466" s="37">
        <v>246.7</v>
      </c>
      <c r="P12466" s="37">
        <v>7050</v>
      </c>
      <c r="Q12466" s="37">
        <v>2016</v>
      </c>
      <c r="R12466" s="37">
        <v>9999</v>
      </c>
      <c r="U12466" s="37" t="s">
        <v>54</v>
      </c>
      <c r="V12466" s="37" t="s">
        <v>236</v>
      </c>
      <c r="AA12466" s="37" t="s">
        <v>63</v>
      </c>
      <c r="AJ12466" s="4">
        <v>6.7344223923010097E-3</v>
      </c>
      <c r="AK12466" s="4">
        <v>6.7344223923010097E-3</v>
      </c>
      <c r="AL12466" s="4">
        <v>6.7344223923010097E-3</v>
      </c>
      <c r="AM12466" s="4">
        <v>6.7344223923010097E-3</v>
      </c>
      <c r="AY12466" s="37" t="s">
        <v>47260</v>
      </c>
      <c r="AZ12466" s="37">
        <v>100</v>
      </c>
      <c r="BA12466" s="37" t="s">
        <v>47260</v>
      </c>
      <c r="BB12466" s="37">
        <v>100</v>
      </c>
    </row>
    <row r="12467" spans="1:54">
      <c r="A12467" s="37" t="s">
        <v>23654</v>
      </c>
      <c r="B12467" s="37" t="s">
        <v>23656</v>
      </c>
      <c r="C12467" s="37">
        <v>58503</v>
      </c>
      <c r="D12467" s="37" t="s">
        <v>162</v>
      </c>
      <c r="E12467" s="37" t="s">
        <v>3559</v>
      </c>
      <c r="F12467" s="37">
        <v>90906</v>
      </c>
      <c r="G12467" s="37" t="s">
        <v>166</v>
      </c>
      <c r="I12467" s="37" t="s">
        <v>867</v>
      </c>
      <c r="J12467" s="37" t="s">
        <v>868</v>
      </c>
      <c r="K12467" s="37">
        <v>41</v>
      </c>
      <c r="L12467" s="37" t="s">
        <v>19410</v>
      </c>
      <c r="M12467" s="37">
        <v>49</v>
      </c>
      <c r="N12467" s="37" t="s">
        <v>19411</v>
      </c>
      <c r="O12467" s="37">
        <v>166.3</v>
      </c>
      <c r="P12467" s="37">
        <v>7050</v>
      </c>
      <c r="Q12467" s="37">
        <v>2016</v>
      </c>
      <c r="R12467" s="37">
        <v>9999</v>
      </c>
      <c r="U12467" s="37" t="s">
        <v>54</v>
      </c>
      <c r="V12467" s="37" t="s">
        <v>236</v>
      </c>
      <c r="Z12467" s="37" t="s">
        <v>249</v>
      </c>
      <c r="AA12467" s="37" t="s">
        <v>63</v>
      </c>
      <c r="AJ12467" s="4">
        <v>6.7344223923010097E-3</v>
      </c>
      <c r="AK12467" s="4">
        <v>6.7344223923010097E-3</v>
      </c>
      <c r="AL12467" s="4">
        <v>6.7344223923010097E-3</v>
      </c>
      <c r="AM12467" s="4">
        <v>6.7344223923010097E-3</v>
      </c>
      <c r="AY12467" s="37" t="s">
        <v>47260</v>
      </c>
      <c r="AZ12467" s="37">
        <v>100</v>
      </c>
      <c r="BA12467" s="37" t="s">
        <v>47260</v>
      </c>
      <c r="BB12467" s="37">
        <v>100</v>
      </c>
    </row>
    <row r="12468" spans="1:54">
      <c r="A12468" s="37" t="s">
        <v>23657</v>
      </c>
      <c r="B12468" s="37" t="s">
        <v>23658</v>
      </c>
      <c r="C12468" s="37">
        <v>58504</v>
      </c>
      <c r="D12468" s="37" t="s">
        <v>162</v>
      </c>
      <c r="E12468" s="37" t="s">
        <v>23659</v>
      </c>
      <c r="G12468" s="37" t="s">
        <v>169</v>
      </c>
      <c r="I12468" s="37" t="s">
        <v>356</v>
      </c>
      <c r="J12468" s="37" t="s">
        <v>357</v>
      </c>
      <c r="K12468" s="37">
        <v>34</v>
      </c>
      <c r="L12468" s="37" t="s">
        <v>2731</v>
      </c>
      <c r="M12468" s="37">
        <v>23</v>
      </c>
      <c r="N12468" s="37" t="s">
        <v>4001</v>
      </c>
      <c r="O12468" s="37">
        <v>1.2</v>
      </c>
      <c r="P12468" s="37">
        <v>0</v>
      </c>
      <c r="Q12468" s="37">
        <v>2009</v>
      </c>
      <c r="R12468" s="37">
        <v>9999</v>
      </c>
      <c r="U12468" s="37" t="s">
        <v>54</v>
      </c>
      <c r="V12468" s="37" t="s">
        <v>238</v>
      </c>
      <c r="AJ12468" s="37">
        <v>0</v>
      </c>
      <c r="AK12468" s="37">
        <v>0</v>
      </c>
      <c r="AL12468" s="37">
        <v>0</v>
      </c>
      <c r="AM12468" s="37">
        <v>0</v>
      </c>
      <c r="AY12468" s="37" t="s">
        <v>49218</v>
      </c>
      <c r="AZ12468" s="37">
        <v>100</v>
      </c>
      <c r="BA12468" s="37" t="s">
        <v>49218</v>
      </c>
      <c r="BB12468" s="37">
        <v>100</v>
      </c>
    </row>
    <row r="12469" spans="1:54">
      <c r="A12469" s="37" t="s">
        <v>23660</v>
      </c>
      <c r="B12469" s="37" t="s">
        <v>23661</v>
      </c>
      <c r="C12469" s="37">
        <v>58505</v>
      </c>
      <c r="D12469" s="37" t="s">
        <v>162</v>
      </c>
      <c r="E12469" s="37" t="s">
        <v>23662</v>
      </c>
      <c r="G12469" s="37" t="s">
        <v>169</v>
      </c>
      <c r="I12469" s="37" t="s">
        <v>356</v>
      </c>
      <c r="J12469" s="37" t="s">
        <v>357</v>
      </c>
      <c r="K12469" s="37">
        <v>34</v>
      </c>
      <c r="L12469" s="37" t="s">
        <v>2731</v>
      </c>
      <c r="M12469" s="37">
        <v>23</v>
      </c>
      <c r="N12469" s="37" t="s">
        <v>4001</v>
      </c>
      <c r="O12469" s="37">
        <v>6.4</v>
      </c>
      <c r="P12469" s="37">
        <v>0</v>
      </c>
      <c r="Q12469" s="37">
        <v>2013</v>
      </c>
      <c r="R12469" s="37">
        <v>9999</v>
      </c>
      <c r="U12469" s="37" t="s">
        <v>54</v>
      </c>
      <c r="V12469" s="37" t="s">
        <v>238</v>
      </c>
      <c r="AJ12469" s="37">
        <v>0</v>
      </c>
      <c r="AK12469" s="37">
        <v>0</v>
      </c>
      <c r="AL12469" s="37">
        <v>0</v>
      </c>
      <c r="AM12469" s="37">
        <v>0</v>
      </c>
      <c r="AY12469" s="37" t="s">
        <v>49218</v>
      </c>
      <c r="AZ12469" s="37">
        <v>100</v>
      </c>
      <c r="BA12469" s="37" t="s">
        <v>49218</v>
      </c>
      <c r="BB12469" s="37">
        <v>100</v>
      </c>
    </row>
    <row r="12470" spans="1:54">
      <c r="A12470" s="37" t="s">
        <v>23663</v>
      </c>
      <c r="B12470" s="37" t="s">
        <v>23664</v>
      </c>
      <c r="C12470" s="37">
        <v>58506</v>
      </c>
      <c r="D12470" s="37" t="s">
        <v>162</v>
      </c>
      <c r="E12470" s="37" t="s">
        <v>23665</v>
      </c>
      <c r="G12470" s="37" t="s">
        <v>169</v>
      </c>
      <c r="I12470" s="37" t="s">
        <v>220</v>
      </c>
      <c r="J12470" s="37" t="s">
        <v>78</v>
      </c>
      <c r="K12470" s="37">
        <v>6</v>
      </c>
      <c r="L12470" s="37" t="s">
        <v>476</v>
      </c>
      <c r="M12470" s="37">
        <v>65</v>
      </c>
      <c r="N12470" s="37" t="s">
        <v>477</v>
      </c>
      <c r="O12470" s="37">
        <v>4</v>
      </c>
      <c r="P12470" s="37">
        <v>0</v>
      </c>
      <c r="Q12470" s="37">
        <v>2012</v>
      </c>
      <c r="R12470" s="37">
        <v>9999</v>
      </c>
      <c r="U12470" s="37" t="s">
        <v>54</v>
      </c>
      <c r="V12470" s="37" t="s">
        <v>238</v>
      </c>
      <c r="AJ12470" s="37">
        <v>0</v>
      </c>
      <c r="AK12470" s="37">
        <v>0</v>
      </c>
      <c r="AL12470" s="37">
        <v>0</v>
      </c>
      <c r="AM12470" s="37">
        <v>0</v>
      </c>
      <c r="AY12470" s="37" t="s">
        <v>48416</v>
      </c>
      <c r="AZ12470" s="37">
        <v>100</v>
      </c>
      <c r="BA12470" s="37" t="s">
        <v>48199</v>
      </c>
      <c r="BB12470" s="37">
        <v>100</v>
      </c>
    </row>
    <row r="12471" spans="1:54">
      <c r="A12471" s="37" t="s">
        <v>23666</v>
      </c>
      <c r="B12471" s="37" t="s">
        <v>23667</v>
      </c>
      <c r="C12471" s="37">
        <v>58508</v>
      </c>
      <c r="D12471" s="37" t="s">
        <v>162</v>
      </c>
      <c r="E12471" s="37" t="s">
        <v>23668</v>
      </c>
      <c r="G12471" s="37" t="s">
        <v>169</v>
      </c>
      <c r="I12471" s="37" t="s">
        <v>214</v>
      </c>
      <c r="J12471" s="37" t="s">
        <v>78</v>
      </c>
      <c r="K12471" s="37">
        <v>6</v>
      </c>
      <c r="L12471" s="37" t="s">
        <v>2508</v>
      </c>
      <c r="M12471" s="37">
        <v>77</v>
      </c>
      <c r="N12471" s="37" t="s">
        <v>2509</v>
      </c>
      <c r="O12471" s="37">
        <v>1.5</v>
      </c>
      <c r="P12471" s="37">
        <v>0</v>
      </c>
      <c r="Q12471" s="37">
        <v>2014</v>
      </c>
      <c r="R12471" s="37">
        <v>9999</v>
      </c>
      <c r="U12471" s="37" t="s">
        <v>54</v>
      </c>
      <c r="V12471" s="37" t="s">
        <v>238</v>
      </c>
      <c r="AJ12471" s="37">
        <v>0</v>
      </c>
      <c r="AK12471" s="37">
        <v>0</v>
      </c>
      <c r="AL12471" s="37">
        <v>0</v>
      </c>
      <c r="AM12471" s="37">
        <v>0</v>
      </c>
      <c r="AY12471" s="37" t="s">
        <v>49219</v>
      </c>
      <c r="AZ12471" s="37">
        <v>100</v>
      </c>
      <c r="BA12471" s="37" t="s">
        <v>48989</v>
      </c>
      <c r="BB12471" s="37">
        <v>100</v>
      </c>
    </row>
    <row r="12472" spans="1:54">
      <c r="A12472" s="37" t="s">
        <v>23669</v>
      </c>
      <c r="B12472" s="37" t="s">
        <v>23670</v>
      </c>
      <c r="C12472" s="37">
        <v>58509</v>
      </c>
      <c r="D12472" s="37" t="s">
        <v>162</v>
      </c>
      <c r="E12472" s="37" t="s">
        <v>23671</v>
      </c>
      <c r="G12472" s="37" t="s">
        <v>169</v>
      </c>
      <c r="I12472" s="37" t="s">
        <v>214</v>
      </c>
      <c r="J12472" s="37" t="s">
        <v>78</v>
      </c>
      <c r="K12472" s="37">
        <v>6</v>
      </c>
      <c r="L12472" s="37" t="s">
        <v>12033</v>
      </c>
      <c r="M12472" s="37">
        <v>79</v>
      </c>
      <c r="N12472" s="37" t="s">
        <v>12034</v>
      </c>
      <c r="O12472" s="37">
        <v>1.5</v>
      </c>
      <c r="P12472" s="37">
        <v>0</v>
      </c>
      <c r="Q12472" s="37">
        <v>2014</v>
      </c>
      <c r="R12472" s="37">
        <v>9999</v>
      </c>
      <c r="U12472" s="37" t="s">
        <v>54</v>
      </c>
      <c r="V12472" s="37" t="s">
        <v>238</v>
      </c>
      <c r="AJ12472" s="37">
        <v>0</v>
      </c>
      <c r="AK12472" s="37">
        <v>0</v>
      </c>
      <c r="AL12472" s="37">
        <v>0</v>
      </c>
      <c r="AM12472" s="37">
        <v>0</v>
      </c>
      <c r="AY12472" s="37" t="s">
        <v>49220</v>
      </c>
      <c r="AZ12472" s="37">
        <v>100</v>
      </c>
      <c r="BA12472" s="37" t="s">
        <v>48989</v>
      </c>
      <c r="BB12472" s="37">
        <v>100</v>
      </c>
    </row>
    <row r="12473" spans="1:54">
      <c r="A12473" s="37" t="s">
        <v>23672</v>
      </c>
      <c r="B12473" s="37" t="s">
        <v>23673</v>
      </c>
      <c r="C12473" s="37">
        <v>58510</v>
      </c>
      <c r="D12473" s="37" t="s">
        <v>162</v>
      </c>
      <c r="E12473" s="37" t="s">
        <v>23674</v>
      </c>
      <c r="G12473" s="37" t="s">
        <v>169</v>
      </c>
      <c r="I12473" s="37" t="s">
        <v>214</v>
      </c>
      <c r="J12473" s="37" t="s">
        <v>78</v>
      </c>
      <c r="K12473" s="37">
        <v>6</v>
      </c>
      <c r="L12473" s="37" t="s">
        <v>2508</v>
      </c>
      <c r="M12473" s="37">
        <v>77</v>
      </c>
      <c r="N12473" s="37" t="s">
        <v>2509</v>
      </c>
      <c r="O12473" s="37">
        <v>1</v>
      </c>
      <c r="P12473" s="37">
        <v>0</v>
      </c>
      <c r="Q12473" s="37">
        <v>2014</v>
      </c>
      <c r="R12473" s="37">
        <v>9999</v>
      </c>
      <c r="U12473" s="37" t="s">
        <v>54</v>
      </c>
      <c r="V12473" s="37" t="s">
        <v>238</v>
      </c>
      <c r="AJ12473" s="37">
        <v>0</v>
      </c>
      <c r="AK12473" s="37">
        <v>0</v>
      </c>
      <c r="AL12473" s="37">
        <v>0</v>
      </c>
      <c r="AM12473" s="37">
        <v>0</v>
      </c>
      <c r="AY12473" s="37" t="s">
        <v>49221</v>
      </c>
      <c r="AZ12473" s="37">
        <v>100</v>
      </c>
      <c r="BA12473" s="37" t="s">
        <v>48989</v>
      </c>
      <c r="BB12473" s="37">
        <v>100</v>
      </c>
    </row>
    <row r="12474" spans="1:54">
      <c r="A12474" s="37" t="s">
        <v>23675</v>
      </c>
      <c r="B12474" s="37" t="s">
        <v>23676</v>
      </c>
      <c r="C12474" s="37">
        <v>58512</v>
      </c>
      <c r="D12474" s="37" t="s">
        <v>162</v>
      </c>
      <c r="E12474" s="37" t="s">
        <v>17179</v>
      </c>
      <c r="G12474" s="37" t="s">
        <v>169</v>
      </c>
      <c r="I12474" s="37" t="s">
        <v>356</v>
      </c>
      <c r="J12474" s="37" t="s">
        <v>357</v>
      </c>
      <c r="K12474" s="37">
        <v>34</v>
      </c>
      <c r="L12474" s="37" t="s">
        <v>1078</v>
      </c>
      <c r="M12474" s="37">
        <v>11</v>
      </c>
      <c r="N12474" s="37" t="s">
        <v>7867</v>
      </c>
      <c r="O12474" s="37">
        <v>3.1</v>
      </c>
      <c r="P12474" s="37">
        <v>0</v>
      </c>
      <c r="Q12474" s="37">
        <v>2012</v>
      </c>
      <c r="R12474" s="37">
        <v>9999</v>
      </c>
      <c r="U12474" s="37" t="s">
        <v>54</v>
      </c>
      <c r="V12474" s="37" t="s">
        <v>238</v>
      </c>
      <c r="AJ12474" s="37">
        <v>0</v>
      </c>
      <c r="AK12474" s="37">
        <v>0</v>
      </c>
      <c r="AL12474" s="37">
        <v>0</v>
      </c>
      <c r="AM12474" s="37">
        <v>0</v>
      </c>
      <c r="AY12474" s="37" t="s">
        <v>49222</v>
      </c>
      <c r="AZ12474" s="37">
        <v>100</v>
      </c>
      <c r="BA12474" s="37" t="s">
        <v>49223</v>
      </c>
      <c r="BB12474" s="37">
        <v>100</v>
      </c>
    </row>
    <row r="12475" spans="1:54">
      <c r="A12475" s="37" t="s">
        <v>23677</v>
      </c>
      <c r="B12475" s="37" t="s">
        <v>23678</v>
      </c>
      <c r="C12475" s="37">
        <v>58513</v>
      </c>
      <c r="D12475" s="37" t="s">
        <v>162</v>
      </c>
      <c r="E12475" s="37" t="s">
        <v>23665</v>
      </c>
      <c r="G12475" s="37" t="s">
        <v>169</v>
      </c>
      <c r="I12475" s="37" t="s">
        <v>220</v>
      </c>
      <c r="J12475" s="37" t="s">
        <v>78</v>
      </c>
      <c r="K12475" s="37">
        <v>6</v>
      </c>
      <c r="L12475" s="37" t="s">
        <v>476</v>
      </c>
      <c r="M12475" s="37">
        <v>65</v>
      </c>
      <c r="N12475" s="37" t="s">
        <v>477</v>
      </c>
      <c r="O12475" s="37">
        <v>4</v>
      </c>
      <c r="P12475" s="37">
        <v>0</v>
      </c>
      <c r="Q12475" s="37">
        <v>2012</v>
      </c>
      <c r="R12475" s="37">
        <v>9999</v>
      </c>
      <c r="U12475" s="37" t="s">
        <v>54</v>
      </c>
      <c r="V12475" s="37" t="s">
        <v>238</v>
      </c>
      <c r="AJ12475" s="37">
        <v>0</v>
      </c>
      <c r="AK12475" s="37">
        <v>0</v>
      </c>
      <c r="AL12475" s="37">
        <v>0</v>
      </c>
      <c r="AM12475" s="37">
        <v>0</v>
      </c>
      <c r="AY12475" s="37" t="s">
        <v>23677</v>
      </c>
      <c r="AZ12475" s="37">
        <v>100</v>
      </c>
      <c r="BA12475" s="37" t="s">
        <v>48199</v>
      </c>
      <c r="BB12475" s="37">
        <v>100</v>
      </c>
    </row>
    <row r="12476" spans="1:54">
      <c r="A12476" s="37" t="s">
        <v>23679</v>
      </c>
      <c r="B12476" s="37" t="s">
        <v>23680</v>
      </c>
      <c r="C12476" s="37">
        <v>58514</v>
      </c>
      <c r="D12476" s="37" t="s">
        <v>162</v>
      </c>
      <c r="E12476" s="37" t="s">
        <v>23681</v>
      </c>
      <c r="G12476" s="37" t="s">
        <v>169</v>
      </c>
      <c r="I12476" s="37" t="s">
        <v>220</v>
      </c>
      <c r="J12476" s="37" t="s">
        <v>78</v>
      </c>
      <c r="K12476" s="37">
        <v>6</v>
      </c>
      <c r="L12476" s="37" t="s">
        <v>476</v>
      </c>
      <c r="M12476" s="37">
        <v>65</v>
      </c>
      <c r="N12476" s="37" t="s">
        <v>477</v>
      </c>
      <c r="O12476" s="37">
        <v>2.2000000000000002</v>
      </c>
      <c r="P12476" s="37">
        <v>0</v>
      </c>
      <c r="Q12476" s="37">
        <v>2013</v>
      </c>
      <c r="R12476" s="37">
        <v>9999</v>
      </c>
      <c r="U12476" s="37" t="s">
        <v>54</v>
      </c>
      <c r="V12476" s="37" t="s">
        <v>238</v>
      </c>
      <c r="AJ12476" s="37">
        <v>0</v>
      </c>
      <c r="AK12476" s="37">
        <v>0</v>
      </c>
      <c r="AL12476" s="37">
        <v>0</v>
      </c>
      <c r="AM12476" s="37">
        <v>0</v>
      </c>
      <c r="AY12476" s="37" t="s">
        <v>49224</v>
      </c>
      <c r="AZ12476" s="37">
        <v>100</v>
      </c>
      <c r="BA12476" s="37" t="s">
        <v>46407</v>
      </c>
      <c r="BB12476" s="37">
        <v>100</v>
      </c>
    </row>
    <row r="12477" spans="1:54">
      <c r="A12477" s="37" t="s">
        <v>23682</v>
      </c>
      <c r="B12477" s="37" t="s">
        <v>23683</v>
      </c>
      <c r="C12477" s="37">
        <v>58515</v>
      </c>
      <c r="D12477" s="37" t="s">
        <v>162</v>
      </c>
      <c r="E12477" s="37" t="s">
        <v>3556</v>
      </c>
      <c r="G12477" s="37" t="s">
        <v>169</v>
      </c>
      <c r="I12477" s="37" t="s">
        <v>994</v>
      </c>
      <c r="J12477" s="37" t="s">
        <v>1657</v>
      </c>
      <c r="K12477" s="37">
        <v>47</v>
      </c>
      <c r="L12477" s="37" t="s">
        <v>1458</v>
      </c>
      <c r="M12477" s="37">
        <v>65</v>
      </c>
      <c r="N12477" s="37" t="s">
        <v>9844</v>
      </c>
      <c r="O12477" s="37">
        <v>0.7</v>
      </c>
      <c r="P12477" s="37">
        <v>0</v>
      </c>
      <c r="Q12477" s="37">
        <v>2011</v>
      </c>
      <c r="R12477" s="37">
        <v>9999</v>
      </c>
      <c r="U12477" s="37" t="s">
        <v>54</v>
      </c>
      <c r="V12477" s="37" t="s">
        <v>238</v>
      </c>
      <c r="AJ12477" s="37">
        <v>0</v>
      </c>
      <c r="AK12477" s="37">
        <v>0</v>
      </c>
      <c r="AL12477" s="37">
        <v>0</v>
      </c>
      <c r="AM12477" s="37">
        <v>0</v>
      </c>
      <c r="AY12477" s="37" t="s">
        <v>49225</v>
      </c>
      <c r="AZ12477" s="37">
        <v>100</v>
      </c>
      <c r="BA12477" s="37" t="s">
        <v>49225</v>
      </c>
      <c r="BB12477" s="37">
        <v>100</v>
      </c>
    </row>
    <row r="12478" spans="1:54">
      <c r="A12478" s="37" t="s">
        <v>23682</v>
      </c>
      <c r="B12478" s="37" t="s">
        <v>23684</v>
      </c>
      <c r="C12478" s="37">
        <v>58515</v>
      </c>
      <c r="D12478" s="37" t="s">
        <v>162</v>
      </c>
      <c r="E12478" s="37" t="s">
        <v>3559</v>
      </c>
      <c r="G12478" s="37" t="s">
        <v>169</v>
      </c>
      <c r="I12478" s="37" t="s">
        <v>994</v>
      </c>
      <c r="J12478" s="37" t="s">
        <v>1657</v>
      </c>
      <c r="K12478" s="37">
        <v>47</v>
      </c>
      <c r="L12478" s="37" t="s">
        <v>1458</v>
      </c>
      <c r="M12478" s="37">
        <v>65</v>
      </c>
      <c r="N12478" s="37" t="s">
        <v>9844</v>
      </c>
      <c r="O12478" s="37">
        <v>0.8</v>
      </c>
      <c r="P12478" s="37">
        <v>0</v>
      </c>
      <c r="Q12478" s="37">
        <v>2013</v>
      </c>
      <c r="R12478" s="37">
        <v>9999</v>
      </c>
      <c r="U12478" s="37" t="s">
        <v>54</v>
      </c>
      <c r="V12478" s="37" t="s">
        <v>238</v>
      </c>
      <c r="AJ12478" s="37">
        <v>0</v>
      </c>
      <c r="AK12478" s="37">
        <v>0</v>
      </c>
      <c r="AL12478" s="37">
        <v>0</v>
      </c>
      <c r="AM12478" s="37">
        <v>0</v>
      </c>
      <c r="AY12478" s="37" t="s">
        <v>49225</v>
      </c>
      <c r="AZ12478" s="37">
        <v>100</v>
      </c>
      <c r="BA12478" s="37" t="s">
        <v>49225</v>
      </c>
      <c r="BB12478" s="37">
        <v>100</v>
      </c>
    </row>
    <row r="12479" spans="1:54">
      <c r="A12479" s="37" t="s">
        <v>23682</v>
      </c>
      <c r="B12479" s="37" t="s">
        <v>23685</v>
      </c>
      <c r="C12479" s="37">
        <v>58515</v>
      </c>
      <c r="D12479" s="37" t="s">
        <v>162</v>
      </c>
      <c r="E12479" s="37" t="s">
        <v>3568</v>
      </c>
      <c r="G12479" s="37" t="s">
        <v>169</v>
      </c>
      <c r="I12479" s="37" t="s">
        <v>994</v>
      </c>
      <c r="J12479" s="37" t="s">
        <v>1657</v>
      </c>
      <c r="K12479" s="37">
        <v>47</v>
      </c>
      <c r="L12479" s="37" t="s">
        <v>1458</v>
      </c>
      <c r="M12479" s="37">
        <v>65</v>
      </c>
      <c r="N12479" s="37" t="s">
        <v>9844</v>
      </c>
      <c r="O12479" s="37">
        <v>0.4</v>
      </c>
      <c r="P12479" s="37">
        <v>0</v>
      </c>
      <c r="Q12479" s="37">
        <v>2019</v>
      </c>
      <c r="R12479" s="37">
        <v>9999</v>
      </c>
      <c r="U12479" s="37" t="s">
        <v>54</v>
      </c>
      <c r="V12479" s="37" t="s">
        <v>238</v>
      </c>
      <c r="AJ12479" s="37">
        <v>0</v>
      </c>
      <c r="AK12479" s="37">
        <v>0</v>
      </c>
      <c r="AL12479" s="37">
        <v>0</v>
      </c>
      <c r="AM12479" s="37">
        <v>0</v>
      </c>
      <c r="AY12479" s="37" t="s">
        <v>49225</v>
      </c>
      <c r="AZ12479" s="37">
        <v>100</v>
      </c>
      <c r="BA12479" s="37" t="s">
        <v>49225</v>
      </c>
      <c r="BB12479" s="37">
        <v>100</v>
      </c>
    </row>
    <row r="12480" spans="1:54">
      <c r="A12480" s="37" t="s">
        <v>23686</v>
      </c>
      <c r="B12480" s="37" t="s">
        <v>23687</v>
      </c>
      <c r="C12480" s="37">
        <v>58516</v>
      </c>
      <c r="D12480" s="37" t="s">
        <v>162</v>
      </c>
      <c r="E12480" s="37" t="s">
        <v>17179</v>
      </c>
      <c r="G12480" s="37" t="s">
        <v>169</v>
      </c>
      <c r="I12480" s="37" t="s">
        <v>226</v>
      </c>
      <c r="J12480" s="37" t="s">
        <v>112</v>
      </c>
      <c r="K12480" s="37">
        <v>4</v>
      </c>
      <c r="L12480" s="37" t="s">
        <v>4969</v>
      </c>
      <c r="M12480" s="37">
        <v>21</v>
      </c>
      <c r="N12480" s="37" t="s">
        <v>4970</v>
      </c>
      <c r="O12480" s="37">
        <v>1.6</v>
      </c>
      <c r="P12480" s="37">
        <v>0</v>
      </c>
      <c r="Q12480" s="37">
        <v>2012</v>
      </c>
      <c r="R12480" s="37">
        <v>9999</v>
      </c>
      <c r="U12480" s="37" t="s">
        <v>54</v>
      </c>
      <c r="V12480" s="37" t="s">
        <v>238</v>
      </c>
      <c r="AJ12480" s="37">
        <v>0</v>
      </c>
      <c r="AK12480" s="37">
        <v>0</v>
      </c>
      <c r="AL12480" s="37">
        <v>0</v>
      </c>
      <c r="AM12480" s="37">
        <v>0</v>
      </c>
      <c r="AY12480" s="37" t="s">
        <v>48936</v>
      </c>
      <c r="AZ12480" s="37">
        <v>100</v>
      </c>
      <c r="BA12480" s="37" t="s">
        <v>46447</v>
      </c>
      <c r="BB12480" s="37">
        <v>100</v>
      </c>
    </row>
    <row r="12481" spans="1:54">
      <c r="A12481" s="37" t="s">
        <v>23688</v>
      </c>
      <c r="B12481" s="37" t="s">
        <v>23689</v>
      </c>
      <c r="C12481" s="37">
        <v>58517</v>
      </c>
      <c r="D12481" s="37" t="s">
        <v>162</v>
      </c>
      <c r="E12481" s="37" t="s">
        <v>17179</v>
      </c>
      <c r="G12481" s="37" t="s">
        <v>169</v>
      </c>
      <c r="I12481" s="37" t="s">
        <v>226</v>
      </c>
      <c r="J12481" s="37" t="s">
        <v>112</v>
      </c>
      <c r="K12481" s="37">
        <v>4</v>
      </c>
      <c r="L12481" s="37" t="s">
        <v>4969</v>
      </c>
      <c r="M12481" s="37">
        <v>21</v>
      </c>
      <c r="N12481" s="37" t="s">
        <v>4970</v>
      </c>
      <c r="O12481" s="37">
        <v>1.4</v>
      </c>
      <c r="P12481" s="37">
        <v>0</v>
      </c>
      <c r="Q12481" s="37">
        <v>2012</v>
      </c>
      <c r="R12481" s="37">
        <v>9999</v>
      </c>
      <c r="U12481" s="37" t="s">
        <v>54</v>
      </c>
      <c r="V12481" s="37" t="s">
        <v>238</v>
      </c>
      <c r="AJ12481" s="37">
        <v>0</v>
      </c>
      <c r="AK12481" s="37">
        <v>0</v>
      </c>
      <c r="AL12481" s="37">
        <v>0</v>
      </c>
      <c r="AM12481" s="37">
        <v>0</v>
      </c>
      <c r="AY12481" s="37" t="s">
        <v>48936</v>
      </c>
      <c r="AZ12481" s="37">
        <v>100</v>
      </c>
      <c r="BA12481" s="37" t="s">
        <v>46447</v>
      </c>
      <c r="BB12481" s="37">
        <v>100</v>
      </c>
    </row>
    <row r="12482" spans="1:54">
      <c r="A12482" s="37" t="s">
        <v>23690</v>
      </c>
      <c r="B12482" s="37" t="s">
        <v>23691</v>
      </c>
      <c r="C12482" s="37">
        <v>58519</v>
      </c>
      <c r="D12482" s="37" t="s">
        <v>162</v>
      </c>
      <c r="E12482" s="37" t="s">
        <v>51</v>
      </c>
      <c r="G12482" s="37" t="s">
        <v>169</v>
      </c>
      <c r="I12482" s="37" t="s">
        <v>356</v>
      </c>
      <c r="J12482" s="37" t="s">
        <v>357</v>
      </c>
      <c r="K12482" s="37">
        <v>34</v>
      </c>
      <c r="L12482" s="37" t="s">
        <v>7911</v>
      </c>
      <c r="M12482" s="37">
        <v>5</v>
      </c>
      <c r="N12482" s="37" t="s">
        <v>7912</v>
      </c>
      <c r="O12482" s="37">
        <v>2.8</v>
      </c>
      <c r="P12482" s="37">
        <v>0</v>
      </c>
      <c r="Q12482" s="37">
        <v>2011</v>
      </c>
      <c r="R12482" s="37">
        <v>9999</v>
      </c>
      <c r="U12482" s="37" t="s">
        <v>54</v>
      </c>
      <c r="V12482" s="37" t="s">
        <v>238</v>
      </c>
      <c r="AJ12482" s="37">
        <v>0</v>
      </c>
      <c r="AK12482" s="37">
        <v>0</v>
      </c>
      <c r="AL12482" s="37">
        <v>0</v>
      </c>
      <c r="AM12482" s="37">
        <v>0</v>
      </c>
      <c r="AY12482" s="37" t="s">
        <v>49226</v>
      </c>
      <c r="AZ12482" s="37">
        <v>100</v>
      </c>
      <c r="BA12482" s="37" t="s">
        <v>49226</v>
      </c>
      <c r="BB12482" s="37">
        <v>100</v>
      </c>
    </row>
    <row r="12483" spans="1:54">
      <c r="A12483" s="37" t="s">
        <v>23692</v>
      </c>
      <c r="B12483" s="37" t="s">
        <v>23693</v>
      </c>
      <c r="C12483" s="37">
        <v>58520</v>
      </c>
      <c r="D12483" s="37" t="s">
        <v>162</v>
      </c>
      <c r="E12483" s="37" t="s">
        <v>23694</v>
      </c>
      <c r="G12483" s="37" t="s">
        <v>169</v>
      </c>
      <c r="I12483" s="37" t="s">
        <v>230</v>
      </c>
      <c r="J12483" s="37" t="s">
        <v>1313</v>
      </c>
      <c r="K12483" s="37">
        <v>35</v>
      </c>
      <c r="L12483" s="37" t="s">
        <v>12392</v>
      </c>
      <c r="M12483" s="37">
        <v>35</v>
      </c>
      <c r="N12483" s="37" t="s">
        <v>21215</v>
      </c>
      <c r="O12483" s="37">
        <v>8</v>
      </c>
      <c r="P12483" s="37">
        <v>0</v>
      </c>
      <c r="Q12483" s="37">
        <v>2013</v>
      </c>
      <c r="R12483" s="37">
        <v>9999</v>
      </c>
      <c r="U12483" s="37" t="s">
        <v>54</v>
      </c>
      <c r="V12483" s="37" t="s">
        <v>238</v>
      </c>
      <c r="AJ12483" s="37">
        <v>0</v>
      </c>
      <c r="AK12483" s="37">
        <v>0</v>
      </c>
      <c r="AL12483" s="37">
        <v>0</v>
      </c>
      <c r="AM12483" s="37">
        <v>0</v>
      </c>
      <c r="AY12483" s="37" t="s">
        <v>46401</v>
      </c>
      <c r="AZ12483" s="37">
        <v>100</v>
      </c>
      <c r="BA12483" s="37" t="s">
        <v>46402</v>
      </c>
      <c r="BB12483" s="37">
        <v>100</v>
      </c>
    </row>
    <row r="12484" spans="1:54">
      <c r="A12484" s="37" t="s">
        <v>23695</v>
      </c>
      <c r="B12484" s="37" t="s">
        <v>23696</v>
      </c>
      <c r="C12484" s="37">
        <v>58521</v>
      </c>
      <c r="D12484" s="37" t="s">
        <v>162</v>
      </c>
      <c r="E12484" s="37" t="s">
        <v>23697</v>
      </c>
      <c r="G12484" s="37" t="s">
        <v>169</v>
      </c>
      <c r="I12484" s="37" t="s">
        <v>230</v>
      </c>
      <c r="J12484" s="37" t="s">
        <v>1313</v>
      </c>
      <c r="K12484" s="37">
        <v>35</v>
      </c>
      <c r="L12484" s="37" t="s">
        <v>16414</v>
      </c>
      <c r="M12484" s="37">
        <v>61</v>
      </c>
      <c r="N12484" s="37" t="s">
        <v>16415</v>
      </c>
      <c r="O12484" s="37">
        <v>8.4</v>
      </c>
      <c r="P12484" s="37">
        <v>0</v>
      </c>
      <c r="Q12484" s="37">
        <v>2013</v>
      </c>
      <c r="R12484" s="37">
        <v>9999</v>
      </c>
      <c r="U12484" s="37" t="s">
        <v>54</v>
      </c>
      <c r="V12484" s="37" t="s">
        <v>238</v>
      </c>
      <c r="AJ12484" s="37">
        <v>0</v>
      </c>
      <c r="AK12484" s="37">
        <v>0</v>
      </c>
      <c r="AL12484" s="37">
        <v>0</v>
      </c>
      <c r="AM12484" s="37">
        <v>0</v>
      </c>
      <c r="AY12484" s="37" t="s">
        <v>46401</v>
      </c>
      <c r="AZ12484" s="37">
        <v>100</v>
      </c>
      <c r="BA12484" s="37" t="s">
        <v>46402</v>
      </c>
      <c r="BB12484" s="37">
        <v>100</v>
      </c>
    </row>
    <row r="12485" spans="1:54">
      <c r="A12485" s="37" t="s">
        <v>23698</v>
      </c>
      <c r="B12485" s="37" t="s">
        <v>23699</v>
      </c>
      <c r="C12485" s="37">
        <v>58522</v>
      </c>
      <c r="D12485" s="37" t="s">
        <v>162</v>
      </c>
      <c r="E12485" s="37" t="s">
        <v>51</v>
      </c>
      <c r="G12485" s="37" t="s">
        <v>169</v>
      </c>
      <c r="I12485" s="37" t="s">
        <v>214</v>
      </c>
      <c r="J12485" s="37" t="s">
        <v>78</v>
      </c>
      <c r="K12485" s="37">
        <v>6</v>
      </c>
      <c r="L12485" s="37" t="s">
        <v>144</v>
      </c>
      <c r="M12485" s="37">
        <v>39</v>
      </c>
      <c r="N12485" s="37" t="s">
        <v>267</v>
      </c>
      <c r="O12485" s="37">
        <v>1</v>
      </c>
      <c r="P12485" s="37">
        <v>0</v>
      </c>
      <c r="Q12485" s="37">
        <v>2011</v>
      </c>
      <c r="R12485" s="37">
        <v>9999</v>
      </c>
      <c r="U12485" s="37" t="s">
        <v>54</v>
      </c>
      <c r="V12485" s="37" t="s">
        <v>238</v>
      </c>
      <c r="AJ12485" s="37">
        <v>0</v>
      </c>
      <c r="AK12485" s="37">
        <v>0</v>
      </c>
      <c r="AL12485" s="37">
        <v>0</v>
      </c>
      <c r="AM12485" s="37">
        <v>0</v>
      </c>
      <c r="AY12485" s="37" t="s">
        <v>49227</v>
      </c>
      <c r="AZ12485" s="37">
        <v>100</v>
      </c>
      <c r="BA12485" s="37" t="s">
        <v>49034</v>
      </c>
      <c r="BB12485" s="37">
        <v>100</v>
      </c>
    </row>
    <row r="12486" spans="1:54">
      <c r="A12486" s="37" t="s">
        <v>23700</v>
      </c>
      <c r="B12486" s="37" t="s">
        <v>23701</v>
      </c>
      <c r="C12486" s="37">
        <v>58523</v>
      </c>
      <c r="D12486" s="37" t="s">
        <v>162</v>
      </c>
      <c r="E12486" s="37" t="s">
        <v>23702</v>
      </c>
      <c r="G12486" s="37" t="s">
        <v>362</v>
      </c>
      <c r="I12486" s="37" t="s">
        <v>808</v>
      </c>
      <c r="J12486" s="37" t="s">
        <v>809</v>
      </c>
      <c r="K12486" s="37">
        <v>30</v>
      </c>
      <c r="L12486" s="37" t="s">
        <v>7455</v>
      </c>
      <c r="M12486" s="37">
        <v>29</v>
      </c>
      <c r="N12486" s="37" t="s">
        <v>7456</v>
      </c>
      <c r="O12486" s="37">
        <v>3</v>
      </c>
      <c r="P12486" s="37">
        <v>11725</v>
      </c>
      <c r="Q12486" s="37">
        <v>2013</v>
      </c>
      <c r="R12486" s="37">
        <v>9999</v>
      </c>
      <c r="U12486" s="37" t="s">
        <v>58</v>
      </c>
      <c r="V12486" s="37" t="s">
        <v>362</v>
      </c>
      <c r="AJ12486" s="37">
        <v>0.22033</v>
      </c>
      <c r="AK12486" s="37">
        <v>0.22033</v>
      </c>
      <c r="AL12486" s="37">
        <v>0.22033</v>
      </c>
      <c r="AM12486" s="37">
        <v>0.22033</v>
      </c>
      <c r="AY12486" s="37" t="s">
        <v>49228</v>
      </c>
      <c r="AZ12486" s="37">
        <v>100</v>
      </c>
      <c r="BA12486" s="37" t="s">
        <v>49228</v>
      </c>
      <c r="BB12486" s="37">
        <v>100</v>
      </c>
    </row>
    <row r="12487" spans="1:54">
      <c r="A12487" s="37" t="s">
        <v>23703</v>
      </c>
      <c r="B12487" s="37" t="s">
        <v>23704</v>
      </c>
      <c r="C12487" s="37">
        <v>58524</v>
      </c>
      <c r="D12487" s="37" t="s">
        <v>162</v>
      </c>
      <c r="E12487" s="37" t="s">
        <v>51</v>
      </c>
      <c r="G12487" s="37" t="s">
        <v>169</v>
      </c>
      <c r="I12487" s="37" t="s">
        <v>218</v>
      </c>
      <c r="J12487" s="37" t="s">
        <v>94</v>
      </c>
      <c r="K12487" s="37">
        <v>37</v>
      </c>
      <c r="L12487" s="37" t="s">
        <v>19367</v>
      </c>
      <c r="M12487" s="37">
        <v>183</v>
      </c>
      <c r="N12487" s="37" t="s">
        <v>19368</v>
      </c>
      <c r="O12487" s="37">
        <v>1.1000000000000001</v>
      </c>
      <c r="P12487" s="37">
        <v>0</v>
      </c>
      <c r="Q12487" s="37">
        <v>2011</v>
      </c>
      <c r="R12487" s="37">
        <v>9999</v>
      </c>
      <c r="U12487" s="37" t="s">
        <v>54</v>
      </c>
      <c r="V12487" s="37" t="s">
        <v>238</v>
      </c>
      <c r="AJ12487" s="37">
        <v>0</v>
      </c>
      <c r="AK12487" s="37">
        <v>0</v>
      </c>
      <c r="AL12487" s="37">
        <v>0</v>
      </c>
      <c r="AM12487" s="37">
        <v>0</v>
      </c>
      <c r="AY12487" s="37" t="s">
        <v>49229</v>
      </c>
      <c r="AZ12487" s="37">
        <v>100</v>
      </c>
      <c r="BA12487" s="37" t="s">
        <v>49230</v>
      </c>
      <c r="BB12487" s="37">
        <v>100</v>
      </c>
    </row>
    <row r="12488" spans="1:54">
      <c r="A12488" s="37" t="s">
        <v>23705</v>
      </c>
      <c r="B12488" s="37" t="s">
        <v>23706</v>
      </c>
      <c r="C12488" s="37">
        <v>58525</v>
      </c>
      <c r="D12488" s="37" t="s">
        <v>162</v>
      </c>
      <c r="E12488" s="37" t="s">
        <v>51</v>
      </c>
      <c r="G12488" s="37" t="s">
        <v>169</v>
      </c>
      <c r="I12488" s="37" t="s">
        <v>214</v>
      </c>
      <c r="J12488" s="37" t="s">
        <v>78</v>
      </c>
      <c r="K12488" s="37">
        <v>6</v>
      </c>
      <c r="L12488" s="37" t="s">
        <v>12364</v>
      </c>
      <c r="M12488" s="37">
        <v>1</v>
      </c>
      <c r="N12488" s="37" t="s">
        <v>12365</v>
      </c>
      <c r="O12488" s="37">
        <v>1.7</v>
      </c>
      <c r="P12488" s="37">
        <v>0</v>
      </c>
      <c r="Q12488" s="37">
        <v>2010</v>
      </c>
      <c r="R12488" s="37">
        <v>9999</v>
      </c>
      <c r="U12488" s="37" t="s">
        <v>54</v>
      </c>
      <c r="V12488" s="37" t="s">
        <v>238</v>
      </c>
      <c r="AJ12488" s="37">
        <v>0</v>
      </c>
      <c r="AK12488" s="37">
        <v>0</v>
      </c>
      <c r="AL12488" s="37">
        <v>0</v>
      </c>
      <c r="AM12488" s="37">
        <v>0</v>
      </c>
      <c r="AY12488" s="37" t="s">
        <v>49231</v>
      </c>
      <c r="AZ12488" s="37">
        <v>100</v>
      </c>
      <c r="BA12488" s="37" t="s">
        <v>49231</v>
      </c>
      <c r="BB12488" s="37">
        <v>100</v>
      </c>
    </row>
    <row r="12489" spans="1:54">
      <c r="A12489" s="37" t="s">
        <v>23705</v>
      </c>
      <c r="B12489" s="37" t="s">
        <v>23707</v>
      </c>
      <c r="C12489" s="37">
        <v>58525</v>
      </c>
      <c r="D12489" s="37" t="s">
        <v>162</v>
      </c>
      <c r="E12489" s="37" t="s">
        <v>2925</v>
      </c>
      <c r="G12489" s="37" t="s">
        <v>432</v>
      </c>
      <c r="I12489" s="37" t="s">
        <v>214</v>
      </c>
      <c r="J12489" s="37" t="s">
        <v>78</v>
      </c>
      <c r="K12489" s="37">
        <v>6</v>
      </c>
      <c r="L12489" s="37" t="s">
        <v>12364</v>
      </c>
      <c r="M12489" s="37">
        <v>1</v>
      </c>
      <c r="N12489" s="37" t="s">
        <v>12365</v>
      </c>
      <c r="O12489" s="37">
        <v>1.1000000000000001</v>
      </c>
      <c r="P12489" s="37">
        <v>9528</v>
      </c>
      <c r="Q12489" s="37">
        <v>2014</v>
      </c>
      <c r="R12489" s="37">
        <v>9999</v>
      </c>
      <c r="U12489" s="37" t="s">
        <v>58</v>
      </c>
      <c r="V12489" s="37" t="s">
        <v>432</v>
      </c>
      <c r="AJ12489" s="37">
        <v>0</v>
      </c>
      <c r="AK12489" s="37">
        <v>0</v>
      </c>
      <c r="AL12489" s="37">
        <v>0</v>
      </c>
      <c r="AM12489" s="37">
        <v>0</v>
      </c>
      <c r="AY12489" s="37" t="s">
        <v>49231</v>
      </c>
      <c r="AZ12489" s="37">
        <v>100</v>
      </c>
      <c r="BA12489" s="37" t="s">
        <v>49231</v>
      </c>
      <c r="BB12489" s="37">
        <v>100</v>
      </c>
    </row>
    <row r="12490" spans="1:54">
      <c r="A12490" s="37" t="s">
        <v>23708</v>
      </c>
      <c r="B12490" s="37" t="s">
        <v>23709</v>
      </c>
      <c r="C12490" s="37">
        <v>58526</v>
      </c>
      <c r="D12490" s="37" t="s">
        <v>162</v>
      </c>
      <c r="E12490" s="37" t="s">
        <v>51</v>
      </c>
      <c r="G12490" s="37" t="s">
        <v>101</v>
      </c>
      <c r="I12490" s="37" t="s">
        <v>218</v>
      </c>
      <c r="J12490" s="37" t="s">
        <v>94</v>
      </c>
      <c r="K12490" s="37">
        <v>37</v>
      </c>
      <c r="L12490" s="37" t="s">
        <v>90</v>
      </c>
      <c r="M12490" s="37">
        <v>123</v>
      </c>
      <c r="N12490" s="37" t="s">
        <v>8611</v>
      </c>
      <c r="O12490" s="37">
        <v>1.6</v>
      </c>
      <c r="P12490" s="37">
        <v>13500</v>
      </c>
      <c r="Q12490" s="37">
        <v>2014</v>
      </c>
      <c r="R12490" s="37">
        <v>9999</v>
      </c>
      <c r="U12490" s="37" t="s">
        <v>54</v>
      </c>
      <c r="V12490" s="37" t="s">
        <v>101</v>
      </c>
      <c r="AJ12490" s="37">
        <v>0.22117000000000001</v>
      </c>
      <c r="AK12490" s="37">
        <v>0.22117000000000001</v>
      </c>
      <c r="AL12490" s="37">
        <v>0.22117000000000001</v>
      </c>
      <c r="AM12490" s="37">
        <v>0.22117000000000001</v>
      </c>
      <c r="AY12490" s="37" t="s">
        <v>49232</v>
      </c>
      <c r="AZ12490" s="37">
        <v>100</v>
      </c>
      <c r="BA12490" s="37" t="s">
        <v>46310</v>
      </c>
      <c r="BB12490" s="37">
        <v>100</v>
      </c>
    </row>
    <row r="12491" spans="1:54">
      <c r="A12491" s="37" t="s">
        <v>23708</v>
      </c>
      <c r="B12491" s="37" t="s">
        <v>23710</v>
      </c>
      <c r="C12491" s="37">
        <v>58526</v>
      </c>
      <c r="D12491" s="37" t="s">
        <v>162</v>
      </c>
      <c r="E12491" s="37" t="s">
        <v>55</v>
      </c>
      <c r="G12491" s="37" t="s">
        <v>101</v>
      </c>
      <c r="I12491" s="37" t="s">
        <v>218</v>
      </c>
      <c r="J12491" s="37" t="s">
        <v>94</v>
      </c>
      <c r="K12491" s="37">
        <v>37</v>
      </c>
      <c r="L12491" s="37" t="s">
        <v>90</v>
      </c>
      <c r="M12491" s="37">
        <v>123</v>
      </c>
      <c r="N12491" s="37" t="s">
        <v>8611</v>
      </c>
      <c r="O12491" s="37">
        <v>1.6</v>
      </c>
      <c r="P12491" s="37">
        <v>13500</v>
      </c>
      <c r="Q12491" s="37">
        <v>2014</v>
      </c>
      <c r="R12491" s="37">
        <v>9999</v>
      </c>
      <c r="U12491" s="37" t="s">
        <v>54</v>
      </c>
      <c r="V12491" s="37" t="s">
        <v>101</v>
      </c>
      <c r="AJ12491" s="37">
        <v>0.22117000000000001</v>
      </c>
      <c r="AK12491" s="37">
        <v>0.22117000000000001</v>
      </c>
      <c r="AL12491" s="37">
        <v>0.22117000000000001</v>
      </c>
      <c r="AM12491" s="37">
        <v>0.22117000000000001</v>
      </c>
      <c r="AY12491" s="37" t="s">
        <v>49232</v>
      </c>
      <c r="AZ12491" s="37">
        <v>100</v>
      </c>
      <c r="BA12491" s="37" t="s">
        <v>46310</v>
      </c>
      <c r="BB12491" s="37">
        <v>100</v>
      </c>
    </row>
    <row r="12492" spans="1:54">
      <c r="A12492" s="37" t="s">
        <v>23708</v>
      </c>
      <c r="B12492" s="37" t="s">
        <v>23711</v>
      </c>
      <c r="C12492" s="37">
        <v>58526</v>
      </c>
      <c r="D12492" s="37" t="s">
        <v>162</v>
      </c>
      <c r="E12492" s="37" t="s">
        <v>72</v>
      </c>
      <c r="G12492" s="37" t="s">
        <v>101</v>
      </c>
      <c r="I12492" s="37" t="s">
        <v>218</v>
      </c>
      <c r="J12492" s="37" t="s">
        <v>94</v>
      </c>
      <c r="K12492" s="37">
        <v>37</v>
      </c>
      <c r="L12492" s="37" t="s">
        <v>90</v>
      </c>
      <c r="M12492" s="37">
        <v>123</v>
      </c>
      <c r="N12492" s="37" t="s">
        <v>8611</v>
      </c>
      <c r="O12492" s="37">
        <v>1.6</v>
      </c>
      <c r="P12492" s="37">
        <v>13500</v>
      </c>
      <c r="Q12492" s="37">
        <v>2014</v>
      </c>
      <c r="R12492" s="37">
        <v>9999</v>
      </c>
      <c r="U12492" s="37" t="s">
        <v>54</v>
      </c>
      <c r="V12492" s="37" t="s">
        <v>101</v>
      </c>
      <c r="AJ12492" s="37">
        <v>0.22117000000000001</v>
      </c>
      <c r="AK12492" s="37">
        <v>0.22117000000000001</v>
      </c>
      <c r="AL12492" s="37">
        <v>0.22117000000000001</v>
      </c>
      <c r="AM12492" s="37">
        <v>0.22117000000000001</v>
      </c>
      <c r="AY12492" s="37" t="s">
        <v>49232</v>
      </c>
      <c r="AZ12492" s="37">
        <v>100</v>
      </c>
      <c r="BA12492" s="37" t="s">
        <v>46310</v>
      </c>
      <c r="BB12492" s="37">
        <v>100</v>
      </c>
    </row>
    <row r="12493" spans="1:54">
      <c r="A12493" s="37" t="s">
        <v>23708</v>
      </c>
      <c r="B12493" s="37" t="s">
        <v>23712</v>
      </c>
      <c r="C12493" s="37">
        <v>58526</v>
      </c>
      <c r="D12493" s="37" t="s">
        <v>162</v>
      </c>
      <c r="E12493" s="37" t="s">
        <v>89</v>
      </c>
      <c r="G12493" s="37" t="s">
        <v>101</v>
      </c>
      <c r="I12493" s="37" t="s">
        <v>218</v>
      </c>
      <c r="J12493" s="37" t="s">
        <v>94</v>
      </c>
      <c r="K12493" s="37">
        <v>37</v>
      </c>
      <c r="L12493" s="37" t="s">
        <v>90</v>
      </c>
      <c r="M12493" s="37">
        <v>123</v>
      </c>
      <c r="N12493" s="37" t="s">
        <v>8611</v>
      </c>
      <c r="O12493" s="37">
        <v>1.6</v>
      </c>
      <c r="P12493" s="37">
        <v>13500</v>
      </c>
      <c r="Q12493" s="37">
        <v>2014</v>
      </c>
      <c r="R12493" s="37">
        <v>9999</v>
      </c>
      <c r="U12493" s="37" t="s">
        <v>54</v>
      </c>
      <c r="V12493" s="37" t="s">
        <v>101</v>
      </c>
      <c r="AJ12493" s="37">
        <v>0.22117000000000001</v>
      </c>
      <c r="AK12493" s="37">
        <v>0.22117000000000001</v>
      </c>
      <c r="AL12493" s="37">
        <v>0.22117000000000001</v>
      </c>
      <c r="AM12493" s="37">
        <v>0.22117000000000001</v>
      </c>
      <c r="AY12493" s="37" t="s">
        <v>49232</v>
      </c>
      <c r="AZ12493" s="37">
        <v>100</v>
      </c>
      <c r="BA12493" s="37" t="s">
        <v>46310</v>
      </c>
      <c r="BB12493" s="37">
        <v>100</v>
      </c>
    </row>
    <row r="12494" spans="1:54">
      <c r="A12494" s="37" t="s">
        <v>23708</v>
      </c>
      <c r="B12494" s="37" t="s">
        <v>23713</v>
      </c>
      <c r="C12494" s="37">
        <v>58526</v>
      </c>
      <c r="D12494" s="37" t="s">
        <v>162</v>
      </c>
      <c r="E12494" s="37" t="s">
        <v>73</v>
      </c>
      <c r="G12494" s="37" t="s">
        <v>101</v>
      </c>
      <c r="I12494" s="37" t="s">
        <v>218</v>
      </c>
      <c r="J12494" s="37" t="s">
        <v>94</v>
      </c>
      <c r="K12494" s="37">
        <v>37</v>
      </c>
      <c r="L12494" s="37" t="s">
        <v>90</v>
      </c>
      <c r="M12494" s="37">
        <v>123</v>
      </c>
      <c r="N12494" s="37" t="s">
        <v>8611</v>
      </c>
      <c r="O12494" s="37">
        <v>1.6</v>
      </c>
      <c r="P12494" s="37">
        <v>13500</v>
      </c>
      <c r="Q12494" s="37">
        <v>2014</v>
      </c>
      <c r="R12494" s="37">
        <v>9999</v>
      </c>
      <c r="U12494" s="37" t="s">
        <v>54</v>
      </c>
      <c r="V12494" s="37" t="s">
        <v>101</v>
      </c>
      <c r="AJ12494" s="37">
        <v>0.22117000000000001</v>
      </c>
      <c r="AK12494" s="37">
        <v>0.22117000000000001</v>
      </c>
      <c r="AL12494" s="37">
        <v>0.22117000000000001</v>
      </c>
      <c r="AM12494" s="37">
        <v>0.22117000000000001</v>
      </c>
      <c r="AY12494" s="37" t="s">
        <v>49232</v>
      </c>
      <c r="AZ12494" s="37">
        <v>100</v>
      </c>
      <c r="BA12494" s="37" t="s">
        <v>46310</v>
      </c>
      <c r="BB12494" s="37">
        <v>100</v>
      </c>
    </row>
    <row r="12495" spans="1:54">
      <c r="A12495" s="37" t="s">
        <v>23708</v>
      </c>
      <c r="B12495" s="37" t="s">
        <v>23714</v>
      </c>
      <c r="C12495" s="37">
        <v>58526</v>
      </c>
      <c r="D12495" s="37" t="s">
        <v>162</v>
      </c>
      <c r="E12495" s="37" t="s">
        <v>92</v>
      </c>
      <c r="G12495" s="37" t="s">
        <v>101</v>
      </c>
      <c r="I12495" s="37" t="s">
        <v>218</v>
      </c>
      <c r="J12495" s="37" t="s">
        <v>94</v>
      </c>
      <c r="K12495" s="37">
        <v>37</v>
      </c>
      <c r="L12495" s="37" t="s">
        <v>90</v>
      </c>
      <c r="M12495" s="37">
        <v>123</v>
      </c>
      <c r="N12495" s="37" t="s">
        <v>8611</v>
      </c>
      <c r="O12495" s="37">
        <v>1.6</v>
      </c>
      <c r="P12495" s="37">
        <v>13500</v>
      </c>
      <c r="Q12495" s="37">
        <v>2014</v>
      </c>
      <c r="R12495" s="37">
        <v>9999</v>
      </c>
      <c r="U12495" s="37" t="s">
        <v>54</v>
      </c>
      <c r="V12495" s="37" t="s">
        <v>101</v>
      </c>
      <c r="AJ12495" s="37">
        <v>0.22117000000000001</v>
      </c>
      <c r="AK12495" s="37">
        <v>0.22117000000000001</v>
      </c>
      <c r="AL12495" s="37">
        <v>0.22117000000000001</v>
      </c>
      <c r="AM12495" s="37">
        <v>0.22117000000000001</v>
      </c>
      <c r="AY12495" s="37" t="s">
        <v>49232</v>
      </c>
      <c r="AZ12495" s="37">
        <v>100</v>
      </c>
      <c r="BA12495" s="37" t="s">
        <v>46310</v>
      </c>
      <c r="BB12495" s="37">
        <v>100</v>
      </c>
    </row>
    <row r="12496" spans="1:54">
      <c r="A12496" s="37" t="s">
        <v>23715</v>
      </c>
      <c r="B12496" s="37" t="s">
        <v>23716</v>
      </c>
      <c r="C12496" s="37">
        <v>58527</v>
      </c>
      <c r="D12496" s="37" t="s">
        <v>162</v>
      </c>
      <c r="E12496" s="37" t="s">
        <v>51</v>
      </c>
      <c r="G12496" s="37" t="s">
        <v>169</v>
      </c>
      <c r="I12496" s="37" t="s">
        <v>475</v>
      </c>
      <c r="J12496" s="37" t="s">
        <v>78</v>
      </c>
      <c r="K12496" s="37">
        <v>6</v>
      </c>
      <c r="L12496" s="37" t="s">
        <v>1846</v>
      </c>
      <c r="M12496" s="37">
        <v>25</v>
      </c>
      <c r="N12496" s="37" t="s">
        <v>1847</v>
      </c>
      <c r="O12496" s="37">
        <v>1</v>
      </c>
      <c r="P12496" s="37">
        <v>0</v>
      </c>
      <c r="Q12496" s="37">
        <v>2011</v>
      </c>
      <c r="R12496" s="37">
        <v>9999</v>
      </c>
      <c r="U12496" s="37" t="s">
        <v>54</v>
      </c>
      <c r="V12496" s="37" t="s">
        <v>238</v>
      </c>
      <c r="AJ12496" s="37">
        <v>0</v>
      </c>
      <c r="AK12496" s="37">
        <v>0</v>
      </c>
      <c r="AL12496" s="37">
        <v>0</v>
      </c>
      <c r="AM12496" s="37">
        <v>0</v>
      </c>
      <c r="AY12496" s="37" t="s">
        <v>49233</v>
      </c>
      <c r="AZ12496" s="37">
        <v>100</v>
      </c>
      <c r="BA12496" s="37" t="s">
        <v>49234</v>
      </c>
      <c r="BB12496" s="37">
        <v>100</v>
      </c>
    </row>
    <row r="12497" spans="1:54">
      <c r="A12497" s="37" t="s">
        <v>23717</v>
      </c>
      <c r="B12497" s="37" t="s">
        <v>23718</v>
      </c>
      <c r="C12497" s="37">
        <v>58528</v>
      </c>
      <c r="D12497" s="37" t="s">
        <v>162</v>
      </c>
      <c r="E12497" s="37" t="s">
        <v>23719</v>
      </c>
      <c r="G12497" s="37" t="s">
        <v>169</v>
      </c>
      <c r="I12497" s="37" t="s">
        <v>220</v>
      </c>
      <c r="J12497" s="37" t="s">
        <v>78</v>
      </c>
      <c r="K12497" s="37">
        <v>6</v>
      </c>
      <c r="L12497" s="37" t="s">
        <v>476</v>
      </c>
      <c r="M12497" s="37">
        <v>65</v>
      </c>
      <c r="N12497" s="37" t="s">
        <v>477</v>
      </c>
      <c r="O12497" s="37">
        <v>4</v>
      </c>
      <c r="P12497" s="37">
        <v>0</v>
      </c>
      <c r="Q12497" s="37">
        <v>2014</v>
      </c>
      <c r="R12497" s="37">
        <v>9999</v>
      </c>
      <c r="U12497" s="37" t="s">
        <v>54</v>
      </c>
      <c r="V12497" s="37" t="s">
        <v>238</v>
      </c>
      <c r="AJ12497" s="37">
        <v>0</v>
      </c>
      <c r="AK12497" s="37">
        <v>0</v>
      </c>
      <c r="AL12497" s="37">
        <v>0</v>
      </c>
      <c r="AM12497" s="37">
        <v>0</v>
      </c>
      <c r="AY12497" s="37" t="s">
        <v>49235</v>
      </c>
      <c r="AZ12497" s="37">
        <v>100</v>
      </c>
      <c r="BA12497" s="37" t="s">
        <v>56067</v>
      </c>
      <c r="BB12497" s="37">
        <v>100</v>
      </c>
    </row>
    <row r="12498" spans="1:54">
      <c r="A12498" s="37" t="s">
        <v>23720</v>
      </c>
      <c r="B12498" s="37" t="s">
        <v>23721</v>
      </c>
      <c r="C12498" s="37">
        <v>58529</v>
      </c>
      <c r="D12498" s="37" t="s">
        <v>162</v>
      </c>
      <c r="E12498" s="37" t="s">
        <v>23722</v>
      </c>
      <c r="G12498" s="37" t="s">
        <v>169</v>
      </c>
      <c r="I12498" s="37" t="s">
        <v>218</v>
      </c>
      <c r="J12498" s="37" t="s">
        <v>94</v>
      </c>
      <c r="K12498" s="37">
        <v>37</v>
      </c>
      <c r="L12498" s="37" t="s">
        <v>7289</v>
      </c>
      <c r="M12498" s="37">
        <v>165</v>
      </c>
      <c r="N12498" s="37" t="s">
        <v>23723</v>
      </c>
      <c r="O12498" s="37">
        <v>0.5</v>
      </c>
      <c r="P12498" s="37">
        <v>0</v>
      </c>
      <c r="Q12498" s="37">
        <v>2012</v>
      </c>
      <c r="R12498" s="37">
        <v>9999</v>
      </c>
      <c r="U12498" s="37" t="s">
        <v>54</v>
      </c>
      <c r="V12498" s="37" t="s">
        <v>238</v>
      </c>
      <c r="AJ12498" s="37">
        <v>0</v>
      </c>
      <c r="AK12498" s="37">
        <v>0</v>
      </c>
      <c r="AL12498" s="37">
        <v>0</v>
      </c>
      <c r="AM12498" s="37">
        <v>0</v>
      </c>
      <c r="AY12498" s="37" t="s">
        <v>49236</v>
      </c>
      <c r="AZ12498" s="37">
        <v>100</v>
      </c>
      <c r="BA12498" s="37" t="s">
        <v>49237</v>
      </c>
      <c r="BB12498" s="37">
        <v>100</v>
      </c>
    </row>
    <row r="12499" spans="1:54">
      <c r="A12499" s="37" t="s">
        <v>23720</v>
      </c>
      <c r="B12499" s="37" t="s">
        <v>23724</v>
      </c>
      <c r="C12499" s="37">
        <v>58529</v>
      </c>
      <c r="D12499" s="37" t="s">
        <v>162</v>
      </c>
      <c r="E12499" s="37" t="s">
        <v>23725</v>
      </c>
      <c r="G12499" s="37" t="s">
        <v>169</v>
      </c>
      <c r="I12499" s="37" t="s">
        <v>218</v>
      </c>
      <c r="J12499" s="37" t="s">
        <v>94</v>
      </c>
      <c r="K12499" s="37">
        <v>37</v>
      </c>
      <c r="L12499" s="37" t="s">
        <v>7289</v>
      </c>
      <c r="M12499" s="37">
        <v>165</v>
      </c>
      <c r="N12499" s="37" t="s">
        <v>23723</v>
      </c>
      <c r="O12499" s="37">
        <v>0.5</v>
      </c>
      <c r="P12499" s="37">
        <v>0</v>
      </c>
      <c r="Q12499" s="37">
        <v>2012</v>
      </c>
      <c r="R12499" s="37">
        <v>9999</v>
      </c>
      <c r="U12499" s="37" t="s">
        <v>54</v>
      </c>
      <c r="V12499" s="37" t="s">
        <v>238</v>
      </c>
      <c r="AJ12499" s="37">
        <v>0</v>
      </c>
      <c r="AK12499" s="37">
        <v>0</v>
      </c>
      <c r="AL12499" s="37">
        <v>0</v>
      </c>
      <c r="AM12499" s="37">
        <v>0</v>
      </c>
      <c r="AY12499" s="37" t="s">
        <v>49236</v>
      </c>
      <c r="AZ12499" s="37">
        <v>100</v>
      </c>
      <c r="BA12499" s="37" t="s">
        <v>49237</v>
      </c>
      <c r="BB12499" s="37">
        <v>100</v>
      </c>
    </row>
    <row r="12500" spans="1:54">
      <c r="A12500" s="37" t="s">
        <v>23726</v>
      </c>
      <c r="B12500" s="37" t="s">
        <v>23727</v>
      </c>
      <c r="C12500" s="37">
        <v>58531</v>
      </c>
      <c r="D12500" s="37" t="s">
        <v>162</v>
      </c>
      <c r="E12500" s="37" t="s">
        <v>23728</v>
      </c>
      <c r="G12500" s="37" t="s">
        <v>169</v>
      </c>
      <c r="I12500" s="37" t="s">
        <v>218</v>
      </c>
      <c r="J12500" s="37" t="s">
        <v>94</v>
      </c>
      <c r="K12500" s="37">
        <v>37</v>
      </c>
      <c r="L12500" s="37" t="s">
        <v>7289</v>
      </c>
      <c r="M12500" s="37">
        <v>165</v>
      </c>
      <c r="N12500" s="37" t="s">
        <v>23723</v>
      </c>
      <c r="O12500" s="37">
        <v>0.5</v>
      </c>
      <c r="P12500" s="37">
        <v>0</v>
      </c>
      <c r="Q12500" s="37">
        <v>2013</v>
      </c>
      <c r="R12500" s="37">
        <v>9999</v>
      </c>
      <c r="U12500" s="37" t="s">
        <v>54</v>
      </c>
      <c r="V12500" s="37" t="s">
        <v>238</v>
      </c>
      <c r="AJ12500" s="37">
        <v>0</v>
      </c>
      <c r="AK12500" s="37">
        <v>0</v>
      </c>
      <c r="AL12500" s="37">
        <v>0</v>
      </c>
      <c r="AM12500" s="37">
        <v>0</v>
      </c>
      <c r="AY12500" s="37" t="s">
        <v>49238</v>
      </c>
      <c r="AZ12500" s="37">
        <v>100</v>
      </c>
      <c r="BA12500" s="37" t="s">
        <v>49237</v>
      </c>
      <c r="BB12500" s="37">
        <v>100</v>
      </c>
    </row>
    <row r="12501" spans="1:54">
      <c r="A12501" s="37" t="s">
        <v>23726</v>
      </c>
      <c r="B12501" s="37" t="s">
        <v>23729</v>
      </c>
      <c r="C12501" s="37">
        <v>58531</v>
      </c>
      <c r="D12501" s="37" t="s">
        <v>162</v>
      </c>
      <c r="E12501" s="37" t="s">
        <v>23730</v>
      </c>
      <c r="G12501" s="37" t="s">
        <v>169</v>
      </c>
      <c r="I12501" s="37" t="s">
        <v>218</v>
      </c>
      <c r="J12501" s="37" t="s">
        <v>94</v>
      </c>
      <c r="K12501" s="37">
        <v>37</v>
      </c>
      <c r="L12501" s="37" t="s">
        <v>7289</v>
      </c>
      <c r="M12501" s="37">
        <v>165</v>
      </c>
      <c r="N12501" s="37" t="s">
        <v>23723</v>
      </c>
      <c r="O12501" s="37">
        <v>0.5</v>
      </c>
      <c r="P12501" s="37">
        <v>0</v>
      </c>
      <c r="Q12501" s="37">
        <v>2012</v>
      </c>
      <c r="R12501" s="37">
        <v>9999</v>
      </c>
      <c r="U12501" s="37" t="s">
        <v>54</v>
      </c>
      <c r="V12501" s="37" t="s">
        <v>238</v>
      </c>
      <c r="AJ12501" s="37">
        <v>0</v>
      </c>
      <c r="AK12501" s="37">
        <v>0</v>
      </c>
      <c r="AL12501" s="37">
        <v>0</v>
      </c>
      <c r="AM12501" s="37">
        <v>0</v>
      </c>
      <c r="AY12501" s="37" t="s">
        <v>49238</v>
      </c>
      <c r="AZ12501" s="37">
        <v>100</v>
      </c>
      <c r="BA12501" s="37" t="s">
        <v>49237</v>
      </c>
      <c r="BB12501" s="37">
        <v>100</v>
      </c>
    </row>
    <row r="12502" spans="1:54">
      <c r="A12502" s="37" t="s">
        <v>23731</v>
      </c>
      <c r="B12502" s="37" t="s">
        <v>23732</v>
      </c>
      <c r="C12502" s="37">
        <v>58533</v>
      </c>
      <c r="D12502" s="37" t="s">
        <v>162</v>
      </c>
      <c r="E12502" s="37" t="s">
        <v>51</v>
      </c>
      <c r="G12502" s="37" t="s">
        <v>1559</v>
      </c>
      <c r="I12502" s="37" t="s">
        <v>229</v>
      </c>
      <c r="J12502" s="37" t="s">
        <v>127</v>
      </c>
      <c r="K12502" s="37">
        <v>32</v>
      </c>
      <c r="L12502" s="37" t="s">
        <v>21262</v>
      </c>
      <c r="M12502" s="37">
        <v>21</v>
      </c>
      <c r="N12502" s="37" t="s">
        <v>23733</v>
      </c>
      <c r="O12502" s="37">
        <v>11.5</v>
      </c>
      <c r="P12502" s="37">
        <v>9771</v>
      </c>
      <c r="Q12502" s="37">
        <v>2014</v>
      </c>
      <c r="R12502" s="37">
        <v>9999</v>
      </c>
      <c r="U12502" s="37" t="s">
        <v>54</v>
      </c>
      <c r="V12502" s="37" t="s">
        <v>1559</v>
      </c>
      <c r="AJ12502" s="37">
        <v>0</v>
      </c>
      <c r="AK12502" s="37">
        <v>0</v>
      </c>
      <c r="AL12502" s="37">
        <v>0</v>
      </c>
      <c r="AM12502" s="37">
        <v>0</v>
      </c>
      <c r="AN12502" s="37">
        <v>0.45629999999999998</v>
      </c>
      <c r="AO12502" s="37">
        <v>0.45629999999999998</v>
      </c>
      <c r="AP12502" s="37">
        <v>0.45629999999999998</v>
      </c>
      <c r="AY12502" s="37" t="s">
        <v>49239</v>
      </c>
      <c r="AZ12502" s="37">
        <v>100</v>
      </c>
      <c r="BA12502" s="37" t="s">
        <v>48312</v>
      </c>
      <c r="BB12502" s="37">
        <v>100</v>
      </c>
    </row>
    <row r="12503" spans="1:54">
      <c r="A12503" s="37" t="s">
        <v>23734</v>
      </c>
      <c r="B12503" s="37" t="s">
        <v>23735</v>
      </c>
      <c r="C12503" s="37">
        <v>58534</v>
      </c>
      <c r="D12503" s="37" t="s">
        <v>162</v>
      </c>
      <c r="E12503" s="37" t="s">
        <v>51</v>
      </c>
      <c r="G12503" s="37" t="s">
        <v>169</v>
      </c>
      <c r="I12503" s="37" t="s">
        <v>217</v>
      </c>
      <c r="J12503" s="37" t="s">
        <v>71</v>
      </c>
      <c r="K12503" s="37">
        <v>25</v>
      </c>
      <c r="L12503" s="37" t="s">
        <v>2731</v>
      </c>
      <c r="M12503" s="37">
        <v>17</v>
      </c>
      <c r="N12503" s="37" t="s">
        <v>4278</v>
      </c>
      <c r="O12503" s="37">
        <v>4</v>
      </c>
      <c r="P12503" s="37">
        <v>0</v>
      </c>
      <c r="Q12503" s="37">
        <v>2012</v>
      </c>
      <c r="R12503" s="37">
        <v>9999</v>
      </c>
      <c r="U12503" s="37" t="s">
        <v>54</v>
      </c>
      <c r="V12503" s="37" t="s">
        <v>238</v>
      </c>
      <c r="AJ12503" s="37">
        <v>0</v>
      </c>
      <c r="AK12503" s="37">
        <v>0</v>
      </c>
      <c r="AL12503" s="37">
        <v>0</v>
      </c>
      <c r="AM12503" s="37">
        <v>0</v>
      </c>
      <c r="AY12503" s="37" t="s">
        <v>56068</v>
      </c>
      <c r="AZ12503" s="37">
        <v>50</v>
      </c>
      <c r="BA12503" s="37" t="s">
        <v>49240</v>
      </c>
      <c r="BB12503" s="37">
        <v>50</v>
      </c>
    </row>
    <row r="12504" spans="1:54">
      <c r="A12504" s="37" t="s">
        <v>23736</v>
      </c>
      <c r="B12504" s="37" t="s">
        <v>23737</v>
      </c>
      <c r="C12504" s="37">
        <v>58535</v>
      </c>
      <c r="D12504" s="37" t="s">
        <v>162</v>
      </c>
      <c r="E12504" s="37" t="s">
        <v>51</v>
      </c>
      <c r="G12504" s="37" t="s">
        <v>169</v>
      </c>
      <c r="I12504" s="37" t="s">
        <v>356</v>
      </c>
      <c r="J12504" s="37" t="s">
        <v>390</v>
      </c>
      <c r="K12504" s="37">
        <v>42</v>
      </c>
      <c r="L12504" s="37" t="s">
        <v>9412</v>
      </c>
      <c r="M12504" s="37">
        <v>29</v>
      </c>
      <c r="N12504" s="37" t="s">
        <v>9413</v>
      </c>
      <c r="O12504" s="37">
        <v>1.4</v>
      </c>
      <c r="P12504" s="37">
        <v>0</v>
      </c>
      <c r="Q12504" s="37">
        <v>2012</v>
      </c>
      <c r="R12504" s="37">
        <v>9999</v>
      </c>
      <c r="U12504" s="37" t="s">
        <v>54</v>
      </c>
      <c r="V12504" s="37" t="s">
        <v>238</v>
      </c>
      <c r="AJ12504" s="37">
        <v>0</v>
      </c>
      <c r="AK12504" s="37">
        <v>0</v>
      </c>
      <c r="AL12504" s="37">
        <v>0</v>
      </c>
      <c r="AM12504" s="37">
        <v>0</v>
      </c>
      <c r="AY12504" s="37" t="s">
        <v>48510</v>
      </c>
      <c r="AZ12504" s="37">
        <v>100</v>
      </c>
      <c r="BA12504" s="37" t="s">
        <v>48511</v>
      </c>
      <c r="BB12504" s="37">
        <v>100</v>
      </c>
    </row>
    <row r="12505" spans="1:54">
      <c r="A12505" s="37" t="s">
        <v>23738</v>
      </c>
      <c r="B12505" s="37" t="s">
        <v>23739</v>
      </c>
      <c r="C12505" s="37">
        <v>58536</v>
      </c>
      <c r="D12505" s="37" t="s">
        <v>162</v>
      </c>
      <c r="E12505" s="37" t="s">
        <v>51</v>
      </c>
      <c r="G12505" s="37" t="s">
        <v>169</v>
      </c>
      <c r="I12505" s="37" t="s">
        <v>356</v>
      </c>
      <c r="J12505" s="37" t="s">
        <v>357</v>
      </c>
      <c r="K12505" s="37">
        <v>34</v>
      </c>
      <c r="L12505" s="37" t="s">
        <v>21412</v>
      </c>
      <c r="M12505" s="37">
        <v>25</v>
      </c>
      <c r="N12505" s="37" t="s">
        <v>21413</v>
      </c>
      <c r="O12505" s="37">
        <v>3</v>
      </c>
      <c r="P12505" s="37">
        <v>0</v>
      </c>
      <c r="Q12505" s="37">
        <v>2013</v>
      </c>
      <c r="R12505" s="37">
        <v>9999</v>
      </c>
      <c r="U12505" s="37" t="s">
        <v>54</v>
      </c>
      <c r="V12505" s="37" t="s">
        <v>238</v>
      </c>
      <c r="AJ12505" s="37">
        <v>0</v>
      </c>
      <c r="AK12505" s="37">
        <v>0</v>
      </c>
      <c r="AL12505" s="37">
        <v>0</v>
      </c>
      <c r="AM12505" s="37">
        <v>0</v>
      </c>
      <c r="AY12505" s="37" t="s">
        <v>23738</v>
      </c>
      <c r="AZ12505" s="37">
        <v>100</v>
      </c>
      <c r="BA12505" s="37" t="s">
        <v>49223</v>
      </c>
      <c r="BB12505" s="37">
        <v>100</v>
      </c>
    </row>
    <row r="12506" spans="1:54">
      <c r="A12506" s="37" t="s">
        <v>23740</v>
      </c>
      <c r="B12506" s="37" t="s">
        <v>23741</v>
      </c>
      <c r="C12506" s="37">
        <v>58537</v>
      </c>
      <c r="D12506" s="37" t="s">
        <v>162</v>
      </c>
      <c r="E12506" s="37" t="s">
        <v>51</v>
      </c>
      <c r="G12506" s="37" t="s">
        <v>169</v>
      </c>
      <c r="I12506" s="37" t="s">
        <v>232</v>
      </c>
      <c r="J12506" s="37" t="s">
        <v>81</v>
      </c>
      <c r="K12506" s="37">
        <v>48</v>
      </c>
      <c r="L12506" s="37" t="s">
        <v>1798</v>
      </c>
      <c r="M12506" s="37">
        <v>29</v>
      </c>
      <c r="N12506" s="37" t="s">
        <v>1799</v>
      </c>
      <c r="O12506" s="37">
        <v>40.700000000000003</v>
      </c>
      <c r="P12506" s="37">
        <v>0</v>
      </c>
      <c r="Q12506" s="37">
        <v>2013</v>
      </c>
      <c r="R12506" s="37">
        <v>9999</v>
      </c>
      <c r="U12506" s="37" t="s">
        <v>54</v>
      </c>
      <c r="V12506" s="37" t="s">
        <v>238</v>
      </c>
      <c r="AJ12506" s="37">
        <v>0</v>
      </c>
      <c r="AK12506" s="37">
        <v>0</v>
      </c>
      <c r="AL12506" s="37">
        <v>0</v>
      </c>
      <c r="AM12506" s="37">
        <v>0</v>
      </c>
      <c r="AY12506" s="37" t="s">
        <v>49222</v>
      </c>
      <c r="AZ12506" s="37">
        <v>100</v>
      </c>
      <c r="BA12506" s="37" t="s">
        <v>49223</v>
      </c>
      <c r="BB12506" s="37">
        <v>100</v>
      </c>
    </row>
    <row r="12507" spans="1:54">
      <c r="A12507" s="37" t="s">
        <v>23740</v>
      </c>
      <c r="B12507" s="37" t="s">
        <v>23742</v>
      </c>
      <c r="C12507" s="37">
        <v>58537</v>
      </c>
      <c r="D12507" s="37" t="s">
        <v>162</v>
      </c>
      <c r="E12507" s="37" t="s">
        <v>23743</v>
      </c>
      <c r="G12507" s="37" t="s">
        <v>5771</v>
      </c>
      <c r="I12507" s="37" t="s">
        <v>232</v>
      </c>
      <c r="J12507" s="37" t="s">
        <v>81</v>
      </c>
      <c r="K12507" s="37">
        <v>48</v>
      </c>
      <c r="L12507" s="37" t="s">
        <v>1798</v>
      </c>
      <c r="M12507" s="37">
        <v>29</v>
      </c>
      <c r="N12507" s="37" t="s">
        <v>1799</v>
      </c>
      <c r="O12507" s="37">
        <v>1</v>
      </c>
      <c r="P12507" s="37">
        <v>0</v>
      </c>
      <c r="Q12507" s="37">
        <v>2016</v>
      </c>
      <c r="R12507" s="37">
        <v>9999</v>
      </c>
      <c r="U12507" s="37" t="s">
        <v>54</v>
      </c>
      <c r="V12507" s="37" t="s">
        <v>5771</v>
      </c>
      <c r="AJ12507" s="37">
        <v>0</v>
      </c>
      <c r="AK12507" s="37">
        <v>0</v>
      </c>
      <c r="AL12507" s="37">
        <v>0</v>
      </c>
      <c r="AM12507" s="37">
        <v>0</v>
      </c>
      <c r="AY12507" s="37" t="s">
        <v>49241</v>
      </c>
      <c r="AZ12507" s="37">
        <v>100</v>
      </c>
      <c r="BA12507" s="37" t="s">
        <v>49223</v>
      </c>
      <c r="BB12507" s="37">
        <v>100</v>
      </c>
    </row>
    <row r="12508" spans="1:54">
      <c r="A12508" s="37" t="s">
        <v>23744</v>
      </c>
      <c r="B12508" s="37" t="s">
        <v>23745</v>
      </c>
      <c r="C12508" s="37">
        <v>58538</v>
      </c>
      <c r="D12508" s="37" t="s">
        <v>162</v>
      </c>
      <c r="E12508" s="37" t="s">
        <v>72</v>
      </c>
      <c r="G12508" s="37" t="s">
        <v>169</v>
      </c>
      <c r="I12508" s="37" t="s">
        <v>218</v>
      </c>
      <c r="J12508" s="37" t="s">
        <v>94</v>
      </c>
      <c r="K12508" s="37">
        <v>37</v>
      </c>
      <c r="L12508" s="37" t="s">
        <v>523</v>
      </c>
      <c r="M12508" s="37">
        <v>145</v>
      </c>
      <c r="N12508" s="37" t="s">
        <v>524</v>
      </c>
      <c r="O12508" s="37">
        <v>2.5</v>
      </c>
      <c r="P12508" s="37">
        <v>0</v>
      </c>
      <c r="Q12508" s="37">
        <v>2011</v>
      </c>
      <c r="R12508" s="37">
        <v>9999</v>
      </c>
      <c r="U12508" s="37" t="s">
        <v>54</v>
      </c>
      <c r="V12508" s="37" t="s">
        <v>238</v>
      </c>
      <c r="AJ12508" s="37">
        <v>0</v>
      </c>
      <c r="AK12508" s="37">
        <v>0</v>
      </c>
      <c r="AL12508" s="37">
        <v>0</v>
      </c>
      <c r="AM12508" s="37">
        <v>0</v>
      </c>
      <c r="AY12508" s="37" t="s">
        <v>49242</v>
      </c>
      <c r="AZ12508" s="37">
        <v>100</v>
      </c>
      <c r="BA12508" s="37" t="s">
        <v>49242</v>
      </c>
      <c r="BB12508" s="37">
        <v>100</v>
      </c>
    </row>
    <row r="12509" spans="1:54">
      <c r="A12509" s="37" t="s">
        <v>23746</v>
      </c>
      <c r="B12509" s="37" t="s">
        <v>23747</v>
      </c>
      <c r="C12509" s="37">
        <v>58539</v>
      </c>
      <c r="D12509" s="37" t="s">
        <v>162</v>
      </c>
      <c r="E12509" s="37" t="s">
        <v>51</v>
      </c>
      <c r="G12509" s="37" t="s">
        <v>169</v>
      </c>
      <c r="I12509" s="37" t="s">
        <v>226</v>
      </c>
      <c r="J12509" s="37" t="s">
        <v>112</v>
      </c>
      <c r="K12509" s="37">
        <v>4</v>
      </c>
      <c r="L12509" s="37" t="s">
        <v>1047</v>
      </c>
      <c r="M12509" s="37">
        <v>13</v>
      </c>
      <c r="N12509" s="37" t="s">
        <v>1048</v>
      </c>
      <c r="O12509" s="37">
        <v>6</v>
      </c>
      <c r="P12509" s="37">
        <v>0</v>
      </c>
      <c r="Q12509" s="37">
        <v>2012</v>
      </c>
      <c r="R12509" s="37">
        <v>9999</v>
      </c>
      <c r="U12509" s="37" t="s">
        <v>54</v>
      </c>
      <c r="V12509" s="37" t="s">
        <v>238</v>
      </c>
      <c r="AJ12509" s="37">
        <v>0</v>
      </c>
      <c r="AK12509" s="37">
        <v>0</v>
      </c>
      <c r="AL12509" s="37">
        <v>0</v>
      </c>
      <c r="AM12509" s="37">
        <v>0</v>
      </c>
      <c r="AY12509" s="37" t="s">
        <v>49243</v>
      </c>
      <c r="AZ12509" s="37">
        <v>100</v>
      </c>
      <c r="BA12509" s="37" t="s">
        <v>48577</v>
      </c>
      <c r="BB12509" s="37">
        <v>100</v>
      </c>
    </row>
    <row r="12510" spans="1:54">
      <c r="A12510" s="37" t="s">
        <v>23748</v>
      </c>
      <c r="B12510" s="37" t="s">
        <v>23749</v>
      </c>
      <c r="C12510" s="37">
        <v>58540</v>
      </c>
      <c r="D12510" s="37" t="s">
        <v>162</v>
      </c>
      <c r="E12510" s="37" t="s">
        <v>16726</v>
      </c>
      <c r="G12510" s="37" t="s">
        <v>169</v>
      </c>
      <c r="I12510" s="37" t="s">
        <v>230</v>
      </c>
      <c r="J12510" s="37" t="s">
        <v>1313</v>
      </c>
      <c r="K12510" s="37">
        <v>35</v>
      </c>
      <c r="L12510" s="37" t="s">
        <v>1870</v>
      </c>
      <c r="M12510" s="37">
        <v>17</v>
      </c>
      <c r="N12510" s="37" t="s">
        <v>23750</v>
      </c>
      <c r="O12510" s="37">
        <v>1</v>
      </c>
      <c r="P12510" s="37">
        <v>0</v>
      </c>
      <c r="Q12510" s="37">
        <v>2013</v>
      </c>
      <c r="R12510" s="37">
        <v>9999</v>
      </c>
      <c r="U12510" s="37" t="s">
        <v>54</v>
      </c>
      <c r="V12510" s="37" t="s">
        <v>238</v>
      </c>
      <c r="AJ12510" s="37">
        <v>0</v>
      </c>
      <c r="AK12510" s="37">
        <v>0</v>
      </c>
      <c r="AL12510" s="37">
        <v>0</v>
      </c>
      <c r="AM12510" s="37">
        <v>0</v>
      </c>
      <c r="AY12510" s="37" t="s">
        <v>49244</v>
      </c>
      <c r="AZ12510" s="37">
        <v>100</v>
      </c>
      <c r="BA12510" s="37" t="s">
        <v>49245</v>
      </c>
      <c r="BB12510" s="37">
        <v>100</v>
      </c>
    </row>
    <row r="12511" spans="1:54">
      <c r="A12511" s="37" t="s">
        <v>23751</v>
      </c>
      <c r="B12511" s="37" t="s">
        <v>23752</v>
      </c>
      <c r="C12511" s="37">
        <v>58541</v>
      </c>
      <c r="D12511" s="37" t="s">
        <v>162</v>
      </c>
      <c r="E12511" s="37" t="s">
        <v>51</v>
      </c>
      <c r="G12511" s="37" t="s">
        <v>169</v>
      </c>
      <c r="I12511" s="37" t="s">
        <v>217</v>
      </c>
      <c r="J12511" s="37" t="s">
        <v>142</v>
      </c>
      <c r="K12511" s="37">
        <v>50</v>
      </c>
      <c r="L12511" s="37" t="s">
        <v>3742</v>
      </c>
      <c r="M12511" s="37">
        <v>27</v>
      </c>
      <c r="N12511" s="37" t="s">
        <v>3743</v>
      </c>
      <c r="O12511" s="37">
        <v>1.8</v>
      </c>
      <c r="P12511" s="37">
        <v>0</v>
      </c>
      <c r="Q12511" s="37">
        <v>2012</v>
      </c>
      <c r="R12511" s="37">
        <v>9999</v>
      </c>
      <c r="U12511" s="37" t="s">
        <v>54</v>
      </c>
      <c r="V12511" s="37" t="s">
        <v>238</v>
      </c>
      <c r="AJ12511" s="37">
        <v>0</v>
      </c>
      <c r="AK12511" s="37">
        <v>0</v>
      </c>
      <c r="AL12511" s="37">
        <v>0</v>
      </c>
      <c r="AM12511" s="37">
        <v>0</v>
      </c>
      <c r="AY12511" s="37" t="s">
        <v>23751</v>
      </c>
      <c r="AZ12511" s="37">
        <v>100</v>
      </c>
      <c r="BA12511" s="37" t="s">
        <v>49246</v>
      </c>
      <c r="BB12511" s="37">
        <v>100</v>
      </c>
    </row>
    <row r="12512" spans="1:54">
      <c r="A12512" s="37" t="s">
        <v>23753</v>
      </c>
      <c r="B12512" s="37" t="s">
        <v>23754</v>
      </c>
      <c r="C12512" s="37">
        <v>58542</v>
      </c>
      <c r="D12512" s="37" t="s">
        <v>162</v>
      </c>
      <c r="E12512" s="37" t="s">
        <v>23755</v>
      </c>
      <c r="G12512" s="37" t="s">
        <v>169</v>
      </c>
      <c r="I12512" s="37" t="s">
        <v>220</v>
      </c>
      <c r="J12512" s="37" t="s">
        <v>78</v>
      </c>
      <c r="K12512" s="37">
        <v>6</v>
      </c>
      <c r="L12512" s="37" t="s">
        <v>476</v>
      </c>
      <c r="M12512" s="37">
        <v>65</v>
      </c>
      <c r="N12512" s="37" t="s">
        <v>477</v>
      </c>
      <c r="O12512" s="37">
        <v>39.1</v>
      </c>
      <c r="P12512" s="37">
        <v>0</v>
      </c>
      <c r="Q12512" s="37">
        <v>2013</v>
      </c>
      <c r="R12512" s="37">
        <v>9999</v>
      </c>
      <c r="U12512" s="37" t="s">
        <v>54</v>
      </c>
      <c r="V12512" s="37" t="s">
        <v>238</v>
      </c>
      <c r="AJ12512" s="37">
        <v>0</v>
      </c>
      <c r="AK12512" s="37">
        <v>0</v>
      </c>
      <c r="AL12512" s="37">
        <v>0</v>
      </c>
      <c r="AM12512" s="37">
        <v>0</v>
      </c>
      <c r="AY12512" s="37" t="s">
        <v>49247</v>
      </c>
      <c r="AZ12512" s="37">
        <v>100</v>
      </c>
      <c r="BA12512" s="37" t="s">
        <v>46440</v>
      </c>
      <c r="BB12512" s="37">
        <v>100</v>
      </c>
    </row>
    <row r="12513" spans="1:54">
      <c r="A12513" s="37" t="s">
        <v>23753</v>
      </c>
      <c r="B12513" s="37" t="s">
        <v>23756</v>
      </c>
      <c r="C12513" s="37">
        <v>58542</v>
      </c>
      <c r="D12513" s="37" t="s">
        <v>162</v>
      </c>
      <c r="E12513" s="37" t="s">
        <v>23757</v>
      </c>
      <c r="G12513" s="37" t="s">
        <v>169</v>
      </c>
      <c r="I12513" s="37" t="s">
        <v>220</v>
      </c>
      <c r="J12513" s="37" t="s">
        <v>78</v>
      </c>
      <c r="K12513" s="37">
        <v>6</v>
      </c>
      <c r="L12513" s="37" t="s">
        <v>476</v>
      </c>
      <c r="M12513" s="37">
        <v>65</v>
      </c>
      <c r="N12513" s="37" t="s">
        <v>477</v>
      </c>
      <c r="O12513" s="37">
        <v>39.1</v>
      </c>
      <c r="P12513" s="37">
        <v>0</v>
      </c>
      <c r="Q12513" s="37">
        <v>2014</v>
      </c>
      <c r="R12513" s="37">
        <v>9999</v>
      </c>
      <c r="U12513" s="37" t="s">
        <v>54</v>
      </c>
      <c r="V12513" s="37" t="s">
        <v>238</v>
      </c>
      <c r="AJ12513" s="37">
        <v>0</v>
      </c>
      <c r="AK12513" s="37">
        <v>0</v>
      </c>
      <c r="AL12513" s="37">
        <v>0</v>
      </c>
      <c r="AM12513" s="37">
        <v>0</v>
      </c>
      <c r="AY12513" s="37" t="s">
        <v>49247</v>
      </c>
      <c r="AZ12513" s="37">
        <v>100</v>
      </c>
      <c r="BA12513" s="37" t="s">
        <v>46440</v>
      </c>
      <c r="BB12513" s="37">
        <v>100</v>
      </c>
    </row>
    <row r="12514" spans="1:54">
      <c r="A12514" s="37" t="s">
        <v>23753</v>
      </c>
      <c r="B12514" s="37" t="s">
        <v>23758</v>
      </c>
      <c r="C12514" s="37">
        <v>58542</v>
      </c>
      <c r="D12514" s="37" t="s">
        <v>162</v>
      </c>
      <c r="E12514" s="37" t="s">
        <v>23759</v>
      </c>
      <c r="G12514" s="37" t="s">
        <v>169</v>
      </c>
      <c r="I12514" s="37" t="s">
        <v>220</v>
      </c>
      <c r="J12514" s="37" t="s">
        <v>78</v>
      </c>
      <c r="K12514" s="37">
        <v>6</v>
      </c>
      <c r="L12514" s="37" t="s">
        <v>476</v>
      </c>
      <c r="M12514" s="37">
        <v>65</v>
      </c>
      <c r="N12514" s="37" t="s">
        <v>477</v>
      </c>
      <c r="O12514" s="37">
        <v>26.5</v>
      </c>
      <c r="P12514" s="37">
        <v>0</v>
      </c>
      <c r="Q12514" s="37">
        <v>2014</v>
      </c>
      <c r="R12514" s="37">
        <v>9999</v>
      </c>
      <c r="U12514" s="37" t="s">
        <v>54</v>
      </c>
      <c r="V12514" s="37" t="s">
        <v>238</v>
      </c>
      <c r="AJ12514" s="37">
        <v>0</v>
      </c>
      <c r="AK12514" s="37">
        <v>0</v>
      </c>
      <c r="AL12514" s="37">
        <v>0</v>
      </c>
      <c r="AM12514" s="37">
        <v>0</v>
      </c>
      <c r="AY12514" s="37" t="s">
        <v>49247</v>
      </c>
      <c r="AZ12514" s="37">
        <v>100</v>
      </c>
      <c r="BA12514" s="37" t="s">
        <v>46440</v>
      </c>
      <c r="BB12514" s="37">
        <v>100</v>
      </c>
    </row>
    <row r="12515" spans="1:54">
      <c r="A12515" s="37" t="s">
        <v>23753</v>
      </c>
      <c r="B12515" s="37" t="s">
        <v>23760</v>
      </c>
      <c r="C12515" s="37">
        <v>58542</v>
      </c>
      <c r="D12515" s="37" t="s">
        <v>162</v>
      </c>
      <c r="E12515" s="37" t="s">
        <v>23761</v>
      </c>
      <c r="G12515" s="37" t="s">
        <v>169</v>
      </c>
      <c r="I12515" s="37" t="s">
        <v>220</v>
      </c>
      <c r="J12515" s="37" t="s">
        <v>78</v>
      </c>
      <c r="K12515" s="37">
        <v>6</v>
      </c>
      <c r="L12515" s="37" t="s">
        <v>476</v>
      </c>
      <c r="M12515" s="37">
        <v>65</v>
      </c>
      <c r="N12515" s="37" t="s">
        <v>477</v>
      </c>
      <c r="O12515" s="37">
        <v>13.9</v>
      </c>
      <c r="P12515" s="37">
        <v>0</v>
      </c>
      <c r="Q12515" s="37">
        <v>2014</v>
      </c>
      <c r="R12515" s="37">
        <v>9999</v>
      </c>
      <c r="U12515" s="37" t="s">
        <v>54</v>
      </c>
      <c r="V12515" s="37" t="s">
        <v>238</v>
      </c>
      <c r="AJ12515" s="37">
        <v>0</v>
      </c>
      <c r="AK12515" s="37">
        <v>0</v>
      </c>
      <c r="AL12515" s="37">
        <v>0</v>
      </c>
      <c r="AM12515" s="37">
        <v>0</v>
      </c>
      <c r="AY12515" s="37" t="s">
        <v>49247</v>
      </c>
      <c r="AZ12515" s="37">
        <v>100</v>
      </c>
      <c r="BA12515" s="37" t="s">
        <v>46440</v>
      </c>
      <c r="BB12515" s="37">
        <v>100</v>
      </c>
    </row>
    <row r="12516" spans="1:54">
      <c r="A12516" s="37" t="s">
        <v>23753</v>
      </c>
      <c r="B12516" s="37" t="s">
        <v>23762</v>
      </c>
      <c r="C12516" s="37">
        <v>58542</v>
      </c>
      <c r="D12516" s="37" t="s">
        <v>162</v>
      </c>
      <c r="E12516" s="37" t="s">
        <v>23763</v>
      </c>
      <c r="G12516" s="37" t="s">
        <v>169</v>
      </c>
      <c r="I12516" s="37" t="s">
        <v>220</v>
      </c>
      <c r="J12516" s="37" t="s">
        <v>78</v>
      </c>
      <c r="K12516" s="37">
        <v>6</v>
      </c>
      <c r="L12516" s="37" t="s">
        <v>476</v>
      </c>
      <c r="M12516" s="37">
        <v>65</v>
      </c>
      <c r="N12516" s="37" t="s">
        <v>477</v>
      </c>
      <c r="O12516" s="37">
        <v>22.7</v>
      </c>
      <c r="P12516" s="37">
        <v>0</v>
      </c>
      <c r="Q12516" s="37">
        <v>2013</v>
      </c>
      <c r="R12516" s="37">
        <v>9999</v>
      </c>
      <c r="U12516" s="37" t="s">
        <v>54</v>
      </c>
      <c r="V12516" s="37" t="s">
        <v>238</v>
      </c>
      <c r="AJ12516" s="37">
        <v>0</v>
      </c>
      <c r="AK12516" s="37">
        <v>0</v>
      </c>
      <c r="AL12516" s="37">
        <v>0</v>
      </c>
      <c r="AM12516" s="37">
        <v>0</v>
      </c>
      <c r="AY12516" s="37" t="s">
        <v>49247</v>
      </c>
      <c r="AZ12516" s="37">
        <v>100</v>
      </c>
      <c r="BA12516" s="37" t="s">
        <v>46440</v>
      </c>
      <c r="BB12516" s="37">
        <v>100</v>
      </c>
    </row>
    <row r="12517" spans="1:54">
      <c r="A12517" s="37" t="s">
        <v>23753</v>
      </c>
      <c r="B12517" s="37" t="s">
        <v>23764</v>
      </c>
      <c r="C12517" s="37">
        <v>58542</v>
      </c>
      <c r="D12517" s="37" t="s">
        <v>162</v>
      </c>
      <c r="E12517" s="37" t="s">
        <v>23765</v>
      </c>
      <c r="G12517" s="37" t="s">
        <v>169</v>
      </c>
      <c r="I12517" s="37" t="s">
        <v>220</v>
      </c>
      <c r="J12517" s="37" t="s">
        <v>78</v>
      </c>
      <c r="K12517" s="37">
        <v>6</v>
      </c>
      <c r="L12517" s="37" t="s">
        <v>476</v>
      </c>
      <c r="M12517" s="37">
        <v>65</v>
      </c>
      <c r="N12517" s="37" t="s">
        <v>477</v>
      </c>
      <c r="O12517" s="37">
        <v>29</v>
      </c>
      <c r="P12517" s="37">
        <v>0</v>
      </c>
      <c r="Q12517" s="37">
        <v>2013</v>
      </c>
      <c r="R12517" s="37">
        <v>9999</v>
      </c>
      <c r="U12517" s="37" t="s">
        <v>54</v>
      </c>
      <c r="V12517" s="37" t="s">
        <v>238</v>
      </c>
      <c r="AJ12517" s="37">
        <v>0</v>
      </c>
      <c r="AK12517" s="37">
        <v>0</v>
      </c>
      <c r="AL12517" s="37">
        <v>0</v>
      </c>
      <c r="AM12517" s="37">
        <v>0</v>
      </c>
      <c r="AY12517" s="37" t="s">
        <v>49247</v>
      </c>
      <c r="AZ12517" s="37">
        <v>100</v>
      </c>
      <c r="BA12517" s="37" t="s">
        <v>46440</v>
      </c>
      <c r="BB12517" s="37">
        <v>100</v>
      </c>
    </row>
    <row r="12518" spans="1:54">
      <c r="A12518" s="37" t="s">
        <v>23753</v>
      </c>
      <c r="B12518" s="37" t="s">
        <v>23766</v>
      </c>
      <c r="C12518" s="37">
        <v>58542</v>
      </c>
      <c r="D12518" s="37" t="s">
        <v>162</v>
      </c>
      <c r="E12518" s="37" t="s">
        <v>23767</v>
      </c>
      <c r="G12518" s="37" t="s">
        <v>169</v>
      </c>
      <c r="I12518" s="37" t="s">
        <v>220</v>
      </c>
      <c r="J12518" s="37" t="s">
        <v>78</v>
      </c>
      <c r="K12518" s="37">
        <v>6</v>
      </c>
      <c r="L12518" s="37" t="s">
        <v>476</v>
      </c>
      <c r="M12518" s="37">
        <v>65</v>
      </c>
      <c r="N12518" s="37" t="s">
        <v>477</v>
      </c>
      <c r="O12518" s="37">
        <v>29</v>
      </c>
      <c r="P12518" s="37">
        <v>0</v>
      </c>
      <c r="Q12518" s="37">
        <v>2014</v>
      </c>
      <c r="R12518" s="37">
        <v>9999</v>
      </c>
      <c r="U12518" s="37" t="s">
        <v>54</v>
      </c>
      <c r="V12518" s="37" t="s">
        <v>238</v>
      </c>
      <c r="AJ12518" s="37">
        <v>0</v>
      </c>
      <c r="AK12518" s="37">
        <v>0</v>
      </c>
      <c r="AL12518" s="37">
        <v>0</v>
      </c>
      <c r="AM12518" s="37">
        <v>0</v>
      </c>
      <c r="AY12518" s="37" t="s">
        <v>49247</v>
      </c>
      <c r="AZ12518" s="37">
        <v>100</v>
      </c>
      <c r="BA12518" s="37" t="s">
        <v>46440</v>
      </c>
      <c r="BB12518" s="37">
        <v>100</v>
      </c>
    </row>
    <row r="12519" spans="1:54">
      <c r="A12519" s="37" t="s">
        <v>23753</v>
      </c>
      <c r="B12519" s="37" t="s">
        <v>23768</v>
      </c>
      <c r="C12519" s="37">
        <v>58542</v>
      </c>
      <c r="D12519" s="37" t="s">
        <v>162</v>
      </c>
      <c r="E12519" s="37" t="s">
        <v>23769</v>
      </c>
      <c r="G12519" s="37" t="s">
        <v>169</v>
      </c>
      <c r="I12519" s="37" t="s">
        <v>220</v>
      </c>
      <c r="J12519" s="37" t="s">
        <v>78</v>
      </c>
      <c r="K12519" s="37">
        <v>6</v>
      </c>
      <c r="L12519" s="37" t="s">
        <v>476</v>
      </c>
      <c r="M12519" s="37">
        <v>65</v>
      </c>
      <c r="N12519" s="37" t="s">
        <v>477</v>
      </c>
      <c r="O12519" s="37">
        <v>25.2</v>
      </c>
      <c r="P12519" s="37">
        <v>0</v>
      </c>
      <c r="Q12519" s="37">
        <v>2014</v>
      </c>
      <c r="R12519" s="37">
        <v>9999</v>
      </c>
      <c r="U12519" s="37" t="s">
        <v>54</v>
      </c>
      <c r="V12519" s="37" t="s">
        <v>238</v>
      </c>
      <c r="AJ12519" s="37">
        <v>0</v>
      </c>
      <c r="AK12519" s="37">
        <v>0</v>
      </c>
      <c r="AL12519" s="37">
        <v>0</v>
      </c>
      <c r="AM12519" s="37">
        <v>0</v>
      </c>
      <c r="AY12519" s="37" t="s">
        <v>49247</v>
      </c>
      <c r="AZ12519" s="37">
        <v>100</v>
      </c>
      <c r="BA12519" s="37" t="s">
        <v>46440</v>
      </c>
      <c r="BB12519" s="37">
        <v>100</v>
      </c>
    </row>
    <row r="12520" spans="1:54">
      <c r="A12520" s="37" t="s">
        <v>23753</v>
      </c>
      <c r="B12520" s="37" t="s">
        <v>23770</v>
      </c>
      <c r="C12520" s="37">
        <v>58542</v>
      </c>
      <c r="D12520" s="37" t="s">
        <v>162</v>
      </c>
      <c r="E12520" s="37" t="s">
        <v>23771</v>
      </c>
      <c r="G12520" s="37" t="s">
        <v>169</v>
      </c>
      <c r="I12520" s="37" t="s">
        <v>220</v>
      </c>
      <c r="J12520" s="37" t="s">
        <v>78</v>
      </c>
      <c r="K12520" s="37">
        <v>6</v>
      </c>
      <c r="L12520" s="37" t="s">
        <v>476</v>
      </c>
      <c r="M12520" s="37">
        <v>65</v>
      </c>
      <c r="N12520" s="37" t="s">
        <v>477</v>
      </c>
      <c r="O12520" s="37">
        <v>25.2</v>
      </c>
      <c r="P12520" s="37">
        <v>0</v>
      </c>
      <c r="Q12520" s="37">
        <v>2013</v>
      </c>
      <c r="R12520" s="37">
        <v>9999</v>
      </c>
      <c r="U12520" s="37" t="s">
        <v>54</v>
      </c>
      <c r="V12520" s="37" t="s">
        <v>238</v>
      </c>
      <c r="AJ12520" s="37">
        <v>0</v>
      </c>
      <c r="AK12520" s="37">
        <v>0</v>
      </c>
      <c r="AL12520" s="37">
        <v>0</v>
      </c>
      <c r="AM12520" s="37">
        <v>0</v>
      </c>
      <c r="AY12520" s="37" t="s">
        <v>49247</v>
      </c>
      <c r="AZ12520" s="37">
        <v>100</v>
      </c>
      <c r="BA12520" s="37" t="s">
        <v>46440</v>
      </c>
      <c r="BB12520" s="37">
        <v>100</v>
      </c>
    </row>
    <row r="12521" spans="1:54">
      <c r="A12521" s="37" t="s">
        <v>23772</v>
      </c>
      <c r="B12521" s="37" t="s">
        <v>23773</v>
      </c>
      <c r="C12521" s="37">
        <v>58543</v>
      </c>
      <c r="D12521" s="37" t="s">
        <v>162</v>
      </c>
      <c r="E12521" s="37" t="s">
        <v>51</v>
      </c>
      <c r="G12521" s="37" t="s">
        <v>169</v>
      </c>
      <c r="I12521" s="37" t="s">
        <v>226</v>
      </c>
      <c r="J12521" s="37" t="s">
        <v>112</v>
      </c>
      <c r="K12521" s="37">
        <v>4</v>
      </c>
      <c r="L12521" s="37" t="s">
        <v>1047</v>
      </c>
      <c r="M12521" s="37">
        <v>13</v>
      </c>
      <c r="N12521" s="37" t="s">
        <v>1048</v>
      </c>
      <c r="O12521" s="37">
        <v>2.5</v>
      </c>
      <c r="P12521" s="37">
        <v>0</v>
      </c>
      <c r="Q12521" s="37">
        <v>2011</v>
      </c>
      <c r="R12521" s="37">
        <v>9999</v>
      </c>
      <c r="U12521" s="37" t="s">
        <v>54</v>
      </c>
      <c r="V12521" s="37" t="s">
        <v>238</v>
      </c>
      <c r="AJ12521" s="37">
        <v>0</v>
      </c>
      <c r="AK12521" s="37">
        <v>0</v>
      </c>
      <c r="AL12521" s="37">
        <v>0</v>
      </c>
      <c r="AM12521" s="37">
        <v>0</v>
      </c>
      <c r="AY12521" s="37" t="s">
        <v>49248</v>
      </c>
      <c r="AZ12521" s="37">
        <v>100</v>
      </c>
      <c r="BA12521" s="37" t="s">
        <v>46472</v>
      </c>
      <c r="BB12521" s="37">
        <v>100</v>
      </c>
    </row>
    <row r="12522" spans="1:54">
      <c r="A12522" s="37" t="s">
        <v>23774</v>
      </c>
      <c r="B12522" s="37" t="s">
        <v>23775</v>
      </c>
      <c r="C12522" s="37">
        <v>58544</v>
      </c>
      <c r="D12522" s="37" t="s">
        <v>162</v>
      </c>
      <c r="E12522" s="37" t="s">
        <v>51</v>
      </c>
      <c r="G12522" s="37" t="s">
        <v>169</v>
      </c>
      <c r="I12522" s="37" t="s">
        <v>2753</v>
      </c>
      <c r="J12522" s="37" t="s">
        <v>127</v>
      </c>
      <c r="K12522" s="37">
        <v>32</v>
      </c>
      <c r="L12522" s="37" t="s">
        <v>2754</v>
      </c>
      <c r="M12522" s="37">
        <v>3</v>
      </c>
      <c r="N12522" s="37" t="s">
        <v>2755</v>
      </c>
      <c r="O12522" s="37">
        <v>20</v>
      </c>
      <c r="P12522" s="37">
        <v>0</v>
      </c>
      <c r="Q12522" s="37">
        <v>2014</v>
      </c>
      <c r="R12522" s="37">
        <v>9999</v>
      </c>
      <c r="U12522" s="37" t="s">
        <v>54</v>
      </c>
      <c r="V12522" s="37" t="s">
        <v>238</v>
      </c>
      <c r="AJ12522" s="37">
        <v>0</v>
      </c>
      <c r="AK12522" s="37">
        <v>0</v>
      </c>
      <c r="AL12522" s="37">
        <v>0</v>
      </c>
      <c r="AM12522" s="37">
        <v>0</v>
      </c>
      <c r="AY12522" s="37" t="s">
        <v>49249</v>
      </c>
      <c r="AZ12522" s="37">
        <v>100</v>
      </c>
      <c r="BA12522" s="37" t="s">
        <v>46261</v>
      </c>
      <c r="BB12522" s="37">
        <v>100</v>
      </c>
    </row>
    <row r="12523" spans="1:54">
      <c r="A12523" s="37" t="s">
        <v>23776</v>
      </c>
      <c r="B12523" s="37" t="s">
        <v>23777</v>
      </c>
      <c r="C12523" s="37">
        <v>58545</v>
      </c>
      <c r="D12523" s="37" t="s">
        <v>162</v>
      </c>
      <c r="E12523" s="37" t="s">
        <v>51</v>
      </c>
      <c r="G12523" s="37" t="s">
        <v>169</v>
      </c>
      <c r="I12523" s="37" t="s">
        <v>475</v>
      </c>
      <c r="J12523" s="37" t="s">
        <v>78</v>
      </c>
      <c r="K12523" s="37">
        <v>6</v>
      </c>
      <c r="L12523" s="37" t="s">
        <v>1846</v>
      </c>
      <c r="M12523" s="37">
        <v>25</v>
      </c>
      <c r="N12523" s="37" t="s">
        <v>1847</v>
      </c>
      <c r="O12523" s="37">
        <v>5.7</v>
      </c>
      <c r="P12523" s="37">
        <v>0</v>
      </c>
      <c r="Q12523" s="37">
        <v>2014</v>
      </c>
      <c r="R12523" s="37">
        <v>9999</v>
      </c>
      <c r="U12523" s="37" t="s">
        <v>54</v>
      </c>
      <c r="V12523" s="37" t="s">
        <v>238</v>
      </c>
      <c r="AJ12523" s="37">
        <v>0</v>
      </c>
      <c r="AK12523" s="37">
        <v>0</v>
      </c>
      <c r="AL12523" s="37">
        <v>0</v>
      </c>
      <c r="AM12523" s="37">
        <v>0</v>
      </c>
      <c r="AY12523" s="37" t="s">
        <v>49250</v>
      </c>
      <c r="AZ12523" s="37">
        <v>100</v>
      </c>
      <c r="BA12523" s="37" t="s">
        <v>46233</v>
      </c>
      <c r="BB12523" s="37">
        <v>100</v>
      </c>
    </row>
    <row r="12524" spans="1:54">
      <c r="A12524" s="37" t="s">
        <v>23778</v>
      </c>
      <c r="B12524" s="37" t="s">
        <v>23779</v>
      </c>
      <c r="C12524" s="37">
        <v>58546</v>
      </c>
      <c r="D12524" s="37" t="s">
        <v>162</v>
      </c>
      <c r="E12524" s="37" t="s">
        <v>3556</v>
      </c>
      <c r="G12524" s="37" t="s">
        <v>101</v>
      </c>
      <c r="I12524" s="37" t="s">
        <v>219</v>
      </c>
      <c r="J12524" s="37" t="s">
        <v>74</v>
      </c>
      <c r="K12524" s="37">
        <v>26</v>
      </c>
      <c r="L12524" s="37" t="s">
        <v>6374</v>
      </c>
      <c r="M12524" s="37">
        <v>21</v>
      </c>
      <c r="N12524" s="37" t="s">
        <v>6375</v>
      </c>
      <c r="O12524" s="37">
        <v>1.6</v>
      </c>
      <c r="P12524" s="37">
        <v>13500</v>
      </c>
      <c r="Q12524" s="37">
        <v>2013</v>
      </c>
      <c r="R12524" s="37">
        <v>9999</v>
      </c>
      <c r="U12524" s="37" t="s">
        <v>54</v>
      </c>
      <c r="V12524" s="37" t="s">
        <v>101</v>
      </c>
      <c r="AJ12524" s="37">
        <v>0.22117000000000001</v>
      </c>
      <c r="AK12524" s="37">
        <v>0.22117000000000001</v>
      </c>
      <c r="AL12524" s="37">
        <v>0.22117000000000001</v>
      </c>
      <c r="AM12524" s="37">
        <v>0.22117000000000001</v>
      </c>
      <c r="AY12524" s="37" t="s">
        <v>49251</v>
      </c>
      <c r="AZ12524" s="37">
        <v>100</v>
      </c>
      <c r="BA12524" s="37" t="s">
        <v>46867</v>
      </c>
      <c r="BB12524" s="37">
        <v>100</v>
      </c>
    </row>
    <row r="12525" spans="1:54">
      <c r="A12525" s="37" t="s">
        <v>23778</v>
      </c>
      <c r="B12525" s="37" t="s">
        <v>23780</v>
      </c>
      <c r="C12525" s="37">
        <v>58546</v>
      </c>
      <c r="D12525" s="37" t="s">
        <v>162</v>
      </c>
      <c r="E12525" s="37" t="s">
        <v>3559</v>
      </c>
      <c r="G12525" s="37" t="s">
        <v>101</v>
      </c>
      <c r="I12525" s="37" t="s">
        <v>219</v>
      </c>
      <c r="J12525" s="37" t="s">
        <v>74</v>
      </c>
      <c r="K12525" s="37">
        <v>26</v>
      </c>
      <c r="L12525" s="37" t="s">
        <v>6374</v>
      </c>
      <c r="M12525" s="37">
        <v>21</v>
      </c>
      <c r="N12525" s="37" t="s">
        <v>6375</v>
      </c>
      <c r="O12525" s="37">
        <v>1.6</v>
      </c>
      <c r="P12525" s="37">
        <v>13500</v>
      </c>
      <c r="Q12525" s="37">
        <v>2013</v>
      </c>
      <c r="R12525" s="37">
        <v>9999</v>
      </c>
      <c r="U12525" s="37" t="s">
        <v>54</v>
      </c>
      <c r="V12525" s="37" t="s">
        <v>101</v>
      </c>
      <c r="AJ12525" s="37">
        <v>0.22117000000000001</v>
      </c>
      <c r="AK12525" s="37">
        <v>0.22117000000000001</v>
      </c>
      <c r="AL12525" s="37">
        <v>0.22117000000000001</v>
      </c>
      <c r="AM12525" s="37">
        <v>0.22117000000000001</v>
      </c>
      <c r="AY12525" s="37" t="s">
        <v>49251</v>
      </c>
      <c r="AZ12525" s="37">
        <v>100</v>
      </c>
      <c r="BA12525" s="37" t="s">
        <v>46867</v>
      </c>
      <c r="BB12525" s="37">
        <v>100</v>
      </c>
    </row>
    <row r="12526" spans="1:54">
      <c r="A12526" s="37" t="s">
        <v>23781</v>
      </c>
      <c r="B12526" s="37" t="s">
        <v>23782</v>
      </c>
      <c r="C12526" s="37">
        <v>58547</v>
      </c>
      <c r="D12526" s="37" t="s">
        <v>162</v>
      </c>
      <c r="E12526" s="37" t="s">
        <v>51</v>
      </c>
      <c r="G12526" s="37" t="s">
        <v>169</v>
      </c>
      <c r="I12526" s="37" t="s">
        <v>211</v>
      </c>
      <c r="J12526" s="37" t="s">
        <v>56</v>
      </c>
      <c r="K12526" s="37">
        <v>8</v>
      </c>
      <c r="L12526" s="37" t="s">
        <v>12737</v>
      </c>
      <c r="M12526" s="37">
        <v>85</v>
      </c>
      <c r="N12526" s="37" t="s">
        <v>12738</v>
      </c>
      <c r="O12526" s="37">
        <v>1</v>
      </c>
      <c r="P12526" s="37">
        <v>0</v>
      </c>
      <c r="Q12526" s="37">
        <v>2012</v>
      </c>
      <c r="R12526" s="37">
        <v>9999</v>
      </c>
      <c r="U12526" s="37" t="s">
        <v>54</v>
      </c>
      <c r="V12526" s="37" t="s">
        <v>238</v>
      </c>
      <c r="AJ12526" s="37">
        <v>0</v>
      </c>
      <c r="AK12526" s="37">
        <v>0</v>
      </c>
      <c r="AL12526" s="37">
        <v>0</v>
      </c>
      <c r="AM12526" s="37">
        <v>0</v>
      </c>
      <c r="AY12526" s="37" t="s">
        <v>49252</v>
      </c>
      <c r="AZ12526" s="37">
        <v>100</v>
      </c>
      <c r="BA12526" s="37" t="s">
        <v>49253</v>
      </c>
      <c r="BB12526" s="37">
        <v>100</v>
      </c>
    </row>
    <row r="12527" spans="1:54">
      <c r="A12527" s="37" t="s">
        <v>23783</v>
      </c>
      <c r="B12527" s="37" t="s">
        <v>23784</v>
      </c>
      <c r="C12527" s="37">
        <v>58548</v>
      </c>
      <c r="D12527" s="37" t="s">
        <v>162</v>
      </c>
      <c r="E12527" s="37" t="s">
        <v>16615</v>
      </c>
      <c r="G12527" s="37" t="s">
        <v>168</v>
      </c>
      <c r="I12527" s="37" t="s">
        <v>211</v>
      </c>
      <c r="J12527" s="37" t="s">
        <v>56</v>
      </c>
      <c r="K12527" s="37">
        <v>8</v>
      </c>
      <c r="L12527" s="37" t="s">
        <v>22311</v>
      </c>
      <c r="M12527" s="37">
        <v>55</v>
      </c>
      <c r="N12527" s="37" t="s">
        <v>22312</v>
      </c>
      <c r="O12527" s="37">
        <v>2</v>
      </c>
      <c r="P12527" s="37">
        <v>0</v>
      </c>
      <c r="Q12527" s="37">
        <v>2013</v>
      </c>
      <c r="R12527" s="37">
        <v>9999</v>
      </c>
      <c r="U12527" s="37" t="s">
        <v>54</v>
      </c>
      <c r="V12527" s="37" t="s">
        <v>241</v>
      </c>
      <c r="AJ12527" s="37">
        <v>0</v>
      </c>
      <c r="AK12527" s="37">
        <v>0</v>
      </c>
      <c r="AL12527" s="37">
        <v>0</v>
      </c>
      <c r="AM12527" s="37">
        <v>0</v>
      </c>
      <c r="AY12527" s="37" t="s">
        <v>49254</v>
      </c>
      <c r="AZ12527" s="37">
        <v>100</v>
      </c>
      <c r="BA12527" s="37" t="s">
        <v>49255</v>
      </c>
      <c r="BB12527" s="37">
        <v>100</v>
      </c>
    </row>
    <row r="12528" spans="1:54">
      <c r="A12528" s="37" t="s">
        <v>23783</v>
      </c>
      <c r="B12528" s="37" t="s">
        <v>23785</v>
      </c>
      <c r="C12528" s="37">
        <v>58548</v>
      </c>
      <c r="D12528" s="37" t="s">
        <v>162</v>
      </c>
      <c r="E12528" s="37" t="s">
        <v>22479</v>
      </c>
      <c r="G12528" s="37" t="s">
        <v>168</v>
      </c>
      <c r="I12528" s="37" t="s">
        <v>211</v>
      </c>
      <c r="J12528" s="37" t="s">
        <v>56</v>
      </c>
      <c r="K12528" s="37">
        <v>8</v>
      </c>
      <c r="L12528" s="37" t="s">
        <v>22311</v>
      </c>
      <c r="M12528" s="37">
        <v>55</v>
      </c>
      <c r="N12528" s="37" t="s">
        <v>22312</v>
      </c>
      <c r="O12528" s="37">
        <v>2</v>
      </c>
      <c r="P12528" s="37">
        <v>0</v>
      </c>
      <c r="Q12528" s="37">
        <v>2013</v>
      </c>
      <c r="R12528" s="37">
        <v>9999</v>
      </c>
      <c r="U12528" s="37" t="s">
        <v>54</v>
      </c>
      <c r="V12528" s="37" t="s">
        <v>241</v>
      </c>
      <c r="AJ12528" s="37">
        <v>0</v>
      </c>
      <c r="AK12528" s="37">
        <v>0</v>
      </c>
      <c r="AL12528" s="37">
        <v>0</v>
      </c>
      <c r="AM12528" s="37">
        <v>0</v>
      </c>
      <c r="AY12528" s="37" t="s">
        <v>49254</v>
      </c>
      <c r="AZ12528" s="37">
        <v>100</v>
      </c>
      <c r="BA12528" s="37" t="s">
        <v>49255</v>
      </c>
      <c r="BB12528" s="37">
        <v>100</v>
      </c>
    </row>
    <row r="12529" spans="1:54">
      <c r="A12529" s="37" t="s">
        <v>23783</v>
      </c>
      <c r="B12529" s="37" t="s">
        <v>23786</v>
      </c>
      <c r="C12529" s="37">
        <v>58548</v>
      </c>
      <c r="D12529" s="37" t="s">
        <v>162</v>
      </c>
      <c r="E12529" s="37" t="s">
        <v>7013</v>
      </c>
      <c r="G12529" s="37" t="s">
        <v>168</v>
      </c>
      <c r="I12529" s="37" t="s">
        <v>211</v>
      </c>
      <c r="J12529" s="37" t="s">
        <v>56</v>
      </c>
      <c r="K12529" s="37">
        <v>8</v>
      </c>
      <c r="L12529" s="37" t="s">
        <v>22311</v>
      </c>
      <c r="M12529" s="37">
        <v>55</v>
      </c>
      <c r="N12529" s="37" t="s">
        <v>22312</v>
      </c>
      <c r="O12529" s="37">
        <v>2</v>
      </c>
      <c r="P12529" s="37">
        <v>0</v>
      </c>
      <c r="Q12529" s="37">
        <v>2013</v>
      </c>
      <c r="R12529" s="37">
        <v>9999</v>
      </c>
      <c r="U12529" s="37" t="s">
        <v>54</v>
      </c>
      <c r="V12529" s="37" t="s">
        <v>241</v>
      </c>
      <c r="AJ12529" s="37">
        <v>0</v>
      </c>
      <c r="AK12529" s="37">
        <v>0</v>
      </c>
      <c r="AL12529" s="37">
        <v>0</v>
      </c>
      <c r="AM12529" s="37">
        <v>0</v>
      </c>
      <c r="AY12529" s="37" t="s">
        <v>49254</v>
      </c>
      <c r="AZ12529" s="37">
        <v>100</v>
      </c>
      <c r="BA12529" s="37" t="s">
        <v>49255</v>
      </c>
      <c r="BB12529" s="37">
        <v>100</v>
      </c>
    </row>
    <row r="12530" spans="1:54">
      <c r="A12530" s="37" t="s">
        <v>23783</v>
      </c>
      <c r="B12530" s="37" t="s">
        <v>23787</v>
      </c>
      <c r="C12530" s="37">
        <v>58548</v>
      </c>
      <c r="D12530" s="37" t="s">
        <v>162</v>
      </c>
      <c r="E12530" s="37" t="s">
        <v>7017</v>
      </c>
      <c r="G12530" s="37" t="s">
        <v>168</v>
      </c>
      <c r="I12530" s="37" t="s">
        <v>211</v>
      </c>
      <c r="J12530" s="37" t="s">
        <v>56</v>
      </c>
      <c r="K12530" s="37">
        <v>8</v>
      </c>
      <c r="L12530" s="37" t="s">
        <v>22311</v>
      </c>
      <c r="M12530" s="37">
        <v>55</v>
      </c>
      <c r="N12530" s="37" t="s">
        <v>22312</v>
      </c>
      <c r="O12530" s="37">
        <v>2</v>
      </c>
      <c r="P12530" s="37">
        <v>0</v>
      </c>
      <c r="Q12530" s="37">
        <v>2013</v>
      </c>
      <c r="R12530" s="37">
        <v>9999</v>
      </c>
      <c r="U12530" s="37" t="s">
        <v>54</v>
      </c>
      <c r="V12530" s="37" t="s">
        <v>241</v>
      </c>
      <c r="AJ12530" s="37">
        <v>0</v>
      </c>
      <c r="AK12530" s="37">
        <v>0</v>
      </c>
      <c r="AL12530" s="37">
        <v>0</v>
      </c>
      <c r="AM12530" s="37">
        <v>0</v>
      </c>
      <c r="AY12530" s="37" t="s">
        <v>49254</v>
      </c>
      <c r="AZ12530" s="37">
        <v>100</v>
      </c>
      <c r="BA12530" s="37" t="s">
        <v>49255</v>
      </c>
      <c r="BB12530" s="37">
        <v>100</v>
      </c>
    </row>
    <row r="12531" spans="1:54">
      <c r="A12531" s="37" t="s">
        <v>23788</v>
      </c>
      <c r="B12531" s="37" t="s">
        <v>23789</v>
      </c>
      <c r="C12531" s="37">
        <v>58550</v>
      </c>
      <c r="D12531" s="37" t="s">
        <v>162</v>
      </c>
      <c r="E12531" s="37" t="s">
        <v>17179</v>
      </c>
      <c r="G12531" s="37" t="s">
        <v>169</v>
      </c>
      <c r="I12531" s="37" t="s">
        <v>648</v>
      </c>
      <c r="J12531" s="37" t="s">
        <v>69</v>
      </c>
      <c r="K12531" s="37">
        <v>36</v>
      </c>
      <c r="L12531" s="37" t="s">
        <v>4408</v>
      </c>
      <c r="M12531" s="37">
        <v>1</v>
      </c>
      <c r="N12531" s="37" t="s">
        <v>4409</v>
      </c>
      <c r="O12531" s="37">
        <v>2</v>
      </c>
      <c r="P12531" s="37">
        <v>0</v>
      </c>
      <c r="Q12531" s="37">
        <v>2013</v>
      </c>
      <c r="R12531" s="37">
        <v>9999</v>
      </c>
      <c r="U12531" s="37" t="s">
        <v>54</v>
      </c>
      <c r="V12531" s="37" t="s">
        <v>238</v>
      </c>
      <c r="AJ12531" s="37">
        <v>0</v>
      </c>
      <c r="AK12531" s="37">
        <v>0</v>
      </c>
      <c r="AL12531" s="37">
        <v>0</v>
      </c>
      <c r="AM12531" s="37">
        <v>0</v>
      </c>
      <c r="AY12531" s="37" t="s">
        <v>56069</v>
      </c>
      <c r="AZ12531" s="37">
        <v>100</v>
      </c>
      <c r="BA12531" s="37" t="s">
        <v>46447</v>
      </c>
      <c r="BB12531" s="37">
        <v>100</v>
      </c>
    </row>
    <row r="12532" spans="1:54">
      <c r="A12532" s="37" t="s">
        <v>23790</v>
      </c>
      <c r="B12532" s="37" t="s">
        <v>23791</v>
      </c>
      <c r="C12532" s="37">
        <v>58551</v>
      </c>
      <c r="D12532" s="37" t="s">
        <v>162</v>
      </c>
      <c r="E12532" s="37" t="s">
        <v>51</v>
      </c>
      <c r="G12532" s="37" t="s">
        <v>12821</v>
      </c>
      <c r="I12532" s="37" t="s">
        <v>223</v>
      </c>
      <c r="J12532" s="37" t="s">
        <v>106</v>
      </c>
      <c r="K12532" s="37">
        <v>9</v>
      </c>
      <c r="L12532" s="37" t="s">
        <v>141</v>
      </c>
      <c r="M12532" s="37">
        <v>1</v>
      </c>
      <c r="N12532" s="37" t="s">
        <v>284</v>
      </c>
      <c r="O12532" s="37">
        <v>13.7</v>
      </c>
      <c r="P12532" s="37">
        <v>8199</v>
      </c>
      <c r="Q12532" s="37">
        <v>2013</v>
      </c>
      <c r="R12532" s="37">
        <v>9999</v>
      </c>
      <c r="U12532" s="37" t="s">
        <v>54</v>
      </c>
      <c r="V12532" s="37" t="s">
        <v>236</v>
      </c>
      <c r="AJ12532" s="37">
        <v>0</v>
      </c>
      <c r="AK12532" s="37">
        <v>0</v>
      </c>
      <c r="AL12532" s="37">
        <v>0</v>
      </c>
      <c r="AM12532" s="37">
        <v>0</v>
      </c>
      <c r="AY12532" s="37" t="s">
        <v>49256</v>
      </c>
      <c r="AZ12532" s="37">
        <v>100</v>
      </c>
      <c r="BA12532" s="37" t="s">
        <v>49257</v>
      </c>
      <c r="BB12532" s="37">
        <v>100</v>
      </c>
    </row>
    <row r="12533" spans="1:54">
      <c r="A12533" s="37" t="s">
        <v>23792</v>
      </c>
      <c r="B12533" s="37" t="s">
        <v>23793</v>
      </c>
      <c r="C12533" s="37">
        <v>58552</v>
      </c>
      <c r="D12533" s="37" t="s">
        <v>162</v>
      </c>
      <c r="E12533" s="37" t="s">
        <v>51</v>
      </c>
      <c r="G12533" s="37" t="s">
        <v>169</v>
      </c>
      <c r="I12533" s="37" t="s">
        <v>310</v>
      </c>
      <c r="J12533" s="37" t="s">
        <v>311</v>
      </c>
      <c r="K12533" s="37">
        <v>18</v>
      </c>
      <c r="L12533" s="37" t="s">
        <v>86</v>
      </c>
      <c r="M12533" s="37">
        <v>97</v>
      </c>
      <c r="N12533" s="37" t="s">
        <v>3526</v>
      </c>
      <c r="O12533" s="37">
        <v>10</v>
      </c>
      <c r="P12533" s="37">
        <v>0</v>
      </c>
      <c r="Q12533" s="37">
        <v>2013</v>
      </c>
      <c r="R12533" s="37">
        <v>9999</v>
      </c>
      <c r="U12533" s="37" t="s">
        <v>54</v>
      </c>
      <c r="V12533" s="37" t="s">
        <v>238</v>
      </c>
      <c r="AJ12533" s="37">
        <v>0</v>
      </c>
      <c r="AK12533" s="37">
        <v>0</v>
      </c>
      <c r="AL12533" s="37">
        <v>0</v>
      </c>
      <c r="AM12533" s="37">
        <v>0</v>
      </c>
      <c r="AY12533" s="37" t="s">
        <v>49258</v>
      </c>
      <c r="AZ12533" s="37">
        <v>100</v>
      </c>
      <c r="BA12533" s="37" t="s">
        <v>46299</v>
      </c>
      <c r="BB12533" s="37">
        <v>100</v>
      </c>
    </row>
    <row r="12534" spans="1:54">
      <c r="A12534" s="37" t="s">
        <v>23794</v>
      </c>
      <c r="B12534" s="37" t="s">
        <v>23795</v>
      </c>
      <c r="C12534" s="37">
        <v>58553</v>
      </c>
      <c r="D12534" s="37" t="s">
        <v>162</v>
      </c>
      <c r="E12534" s="37" t="s">
        <v>51</v>
      </c>
      <c r="G12534" s="37" t="s">
        <v>169</v>
      </c>
      <c r="I12534" s="37" t="s">
        <v>310</v>
      </c>
      <c r="J12534" s="37" t="s">
        <v>311</v>
      </c>
      <c r="K12534" s="37">
        <v>18</v>
      </c>
      <c r="L12534" s="37" t="s">
        <v>86</v>
      </c>
      <c r="M12534" s="37">
        <v>97</v>
      </c>
      <c r="N12534" s="37" t="s">
        <v>3526</v>
      </c>
      <c r="O12534" s="37">
        <v>8.6</v>
      </c>
      <c r="P12534" s="37">
        <v>0</v>
      </c>
      <c r="Q12534" s="37">
        <v>2013</v>
      </c>
      <c r="R12534" s="37">
        <v>9999</v>
      </c>
      <c r="U12534" s="37" t="s">
        <v>54</v>
      </c>
      <c r="V12534" s="37" t="s">
        <v>238</v>
      </c>
      <c r="AJ12534" s="37">
        <v>0</v>
      </c>
      <c r="AK12534" s="37">
        <v>0</v>
      </c>
      <c r="AL12534" s="37">
        <v>0</v>
      </c>
      <c r="AM12534" s="37">
        <v>0</v>
      </c>
      <c r="AY12534" s="37" t="s">
        <v>49259</v>
      </c>
      <c r="AZ12534" s="37">
        <v>100</v>
      </c>
      <c r="BA12534" s="37" t="s">
        <v>46299</v>
      </c>
      <c r="BB12534" s="37">
        <v>100</v>
      </c>
    </row>
    <row r="12535" spans="1:54">
      <c r="A12535" s="37" t="s">
        <v>23796</v>
      </c>
      <c r="B12535" s="37" t="s">
        <v>23797</v>
      </c>
      <c r="C12535" s="37">
        <v>58554</v>
      </c>
      <c r="D12535" s="37" t="s">
        <v>162</v>
      </c>
      <c r="E12535" s="37" t="s">
        <v>51</v>
      </c>
      <c r="G12535" s="37" t="s">
        <v>169</v>
      </c>
      <c r="I12535" s="37" t="s">
        <v>223</v>
      </c>
      <c r="J12535" s="37" t="s">
        <v>106</v>
      </c>
      <c r="K12535" s="37">
        <v>9</v>
      </c>
      <c r="L12535" s="37" t="s">
        <v>23798</v>
      </c>
      <c r="M12535" s="37">
        <v>13</v>
      </c>
      <c r="N12535" s="37" t="s">
        <v>23799</v>
      </c>
      <c r="O12535" s="37">
        <v>5</v>
      </c>
      <c r="P12535" s="37">
        <v>0</v>
      </c>
      <c r="Q12535" s="37">
        <v>2013</v>
      </c>
      <c r="R12535" s="37">
        <v>9999</v>
      </c>
      <c r="U12535" s="37" t="s">
        <v>54</v>
      </c>
      <c r="V12535" s="37" t="s">
        <v>238</v>
      </c>
      <c r="AJ12535" s="37">
        <v>0</v>
      </c>
      <c r="AK12535" s="37">
        <v>0</v>
      </c>
      <c r="AL12535" s="37">
        <v>0</v>
      </c>
      <c r="AM12535" s="37">
        <v>0</v>
      </c>
      <c r="AY12535" s="37" t="s">
        <v>49260</v>
      </c>
      <c r="AZ12535" s="37">
        <v>100</v>
      </c>
      <c r="BA12535" s="37" t="s">
        <v>46299</v>
      </c>
      <c r="BB12535" s="37">
        <v>100</v>
      </c>
    </row>
    <row r="12536" spans="1:54">
      <c r="A12536" s="37" t="s">
        <v>23800</v>
      </c>
      <c r="B12536" s="37" t="s">
        <v>23801</v>
      </c>
      <c r="C12536" s="37">
        <v>58556</v>
      </c>
      <c r="D12536" s="37" t="s">
        <v>162</v>
      </c>
      <c r="E12536" s="37" t="s">
        <v>51</v>
      </c>
      <c r="G12536" s="37" t="s">
        <v>169</v>
      </c>
      <c r="I12536" s="37" t="s">
        <v>310</v>
      </c>
      <c r="J12536" s="37" t="s">
        <v>311</v>
      </c>
      <c r="K12536" s="37">
        <v>18</v>
      </c>
      <c r="L12536" s="37" t="s">
        <v>86</v>
      </c>
      <c r="M12536" s="37">
        <v>97</v>
      </c>
      <c r="N12536" s="37" t="s">
        <v>3526</v>
      </c>
      <c r="O12536" s="37">
        <v>10</v>
      </c>
      <c r="P12536" s="37">
        <v>0</v>
      </c>
      <c r="Q12536" s="37">
        <v>2013</v>
      </c>
      <c r="R12536" s="37">
        <v>9999</v>
      </c>
      <c r="U12536" s="37" t="s">
        <v>54</v>
      </c>
      <c r="V12536" s="37" t="s">
        <v>238</v>
      </c>
      <c r="AJ12536" s="37">
        <v>0</v>
      </c>
      <c r="AK12536" s="37">
        <v>0</v>
      </c>
      <c r="AL12536" s="37">
        <v>0</v>
      </c>
      <c r="AM12536" s="37">
        <v>0</v>
      </c>
      <c r="AY12536" s="37" t="s">
        <v>49261</v>
      </c>
      <c r="AZ12536" s="37">
        <v>100</v>
      </c>
      <c r="BA12536" s="37" t="s">
        <v>46299</v>
      </c>
      <c r="BB12536" s="37">
        <v>100</v>
      </c>
    </row>
    <row r="12537" spans="1:54">
      <c r="A12537" s="37" t="s">
        <v>23802</v>
      </c>
      <c r="B12537" s="37" t="s">
        <v>23803</v>
      </c>
      <c r="C12537" s="37">
        <v>58557</v>
      </c>
      <c r="D12537" s="37" t="s">
        <v>162</v>
      </c>
      <c r="E12537" s="37" t="s">
        <v>3985</v>
      </c>
      <c r="F12537" s="37">
        <v>4859</v>
      </c>
      <c r="G12537" s="37" t="s">
        <v>166</v>
      </c>
      <c r="I12537" s="37" t="s">
        <v>226</v>
      </c>
      <c r="J12537" s="37" t="s">
        <v>112</v>
      </c>
      <c r="K12537" s="37">
        <v>4</v>
      </c>
      <c r="L12537" s="37" t="s">
        <v>1047</v>
      </c>
      <c r="M12537" s="37">
        <v>13</v>
      </c>
      <c r="N12537" s="37" t="s">
        <v>1048</v>
      </c>
      <c r="O12537" s="37">
        <v>153</v>
      </c>
      <c r="P12537" s="37">
        <v>7452</v>
      </c>
      <c r="Q12537" s="37">
        <v>2003</v>
      </c>
      <c r="R12537" s="37">
        <v>9999</v>
      </c>
      <c r="U12537" s="37" t="s">
        <v>54</v>
      </c>
      <c r="V12537" s="37" t="s">
        <v>236</v>
      </c>
      <c r="Z12537" s="37" t="s">
        <v>251</v>
      </c>
      <c r="AA12537" s="37" t="s">
        <v>63</v>
      </c>
      <c r="AJ12537" s="4">
        <v>8.7241824496413801E-3</v>
      </c>
      <c r="AK12537" s="4">
        <v>8.7241824496413801E-3</v>
      </c>
      <c r="AL12537" s="4">
        <v>8.7241824496413801E-3</v>
      </c>
      <c r="AM12537" s="4">
        <v>8.7241824496413801E-3</v>
      </c>
      <c r="AY12537" s="37" t="s">
        <v>46351</v>
      </c>
      <c r="AZ12537" s="37">
        <v>100</v>
      </c>
      <c r="BA12537" s="37" t="s">
        <v>46351</v>
      </c>
      <c r="BB12537" s="37">
        <v>100</v>
      </c>
    </row>
    <row r="12538" spans="1:54">
      <c r="A12538" s="37" t="s">
        <v>23802</v>
      </c>
      <c r="B12538" s="37" t="s">
        <v>23804</v>
      </c>
      <c r="C12538" s="37">
        <v>58557</v>
      </c>
      <c r="D12538" s="37" t="s">
        <v>162</v>
      </c>
      <c r="E12538" s="37" t="s">
        <v>3602</v>
      </c>
      <c r="F12538" s="37">
        <v>4860</v>
      </c>
      <c r="G12538" s="37" t="s">
        <v>166</v>
      </c>
      <c r="I12538" s="37" t="s">
        <v>226</v>
      </c>
      <c r="J12538" s="37" t="s">
        <v>112</v>
      </c>
      <c r="K12538" s="37">
        <v>4</v>
      </c>
      <c r="L12538" s="37" t="s">
        <v>1047</v>
      </c>
      <c r="M12538" s="37">
        <v>13</v>
      </c>
      <c r="N12538" s="37" t="s">
        <v>1048</v>
      </c>
      <c r="O12538" s="37">
        <v>153</v>
      </c>
      <c r="P12538" s="37">
        <v>7452</v>
      </c>
      <c r="Q12538" s="37">
        <v>2003</v>
      </c>
      <c r="R12538" s="37">
        <v>9999</v>
      </c>
      <c r="U12538" s="37" t="s">
        <v>54</v>
      </c>
      <c r="V12538" s="37" t="s">
        <v>236</v>
      </c>
      <c r="Z12538" s="37" t="s">
        <v>251</v>
      </c>
      <c r="AA12538" s="37" t="s">
        <v>63</v>
      </c>
      <c r="AJ12538" s="4">
        <v>8.7241824496413801E-3</v>
      </c>
      <c r="AK12538" s="4">
        <v>8.7241824496413801E-3</v>
      </c>
      <c r="AL12538" s="4">
        <v>8.7241824496413801E-3</v>
      </c>
      <c r="AM12538" s="4">
        <v>8.7241824496413801E-3</v>
      </c>
      <c r="AY12538" s="37" t="s">
        <v>46351</v>
      </c>
      <c r="AZ12538" s="37">
        <v>100</v>
      </c>
      <c r="BA12538" s="37" t="s">
        <v>46351</v>
      </c>
      <c r="BB12538" s="37">
        <v>100</v>
      </c>
    </row>
    <row r="12539" spans="1:54">
      <c r="A12539" s="37" t="s">
        <v>23802</v>
      </c>
      <c r="B12539" s="37" t="s">
        <v>23805</v>
      </c>
      <c r="C12539" s="37">
        <v>58557</v>
      </c>
      <c r="D12539" s="37" t="s">
        <v>162</v>
      </c>
      <c r="E12539" s="37" t="s">
        <v>3998</v>
      </c>
      <c r="F12539" s="37">
        <v>4859</v>
      </c>
      <c r="G12539" s="37" t="s">
        <v>166</v>
      </c>
      <c r="I12539" s="37" t="s">
        <v>226</v>
      </c>
      <c r="J12539" s="37" t="s">
        <v>112</v>
      </c>
      <c r="K12539" s="37">
        <v>4</v>
      </c>
      <c r="L12539" s="37" t="s">
        <v>1047</v>
      </c>
      <c r="M12539" s="37">
        <v>13</v>
      </c>
      <c r="N12539" s="37" t="s">
        <v>1048</v>
      </c>
      <c r="O12539" s="37">
        <v>289</v>
      </c>
      <c r="P12539" s="37">
        <v>7452</v>
      </c>
      <c r="Q12539" s="37">
        <v>2003</v>
      </c>
      <c r="R12539" s="37">
        <v>9999</v>
      </c>
      <c r="U12539" s="37" t="s">
        <v>54</v>
      </c>
      <c r="V12539" s="37" t="s">
        <v>236</v>
      </c>
      <c r="Z12539" s="37" t="s">
        <v>249</v>
      </c>
      <c r="AA12539" s="37" t="s">
        <v>63</v>
      </c>
      <c r="AJ12539" s="4">
        <v>8.7241824496413801E-3</v>
      </c>
      <c r="AK12539" s="4">
        <v>8.7241824496413801E-3</v>
      </c>
      <c r="AL12539" s="4">
        <v>8.7241824496413801E-3</v>
      </c>
      <c r="AM12539" s="4">
        <v>8.7241824496413801E-3</v>
      </c>
      <c r="AY12539" s="37" t="s">
        <v>46351</v>
      </c>
      <c r="AZ12539" s="37">
        <v>100</v>
      </c>
      <c r="BA12539" s="37" t="s">
        <v>46351</v>
      </c>
      <c r="BB12539" s="37">
        <v>100</v>
      </c>
    </row>
    <row r="12540" spans="1:54">
      <c r="A12540" s="37" t="s">
        <v>23806</v>
      </c>
      <c r="B12540" s="37" t="s">
        <v>23807</v>
      </c>
      <c r="C12540" s="37">
        <v>58558</v>
      </c>
      <c r="D12540" s="37" t="s">
        <v>162</v>
      </c>
      <c r="E12540" s="37" t="s">
        <v>3556</v>
      </c>
      <c r="G12540" s="37" t="s">
        <v>101</v>
      </c>
      <c r="I12540" s="37" t="s">
        <v>218</v>
      </c>
      <c r="J12540" s="37" t="s">
        <v>94</v>
      </c>
      <c r="K12540" s="37">
        <v>37</v>
      </c>
      <c r="L12540" s="37" t="s">
        <v>23808</v>
      </c>
      <c r="M12540" s="37">
        <v>133</v>
      </c>
      <c r="N12540" s="37" t="s">
        <v>23809</v>
      </c>
      <c r="O12540" s="37">
        <v>1.9</v>
      </c>
      <c r="P12540" s="37">
        <v>13500</v>
      </c>
      <c r="Q12540" s="37">
        <v>2013</v>
      </c>
      <c r="R12540" s="37">
        <v>9999</v>
      </c>
      <c r="U12540" s="37" t="s">
        <v>54</v>
      </c>
      <c r="V12540" s="37" t="s">
        <v>101</v>
      </c>
      <c r="AJ12540" s="37">
        <v>0.22117000000000001</v>
      </c>
      <c r="AK12540" s="37">
        <v>0.22117000000000001</v>
      </c>
      <c r="AL12540" s="37">
        <v>0.22117000000000001</v>
      </c>
      <c r="AM12540" s="37">
        <v>0.22117000000000001</v>
      </c>
      <c r="AY12540" s="37" t="s">
        <v>49262</v>
      </c>
      <c r="AZ12540" s="37">
        <v>100</v>
      </c>
      <c r="BA12540" s="37" t="s">
        <v>49263</v>
      </c>
      <c r="BB12540" s="37">
        <v>100</v>
      </c>
    </row>
    <row r="12541" spans="1:54">
      <c r="A12541" s="37" t="s">
        <v>23810</v>
      </c>
      <c r="B12541" s="37" t="s">
        <v>23811</v>
      </c>
      <c r="C12541" s="37">
        <v>58559</v>
      </c>
      <c r="D12541" s="37" t="s">
        <v>162</v>
      </c>
      <c r="E12541" s="37" t="s">
        <v>3556</v>
      </c>
      <c r="G12541" s="37" t="s">
        <v>101</v>
      </c>
      <c r="I12541" s="37" t="s">
        <v>994</v>
      </c>
      <c r="J12541" s="37" t="s">
        <v>1657</v>
      </c>
      <c r="K12541" s="37">
        <v>47</v>
      </c>
      <c r="L12541" s="37" t="s">
        <v>90</v>
      </c>
      <c r="M12541" s="37">
        <v>125</v>
      </c>
      <c r="N12541" s="37" t="s">
        <v>23812</v>
      </c>
      <c r="O12541" s="37">
        <v>0.9</v>
      </c>
      <c r="P12541" s="37">
        <v>13500</v>
      </c>
      <c r="Q12541" s="37">
        <v>2011</v>
      </c>
      <c r="R12541" s="37">
        <v>9999</v>
      </c>
      <c r="U12541" s="37" t="s">
        <v>54</v>
      </c>
      <c r="V12541" s="37" t="s">
        <v>101</v>
      </c>
      <c r="AJ12541" s="37">
        <v>0.22117000000000001</v>
      </c>
      <c r="AK12541" s="37">
        <v>0.22117000000000001</v>
      </c>
      <c r="AL12541" s="37">
        <v>0.22117000000000001</v>
      </c>
      <c r="AM12541" s="37">
        <v>0.22117000000000001</v>
      </c>
      <c r="AY12541" s="37" t="s">
        <v>49264</v>
      </c>
      <c r="AZ12541" s="37">
        <v>100</v>
      </c>
      <c r="BA12541" s="37" t="s">
        <v>49264</v>
      </c>
      <c r="BB12541" s="37">
        <v>100</v>
      </c>
    </row>
    <row r="12542" spans="1:54">
      <c r="A12542" s="37" t="s">
        <v>23810</v>
      </c>
      <c r="B12542" s="37" t="s">
        <v>23813</v>
      </c>
      <c r="C12542" s="37">
        <v>58559</v>
      </c>
      <c r="D12542" s="37" t="s">
        <v>162</v>
      </c>
      <c r="E12542" s="37" t="s">
        <v>3559</v>
      </c>
      <c r="G12542" s="37" t="s">
        <v>101</v>
      </c>
      <c r="I12542" s="37" t="s">
        <v>994</v>
      </c>
      <c r="J12542" s="37" t="s">
        <v>1657</v>
      </c>
      <c r="K12542" s="37">
        <v>47</v>
      </c>
      <c r="L12542" s="37" t="s">
        <v>90</v>
      </c>
      <c r="M12542" s="37">
        <v>125</v>
      </c>
      <c r="N12542" s="37" t="s">
        <v>23812</v>
      </c>
      <c r="O12542" s="37">
        <v>1.9</v>
      </c>
      <c r="P12542" s="37">
        <v>13500</v>
      </c>
      <c r="Q12542" s="37">
        <v>2013</v>
      </c>
      <c r="R12542" s="37">
        <v>9999</v>
      </c>
      <c r="U12542" s="37" t="s">
        <v>54</v>
      </c>
      <c r="V12542" s="37" t="s">
        <v>101</v>
      </c>
      <c r="AJ12542" s="37">
        <v>0.22117000000000001</v>
      </c>
      <c r="AK12542" s="37">
        <v>0.22117000000000001</v>
      </c>
      <c r="AL12542" s="37">
        <v>0.22117000000000001</v>
      </c>
      <c r="AM12542" s="37">
        <v>0.22117000000000001</v>
      </c>
      <c r="AY12542" s="37" t="s">
        <v>48641</v>
      </c>
      <c r="AZ12542" s="37">
        <v>100</v>
      </c>
      <c r="BA12542" s="37" t="s">
        <v>48640</v>
      </c>
      <c r="BB12542" s="37">
        <v>100</v>
      </c>
    </row>
    <row r="12543" spans="1:54">
      <c r="A12543" s="37" t="s">
        <v>23814</v>
      </c>
      <c r="B12543" s="37" t="s">
        <v>23815</v>
      </c>
      <c r="C12543" s="37">
        <v>58561</v>
      </c>
      <c r="D12543" s="37" t="s">
        <v>162</v>
      </c>
      <c r="E12543" s="37" t="s">
        <v>23816</v>
      </c>
      <c r="G12543" s="37" t="s">
        <v>169</v>
      </c>
      <c r="I12543" s="37" t="s">
        <v>217</v>
      </c>
      <c r="J12543" s="37" t="s">
        <v>71</v>
      </c>
      <c r="K12543" s="37">
        <v>25</v>
      </c>
      <c r="L12543" s="37" t="s">
        <v>711</v>
      </c>
      <c r="M12543" s="37">
        <v>9</v>
      </c>
      <c r="N12543" s="37" t="s">
        <v>2244</v>
      </c>
      <c r="O12543" s="37">
        <v>1.5</v>
      </c>
      <c r="P12543" s="37">
        <v>0</v>
      </c>
      <c r="Q12543" s="37">
        <v>2013</v>
      </c>
      <c r="R12543" s="37">
        <v>9999</v>
      </c>
      <c r="U12543" s="37" t="s">
        <v>54</v>
      </c>
      <c r="V12543" s="37" t="s">
        <v>238</v>
      </c>
      <c r="AJ12543" s="37">
        <v>0</v>
      </c>
      <c r="AK12543" s="37">
        <v>0</v>
      </c>
      <c r="AL12543" s="37">
        <v>0</v>
      </c>
      <c r="AM12543" s="37">
        <v>0</v>
      </c>
      <c r="AY12543" s="37" t="s">
        <v>49265</v>
      </c>
      <c r="AZ12543" s="37">
        <v>100</v>
      </c>
      <c r="BA12543" s="37" t="s">
        <v>46407</v>
      </c>
      <c r="BB12543" s="37">
        <v>100</v>
      </c>
    </row>
    <row r="12544" spans="1:54">
      <c r="A12544" s="37" t="s">
        <v>23817</v>
      </c>
      <c r="B12544" s="37" t="s">
        <v>23818</v>
      </c>
      <c r="C12544" s="37">
        <v>58562</v>
      </c>
      <c r="D12544" s="37" t="s">
        <v>162</v>
      </c>
      <c r="E12544" s="37" t="s">
        <v>6043</v>
      </c>
      <c r="F12544" s="37">
        <v>90902</v>
      </c>
      <c r="G12544" s="37" t="s">
        <v>164</v>
      </c>
      <c r="I12544" s="37" t="s">
        <v>230</v>
      </c>
      <c r="J12544" s="37" t="s">
        <v>81</v>
      </c>
      <c r="K12544" s="37">
        <v>48</v>
      </c>
      <c r="L12544" s="37" t="s">
        <v>136</v>
      </c>
      <c r="M12544" s="37">
        <v>141</v>
      </c>
      <c r="N12544" s="37" t="s">
        <v>270</v>
      </c>
      <c r="O12544" s="37">
        <v>88.2</v>
      </c>
      <c r="P12544" s="37">
        <v>10745</v>
      </c>
      <c r="Q12544" s="37">
        <v>2015</v>
      </c>
      <c r="R12544" s="37">
        <v>9999</v>
      </c>
      <c r="U12544" s="37" t="s">
        <v>54</v>
      </c>
      <c r="V12544" s="37" t="s">
        <v>239</v>
      </c>
      <c r="AA12544" s="37" t="s">
        <v>63</v>
      </c>
      <c r="AJ12544" s="37">
        <v>1.162E-2</v>
      </c>
      <c r="AK12544" s="37">
        <v>1.154E-2</v>
      </c>
      <c r="AL12544" s="37">
        <v>1.162E-2</v>
      </c>
      <c r="AM12544" s="37">
        <v>1.154E-2</v>
      </c>
      <c r="AY12544" s="37" t="s">
        <v>46399</v>
      </c>
      <c r="AZ12544" s="37">
        <v>100</v>
      </c>
      <c r="BA12544" s="37" t="s">
        <v>46836</v>
      </c>
      <c r="BB12544" s="37">
        <v>100</v>
      </c>
    </row>
    <row r="12545" spans="1:54">
      <c r="A12545" s="37" t="s">
        <v>23817</v>
      </c>
      <c r="B12545" s="37" t="s">
        <v>23819</v>
      </c>
      <c r="C12545" s="37">
        <v>58562</v>
      </c>
      <c r="D12545" s="37" t="s">
        <v>162</v>
      </c>
      <c r="E12545" s="37" t="s">
        <v>6045</v>
      </c>
      <c r="F12545" s="37">
        <v>90903</v>
      </c>
      <c r="G12545" s="37" t="s">
        <v>164</v>
      </c>
      <c r="I12545" s="37" t="s">
        <v>230</v>
      </c>
      <c r="J12545" s="37" t="s">
        <v>81</v>
      </c>
      <c r="K12545" s="37">
        <v>48</v>
      </c>
      <c r="L12545" s="37" t="s">
        <v>136</v>
      </c>
      <c r="M12545" s="37">
        <v>141</v>
      </c>
      <c r="N12545" s="37" t="s">
        <v>270</v>
      </c>
      <c r="O12545" s="37">
        <v>88.2</v>
      </c>
      <c r="P12545" s="37">
        <v>10745</v>
      </c>
      <c r="Q12545" s="37">
        <v>2015</v>
      </c>
      <c r="R12545" s="37">
        <v>9999</v>
      </c>
      <c r="U12545" s="37" t="s">
        <v>54</v>
      </c>
      <c r="V12545" s="37" t="s">
        <v>239</v>
      </c>
      <c r="AA12545" s="37" t="s">
        <v>63</v>
      </c>
      <c r="AJ12545" s="37">
        <v>1.145E-2</v>
      </c>
      <c r="AK12545" s="37">
        <v>1.141E-2</v>
      </c>
      <c r="AL12545" s="37">
        <v>1.145E-2</v>
      </c>
      <c r="AM12545" s="37">
        <v>1.141E-2</v>
      </c>
      <c r="AY12545" s="37" t="s">
        <v>46399</v>
      </c>
      <c r="AZ12545" s="37">
        <v>100</v>
      </c>
      <c r="BA12545" s="37" t="s">
        <v>46836</v>
      </c>
      <c r="BB12545" s="37">
        <v>100</v>
      </c>
    </row>
    <row r="12546" spans="1:54">
      <c r="A12546" s="37" t="s">
        <v>23817</v>
      </c>
      <c r="B12546" s="37" t="s">
        <v>23820</v>
      </c>
      <c r="C12546" s="37">
        <v>58562</v>
      </c>
      <c r="D12546" s="37" t="s">
        <v>162</v>
      </c>
      <c r="E12546" s="37" t="s">
        <v>14873</v>
      </c>
      <c r="F12546" s="37">
        <v>90904</v>
      </c>
      <c r="G12546" s="37" t="s">
        <v>164</v>
      </c>
      <c r="I12546" s="37" t="s">
        <v>230</v>
      </c>
      <c r="J12546" s="37" t="s">
        <v>81</v>
      </c>
      <c r="K12546" s="37">
        <v>48</v>
      </c>
      <c r="L12546" s="37" t="s">
        <v>136</v>
      </c>
      <c r="M12546" s="37">
        <v>141</v>
      </c>
      <c r="N12546" s="37" t="s">
        <v>270</v>
      </c>
      <c r="O12546" s="37">
        <v>94.2</v>
      </c>
      <c r="P12546" s="37">
        <v>10745</v>
      </c>
      <c r="Q12546" s="37">
        <v>2016</v>
      </c>
      <c r="R12546" s="37">
        <v>9999</v>
      </c>
      <c r="U12546" s="37" t="s">
        <v>54</v>
      </c>
      <c r="V12546" s="37" t="s">
        <v>239</v>
      </c>
      <c r="AA12546" s="37" t="s">
        <v>63</v>
      </c>
      <c r="AJ12546" s="37">
        <v>1.1469999999999999E-2</v>
      </c>
      <c r="AK12546" s="37">
        <v>1.142E-2</v>
      </c>
      <c r="AL12546" s="37">
        <v>1.1469999999999999E-2</v>
      </c>
      <c r="AM12546" s="37">
        <v>1.142E-2</v>
      </c>
      <c r="AY12546" s="37" t="s">
        <v>46399</v>
      </c>
      <c r="AZ12546" s="37">
        <v>100</v>
      </c>
      <c r="BA12546" s="37" t="s">
        <v>46836</v>
      </c>
      <c r="BB12546" s="37">
        <v>100</v>
      </c>
    </row>
    <row r="12547" spans="1:54">
      <c r="A12547" s="37" t="s">
        <v>23817</v>
      </c>
      <c r="B12547" s="37" t="s">
        <v>23821</v>
      </c>
      <c r="C12547" s="37">
        <v>58562</v>
      </c>
      <c r="D12547" s="37" t="s">
        <v>162</v>
      </c>
      <c r="E12547" s="37" t="s">
        <v>23822</v>
      </c>
      <c r="F12547" s="37">
        <v>90905</v>
      </c>
      <c r="G12547" s="37" t="s">
        <v>164</v>
      </c>
      <c r="I12547" s="37" t="s">
        <v>230</v>
      </c>
      <c r="J12547" s="37" t="s">
        <v>81</v>
      </c>
      <c r="K12547" s="37">
        <v>48</v>
      </c>
      <c r="L12547" s="37" t="s">
        <v>136</v>
      </c>
      <c r="M12547" s="37">
        <v>141</v>
      </c>
      <c r="N12547" s="37" t="s">
        <v>270</v>
      </c>
      <c r="O12547" s="37">
        <v>94.2</v>
      </c>
      <c r="P12547" s="37">
        <v>10745</v>
      </c>
      <c r="Q12547" s="37">
        <v>2016</v>
      </c>
      <c r="R12547" s="37">
        <v>9999</v>
      </c>
      <c r="U12547" s="37" t="s">
        <v>54</v>
      </c>
      <c r="V12547" s="37" t="s">
        <v>239</v>
      </c>
      <c r="AA12547" s="37" t="s">
        <v>63</v>
      </c>
      <c r="AJ12547" s="37">
        <v>1.171E-2</v>
      </c>
      <c r="AK12547" s="37">
        <v>1.159E-2</v>
      </c>
      <c r="AL12547" s="37">
        <v>1.171E-2</v>
      </c>
      <c r="AM12547" s="37">
        <v>1.159E-2</v>
      </c>
      <c r="AY12547" s="37" t="s">
        <v>46399</v>
      </c>
      <c r="AZ12547" s="37">
        <v>100</v>
      </c>
      <c r="BA12547" s="37" t="s">
        <v>46836</v>
      </c>
      <c r="BB12547" s="37">
        <v>100</v>
      </c>
    </row>
    <row r="12548" spans="1:54">
      <c r="A12548" s="37" t="s">
        <v>23823</v>
      </c>
      <c r="B12548" s="37" t="s">
        <v>23824</v>
      </c>
      <c r="C12548" s="37">
        <v>58563</v>
      </c>
      <c r="D12548" s="37" t="s">
        <v>162</v>
      </c>
      <c r="E12548" s="37" t="s">
        <v>23825</v>
      </c>
      <c r="G12548" s="37" t="s">
        <v>432</v>
      </c>
      <c r="I12548" s="37" t="s">
        <v>212</v>
      </c>
      <c r="J12548" s="37" t="s">
        <v>67</v>
      </c>
      <c r="K12548" s="37">
        <v>27</v>
      </c>
      <c r="L12548" s="37" t="s">
        <v>6917</v>
      </c>
      <c r="M12548" s="37">
        <v>79</v>
      </c>
      <c r="N12548" s="37" t="s">
        <v>6918</v>
      </c>
      <c r="O12548" s="37">
        <v>7.6</v>
      </c>
      <c r="P12548" s="37">
        <v>11035</v>
      </c>
      <c r="Q12548" s="37">
        <v>2013</v>
      </c>
      <c r="R12548" s="37">
        <v>9999</v>
      </c>
      <c r="U12548" s="37" t="s">
        <v>58</v>
      </c>
      <c r="V12548" s="37" t="s">
        <v>432</v>
      </c>
      <c r="AJ12548" s="37">
        <v>0</v>
      </c>
      <c r="AK12548" s="37">
        <v>0</v>
      </c>
      <c r="AL12548" s="37">
        <v>0</v>
      </c>
      <c r="AM12548" s="37">
        <v>0</v>
      </c>
      <c r="AY12548" s="37" t="s">
        <v>23823</v>
      </c>
      <c r="AZ12548" s="37">
        <v>100</v>
      </c>
      <c r="BA12548" s="37" t="s">
        <v>48086</v>
      </c>
      <c r="BB12548" s="37">
        <v>100</v>
      </c>
    </row>
    <row r="12549" spans="1:54">
      <c r="A12549" s="37" t="s">
        <v>23826</v>
      </c>
      <c r="B12549" s="37" t="s">
        <v>23827</v>
      </c>
      <c r="C12549" s="37">
        <v>58564</v>
      </c>
      <c r="D12549" s="37" t="s">
        <v>162</v>
      </c>
      <c r="E12549" s="37" t="s">
        <v>23828</v>
      </c>
      <c r="G12549" s="37" t="s">
        <v>169</v>
      </c>
      <c r="I12549" s="37" t="s">
        <v>356</v>
      </c>
      <c r="J12549" s="37" t="s">
        <v>357</v>
      </c>
      <c r="K12549" s="37">
        <v>34</v>
      </c>
      <c r="L12549" s="37" t="s">
        <v>7883</v>
      </c>
      <c r="M12549" s="37">
        <v>19</v>
      </c>
      <c r="N12549" s="37" t="s">
        <v>7884</v>
      </c>
      <c r="O12549" s="37">
        <v>7.9</v>
      </c>
      <c r="P12549" s="37">
        <v>0</v>
      </c>
      <c r="Q12549" s="37">
        <v>2013</v>
      </c>
      <c r="R12549" s="37">
        <v>9999</v>
      </c>
      <c r="U12549" s="37" t="s">
        <v>54</v>
      </c>
      <c r="V12549" s="37" t="s">
        <v>238</v>
      </c>
      <c r="AJ12549" s="37">
        <v>0</v>
      </c>
      <c r="AK12549" s="37">
        <v>0</v>
      </c>
      <c r="AL12549" s="37">
        <v>0</v>
      </c>
      <c r="AM12549" s="37">
        <v>0</v>
      </c>
      <c r="AY12549" s="37" t="s">
        <v>49266</v>
      </c>
      <c r="AZ12549" s="37">
        <v>100</v>
      </c>
      <c r="BA12549" s="37" t="s">
        <v>46407</v>
      </c>
      <c r="BB12549" s="37">
        <v>100</v>
      </c>
    </row>
    <row r="12550" spans="1:54">
      <c r="A12550" s="37" t="s">
        <v>23829</v>
      </c>
      <c r="B12550" s="37" t="s">
        <v>23830</v>
      </c>
      <c r="C12550" s="37">
        <v>58565</v>
      </c>
      <c r="D12550" s="37" t="s">
        <v>162</v>
      </c>
      <c r="E12550" s="37" t="s">
        <v>23831</v>
      </c>
      <c r="G12550" s="37" t="s">
        <v>362</v>
      </c>
      <c r="I12550" s="37" t="s">
        <v>389</v>
      </c>
      <c r="J12550" s="37" t="s">
        <v>390</v>
      </c>
      <c r="K12550" s="37">
        <v>42</v>
      </c>
      <c r="L12550" s="37" t="s">
        <v>1275</v>
      </c>
      <c r="M12550" s="37">
        <v>1</v>
      </c>
      <c r="N12550" s="37" t="s">
        <v>9274</v>
      </c>
      <c r="O12550" s="37">
        <v>2.5</v>
      </c>
      <c r="P12550" s="37">
        <v>40000</v>
      </c>
      <c r="Q12550" s="37">
        <v>2013</v>
      </c>
      <c r="R12550" s="37">
        <v>9999</v>
      </c>
      <c r="U12550" s="37" t="s">
        <v>58</v>
      </c>
      <c r="V12550" s="37" t="s">
        <v>362</v>
      </c>
      <c r="AJ12550" s="37">
        <v>0.22033</v>
      </c>
      <c r="AK12550" s="37">
        <v>0.22033</v>
      </c>
      <c r="AL12550" s="37">
        <v>0.22033</v>
      </c>
      <c r="AM12550" s="37">
        <v>0.22033</v>
      </c>
      <c r="AY12550" s="37" t="s">
        <v>49267</v>
      </c>
      <c r="AZ12550" s="37">
        <v>100</v>
      </c>
      <c r="BA12550" s="37" t="s">
        <v>49268</v>
      </c>
      <c r="BB12550" s="37">
        <v>100</v>
      </c>
    </row>
    <row r="12551" spans="1:54">
      <c r="A12551" s="37" t="s">
        <v>23832</v>
      </c>
      <c r="B12551" s="37" t="s">
        <v>23833</v>
      </c>
      <c r="C12551" s="37">
        <v>58568</v>
      </c>
      <c r="D12551" s="37" t="s">
        <v>162</v>
      </c>
      <c r="E12551" s="37" t="s">
        <v>5596</v>
      </c>
      <c r="G12551" s="37" t="s">
        <v>169</v>
      </c>
      <c r="I12551" s="37" t="s">
        <v>217</v>
      </c>
      <c r="J12551" s="37" t="s">
        <v>71</v>
      </c>
      <c r="K12551" s="37">
        <v>25</v>
      </c>
      <c r="L12551" s="37" t="s">
        <v>1119</v>
      </c>
      <c r="M12551" s="37">
        <v>13</v>
      </c>
      <c r="N12551" s="37" t="s">
        <v>1120</v>
      </c>
      <c r="O12551" s="37">
        <v>3.2</v>
      </c>
      <c r="P12551" s="37">
        <v>0</v>
      </c>
      <c r="Q12551" s="37">
        <v>2014</v>
      </c>
      <c r="R12551" s="37">
        <v>9999</v>
      </c>
      <c r="U12551" s="37" t="s">
        <v>54</v>
      </c>
      <c r="V12551" s="37" t="s">
        <v>238</v>
      </c>
      <c r="AJ12551" s="37">
        <v>0</v>
      </c>
      <c r="AK12551" s="37">
        <v>0</v>
      </c>
      <c r="AL12551" s="37">
        <v>0</v>
      </c>
      <c r="AM12551" s="37">
        <v>0</v>
      </c>
      <c r="AY12551" s="37" t="s">
        <v>48720</v>
      </c>
      <c r="AZ12551" s="37">
        <v>100</v>
      </c>
      <c r="BA12551" s="37" t="s">
        <v>48721</v>
      </c>
      <c r="BB12551" s="37">
        <v>100</v>
      </c>
    </row>
    <row r="12552" spans="1:54">
      <c r="A12552" s="37" t="s">
        <v>23834</v>
      </c>
      <c r="B12552" s="37" t="s">
        <v>23835</v>
      </c>
      <c r="C12552" s="37">
        <v>58569</v>
      </c>
      <c r="D12552" s="37" t="s">
        <v>162</v>
      </c>
      <c r="E12552" s="37" t="s">
        <v>51</v>
      </c>
      <c r="G12552" s="37" t="s">
        <v>169</v>
      </c>
      <c r="I12552" s="37" t="s">
        <v>356</v>
      </c>
      <c r="J12552" s="37" t="s">
        <v>357</v>
      </c>
      <c r="K12552" s="37">
        <v>34</v>
      </c>
      <c r="L12552" s="37" t="s">
        <v>358</v>
      </c>
      <c r="M12552" s="37">
        <v>15</v>
      </c>
      <c r="N12552" s="37" t="s">
        <v>359</v>
      </c>
      <c r="O12552" s="37">
        <v>5</v>
      </c>
      <c r="P12552" s="37">
        <v>0</v>
      </c>
      <c r="Q12552" s="37">
        <v>2011</v>
      </c>
      <c r="R12552" s="37">
        <v>9999</v>
      </c>
      <c r="U12552" s="37" t="s">
        <v>54</v>
      </c>
      <c r="V12552" s="37" t="s">
        <v>238</v>
      </c>
      <c r="AJ12552" s="37">
        <v>0</v>
      </c>
      <c r="AK12552" s="37">
        <v>0</v>
      </c>
      <c r="AL12552" s="37">
        <v>0</v>
      </c>
      <c r="AM12552" s="37">
        <v>0</v>
      </c>
      <c r="AY12552" s="37" t="s">
        <v>49269</v>
      </c>
      <c r="AZ12552" s="37">
        <v>100</v>
      </c>
      <c r="BA12552" s="37" t="s">
        <v>46261</v>
      </c>
      <c r="BB12552" s="37">
        <v>100</v>
      </c>
    </row>
    <row r="12553" spans="1:54">
      <c r="A12553" s="37" t="s">
        <v>23836</v>
      </c>
      <c r="B12553" s="37" t="s">
        <v>23837</v>
      </c>
      <c r="C12553" s="37">
        <v>58570</v>
      </c>
      <c r="D12553" s="37" t="s">
        <v>162</v>
      </c>
      <c r="E12553" s="37" t="s">
        <v>23838</v>
      </c>
      <c r="G12553" s="37" t="s">
        <v>1559</v>
      </c>
      <c r="I12553" s="37" t="s">
        <v>1560</v>
      </c>
      <c r="J12553" s="37" t="s">
        <v>1561</v>
      </c>
      <c r="K12553" s="37">
        <v>49</v>
      </c>
      <c r="L12553" s="37" t="s">
        <v>1562</v>
      </c>
      <c r="M12553" s="37">
        <v>1</v>
      </c>
      <c r="N12553" s="37" t="s">
        <v>1563</v>
      </c>
      <c r="O12553" s="37">
        <v>12.5</v>
      </c>
      <c r="P12553" s="37">
        <v>9771</v>
      </c>
      <c r="Q12553" s="37">
        <v>2013</v>
      </c>
      <c r="R12553" s="37">
        <v>9999</v>
      </c>
      <c r="U12553" s="37" t="s">
        <v>54</v>
      </c>
      <c r="V12553" s="37" t="s">
        <v>1559</v>
      </c>
      <c r="AJ12553" s="37">
        <v>0</v>
      </c>
      <c r="AK12553" s="37">
        <v>0</v>
      </c>
      <c r="AL12553" s="37">
        <v>0</v>
      </c>
      <c r="AM12553" s="37">
        <v>0</v>
      </c>
      <c r="AN12553" s="37">
        <v>0.45629999999999998</v>
      </c>
      <c r="AO12553" s="37">
        <v>0.45629999999999998</v>
      </c>
      <c r="AP12553" s="37">
        <v>0.45629999999999998</v>
      </c>
      <c r="AY12553" s="37" t="s">
        <v>49270</v>
      </c>
      <c r="AZ12553" s="37">
        <v>100</v>
      </c>
      <c r="BA12553" s="37" t="s">
        <v>46770</v>
      </c>
      <c r="BB12553" s="37">
        <v>100</v>
      </c>
    </row>
    <row r="12554" spans="1:54">
      <c r="A12554" s="37" t="s">
        <v>23836</v>
      </c>
      <c r="B12554" s="37" t="s">
        <v>23839</v>
      </c>
      <c r="C12554" s="37">
        <v>58570</v>
      </c>
      <c r="D12554" s="37" t="s">
        <v>162</v>
      </c>
      <c r="E12554" s="37" t="s">
        <v>23840</v>
      </c>
      <c r="G12554" s="37" t="s">
        <v>1559</v>
      </c>
      <c r="I12554" s="37" t="s">
        <v>1560</v>
      </c>
      <c r="J12554" s="37" t="s">
        <v>1561</v>
      </c>
      <c r="K12554" s="37">
        <v>49</v>
      </c>
      <c r="L12554" s="37" t="s">
        <v>1562</v>
      </c>
      <c r="M12554" s="37">
        <v>1</v>
      </c>
      <c r="N12554" s="37" t="s">
        <v>1563</v>
      </c>
      <c r="O12554" s="37">
        <v>12.5</v>
      </c>
      <c r="P12554" s="37">
        <v>9771</v>
      </c>
      <c r="Q12554" s="37">
        <v>2013</v>
      </c>
      <c r="R12554" s="37">
        <v>9999</v>
      </c>
      <c r="U12554" s="37" t="s">
        <v>54</v>
      </c>
      <c r="V12554" s="37" t="s">
        <v>1559</v>
      </c>
      <c r="AJ12554" s="37">
        <v>0</v>
      </c>
      <c r="AK12554" s="37">
        <v>0</v>
      </c>
      <c r="AL12554" s="37">
        <v>0</v>
      </c>
      <c r="AM12554" s="37">
        <v>0</v>
      </c>
      <c r="AN12554" s="37">
        <v>0.45629999999999998</v>
      </c>
      <c r="AO12554" s="37">
        <v>0.45629999999999998</v>
      </c>
      <c r="AP12554" s="37">
        <v>0.45629999999999998</v>
      </c>
      <c r="AY12554" s="37" t="s">
        <v>49270</v>
      </c>
      <c r="AZ12554" s="37">
        <v>100</v>
      </c>
      <c r="BA12554" s="37" t="s">
        <v>46770</v>
      </c>
      <c r="BB12554" s="37">
        <v>100</v>
      </c>
    </row>
    <row r="12555" spans="1:54">
      <c r="A12555" s="37" t="s">
        <v>23841</v>
      </c>
      <c r="B12555" s="37" t="s">
        <v>23842</v>
      </c>
      <c r="C12555" s="37">
        <v>58571</v>
      </c>
      <c r="D12555" s="37" t="s">
        <v>162</v>
      </c>
      <c r="E12555" s="37" t="s">
        <v>51</v>
      </c>
      <c r="G12555" s="37" t="s">
        <v>168</v>
      </c>
      <c r="I12555" s="37" t="s">
        <v>867</v>
      </c>
      <c r="J12555" s="37" t="s">
        <v>649</v>
      </c>
      <c r="K12555" s="37">
        <v>53</v>
      </c>
      <c r="L12555" s="37" t="s">
        <v>3413</v>
      </c>
      <c r="M12555" s="37">
        <v>13</v>
      </c>
      <c r="N12555" s="37" t="s">
        <v>10860</v>
      </c>
      <c r="O12555" s="37">
        <v>266.8</v>
      </c>
      <c r="P12555" s="37">
        <v>0</v>
      </c>
      <c r="Q12555" s="37">
        <v>2014</v>
      </c>
      <c r="R12555" s="37">
        <v>9999</v>
      </c>
      <c r="U12555" s="37" t="s">
        <v>54</v>
      </c>
      <c r="V12555" s="37" t="s">
        <v>241</v>
      </c>
      <c r="AJ12555" s="37">
        <v>0</v>
      </c>
      <c r="AK12555" s="37">
        <v>0</v>
      </c>
      <c r="AL12555" s="37">
        <v>0</v>
      </c>
      <c r="AM12555" s="37">
        <v>0</v>
      </c>
      <c r="AY12555" s="37" t="s">
        <v>47260</v>
      </c>
      <c r="AZ12555" s="37">
        <v>100</v>
      </c>
      <c r="BA12555" s="37" t="s">
        <v>47260</v>
      </c>
      <c r="BB12555" s="37">
        <v>100</v>
      </c>
    </row>
    <row r="12556" spans="1:54">
      <c r="A12556" s="37" t="s">
        <v>23843</v>
      </c>
      <c r="B12556" s="37" t="s">
        <v>23844</v>
      </c>
      <c r="C12556" s="37">
        <v>58572</v>
      </c>
      <c r="D12556" s="37" t="s">
        <v>162</v>
      </c>
      <c r="E12556" s="37" t="s">
        <v>51</v>
      </c>
      <c r="G12556" s="37" t="s">
        <v>169</v>
      </c>
      <c r="I12556" s="37" t="s">
        <v>210</v>
      </c>
      <c r="J12556" s="37" t="s">
        <v>2032</v>
      </c>
      <c r="K12556" s="37">
        <v>13</v>
      </c>
      <c r="L12556" s="37" t="s">
        <v>23845</v>
      </c>
      <c r="M12556" s="37">
        <v>173</v>
      </c>
      <c r="N12556" s="37" t="s">
        <v>23846</v>
      </c>
      <c r="O12556" s="37">
        <v>0.9</v>
      </c>
      <c r="P12556" s="37">
        <v>0</v>
      </c>
      <c r="Q12556" s="37">
        <v>2013</v>
      </c>
      <c r="R12556" s="37">
        <v>9999</v>
      </c>
      <c r="U12556" s="37" t="s">
        <v>54</v>
      </c>
      <c r="V12556" s="37" t="s">
        <v>238</v>
      </c>
      <c r="AJ12556" s="37">
        <v>0</v>
      </c>
      <c r="AK12556" s="37">
        <v>0</v>
      </c>
      <c r="AL12556" s="37">
        <v>0</v>
      </c>
      <c r="AM12556" s="37">
        <v>0</v>
      </c>
      <c r="AY12556" s="37" t="s">
        <v>23843</v>
      </c>
      <c r="AZ12556" s="37">
        <v>100</v>
      </c>
      <c r="BA12556" s="37" t="s">
        <v>47558</v>
      </c>
      <c r="BB12556" s="37">
        <v>100</v>
      </c>
    </row>
    <row r="12557" spans="1:54">
      <c r="A12557" s="37" t="s">
        <v>23843</v>
      </c>
      <c r="B12557" s="37" t="s">
        <v>23847</v>
      </c>
      <c r="C12557" s="37">
        <v>58572</v>
      </c>
      <c r="D12557" s="37" t="s">
        <v>162</v>
      </c>
      <c r="E12557" s="37" t="s">
        <v>55</v>
      </c>
      <c r="G12557" s="37" t="s">
        <v>169</v>
      </c>
      <c r="I12557" s="37" t="s">
        <v>210</v>
      </c>
      <c r="J12557" s="37" t="s">
        <v>2032</v>
      </c>
      <c r="K12557" s="37">
        <v>13</v>
      </c>
      <c r="L12557" s="37" t="s">
        <v>23845</v>
      </c>
      <c r="M12557" s="37">
        <v>173</v>
      </c>
      <c r="N12557" s="37" t="s">
        <v>23846</v>
      </c>
      <c r="O12557" s="37">
        <v>0.9</v>
      </c>
      <c r="P12557" s="37">
        <v>0</v>
      </c>
      <c r="Q12557" s="37">
        <v>2013</v>
      </c>
      <c r="R12557" s="37">
        <v>9999</v>
      </c>
      <c r="U12557" s="37" t="s">
        <v>54</v>
      </c>
      <c r="V12557" s="37" t="s">
        <v>238</v>
      </c>
      <c r="AJ12557" s="37">
        <v>0</v>
      </c>
      <c r="AK12557" s="37">
        <v>0</v>
      </c>
      <c r="AL12557" s="37">
        <v>0</v>
      </c>
      <c r="AM12557" s="37">
        <v>0</v>
      </c>
      <c r="AY12557" s="37" t="s">
        <v>23843</v>
      </c>
      <c r="AZ12557" s="37">
        <v>100</v>
      </c>
      <c r="BA12557" s="37" t="s">
        <v>47558</v>
      </c>
      <c r="BB12557" s="37">
        <v>100</v>
      </c>
    </row>
    <row r="12558" spans="1:54">
      <c r="A12558" s="37" t="s">
        <v>16765</v>
      </c>
      <c r="B12558" s="37" t="s">
        <v>23848</v>
      </c>
      <c r="C12558" s="37">
        <v>58575</v>
      </c>
      <c r="D12558" s="37" t="s">
        <v>162</v>
      </c>
      <c r="E12558" s="37" t="s">
        <v>51</v>
      </c>
      <c r="G12558" s="37" t="s">
        <v>164</v>
      </c>
      <c r="H12558" s="37" t="s">
        <v>165</v>
      </c>
      <c r="I12558" s="37" t="s">
        <v>218</v>
      </c>
      <c r="J12558" s="37" t="s">
        <v>94</v>
      </c>
      <c r="K12558" s="37">
        <v>37</v>
      </c>
      <c r="L12558" s="37" t="s">
        <v>23180</v>
      </c>
      <c r="M12558" s="37">
        <v>107</v>
      </c>
      <c r="N12558" s="37" t="s">
        <v>23181</v>
      </c>
      <c r="O12558" s="37">
        <v>2.2999999999999998</v>
      </c>
      <c r="P12558" s="37">
        <v>8700</v>
      </c>
      <c r="Q12558" s="37">
        <v>2013</v>
      </c>
      <c r="R12558" s="37">
        <v>9999</v>
      </c>
      <c r="U12558" s="37" t="s">
        <v>58</v>
      </c>
      <c r="V12558" s="37" t="s">
        <v>240</v>
      </c>
      <c r="AJ12558" s="37">
        <v>1.6497599999999999</v>
      </c>
      <c r="AK12558" s="37">
        <v>1.6497599999999999</v>
      </c>
      <c r="AL12558" s="37">
        <v>1.6497599999999999</v>
      </c>
      <c r="AM12558" s="37">
        <v>1.6497599999999999</v>
      </c>
      <c r="AY12558" s="37" t="s">
        <v>48046</v>
      </c>
      <c r="AZ12558" s="37">
        <v>100</v>
      </c>
      <c r="BA12558" s="37" t="s">
        <v>48047</v>
      </c>
      <c r="BB12558" s="37">
        <v>100</v>
      </c>
    </row>
    <row r="12559" spans="1:54">
      <c r="A12559" s="37" t="s">
        <v>16765</v>
      </c>
      <c r="B12559" s="37" t="s">
        <v>23849</v>
      </c>
      <c r="C12559" s="37">
        <v>58575</v>
      </c>
      <c r="D12559" s="37" t="s">
        <v>162</v>
      </c>
      <c r="E12559" s="37" t="s">
        <v>55</v>
      </c>
      <c r="G12559" s="37" t="s">
        <v>164</v>
      </c>
      <c r="H12559" s="37" t="s">
        <v>165</v>
      </c>
      <c r="I12559" s="37" t="s">
        <v>218</v>
      </c>
      <c r="J12559" s="37" t="s">
        <v>94</v>
      </c>
      <c r="K12559" s="37">
        <v>37</v>
      </c>
      <c r="L12559" s="37" t="s">
        <v>23180</v>
      </c>
      <c r="M12559" s="37">
        <v>107</v>
      </c>
      <c r="N12559" s="37" t="s">
        <v>23181</v>
      </c>
      <c r="O12559" s="37">
        <v>2.2999999999999998</v>
      </c>
      <c r="P12559" s="37">
        <v>8700</v>
      </c>
      <c r="Q12559" s="37">
        <v>2013</v>
      </c>
      <c r="R12559" s="37">
        <v>9999</v>
      </c>
      <c r="U12559" s="37" t="s">
        <v>58</v>
      </c>
      <c r="V12559" s="37" t="s">
        <v>240</v>
      </c>
      <c r="AJ12559" s="37">
        <v>1.6497599999999999</v>
      </c>
      <c r="AK12559" s="37">
        <v>1.6497599999999999</v>
      </c>
      <c r="AL12559" s="37">
        <v>1.6497599999999999</v>
      </c>
      <c r="AM12559" s="37">
        <v>1.6497599999999999</v>
      </c>
      <c r="AY12559" s="37" t="s">
        <v>48046</v>
      </c>
      <c r="AZ12559" s="37">
        <v>100</v>
      </c>
      <c r="BA12559" s="37" t="s">
        <v>48047</v>
      </c>
      <c r="BB12559" s="37">
        <v>100</v>
      </c>
    </row>
    <row r="12560" spans="1:54">
      <c r="A12560" s="37" t="s">
        <v>16765</v>
      </c>
      <c r="B12560" s="37" t="s">
        <v>23850</v>
      </c>
      <c r="C12560" s="37">
        <v>58575</v>
      </c>
      <c r="D12560" s="37" t="s">
        <v>162</v>
      </c>
      <c r="E12560" s="37" t="s">
        <v>72</v>
      </c>
      <c r="G12560" s="37" t="s">
        <v>164</v>
      </c>
      <c r="H12560" s="37" t="s">
        <v>165</v>
      </c>
      <c r="I12560" s="37" t="s">
        <v>218</v>
      </c>
      <c r="J12560" s="37" t="s">
        <v>94</v>
      </c>
      <c r="K12560" s="37">
        <v>37</v>
      </c>
      <c r="L12560" s="37" t="s">
        <v>23180</v>
      </c>
      <c r="M12560" s="37">
        <v>107</v>
      </c>
      <c r="N12560" s="37" t="s">
        <v>23181</v>
      </c>
      <c r="O12560" s="37">
        <v>2.2999999999999998</v>
      </c>
      <c r="P12560" s="37">
        <v>8700</v>
      </c>
      <c r="Q12560" s="37">
        <v>2013</v>
      </c>
      <c r="R12560" s="37">
        <v>9999</v>
      </c>
      <c r="U12560" s="37" t="s">
        <v>58</v>
      </c>
      <c r="V12560" s="37" t="s">
        <v>240</v>
      </c>
      <c r="AJ12560" s="37">
        <v>1.6497599999999999</v>
      </c>
      <c r="AK12560" s="37">
        <v>1.6497599999999999</v>
      </c>
      <c r="AL12560" s="37">
        <v>1.6497599999999999</v>
      </c>
      <c r="AM12560" s="37">
        <v>1.6497599999999999</v>
      </c>
      <c r="AY12560" s="37" t="s">
        <v>48046</v>
      </c>
      <c r="AZ12560" s="37">
        <v>100</v>
      </c>
      <c r="BA12560" s="37" t="s">
        <v>48047</v>
      </c>
      <c r="BB12560" s="37">
        <v>100</v>
      </c>
    </row>
    <row r="12561" spans="1:54">
      <c r="A12561" s="37" t="s">
        <v>16765</v>
      </c>
      <c r="B12561" s="37" t="s">
        <v>23851</v>
      </c>
      <c r="C12561" s="37">
        <v>58575</v>
      </c>
      <c r="D12561" s="37" t="s">
        <v>162</v>
      </c>
      <c r="E12561" s="37" t="s">
        <v>89</v>
      </c>
      <c r="G12561" s="37" t="s">
        <v>164</v>
      </c>
      <c r="H12561" s="37" t="s">
        <v>165</v>
      </c>
      <c r="I12561" s="37" t="s">
        <v>218</v>
      </c>
      <c r="J12561" s="37" t="s">
        <v>94</v>
      </c>
      <c r="K12561" s="37">
        <v>37</v>
      </c>
      <c r="L12561" s="37" t="s">
        <v>23180</v>
      </c>
      <c r="M12561" s="37">
        <v>107</v>
      </c>
      <c r="N12561" s="37" t="s">
        <v>23181</v>
      </c>
      <c r="O12561" s="37">
        <v>2.2999999999999998</v>
      </c>
      <c r="P12561" s="37">
        <v>8700</v>
      </c>
      <c r="Q12561" s="37">
        <v>2013</v>
      </c>
      <c r="R12561" s="37">
        <v>9999</v>
      </c>
      <c r="U12561" s="37" t="s">
        <v>58</v>
      </c>
      <c r="V12561" s="37" t="s">
        <v>240</v>
      </c>
      <c r="AJ12561" s="37">
        <v>1.6497599999999999</v>
      </c>
      <c r="AK12561" s="37">
        <v>1.6497599999999999</v>
      </c>
      <c r="AL12561" s="37">
        <v>1.6497599999999999</v>
      </c>
      <c r="AM12561" s="37">
        <v>1.6497599999999999</v>
      </c>
      <c r="AY12561" s="37" t="s">
        <v>48046</v>
      </c>
      <c r="AZ12561" s="37">
        <v>100</v>
      </c>
      <c r="BA12561" s="37" t="s">
        <v>48047</v>
      </c>
      <c r="BB12561" s="37">
        <v>100</v>
      </c>
    </row>
    <row r="12562" spans="1:54">
      <c r="A12562" s="37" t="s">
        <v>23852</v>
      </c>
      <c r="B12562" s="37" t="s">
        <v>23853</v>
      </c>
      <c r="C12562" s="37">
        <v>58576</v>
      </c>
      <c r="D12562" s="37" t="s">
        <v>162</v>
      </c>
      <c r="E12562" s="37" t="s">
        <v>23854</v>
      </c>
      <c r="G12562" s="37" t="s">
        <v>169</v>
      </c>
      <c r="I12562" s="37" t="s">
        <v>378</v>
      </c>
      <c r="J12562" s="37" t="s">
        <v>1313</v>
      </c>
      <c r="K12562" s="37">
        <v>35</v>
      </c>
      <c r="L12562" s="37" t="s">
        <v>23585</v>
      </c>
      <c r="M12562" s="37">
        <v>5</v>
      </c>
      <c r="N12562" s="37" t="s">
        <v>23586</v>
      </c>
      <c r="O12562" s="37">
        <v>1.7</v>
      </c>
      <c r="P12562" s="37">
        <v>0</v>
      </c>
      <c r="Q12562" s="37">
        <v>2011</v>
      </c>
      <c r="R12562" s="37">
        <v>9999</v>
      </c>
      <c r="U12562" s="37" t="s">
        <v>54</v>
      </c>
      <c r="V12562" s="37" t="s">
        <v>238</v>
      </c>
      <c r="AJ12562" s="37">
        <v>0</v>
      </c>
      <c r="AK12562" s="37">
        <v>0</v>
      </c>
      <c r="AL12562" s="37">
        <v>0</v>
      </c>
      <c r="AM12562" s="37">
        <v>0</v>
      </c>
      <c r="AY12562" s="37" t="s">
        <v>49271</v>
      </c>
      <c r="AZ12562" s="37">
        <v>100</v>
      </c>
      <c r="BA12562" s="37" t="s">
        <v>49192</v>
      </c>
      <c r="BB12562" s="37">
        <v>100</v>
      </c>
    </row>
    <row r="12563" spans="1:54">
      <c r="A12563" s="37" t="s">
        <v>23855</v>
      </c>
      <c r="B12563" s="37" t="s">
        <v>23856</v>
      </c>
      <c r="C12563" s="37">
        <v>58577</v>
      </c>
      <c r="D12563" s="37" t="s">
        <v>162</v>
      </c>
      <c r="E12563" s="37" t="s">
        <v>23857</v>
      </c>
      <c r="G12563" s="37" t="s">
        <v>101</v>
      </c>
      <c r="I12563" s="37" t="s">
        <v>310</v>
      </c>
      <c r="J12563" s="37" t="s">
        <v>311</v>
      </c>
      <c r="K12563" s="37">
        <v>18</v>
      </c>
      <c r="L12563" s="37" t="s">
        <v>3540</v>
      </c>
      <c r="M12563" s="37">
        <v>125</v>
      </c>
      <c r="N12563" s="37" t="s">
        <v>3541</v>
      </c>
      <c r="O12563" s="37">
        <v>1.1000000000000001</v>
      </c>
      <c r="P12563" s="37">
        <v>13500</v>
      </c>
      <c r="Q12563" s="37">
        <v>2009</v>
      </c>
      <c r="R12563" s="37">
        <v>9999</v>
      </c>
      <c r="U12563" s="37" t="s">
        <v>54</v>
      </c>
      <c r="V12563" s="37" t="s">
        <v>101</v>
      </c>
      <c r="AJ12563" s="37">
        <v>0.22117000000000001</v>
      </c>
      <c r="AK12563" s="37">
        <v>0.22117000000000001</v>
      </c>
      <c r="AL12563" s="37">
        <v>0.22117000000000001</v>
      </c>
      <c r="AM12563" s="37">
        <v>0.22117000000000001</v>
      </c>
      <c r="AY12563" s="37" t="s">
        <v>46228</v>
      </c>
      <c r="AZ12563" s="37">
        <v>100</v>
      </c>
      <c r="BA12563" s="37" t="s">
        <v>46229</v>
      </c>
      <c r="BB12563" s="37">
        <v>100</v>
      </c>
    </row>
    <row r="12564" spans="1:54">
      <c r="A12564" s="37" t="s">
        <v>23855</v>
      </c>
      <c r="B12564" s="37" t="s">
        <v>23858</v>
      </c>
      <c r="C12564" s="37">
        <v>58577</v>
      </c>
      <c r="D12564" s="37" t="s">
        <v>162</v>
      </c>
      <c r="E12564" s="37" t="s">
        <v>23859</v>
      </c>
      <c r="G12564" s="37" t="s">
        <v>101</v>
      </c>
      <c r="I12564" s="37" t="s">
        <v>310</v>
      </c>
      <c r="J12564" s="37" t="s">
        <v>311</v>
      </c>
      <c r="K12564" s="37">
        <v>18</v>
      </c>
      <c r="L12564" s="37" t="s">
        <v>3540</v>
      </c>
      <c r="M12564" s="37">
        <v>125</v>
      </c>
      <c r="N12564" s="37" t="s">
        <v>3541</v>
      </c>
      <c r="O12564" s="37">
        <v>1.1000000000000001</v>
      </c>
      <c r="P12564" s="37">
        <v>13500</v>
      </c>
      <c r="Q12564" s="37">
        <v>2009</v>
      </c>
      <c r="R12564" s="37">
        <v>9999</v>
      </c>
      <c r="U12564" s="37" t="s">
        <v>54</v>
      </c>
      <c r="V12564" s="37" t="s">
        <v>101</v>
      </c>
      <c r="AJ12564" s="37">
        <v>0.22117000000000001</v>
      </c>
      <c r="AK12564" s="37">
        <v>0.22117000000000001</v>
      </c>
      <c r="AL12564" s="37">
        <v>0.22117000000000001</v>
      </c>
      <c r="AM12564" s="37">
        <v>0.22117000000000001</v>
      </c>
      <c r="AY12564" s="37" t="s">
        <v>46228</v>
      </c>
      <c r="AZ12564" s="37">
        <v>100</v>
      </c>
      <c r="BA12564" s="37" t="s">
        <v>46229</v>
      </c>
      <c r="BB12564" s="37">
        <v>100</v>
      </c>
    </row>
    <row r="12565" spans="1:54">
      <c r="A12565" s="37" t="s">
        <v>23860</v>
      </c>
      <c r="B12565" s="37" t="s">
        <v>23861</v>
      </c>
      <c r="C12565" s="37">
        <v>58578</v>
      </c>
      <c r="D12565" s="37" t="s">
        <v>162</v>
      </c>
      <c r="E12565" s="37" t="s">
        <v>23862</v>
      </c>
      <c r="G12565" s="37" t="s">
        <v>169</v>
      </c>
      <c r="I12565" s="37" t="s">
        <v>214</v>
      </c>
      <c r="J12565" s="37" t="s">
        <v>78</v>
      </c>
      <c r="K12565" s="37">
        <v>6</v>
      </c>
      <c r="L12565" s="37" t="s">
        <v>2166</v>
      </c>
      <c r="M12565" s="37">
        <v>109</v>
      </c>
      <c r="N12565" s="37" t="s">
        <v>2167</v>
      </c>
      <c r="O12565" s="37">
        <v>1.5</v>
      </c>
      <c r="P12565" s="37">
        <v>0</v>
      </c>
      <c r="Q12565" s="37">
        <v>2013</v>
      </c>
      <c r="R12565" s="37">
        <v>9999</v>
      </c>
      <c r="U12565" s="37" t="s">
        <v>54</v>
      </c>
      <c r="V12565" s="37" t="s">
        <v>238</v>
      </c>
      <c r="AJ12565" s="37">
        <v>0</v>
      </c>
      <c r="AK12565" s="37">
        <v>0</v>
      </c>
      <c r="AL12565" s="37">
        <v>0</v>
      </c>
      <c r="AM12565" s="37">
        <v>0</v>
      </c>
      <c r="AY12565" s="37" t="s">
        <v>49272</v>
      </c>
      <c r="AZ12565" s="37">
        <v>100</v>
      </c>
      <c r="BA12565" s="37" t="s">
        <v>49273</v>
      </c>
      <c r="BB12565" s="37">
        <v>100</v>
      </c>
    </row>
    <row r="12566" spans="1:54">
      <c r="A12566" s="37" t="s">
        <v>23865</v>
      </c>
      <c r="B12566" s="37" t="s">
        <v>23866</v>
      </c>
      <c r="C12566" s="37">
        <v>58580</v>
      </c>
      <c r="D12566" s="37" t="s">
        <v>162</v>
      </c>
      <c r="E12566" s="37" t="s">
        <v>51</v>
      </c>
      <c r="G12566" s="37" t="s">
        <v>168</v>
      </c>
      <c r="I12566" s="37" t="s">
        <v>213</v>
      </c>
      <c r="J12566" s="37" t="s">
        <v>74</v>
      </c>
      <c r="K12566" s="37">
        <v>26</v>
      </c>
      <c r="L12566" s="37" t="s">
        <v>176</v>
      </c>
      <c r="M12566" s="37">
        <v>63</v>
      </c>
      <c r="N12566" s="37" t="s">
        <v>283</v>
      </c>
      <c r="O12566" s="37">
        <v>74.8</v>
      </c>
      <c r="P12566" s="37">
        <v>0</v>
      </c>
      <c r="Q12566" s="37">
        <v>2013</v>
      </c>
      <c r="R12566" s="37">
        <v>9999</v>
      </c>
      <c r="U12566" s="37" t="s">
        <v>54</v>
      </c>
      <c r="V12566" s="37" t="s">
        <v>241</v>
      </c>
      <c r="AJ12566" s="37">
        <v>0</v>
      </c>
      <c r="AK12566" s="37">
        <v>0</v>
      </c>
      <c r="AL12566" s="37">
        <v>0</v>
      </c>
      <c r="AM12566" s="37">
        <v>0</v>
      </c>
      <c r="AY12566" s="37" t="s">
        <v>23865</v>
      </c>
      <c r="AZ12566" s="37">
        <v>100</v>
      </c>
      <c r="BA12566" s="37" t="s">
        <v>46261</v>
      </c>
      <c r="BB12566" s="37">
        <v>100</v>
      </c>
    </row>
    <row r="12567" spans="1:54">
      <c r="A12567" s="37" t="s">
        <v>23867</v>
      </c>
      <c r="B12567" s="37" t="s">
        <v>23868</v>
      </c>
      <c r="C12567" s="37">
        <v>58581</v>
      </c>
      <c r="D12567" s="37" t="s">
        <v>162</v>
      </c>
      <c r="E12567" s="37" t="s">
        <v>51</v>
      </c>
      <c r="G12567" s="37" t="s">
        <v>169</v>
      </c>
      <c r="I12567" s="37" t="s">
        <v>220</v>
      </c>
      <c r="J12567" s="37" t="s">
        <v>78</v>
      </c>
      <c r="K12567" s="37">
        <v>6</v>
      </c>
      <c r="L12567" s="37" t="s">
        <v>582</v>
      </c>
      <c r="M12567" s="37">
        <v>71</v>
      </c>
      <c r="N12567" s="37" t="s">
        <v>583</v>
      </c>
      <c r="O12567" s="37">
        <v>1</v>
      </c>
      <c r="P12567" s="37">
        <v>0</v>
      </c>
      <c r="Q12567" s="37">
        <v>2013</v>
      </c>
      <c r="R12567" s="37">
        <v>9999</v>
      </c>
      <c r="U12567" s="37" t="s">
        <v>54</v>
      </c>
      <c r="V12567" s="37" t="s">
        <v>238</v>
      </c>
      <c r="AJ12567" s="37">
        <v>0</v>
      </c>
      <c r="AK12567" s="37">
        <v>0</v>
      </c>
      <c r="AL12567" s="37">
        <v>0</v>
      </c>
      <c r="AM12567" s="37">
        <v>0</v>
      </c>
      <c r="AY12567" s="37" t="s">
        <v>49274</v>
      </c>
      <c r="AZ12567" s="37">
        <v>100</v>
      </c>
      <c r="BA12567" s="37" t="s">
        <v>46447</v>
      </c>
      <c r="BB12567" s="37">
        <v>100</v>
      </c>
    </row>
    <row r="12568" spans="1:54">
      <c r="A12568" s="37" t="s">
        <v>23869</v>
      </c>
      <c r="B12568" s="37" t="s">
        <v>23870</v>
      </c>
      <c r="C12568" s="37">
        <v>58582</v>
      </c>
      <c r="D12568" s="37" t="s">
        <v>162</v>
      </c>
      <c r="E12568" s="37" t="s">
        <v>51</v>
      </c>
      <c r="G12568" s="37" t="s">
        <v>169</v>
      </c>
      <c r="I12568" s="37" t="s">
        <v>220</v>
      </c>
      <c r="J12568" s="37" t="s">
        <v>78</v>
      </c>
      <c r="K12568" s="37">
        <v>6</v>
      </c>
      <c r="L12568" s="37" t="s">
        <v>582</v>
      </c>
      <c r="M12568" s="37">
        <v>71</v>
      </c>
      <c r="N12568" s="37" t="s">
        <v>583</v>
      </c>
      <c r="O12568" s="37">
        <v>1.5</v>
      </c>
      <c r="P12568" s="37">
        <v>0</v>
      </c>
      <c r="Q12568" s="37">
        <v>2013</v>
      </c>
      <c r="R12568" s="37">
        <v>9999</v>
      </c>
      <c r="U12568" s="37" t="s">
        <v>54</v>
      </c>
      <c r="V12568" s="37" t="s">
        <v>238</v>
      </c>
      <c r="AJ12568" s="37">
        <v>0</v>
      </c>
      <c r="AK12568" s="37">
        <v>0</v>
      </c>
      <c r="AL12568" s="37">
        <v>0</v>
      </c>
      <c r="AM12568" s="37">
        <v>0</v>
      </c>
      <c r="AY12568" s="37" t="s">
        <v>49274</v>
      </c>
      <c r="AZ12568" s="37">
        <v>100</v>
      </c>
      <c r="BA12568" s="37" t="s">
        <v>46447</v>
      </c>
      <c r="BB12568" s="37">
        <v>100</v>
      </c>
    </row>
    <row r="12569" spans="1:54">
      <c r="A12569" s="37" t="s">
        <v>23871</v>
      </c>
      <c r="B12569" s="37" t="s">
        <v>23872</v>
      </c>
      <c r="C12569" s="37">
        <v>58583</v>
      </c>
      <c r="D12569" s="37" t="s">
        <v>162</v>
      </c>
      <c r="E12569" s="37" t="s">
        <v>23873</v>
      </c>
      <c r="G12569" s="37" t="s">
        <v>169</v>
      </c>
      <c r="I12569" s="37" t="s">
        <v>217</v>
      </c>
      <c r="J12569" s="37" t="s">
        <v>9508</v>
      </c>
      <c r="K12569" s="37">
        <v>44</v>
      </c>
      <c r="L12569" s="37" t="s">
        <v>9509</v>
      </c>
      <c r="M12569" s="37">
        <v>7</v>
      </c>
      <c r="N12569" s="37" t="s">
        <v>9510</v>
      </c>
      <c r="O12569" s="37">
        <v>3</v>
      </c>
      <c r="P12569" s="37">
        <v>0</v>
      </c>
      <c r="Q12569" s="37">
        <v>2013</v>
      </c>
      <c r="R12569" s="37">
        <v>9999</v>
      </c>
      <c r="U12569" s="37" t="s">
        <v>54</v>
      </c>
      <c r="V12569" s="37" t="s">
        <v>238</v>
      </c>
      <c r="AJ12569" s="37">
        <v>0</v>
      </c>
      <c r="AK12569" s="37">
        <v>0</v>
      </c>
      <c r="AL12569" s="37">
        <v>0</v>
      </c>
      <c r="AM12569" s="37">
        <v>0</v>
      </c>
      <c r="AY12569" s="37" t="s">
        <v>49275</v>
      </c>
      <c r="AZ12569" s="37">
        <v>100</v>
      </c>
      <c r="BA12569" s="37" t="s">
        <v>47754</v>
      </c>
      <c r="BB12569" s="37">
        <v>100</v>
      </c>
    </row>
    <row r="12570" spans="1:54">
      <c r="A12570" s="37" t="s">
        <v>23874</v>
      </c>
      <c r="B12570" s="37" t="s">
        <v>23875</v>
      </c>
      <c r="C12570" s="37">
        <v>58586</v>
      </c>
      <c r="D12570" s="37" t="s">
        <v>162</v>
      </c>
      <c r="E12570" s="37" t="s">
        <v>51</v>
      </c>
      <c r="G12570" s="37" t="s">
        <v>169</v>
      </c>
      <c r="I12570" s="37" t="s">
        <v>217</v>
      </c>
      <c r="J12570" s="37" t="s">
        <v>71</v>
      </c>
      <c r="K12570" s="37">
        <v>25</v>
      </c>
      <c r="L12570" s="37" t="s">
        <v>2059</v>
      </c>
      <c r="M12570" s="37">
        <v>23</v>
      </c>
      <c r="N12570" s="37" t="s">
        <v>2060</v>
      </c>
      <c r="O12570" s="37">
        <v>2</v>
      </c>
      <c r="P12570" s="37">
        <v>0</v>
      </c>
      <c r="Q12570" s="37">
        <v>2013</v>
      </c>
      <c r="R12570" s="37">
        <v>9999</v>
      </c>
      <c r="U12570" s="37" t="s">
        <v>54</v>
      </c>
      <c r="V12570" s="37" t="s">
        <v>238</v>
      </c>
      <c r="AJ12570" s="37">
        <v>0</v>
      </c>
      <c r="AK12570" s="37">
        <v>0</v>
      </c>
      <c r="AL12570" s="37">
        <v>0</v>
      </c>
      <c r="AM12570" s="37">
        <v>0</v>
      </c>
      <c r="AY12570" s="37" t="s">
        <v>49276</v>
      </c>
      <c r="AZ12570" s="37">
        <v>100</v>
      </c>
      <c r="BA12570" s="37" t="s">
        <v>48871</v>
      </c>
      <c r="BB12570" s="37">
        <v>100</v>
      </c>
    </row>
    <row r="12571" spans="1:54">
      <c r="A12571" s="37" t="s">
        <v>23876</v>
      </c>
      <c r="B12571" s="37" t="s">
        <v>23877</v>
      </c>
      <c r="C12571" s="37">
        <v>58587</v>
      </c>
      <c r="D12571" s="37" t="s">
        <v>162</v>
      </c>
      <c r="E12571" s="37" t="s">
        <v>51</v>
      </c>
      <c r="G12571" s="37" t="s">
        <v>168</v>
      </c>
      <c r="I12571" s="37" t="s">
        <v>213</v>
      </c>
      <c r="J12571" s="37" t="s">
        <v>74</v>
      </c>
      <c r="K12571" s="37">
        <v>26</v>
      </c>
      <c r="L12571" s="37" t="s">
        <v>6249</v>
      </c>
      <c r="M12571" s="37">
        <v>157</v>
      </c>
      <c r="N12571" s="37" t="s">
        <v>6250</v>
      </c>
      <c r="O12571" s="37">
        <v>100.3</v>
      </c>
      <c r="P12571" s="37">
        <v>0</v>
      </c>
      <c r="Q12571" s="37">
        <v>2013</v>
      </c>
      <c r="R12571" s="37">
        <v>9999</v>
      </c>
      <c r="U12571" s="37" t="s">
        <v>54</v>
      </c>
      <c r="V12571" s="37" t="s">
        <v>241</v>
      </c>
      <c r="AJ12571" s="37">
        <v>0</v>
      </c>
      <c r="AK12571" s="37">
        <v>0</v>
      </c>
      <c r="AL12571" s="37">
        <v>0</v>
      </c>
      <c r="AM12571" s="37">
        <v>0</v>
      </c>
      <c r="AY12571" s="37" t="s">
        <v>23876</v>
      </c>
      <c r="AZ12571" s="37">
        <v>100</v>
      </c>
      <c r="BA12571" s="37" t="s">
        <v>46261</v>
      </c>
      <c r="BB12571" s="37">
        <v>100</v>
      </c>
    </row>
    <row r="12572" spans="1:54">
      <c r="A12572" s="37" t="s">
        <v>23878</v>
      </c>
      <c r="B12572" s="37" t="s">
        <v>23879</v>
      </c>
      <c r="C12572" s="37">
        <v>58588</v>
      </c>
      <c r="D12572" s="37" t="s">
        <v>162</v>
      </c>
      <c r="E12572" s="37" t="s">
        <v>23880</v>
      </c>
      <c r="G12572" s="37" t="s">
        <v>169</v>
      </c>
      <c r="I12572" s="37" t="s">
        <v>230</v>
      </c>
      <c r="J12572" s="37" t="s">
        <v>1313</v>
      </c>
      <c r="K12572" s="37">
        <v>35</v>
      </c>
      <c r="L12572" s="37" t="s">
        <v>20679</v>
      </c>
      <c r="M12572" s="37">
        <v>43</v>
      </c>
      <c r="N12572" s="37" t="s">
        <v>20680</v>
      </c>
      <c r="O12572" s="37">
        <v>1</v>
      </c>
      <c r="P12572" s="37">
        <v>0</v>
      </c>
      <c r="Q12572" s="37">
        <v>2013</v>
      </c>
      <c r="R12572" s="37">
        <v>9999</v>
      </c>
      <c r="U12572" s="37" t="s">
        <v>54</v>
      </c>
      <c r="V12572" s="37" t="s">
        <v>238</v>
      </c>
      <c r="AJ12572" s="37">
        <v>0</v>
      </c>
      <c r="AK12572" s="37">
        <v>0</v>
      </c>
      <c r="AL12572" s="37">
        <v>0</v>
      </c>
      <c r="AM12572" s="37">
        <v>0</v>
      </c>
      <c r="AY12572" s="37" t="s">
        <v>48784</v>
      </c>
      <c r="AZ12572" s="37">
        <v>100</v>
      </c>
      <c r="BA12572" s="37" t="s">
        <v>46314</v>
      </c>
      <c r="BB12572" s="37">
        <v>100</v>
      </c>
    </row>
    <row r="12573" spans="1:54">
      <c r="A12573" s="37" t="s">
        <v>23881</v>
      </c>
      <c r="B12573" s="37" t="s">
        <v>23882</v>
      </c>
      <c r="C12573" s="37">
        <v>58589</v>
      </c>
      <c r="D12573" s="37" t="s">
        <v>162</v>
      </c>
      <c r="E12573" s="37" t="s">
        <v>23883</v>
      </c>
      <c r="G12573" s="37" t="s">
        <v>169</v>
      </c>
      <c r="I12573" s="37" t="s">
        <v>230</v>
      </c>
      <c r="J12573" s="37" t="s">
        <v>1313</v>
      </c>
      <c r="K12573" s="37">
        <v>35</v>
      </c>
      <c r="L12573" s="37" t="s">
        <v>20679</v>
      </c>
      <c r="M12573" s="37">
        <v>43</v>
      </c>
      <c r="N12573" s="37" t="s">
        <v>20680</v>
      </c>
      <c r="O12573" s="37">
        <v>1</v>
      </c>
      <c r="P12573" s="37">
        <v>0</v>
      </c>
      <c r="Q12573" s="37">
        <v>2013</v>
      </c>
      <c r="R12573" s="37">
        <v>9999</v>
      </c>
      <c r="U12573" s="37" t="s">
        <v>54</v>
      </c>
      <c r="V12573" s="37" t="s">
        <v>238</v>
      </c>
      <c r="AJ12573" s="37">
        <v>0</v>
      </c>
      <c r="AK12573" s="37">
        <v>0</v>
      </c>
      <c r="AL12573" s="37">
        <v>0</v>
      </c>
      <c r="AM12573" s="37">
        <v>0</v>
      </c>
      <c r="AY12573" s="37" t="s">
        <v>48784</v>
      </c>
      <c r="AZ12573" s="37">
        <v>100</v>
      </c>
      <c r="BA12573" s="37" t="s">
        <v>46314</v>
      </c>
      <c r="BB12573" s="37">
        <v>100</v>
      </c>
    </row>
    <row r="12574" spans="1:54">
      <c r="A12574" s="37" t="s">
        <v>23884</v>
      </c>
      <c r="B12574" s="37" t="s">
        <v>23885</v>
      </c>
      <c r="C12574" s="37">
        <v>58590</v>
      </c>
      <c r="D12574" s="37" t="s">
        <v>162</v>
      </c>
      <c r="E12574" s="37" t="s">
        <v>51</v>
      </c>
      <c r="G12574" s="37" t="s">
        <v>169</v>
      </c>
      <c r="I12574" s="37" t="s">
        <v>220</v>
      </c>
      <c r="J12574" s="37" t="s">
        <v>78</v>
      </c>
      <c r="K12574" s="37">
        <v>6</v>
      </c>
      <c r="L12574" s="37" t="s">
        <v>582</v>
      </c>
      <c r="M12574" s="37">
        <v>71</v>
      </c>
      <c r="N12574" s="37" t="s">
        <v>583</v>
      </c>
      <c r="O12574" s="37">
        <v>18.5</v>
      </c>
      <c r="P12574" s="37">
        <v>0</v>
      </c>
      <c r="Q12574" s="37">
        <v>2014</v>
      </c>
      <c r="R12574" s="37">
        <v>9999</v>
      </c>
      <c r="U12574" s="37" t="s">
        <v>54</v>
      </c>
      <c r="V12574" s="37" t="s">
        <v>238</v>
      </c>
      <c r="AJ12574" s="37">
        <v>0</v>
      </c>
      <c r="AK12574" s="37">
        <v>0</v>
      </c>
      <c r="AL12574" s="37">
        <v>0</v>
      </c>
      <c r="AM12574" s="37">
        <v>0</v>
      </c>
      <c r="AY12574" s="37" t="s">
        <v>49277</v>
      </c>
      <c r="AZ12574" s="37">
        <v>100</v>
      </c>
      <c r="BA12574" s="37" t="s">
        <v>48199</v>
      </c>
      <c r="BB12574" s="37">
        <v>100</v>
      </c>
    </row>
    <row r="12575" spans="1:54">
      <c r="A12575" s="37" t="s">
        <v>23886</v>
      </c>
      <c r="B12575" s="37" t="s">
        <v>23887</v>
      </c>
      <c r="C12575" s="37">
        <v>58592</v>
      </c>
      <c r="D12575" s="37" t="s">
        <v>162</v>
      </c>
      <c r="E12575" s="37" t="s">
        <v>23888</v>
      </c>
      <c r="G12575" s="37" t="s">
        <v>169</v>
      </c>
      <c r="I12575" s="37" t="s">
        <v>475</v>
      </c>
      <c r="J12575" s="37" t="s">
        <v>78</v>
      </c>
      <c r="K12575" s="37">
        <v>6</v>
      </c>
      <c r="L12575" s="37" t="s">
        <v>1846</v>
      </c>
      <c r="M12575" s="37">
        <v>25</v>
      </c>
      <c r="N12575" s="37" t="s">
        <v>1847</v>
      </c>
      <c r="O12575" s="37">
        <v>50</v>
      </c>
      <c r="P12575" s="37">
        <v>0</v>
      </c>
      <c r="Q12575" s="37">
        <v>2014</v>
      </c>
      <c r="R12575" s="37">
        <v>9999</v>
      </c>
      <c r="U12575" s="37" t="s">
        <v>54</v>
      </c>
      <c r="V12575" s="37" t="s">
        <v>238</v>
      </c>
      <c r="AJ12575" s="37">
        <v>0</v>
      </c>
      <c r="AK12575" s="37">
        <v>0</v>
      </c>
      <c r="AL12575" s="37">
        <v>0</v>
      </c>
      <c r="AM12575" s="37">
        <v>0</v>
      </c>
      <c r="AY12575" s="37" t="s">
        <v>48026</v>
      </c>
      <c r="AZ12575" s="37">
        <v>100</v>
      </c>
      <c r="BA12575" s="37" t="s">
        <v>46211</v>
      </c>
      <c r="BB12575" s="37">
        <v>100</v>
      </c>
    </row>
    <row r="12576" spans="1:54">
      <c r="A12576" s="37" t="s">
        <v>23886</v>
      </c>
      <c r="B12576" s="37" t="s">
        <v>23889</v>
      </c>
      <c r="C12576" s="37">
        <v>58592</v>
      </c>
      <c r="D12576" s="37" t="s">
        <v>162</v>
      </c>
      <c r="E12576" s="37" t="s">
        <v>23890</v>
      </c>
      <c r="G12576" s="37" t="s">
        <v>169</v>
      </c>
      <c r="I12576" s="37" t="s">
        <v>475</v>
      </c>
      <c r="J12576" s="37" t="s">
        <v>78</v>
      </c>
      <c r="K12576" s="37">
        <v>6</v>
      </c>
      <c r="L12576" s="37" t="s">
        <v>1846</v>
      </c>
      <c r="M12576" s="37">
        <v>25</v>
      </c>
      <c r="N12576" s="37" t="s">
        <v>1847</v>
      </c>
      <c r="O12576" s="37">
        <v>50</v>
      </c>
      <c r="P12576" s="37">
        <v>0</v>
      </c>
      <c r="Q12576" s="37">
        <v>2014</v>
      </c>
      <c r="R12576" s="37">
        <v>9999</v>
      </c>
      <c r="U12576" s="37" t="s">
        <v>54</v>
      </c>
      <c r="V12576" s="37" t="s">
        <v>238</v>
      </c>
      <c r="AJ12576" s="37">
        <v>0</v>
      </c>
      <c r="AK12576" s="37">
        <v>0</v>
      </c>
      <c r="AL12576" s="37">
        <v>0</v>
      </c>
      <c r="AM12576" s="37">
        <v>0</v>
      </c>
      <c r="AY12576" s="37" t="s">
        <v>48026</v>
      </c>
      <c r="AZ12576" s="37">
        <v>100</v>
      </c>
      <c r="BA12576" s="37" t="s">
        <v>46211</v>
      </c>
      <c r="BB12576" s="37">
        <v>100</v>
      </c>
    </row>
    <row r="12577" spans="1:54">
      <c r="A12577" s="37" t="s">
        <v>23886</v>
      </c>
      <c r="B12577" s="37" t="s">
        <v>23891</v>
      </c>
      <c r="C12577" s="37">
        <v>58592</v>
      </c>
      <c r="D12577" s="37" t="s">
        <v>162</v>
      </c>
      <c r="E12577" s="37" t="s">
        <v>23892</v>
      </c>
      <c r="G12577" s="37" t="s">
        <v>169</v>
      </c>
      <c r="I12577" s="37" t="s">
        <v>475</v>
      </c>
      <c r="J12577" s="37" t="s">
        <v>78</v>
      </c>
      <c r="K12577" s="37">
        <v>6</v>
      </c>
      <c r="L12577" s="37" t="s">
        <v>1846</v>
      </c>
      <c r="M12577" s="37">
        <v>25</v>
      </c>
      <c r="N12577" s="37" t="s">
        <v>1847</v>
      </c>
      <c r="O12577" s="37">
        <v>50</v>
      </c>
      <c r="P12577" s="37">
        <v>0</v>
      </c>
      <c r="Q12577" s="37">
        <v>2014</v>
      </c>
      <c r="R12577" s="37">
        <v>9999</v>
      </c>
      <c r="U12577" s="37" t="s">
        <v>54</v>
      </c>
      <c r="V12577" s="37" t="s">
        <v>238</v>
      </c>
      <c r="AJ12577" s="37">
        <v>0</v>
      </c>
      <c r="AK12577" s="37">
        <v>0</v>
      </c>
      <c r="AL12577" s="37">
        <v>0</v>
      </c>
      <c r="AM12577" s="37">
        <v>0</v>
      </c>
      <c r="AY12577" s="37" t="s">
        <v>48026</v>
      </c>
      <c r="AZ12577" s="37">
        <v>100</v>
      </c>
      <c r="BA12577" s="37" t="s">
        <v>46211</v>
      </c>
      <c r="BB12577" s="37">
        <v>100</v>
      </c>
    </row>
    <row r="12578" spans="1:54">
      <c r="A12578" s="37" t="s">
        <v>23893</v>
      </c>
      <c r="B12578" s="37" t="s">
        <v>23894</v>
      </c>
      <c r="C12578" s="37">
        <v>58594</v>
      </c>
      <c r="D12578" s="37" t="s">
        <v>162</v>
      </c>
      <c r="E12578" s="37" t="s">
        <v>51</v>
      </c>
      <c r="G12578" s="37" t="s">
        <v>168</v>
      </c>
      <c r="I12578" s="37" t="s">
        <v>228</v>
      </c>
      <c r="J12578" s="37" t="s">
        <v>126</v>
      </c>
      <c r="K12578" s="37">
        <v>31</v>
      </c>
      <c r="L12578" s="37" t="s">
        <v>57</v>
      </c>
      <c r="M12578" s="37">
        <v>95</v>
      </c>
      <c r="N12578" s="37" t="s">
        <v>23895</v>
      </c>
      <c r="O12578" s="37">
        <v>74.8</v>
      </c>
      <c r="P12578" s="37">
        <v>0</v>
      </c>
      <c r="Q12578" s="37">
        <v>2013</v>
      </c>
      <c r="R12578" s="37">
        <v>9999</v>
      </c>
      <c r="U12578" s="37" t="s">
        <v>54</v>
      </c>
      <c r="V12578" s="37" t="s">
        <v>241</v>
      </c>
      <c r="AJ12578" s="37">
        <v>0</v>
      </c>
      <c r="AK12578" s="37">
        <v>0</v>
      </c>
      <c r="AL12578" s="37">
        <v>0</v>
      </c>
      <c r="AM12578" s="37">
        <v>0</v>
      </c>
      <c r="AY12578" s="37" t="s">
        <v>23893</v>
      </c>
      <c r="AZ12578" s="37">
        <v>100</v>
      </c>
      <c r="BA12578" s="37" t="s">
        <v>46261</v>
      </c>
      <c r="BB12578" s="37">
        <v>100</v>
      </c>
    </row>
    <row r="12579" spans="1:54">
      <c r="A12579" s="37" t="s">
        <v>23896</v>
      </c>
      <c r="B12579" s="37" t="s">
        <v>23897</v>
      </c>
      <c r="C12579" s="37">
        <v>58596</v>
      </c>
      <c r="D12579" s="37" t="s">
        <v>162</v>
      </c>
      <c r="E12579" s="37" t="s">
        <v>23898</v>
      </c>
      <c r="G12579" s="37" t="s">
        <v>168</v>
      </c>
      <c r="I12579" s="37" t="s">
        <v>18438</v>
      </c>
      <c r="J12579" s="37" t="s">
        <v>81</v>
      </c>
      <c r="K12579" s="37">
        <v>48</v>
      </c>
      <c r="L12579" s="37" t="s">
        <v>16067</v>
      </c>
      <c r="M12579" s="37">
        <v>65</v>
      </c>
      <c r="N12579" s="37" t="s">
        <v>16068</v>
      </c>
      <c r="O12579" s="37">
        <v>211.2</v>
      </c>
      <c r="P12579" s="37">
        <v>0</v>
      </c>
      <c r="Q12579" s="37">
        <v>2014</v>
      </c>
      <c r="R12579" s="37">
        <v>9999</v>
      </c>
      <c r="U12579" s="37" t="s">
        <v>54</v>
      </c>
      <c r="V12579" s="37" t="s">
        <v>241</v>
      </c>
      <c r="AJ12579" s="37">
        <v>0</v>
      </c>
      <c r="AK12579" s="37">
        <v>0</v>
      </c>
      <c r="AL12579" s="37">
        <v>0</v>
      </c>
      <c r="AM12579" s="37">
        <v>0</v>
      </c>
      <c r="AY12579" s="37" t="s">
        <v>49278</v>
      </c>
      <c r="AZ12579" s="37">
        <v>100</v>
      </c>
      <c r="BA12579" s="37" t="s">
        <v>48161</v>
      </c>
      <c r="BB12579" s="37">
        <v>100</v>
      </c>
    </row>
    <row r="12580" spans="1:54">
      <c r="A12580" s="37" t="s">
        <v>23899</v>
      </c>
      <c r="B12580" s="37" t="s">
        <v>23900</v>
      </c>
      <c r="C12580" s="37">
        <v>58597</v>
      </c>
      <c r="D12580" s="37" t="s">
        <v>162</v>
      </c>
      <c r="E12580" s="37" t="s">
        <v>11824</v>
      </c>
      <c r="G12580" s="37" t="s">
        <v>164</v>
      </c>
      <c r="I12580" s="37" t="s">
        <v>1560</v>
      </c>
      <c r="J12580" s="37" t="s">
        <v>1561</v>
      </c>
      <c r="K12580" s="37">
        <v>49</v>
      </c>
      <c r="L12580" s="37" t="s">
        <v>1813</v>
      </c>
      <c r="M12580" s="37">
        <v>35</v>
      </c>
      <c r="N12580" s="37" t="s">
        <v>1814</v>
      </c>
      <c r="O12580" s="37">
        <v>5.6</v>
      </c>
      <c r="P12580" s="37">
        <v>8700</v>
      </c>
      <c r="Q12580" s="37">
        <v>2008</v>
      </c>
      <c r="R12580" s="37">
        <v>9999</v>
      </c>
      <c r="U12580" s="37" t="s">
        <v>58</v>
      </c>
      <c r="V12580" s="37" t="s">
        <v>236</v>
      </c>
      <c r="AJ12580" s="37">
        <v>0.23894000000000001</v>
      </c>
      <c r="AK12580" s="37">
        <v>0.23894000000000001</v>
      </c>
      <c r="AL12580" s="37">
        <v>0.23894000000000001</v>
      </c>
      <c r="AM12580" s="37">
        <v>0.23894000000000001</v>
      </c>
      <c r="AY12580" s="37" t="s">
        <v>49279</v>
      </c>
      <c r="AZ12580" s="37">
        <v>100</v>
      </c>
      <c r="BA12580" s="37" t="s">
        <v>49279</v>
      </c>
      <c r="BB12580" s="37">
        <v>100</v>
      </c>
    </row>
    <row r="12581" spans="1:54">
      <c r="A12581" s="37" t="s">
        <v>23901</v>
      </c>
      <c r="B12581" s="37" t="s">
        <v>23902</v>
      </c>
      <c r="C12581" s="37">
        <v>58598</v>
      </c>
      <c r="D12581" s="37" t="s">
        <v>162</v>
      </c>
      <c r="E12581" s="37" t="s">
        <v>23903</v>
      </c>
      <c r="G12581" s="37" t="s">
        <v>169</v>
      </c>
      <c r="I12581" s="37" t="s">
        <v>1560</v>
      </c>
      <c r="J12581" s="37" t="s">
        <v>1561</v>
      </c>
      <c r="K12581" s="37">
        <v>49</v>
      </c>
      <c r="L12581" s="37" t="s">
        <v>6400</v>
      </c>
      <c r="M12581" s="37">
        <v>21</v>
      </c>
      <c r="N12581" s="37" t="s">
        <v>23904</v>
      </c>
      <c r="O12581" s="37">
        <v>3</v>
      </c>
      <c r="P12581" s="37">
        <v>0</v>
      </c>
      <c r="Q12581" s="37">
        <v>2015</v>
      </c>
      <c r="R12581" s="37">
        <v>9999</v>
      </c>
      <c r="U12581" s="37" t="s">
        <v>54</v>
      </c>
      <c r="V12581" s="37" t="s">
        <v>238</v>
      </c>
      <c r="AJ12581" s="37">
        <v>0</v>
      </c>
      <c r="AK12581" s="37">
        <v>0</v>
      </c>
      <c r="AL12581" s="37">
        <v>0</v>
      </c>
      <c r="AM12581" s="37">
        <v>0</v>
      </c>
      <c r="AY12581" s="37" t="s">
        <v>49280</v>
      </c>
      <c r="AZ12581" s="37">
        <v>100</v>
      </c>
      <c r="BA12581" s="37" t="s">
        <v>46314</v>
      </c>
      <c r="BB12581" s="37">
        <v>100</v>
      </c>
    </row>
    <row r="12582" spans="1:54">
      <c r="A12582" s="37" t="s">
        <v>23905</v>
      </c>
      <c r="B12582" s="37" t="s">
        <v>23906</v>
      </c>
      <c r="C12582" s="37">
        <v>58599</v>
      </c>
      <c r="D12582" s="37" t="s">
        <v>162</v>
      </c>
      <c r="E12582" s="37" t="s">
        <v>23907</v>
      </c>
      <c r="G12582" s="37" t="s">
        <v>169</v>
      </c>
      <c r="I12582" s="37" t="s">
        <v>1560</v>
      </c>
      <c r="J12582" s="37" t="s">
        <v>1561</v>
      </c>
      <c r="K12582" s="37">
        <v>49</v>
      </c>
      <c r="L12582" s="37" t="s">
        <v>6400</v>
      </c>
      <c r="M12582" s="37">
        <v>21</v>
      </c>
      <c r="N12582" s="37" t="s">
        <v>23904</v>
      </c>
      <c r="O12582" s="37">
        <v>3</v>
      </c>
      <c r="P12582" s="37">
        <v>0</v>
      </c>
      <c r="Q12582" s="37">
        <v>2015</v>
      </c>
      <c r="R12582" s="37">
        <v>9999</v>
      </c>
      <c r="U12582" s="37" t="s">
        <v>54</v>
      </c>
      <c r="V12582" s="37" t="s">
        <v>238</v>
      </c>
      <c r="AJ12582" s="37">
        <v>0</v>
      </c>
      <c r="AK12582" s="37">
        <v>0</v>
      </c>
      <c r="AL12582" s="37">
        <v>0</v>
      </c>
      <c r="AM12582" s="37">
        <v>0</v>
      </c>
      <c r="AY12582" s="37" t="s">
        <v>49281</v>
      </c>
      <c r="AZ12582" s="37">
        <v>100</v>
      </c>
      <c r="BA12582" s="37" t="s">
        <v>46314</v>
      </c>
      <c r="BB12582" s="37">
        <v>100</v>
      </c>
    </row>
    <row r="12583" spans="1:54">
      <c r="A12583" s="37" t="s">
        <v>23908</v>
      </c>
      <c r="B12583" s="37" t="s">
        <v>23909</v>
      </c>
      <c r="C12583" s="37">
        <v>586</v>
      </c>
      <c r="D12583" s="37" t="s">
        <v>162</v>
      </c>
      <c r="E12583" s="37" t="s">
        <v>51</v>
      </c>
      <c r="G12583" s="37" t="s">
        <v>163</v>
      </c>
      <c r="I12583" s="37" t="s">
        <v>475</v>
      </c>
      <c r="J12583" s="37" t="s">
        <v>78</v>
      </c>
      <c r="K12583" s="37">
        <v>6</v>
      </c>
      <c r="L12583" s="37" t="s">
        <v>1846</v>
      </c>
      <c r="M12583" s="37">
        <v>25</v>
      </c>
      <c r="N12583" s="37" t="s">
        <v>1847</v>
      </c>
      <c r="O12583" s="37">
        <v>1</v>
      </c>
      <c r="P12583" s="37">
        <v>0</v>
      </c>
      <c r="Q12583" s="37">
        <v>1984</v>
      </c>
      <c r="R12583" s="37">
        <v>9999</v>
      </c>
      <c r="U12583" s="37" t="s">
        <v>54</v>
      </c>
      <c r="V12583" s="37" t="s">
        <v>163</v>
      </c>
      <c r="AJ12583" s="37">
        <v>0</v>
      </c>
      <c r="AK12583" s="37">
        <v>0</v>
      </c>
      <c r="AL12583" s="37">
        <v>0</v>
      </c>
      <c r="AM12583" s="37">
        <v>0</v>
      </c>
      <c r="AY12583" s="37" t="s">
        <v>46323</v>
      </c>
      <c r="AZ12583" s="37">
        <v>100</v>
      </c>
      <c r="BA12583" s="37" t="s">
        <v>46323</v>
      </c>
      <c r="BB12583" s="37">
        <v>100</v>
      </c>
    </row>
    <row r="12584" spans="1:54">
      <c r="A12584" s="37" t="s">
        <v>23910</v>
      </c>
      <c r="B12584" s="37" t="s">
        <v>23911</v>
      </c>
      <c r="C12584" s="37">
        <v>58600</v>
      </c>
      <c r="D12584" s="37" t="s">
        <v>162</v>
      </c>
      <c r="E12584" s="37" t="s">
        <v>23903</v>
      </c>
      <c r="G12584" s="37" t="s">
        <v>169</v>
      </c>
      <c r="I12584" s="37" t="s">
        <v>1560</v>
      </c>
      <c r="J12584" s="37" t="s">
        <v>1561</v>
      </c>
      <c r="K12584" s="37">
        <v>49</v>
      </c>
      <c r="L12584" s="37" t="s">
        <v>6400</v>
      </c>
      <c r="M12584" s="37">
        <v>21</v>
      </c>
      <c r="N12584" s="37" t="s">
        <v>23904</v>
      </c>
      <c r="O12584" s="37">
        <v>3</v>
      </c>
      <c r="P12584" s="37">
        <v>0</v>
      </c>
      <c r="Q12584" s="37">
        <v>2015</v>
      </c>
      <c r="R12584" s="37">
        <v>9999</v>
      </c>
      <c r="U12584" s="37" t="s">
        <v>54</v>
      </c>
      <c r="V12584" s="37" t="s">
        <v>238</v>
      </c>
      <c r="AJ12584" s="37">
        <v>0</v>
      </c>
      <c r="AK12584" s="37">
        <v>0</v>
      </c>
      <c r="AL12584" s="37">
        <v>0</v>
      </c>
      <c r="AM12584" s="37">
        <v>0</v>
      </c>
      <c r="AY12584" s="37" t="s">
        <v>49282</v>
      </c>
      <c r="AZ12584" s="37">
        <v>100</v>
      </c>
      <c r="BA12584" s="37" t="s">
        <v>46314</v>
      </c>
      <c r="BB12584" s="37">
        <v>100</v>
      </c>
    </row>
    <row r="12585" spans="1:54">
      <c r="A12585" s="37" t="s">
        <v>23912</v>
      </c>
      <c r="B12585" s="37" t="s">
        <v>23913</v>
      </c>
      <c r="C12585" s="37">
        <v>58601</v>
      </c>
      <c r="D12585" s="37" t="s">
        <v>162</v>
      </c>
      <c r="E12585" s="37" t="s">
        <v>23914</v>
      </c>
      <c r="G12585" s="37" t="s">
        <v>169</v>
      </c>
      <c r="I12585" s="37" t="s">
        <v>1560</v>
      </c>
      <c r="J12585" s="37" t="s">
        <v>1561</v>
      </c>
      <c r="K12585" s="37">
        <v>49</v>
      </c>
      <c r="L12585" s="37" t="s">
        <v>1562</v>
      </c>
      <c r="M12585" s="37">
        <v>1</v>
      </c>
      <c r="N12585" s="37" t="s">
        <v>1563</v>
      </c>
      <c r="O12585" s="37">
        <v>3</v>
      </c>
      <c r="P12585" s="37">
        <v>0</v>
      </c>
      <c r="Q12585" s="37">
        <v>2015</v>
      </c>
      <c r="R12585" s="37">
        <v>9999</v>
      </c>
      <c r="U12585" s="37" t="s">
        <v>54</v>
      </c>
      <c r="V12585" s="37" t="s">
        <v>238</v>
      </c>
      <c r="AJ12585" s="37">
        <v>0</v>
      </c>
      <c r="AK12585" s="37">
        <v>0</v>
      </c>
      <c r="AL12585" s="37">
        <v>0</v>
      </c>
      <c r="AM12585" s="37">
        <v>0</v>
      </c>
      <c r="AY12585" s="37" t="s">
        <v>49283</v>
      </c>
      <c r="AZ12585" s="37">
        <v>100</v>
      </c>
      <c r="BA12585" s="37" t="s">
        <v>46314</v>
      </c>
      <c r="BB12585" s="37">
        <v>100</v>
      </c>
    </row>
    <row r="12586" spans="1:54">
      <c r="A12586" s="37" t="s">
        <v>23915</v>
      </c>
      <c r="B12586" s="37" t="s">
        <v>23916</v>
      </c>
      <c r="C12586" s="37">
        <v>58602</v>
      </c>
      <c r="D12586" s="37" t="s">
        <v>162</v>
      </c>
      <c r="E12586" s="37" t="s">
        <v>23917</v>
      </c>
      <c r="G12586" s="37" t="s">
        <v>169</v>
      </c>
      <c r="I12586" s="37" t="s">
        <v>1560</v>
      </c>
      <c r="J12586" s="37" t="s">
        <v>1561</v>
      </c>
      <c r="K12586" s="37">
        <v>49</v>
      </c>
      <c r="L12586" s="37" t="s">
        <v>1562</v>
      </c>
      <c r="M12586" s="37">
        <v>1</v>
      </c>
      <c r="N12586" s="37" t="s">
        <v>1563</v>
      </c>
      <c r="O12586" s="37">
        <v>3</v>
      </c>
      <c r="P12586" s="37">
        <v>0</v>
      </c>
      <c r="Q12586" s="37">
        <v>2015</v>
      </c>
      <c r="R12586" s="37">
        <v>9999</v>
      </c>
      <c r="U12586" s="37" t="s">
        <v>54</v>
      </c>
      <c r="V12586" s="37" t="s">
        <v>238</v>
      </c>
      <c r="AJ12586" s="37">
        <v>0</v>
      </c>
      <c r="AK12586" s="37">
        <v>0</v>
      </c>
      <c r="AL12586" s="37">
        <v>0</v>
      </c>
      <c r="AM12586" s="37">
        <v>0</v>
      </c>
      <c r="AY12586" s="37" t="s">
        <v>49284</v>
      </c>
      <c r="AZ12586" s="37">
        <v>100</v>
      </c>
      <c r="BA12586" s="37" t="s">
        <v>46314</v>
      </c>
      <c r="BB12586" s="37">
        <v>100</v>
      </c>
    </row>
    <row r="12587" spans="1:54">
      <c r="A12587" s="37" t="s">
        <v>23918</v>
      </c>
      <c r="B12587" s="37" t="s">
        <v>23919</v>
      </c>
      <c r="C12587" s="37">
        <v>58603</v>
      </c>
      <c r="D12587" s="37" t="s">
        <v>162</v>
      </c>
      <c r="E12587" s="37" t="s">
        <v>23920</v>
      </c>
      <c r="G12587" s="37" t="s">
        <v>169</v>
      </c>
      <c r="I12587" s="37" t="s">
        <v>1560</v>
      </c>
      <c r="J12587" s="37" t="s">
        <v>1561</v>
      </c>
      <c r="K12587" s="37">
        <v>49</v>
      </c>
      <c r="L12587" s="37" t="s">
        <v>1562</v>
      </c>
      <c r="M12587" s="37">
        <v>1</v>
      </c>
      <c r="N12587" s="37" t="s">
        <v>1563</v>
      </c>
      <c r="O12587" s="37">
        <v>2.2000000000000002</v>
      </c>
      <c r="P12587" s="37">
        <v>0</v>
      </c>
      <c r="Q12587" s="37">
        <v>2015</v>
      </c>
      <c r="R12587" s="37">
        <v>9999</v>
      </c>
      <c r="U12587" s="37" t="s">
        <v>54</v>
      </c>
      <c r="V12587" s="37" t="s">
        <v>238</v>
      </c>
      <c r="AJ12587" s="37">
        <v>0</v>
      </c>
      <c r="AK12587" s="37">
        <v>0</v>
      </c>
      <c r="AL12587" s="37">
        <v>0</v>
      </c>
      <c r="AM12587" s="37">
        <v>0</v>
      </c>
      <c r="AY12587" s="37" t="s">
        <v>49285</v>
      </c>
      <c r="AZ12587" s="37">
        <v>100</v>
      </c>
      <c r="BA12587" s="37" t="s">
        <v>46314</v>
      </c>
      <c r="BB12587" s="37">
        <v>100</v>
      </c>
    </row>
    <row r="12588" spans="1:54">
      <c r="A12588" s="37" t="s">
        <v>23921</v>
      </c>
      <c r="B12588" s="37" t="s">
        <v>23922</v>
      </c>
      <c r="C12588" s="37">
        <v>58604</v>
      </c>
      <c r="D12588" s="37" t="s">
        <v>162</v>
      </c>
      <c r="E12588" s="37" t="s">
        <v>23923</v>
      </c>
      <c r="G12588" s="37" t="s">
        <v>169</v>
      </c>
      <c r="I12588" s="37" t="s">
        <v>1560</v>
      </c>
      <c r="J12588" s="37" t="s">
        <v>1561</v>
      </c>
      <c r="K12588" s="37">
        <v>49</v>
      </c>
      <c r="L12588" s="37" t="s">
        <v>1562</v>
      </c>
      <c r="M12588" s="37">
        <v>1</v>
      </c>
      <c r="N12588" s="37" t="s">
        <v>1563</v>
      </c>
      <c r="O12588" s="37">
        <v>3</v>
      </c>
      <c r="P12588" s="37">
        <v>0</v>
      </c>
      <c r="Q12588" s="37">
        <v>2015</v>
      </c>
      <c r="R12588" s="37">
        <v>9999</v>
      </c>
      <c r="U12588" s="37" t="s">
        <v>54</v>
      </c>
      <c r="V12588" s="37" t="s">
        <v>238</v>
      </c>
      <c r="AJ12588" s="37">
        <v>0</v>
      </c>
      <c r="AK12588" s="37">
        <v>0</v>
      </c>
      <c r="AL12588" s="37">
        <v>0</v>
      </c>
      <c r="AM12588" s="37">
        <v>0</v>
      </c>
      <c r="AY12588" s="37" t="s">
        <v>49286</v>
      </c>
      <c r="AZ12588" s="37">
        <v>100</v>
      </c>
      <c r="BA12588" s="37" t="s">
        <v>46314</v>
      </c>
      <c r="BB12588" s="37">
        <v>100</v>
      </c>
    </row>
    <row r="12589" spans="1:54">
      <c r="A12589" s="37" t="s">
        <v>23924</v>
      </c>
      <c r="B12589" s="37" t="s">
        <v>23925</v>
      </c>
      <c r="C12589" s="37">
        <v>58605</v>
      </c>
      <c r="D12589" s="37" t="s">
        <v>162</v>
      </c>
      <c r="E12589" s="37" t="s">
        <v>17179</v>
      </c>
      <c r="G12589" s="37" t="s">
        <v>169</v>
      </c>
      <c r="I12589" s="37" t="s">
        <v>218</v>
      </c>
      <c r="J12589" s="37" t="s">
        <v>94</v>
      </c>
      <c r="K12589" s="37">
        <v>37</v>
      </c>
      <c r="L12589" s="37" t="s">
        <v>549</v>
      </c>
      <c r="M12589" s="37">
        <v>191</v>
      </c>
      <c r="N12589" s="37" t="s">
        <v>20704</v>
      </c>
      <c r="O12589" s="37">
        <v>5</v>
      </c>
      <c r="P12589" s="37">
        <v>0</v>
      </c>
      <c r="Q12589" s="37">
        <v>2016</v>
      </c>
      <c r="R12589" s="37">
        <v>9999</v>
      </c>
      <c r="U12589" s="37" t="s">
        <v>54</v>
      </c>
      <c r="V12589" s="37" t="s">
        <v>238</v>
      </c>
      <c r="AJ12589" s="37">
        <v>0</v>
      </c>
      <c r="AK12589" s="37">
        <v>0</v>
      </c>
      <c r="AL12589" s="37">
        <v>0</v>
      </c>
      <c r="AM12589" s="37">
        <v>0</v>
      </c>
      <c r="AY12589" s="37" t="s">
        <v>49287</v>
      </c>
      <c r="AZ12589" s="37">
        <v>100</v>
      </c>
      <c r="BA12589" s="37" t="s">
        <v>49288</v>
      </c>
      <c r="BB12589" s="37">
        <v>100</v>
      </c>
    </row>
    <row r="12590" spans="1:54">
      <c r="A12590" s="37" t="s">
        <v>23926</v>
      </c>
      <c r="B12590" s="37" t="s">
        <v>23927</v>
      </c>
      <c r="C12590" s="37">
        <v>58607</v>
      </c>
      <c r="D12590" s="37" t="s">
        <v>162</v>
      </c>
      <c r="E12590" s="37" t="s">
        <v>51</v>
      </c>
      <c r="G12590" s="37" t="s">
        <v>164</v>
      </c>
      <c r="H12590" s="37" t="s">
        <v>165</v>
      </c>
      <c r="I12590" s="37" t="s">
        <v>214</v>
      </c>
      <c r="J12590" s="37" t="s">
        <v>78</v>
      </c>
      <c r="K12590" s="37">
        <v>6</v>
      </c>
      <c r="L12590" s="37" t="s">
        <v>19805</v>
      </c>
      <c r="M12590" s="37">
        <v>75</v>
      </c>
      <c r="N12590" s="37" t="s">
        <v>19806</v>
      </c>
      <c r="O12590" s="37">
        <v>0.5</v>
      </c>
      <c r="P12590" s="37">
        <v>8700</v>
      </c>
      <c r="Q12590" s="37">
        <v>2003</v>
      </c>
      <c r="R12590" s="37">
        <v>9999</v>
      </c>
      <c r="U12590" s="37" t="s">
        <v>58</v>
      </c>
      <c r="V12590" s="37" t="s">
        <v>236</v>
      </c>
      <c r="AJ12590" s="37">
        <v>0.56489</v>
      </c>
      <c r="AK12590" s="37">
        <v>0.56489</v>
      </c>
      <c r="AL12590" s="37">
        <v>0.56489</v>
      </c>
      <c r="AM12590" s="37">
        <v>0.56489</v>
      </c>
      <c r="AY12590" s="37" t="s">
        <v>49289</v>
      </c>
      <c r="AZ12590" s="37">
        <v>100</v>
      </c>
      <c r="BA12590" s="37" t="s">
        <v>48654</v>
      </c>
      <c r="BB12590" s="37">
        <v>100</v>
      </c>
    </row>
    <row r="12591" spans="1:54">
      <c r="A12591" s="37" t="s">
        <v>23926</v>
      </c>
      <c r="B12591" s="37" t="s">
        <v>23928</v>
      </c>
      <c r="C12591" s="37">
        <v>58607</v>
      </c>
      <c r="D12591" s="37" t="s">
        <v>162</v>
      </c>
      <c r="E12591" s="37" t="s">
        <v>55</v>
      </c>
      <c r="G12591" s="37" t="s">
        <v>164</v>
      </c>
      <c r="H12591" s="37" t="s">
        <v>165</v>
      </c>
      <c r="I12591" s="37" t="s">
        <v>214</v>
      </c>
      <c r="J12591" s="37" t="s">
        <v>78</v>
      </c>
      <c r="K12591" s="37">
        <v>6</v>
      </c>
      <c r="L12591" s="37" t="s">
        <v>19805</v>
      </c>
      <c r="M12591" s="37">
        <v>75</v>
      </c>
      <c r="N12591" s="37" t="s">
        <v>19806</v>
      </c>
      <c r="O12591" s="37">
        <v>0.5</v>
      </c>
      <c r="P12591" s="37">
        <v>8700</v>
      </c>
      <c r="Q12591" s="37">
        <v>2003</v>
      </c>
      <c r="R12591" s="37">
        <v>9999</v>
      </c>
      <c r="U12591" s="37" t="s">
        <v>58</v>
      </c>
      <c r="V12591" s="37" t="s">
        <v>236</v>
      </c>
      <c r="AJ12591" s="37">
        <v>0.56489</v>
      </c>
      <c r="AK12591" s="37">
        <v>0.56489</v>
      </c>
      <c r="AL12591" s="37">
        <v>0.56489</v>
      </c>
      <c r="AM12591" s="37">
        <v>0.56489</v>
      </c>
      <c r="AY12591" s="37" t="s">
        <v>49289</v>
      </c>
      <c r="AZ12591" s="37">
        <v>100</v>
      </c>
      <c r="BA12591" s="37" t="s">
        <v>48654</v>
      </c>
      <c r="BB12591" s="37">
        <v>100</v>
      </c>
    </row>
    <row r="12592" spans="1:54">
      <c r="A12592" s="37" t="s">
        <v>23926</v>
      </c>
      <c r="B12592" s="37" t="s">
        <v>23929</v>
      </c>
      <c r="C12592" s="37">
        <v>58607</v>
      </c>
      <c r="D12592" s="37" t="s">
        <v>162</v>
      </c>
      <c r="E12592" s="37" t="s">
        <v>72</v>
      </c>
      <c r="G12592" s="37" t="s">
        <v>164</v>
      </c>
      <c r="H12592" s="37" t="s">
        <v>165</v>
      </c>
      <c r="I12592" s="37" t="s">
        <v>214</v>
      </c>
      <c r="J12592" s="37" t="s">
        <v>78</v>
      </c>
      <c r="K12592" s="37">
        <v>6</v>
      </c>
      <c r="L12592" s="37" t="s">
        <v>19805</v>
      </c>
      <c r="M12592" s="37">
        <v>75</v>
      </c>
      <c r="N12592" s="37" t="s">
        <v>19806</v>
      </c>
      <c r="O12592" s="37">
        <v>0.5</v>
      </c>
      <c r="P12592" s="37">
        <v>8700</v>
      </c>
      <c r="Q12592" s="37">
        <v>2003</v>
      </c>
      <c r="R12592" s="37">
        <v>9999</v>
      </c>
      <c r="U12592" s="37" t="s">
        <v>58</v>
      </c>
      <c r="V12592" s="37" t="s">
        <v>236</v>
      </c>
      <c r="AJ12592" s="37">
        <v>0.56489</v>
      </c>
      <c r="AK12592" s="37">
        <v>0.56489</v>
      </c>
      <c r="AL12592" s="37">
        <v>0.56489</v>
      </c>
      <c r="AM12592" s="37">
        <v>0.56489</v>
      </c>
      <c r="AY12592" s="37" t="s">
        <v>49289</v>
      </c>
      <c r="AZ12592" s="37">
        <v>100</v>
      </c>
      <c r="BA12592" s="37" t="s">
        <v>48654</v>
      </c>
      <c r="BB12592" s="37">
        <v>100</v>
      </c>
    </row>
    <row r="12593" spans="1:54">
      <c r="A12593" s="37" t="s">
        <v>23930</v>
      </c>
      <c r="B12593" s="37" t="s">
        <v>23931</v>
      </c>
      <c r="C12593" s="37">
        <v>58608</v>
      </c>
      <c r="D12593" s="37" t="s">
        <v>162</v>
      </c>
      <c r="E12593" s="37" t="s">
        <v>23932</v>
      </c>
      <c r="G12593" s="37" t="s">
        <v>168</v>
      </c>
      <c r="I12593" s="37" t="s">
        <v>501</v>
      </c>
      <c r="J12593" s="37" t="s">
        <v>502</v>
      </c>
      <c r="K12593" s="37">
        <v>23</v>
      </c>
      <c r="L12593" s="37" t="s">
        <v>125</v>
      </c>
      <c r="M12593" s="37">
        <v>7</v>
      </c>
      <c r="N12593" s="37" t="s">
        <v>2220</v>
      </c>
      <c r="O12593" s="37">
        <v>8.5</v>
      </c>
      <c r="P12593" s="37">
        <v>0</v>
      </c>
      <c r="Q12593" s="37">
        <v>2014</v>
      </c>
      <c r="R12593" s="37">
        <v>9999</v>
      </c>
      <c r="U12593" s="37" t="s">
        <v>54</v>
      </c>
      <c r="V12593" s="37" t="s">
        <v>241</v>
      </c>
      <c r="AJ12593" s="37">
        <v>0</v>
      </c>
      <c r="AK12593" s="37">
        <v>0</v>
      </c>
      <c r="AL12593" s="37">
        <v>0</v>
      </c>
      <c r="AM12593" s="37">
        <v>0</v>
      </c>
      <c r="AY12593" s="37" t="s">
        <v>49290</v>
      </c>
      <c r="AZ12593" s="37">
        <v>100</v>
      </c>
      <c r="BA12593" s="37" t="s">
        <v>48452</v>
      </c>
      <c r="BB12593" s="37">
        <v>100</v>
      </c>
    </row>
    <row r="12594" spans="1:54">
      <c r="A12594" s="37" t="s">
        <v>23930</v>
      </c>
      <c r="B12594" s="37" t="s">
        <v>23933</v>
      </c>
      <c r="C12594" s="37">
        <v>58608</v>
      </c>
      <c r="D12594" s="37" t="s">
        <v>162</v>
      </c>
      <c r="E12594" s="37" t="s">
        <v>23934</v>
      </c>
      <c r="G12594" s="37" t="s">
        <v>168</v>
      </c>
      <c r="I12594" s="37" t="s">
        <v>501</v>
      </c>
      <c r="J12594" s="37" t="s">
        <v>502</v>
      </c>
      <c r="K12594" s="37">
        <v>23</v>
      </c>
      <c r="L12594" s="37" t="s">
        <v>125</v>
      </c>
      <c r="M12594" s="37">
        <v>7</v>
      </c>
      <c r="N12594" s="37" t="s">
        <v>2220</v>
      </c>
      <c r="O12594" s="37">
        <v>25.7</v>
      </c>
      <c r="P12594" s="37">
        <v>0</v>
      </c>
      <c r="Q12594" s="37">
        <v>2015</v>
      </c>
      <c r="R12594" s="37">
        <v>9999</v>
      </c>
      <c r="U12594" s="37" t="s">
        <v>54</v>
      </c>
      <c r="V12594" s="37" t="s">
        <v>241</v>
      </c>
      <c r="AJ12594" s="37">
        <v>0</v>
      </c>
      <c r="AK12594" s="37">
        <v>0</v>
      </c>
      <c r="AL12594" s="37">
        <v>0</v>
      </c>
      <c r="AM12594" s="37">
        <v>0</v>
      </c>
      <c r="AY12594" s="37" t="s">
        <v>49290</v>
      </c>
      <c r="AZ12594" s="37">
        <v>100</v>
      </c>
      <c r="BA12594" s="37" t="s">
        <v>48452</v>
      </c>
      <c r="BB12594" s="37">
        <v>100</v>
      </c>
    </row>
    <row r="12595" spans="1:54">
      <c r="A12595" s="37" t="s">
        <v>23935</v>
      </c>
      <c r="B12595" s="37" t="s">
        <v>23936</v>
      </c>
      <c r="C12595" s="37">
        <v>58609</v>
      </c>
      <c r="D12595" s="37" t="s">
        <v>162</v>
      </c>
      <c r="E12595" s="37" t="s">
        <v>23937</v>
      </c>
      <c r="G12595" s="37" t="s">
        <v>169</v>
      </c>
      <c r="I12595" s="37" t="s">
        <v>220</v>
      </c>
      <c r="J12595" s="37" t="s">
        <v>78</v>
      </c>
      <c r="K12595" s="37">
        <v>6</v>
      </c>
      <c r="L12595" s="37" t="s">
        <v>582</v>
      </c>
      <c r="M12595" s="37">
        <v>71</v>
      </c>
      <c r="N12595" s="37" t="s">
        <v>583</v>
      </c>
      <c r="O12595" s="37">
        <v>1.5</v>
      </c>
      <c r="P12595" s="37">
        <v>0</v>
      </c>
      <c r="Q12595" s="37">
        <v>2013</v>
      </c>
      <c r="R12595" s="37">
        <v>9999</v>
      </c>
      <c r="U12595" s="37" t="s">
        <v>54</v>
      </c>
      <c r="V12595" s="37" t="s">
        <v>238</v>
      </c>
      <c r="AJ12595" s="37">
        <v>0</v>
      </c>
      <c r="AK12595" s="37">
        <v>0</v>
      </c>
      <c r="AL12595" s="37">
        <v>0</v>
      </c>
      <c r="AM12595" s="37">
        <v>0</v>
      </c>
      <c r="AY12595" s="37" t="s">
        <v>23935</v>
      </c>
      <c r="AZ12595" s="37">
        <v>100</v>
      </c>
      <c r="BA12595" s="37" t="s">
        <v>49149</v>
      </c>
      <c r="BB12595" s="37">
        <v>100</v>
      </c>
    </row>
    <row r="12596" spans="1:54">
      <c r="A12596" s="37" t="s">
        <v>23938</v>
      </c>
      <c r="B12596" s="37" t="s">
        <v>23939</v>
      </c>
      <c r="C12596" s="37">
        <v>58610</v>
      </c>
      <c r="D12596" s="37" t="s">
        <v>162</v>
      </c>
      <c r="E12596" s="37" t="s">
        <v>23940</v>
      </c>
      <c r="G12596" s="37" t="s">
        <v>169</v>
      </c>
      <c r="I12596" s="37" t="s">
        <v>3714</v>
      </c>
      <c r="J12596" s="37" t="s">
        <v>78</v>
      </c>
      <c r="K12596" s="37">
        <v>6</v>
      </c>
      <c r="L12596" s="37" t="s">
        <v>582</v>
      </c>
      <c r="M12596" s="37">
        <v>71</v>
      </c>
      <c r="N12596" s="37" t="s">
        <v>583</v>
      </c>
      <c r="O12596" s="37">
        <v>1.5</v>
      </c>
      <c r="P12596" s="37">
        <v>0</v>
      </c>
      <c r="Q12596" s="37">
        <v>2013</v>
      </c>
      <c r="R12596" s="37">
        <v>9999</v>
      </c>
      <c r="U12596" s="37" t="s">
        <v>54</v>
      </c>
      <c r="V12596" s="37" t="s">
        <v>238</v>
      </c>
      <c r="AJ12596" s="37">
        <v>0</v>
      </c>
      <c r="AK12596" s="37">
        <v>0</v>
      </c>
      <c r="AL12596" s="37">
        <v>0</v>
      </c>
      <c r="AM12596" s="37">
        <v>0</v>
      </c>
      <c r="AY12596" s="37" t="s">
        <v>23938</v>
      </c>
      <c r="AZ12596" s="37">
        <v>100</v>
      </c>
      <c r="BA12596" s="37" t="s">
        <v>49149</v>
      </c>
      <c r="BB12596" s="37">
        <v>100</v>
      </c>
    </row>
    <row r="12597" spans="1:54">
      <c r="A12597" s="37" t="s">
        <v>23941</v>
      </c>
      <c r="B12597" s="37" t="s">
        <v>23942</v>
      </c>
      <c r="C12597" s="37">
        <v>58611</v>
      </c>
      <c r="D12597" s="37" t="s">
        <v>162</v>
      </c>
      <c r="E12597" s="37" t="s">
        <v>51</v>
      </c>
      <c r="G12597" s="37" t="s">
        <v>169</v>
      </c>
      <c r="I12597" s="37" t="s">
        <v>220</v>
      </c>
      <c r="J12597" s="37" t="s">
        <v>78</v>
      </c>
      <c r="K12597" s="37">
        <v>6</v>
      </c>
      <c r="L12597" s="37" t="s">
        <v>582</v>
      </c>
      <c r="M12597" s="37">
        <v>71</v>
      </c>
      <c r="N12597" s="37" t="s">
        <v>583</v>
      </c>
      <c r="O12597" s="37">
        <v>1.5</v>
      </c>
      <c r="P12597" s="37">
        <v>0</v>
      </c>
      <c r="Q12597" s="37">
        <v>2013</v>
      </c>
      <c r="R12597" s="37">
        <v>9999</v>
      </c>
      <c r="U12597" s="37" t="s">
        <v>54</v>
      </c>
      <c r="V12597" s="37" t="s">
        <v>238</v>
      </c>
      <c r="AJ12597" s="37">
        <v>0</v>
      </c>
      <c r="AK12597" s="37">
        <v>0</v>
      </c>
      <c r="AL12597" s="37">
        <v>0</v>
      </c>
      <c r="AM12597" s="37">
        <v>0</v>
      </c>
      <c r="AY12597" s="37" t="s">
        <v>23941</v>
      </c>
      <c r="AZ12597" s="37">
        <v>100</v>
      </c>
      <c r="BA12597" s="37" t="s">
        <v>49149</v>
      </c>
      <c r="BB12597" s="37">
        <v>100</v>
      </c>
    </row>
    <row r="12598" spans="1:54">
      <c r="A12598" s="37" t="s">
        <v>23943</v>
      </c>
      <c r="B12598" s="37" t="s">
        <v>23944</v>
      </c>
      <c r="C12598" s="37">
        <v>58612</v>
      </c>
      <c r="D12598" s="37" t="s">
        <v>162</v>
      </c>
      <c r="E12598" s="37" t="s">
        <v>51</v>
      </c>
      <c r="G12598" s="37" t="s">
        <v>169</v>
      </c>
      <c r="I12598" s="37" t="s">
        <v>220</v>
      </c>
      <c r="J12598" s="37" t="s">
        <v>78</v>
      </c>
      <c r="K12598" s="37">
        <v>6</v>
      </c>
      <c r="L12598" s="37" t="s">
        <v>582</v>
      </c>
      <c r="M12598" s="37">
        <v>71</v>
      </c>
      <c r="N12598" s="37" t="s">
        <v>583</v>
      </c>
      <c r="O12598" s="37">
        <v>1.5</v>
      </c>
      <c r="P12598" s="37">
        <v>0</v>
      </c>
      <c r="Q12598" s="37">
        <v>2013</v>
      </c>
      <c r="R12598" s="37">
        <v>9999</v>
      </c>
      <c r="U12598" s="37" t="s">
        <v>54</v>
      </c>
      <c r="V12598" s="37" t="s">
        <v>238</v>
      </c>
      <c r="AJ12598" s="37">
        <v>0</v>
      </c>
      <c r="AK12598" s="37">
        <v>0</v>
      </c>
      <c r="AL12598" s="37">
        <v>0</v>
      </c>
      <c r="AM12598" s="37">
        <v>0</v>
      </c>
      <c r="AY12598" s="37" t="s">
        <v>49291</v>
      </c>
      <c r="AZ12598" s="37">
        <v>100</v>
      </c>
      <c r="BA12598" s="37" t="s">
        <v>49149</v>
      </c>
      <c r="BB12598" s="37">
        <v>100</v>
      </c>
    </row>
    <row r="12599" spans="1:54">
      <c r="A12599" s="37" t="s">
        <v>23945</v>
      </c>
      <c r="B12599" s="37" t="s">
        <v>23946</v>
      </c>
      <c r="C12599" s="37">
        <v>58614</v>
      </c>
      <c r="D12599" s="37" t="s">
        <v>162</v>
      </c>
      <c r="E12599" s="37" t="s">
        <v>23947</v>
      </c>
      <c r="G12599" s="37" t="s">
        <v>168</v>
      </c>
      <c r="I12599" s="37" t="s">
        <v>232</v>
      </c>
      <c r="J12599" s="37" t="s">
        <v>81</v>
      </c>
      <c r="K12599" s="37">
        <v>48</v>
      </c>
      <c r="L12599" s="37" t="s">
        <v>1967</v>
      </c>
      <c r="M12599" s="37">
        <v>355</v>
      </c>
      <c r="N12599" s="37" t="s">
        <v>1968</v>
      </c>
      <c r="O12599" s="37">
        <v>226.1</v>
      </c>
      <c r="P12599" s="37">
        <v>0</v>
      </c>
      <c r="Q12599" s="37">
        <v>2019</v>
      </c>
      <c r="R12599" s="37">
        <v>9999</v>
      </c>
      <c r="U12599" s="37" t="s">
        <v>54</v>
      </c>
      <c r="V12599" s="37" t="s">
        <v>241</v>
      </c>
      <c r="AJ12599" s="37">
        <v>0</v>
      </c>
      <c r="AK12599" s="37">
        <v>0</v>
      </c>
      <c r="AL12599" s="37">
        <v>0</v>
      </c>
      <c r="AM12599" s="37">
        <v>0</v>
      </c>
      <c r="AY12599" s="37" t="s">
        <v>49292</v>
      </c>
      <c r="AZ12599" s="37">
        <v>100</v>
      </c>
      <c r="BA12599" s="37" t="s">
        <v>46233</v>
      </c>
      <c r="BB12599" s="37">
        <v>100</v>
      </c>
    </row>
    <row r="12600" spans="1:54">
      <c r="A12600" s="37" t="s">
        <v>23948</v>
      </c>
      <c r="B12600" s="37" t="s">
        <v>23949</v>
      </c>
      <c r="C12600" s="37">
        <v>58615</v>
      </c>
      <c r="D12600" s="37" t="s">
        <v>162</v>
      </c>
      <c r="E12600" s="37" t="s">
        <v>23950</v>
      </c>
      <c r="G12600" s="37" t="s">
        <v>169</v>
      </c>
      <c r="I12600" s="37" t="s">
        <v>310</v>
      </c>
      <c r="J12600" s="37" t="s">
        <v>311</v>
      </c>
      <c r="K12600" s="37">
        <v>18</v>
      </c>
      <c r="L12600" s="37" t="s">
        <v>86</v>
      </c>
      <c r="M12600" s="37">
        <v>97</v>
      </c>
      <c r="N12600" s="37" t="s">
        <v>3526</v>
      </c>
      <c r="O12600" s="37">
        <v>9</v>
      </c>
      <c r="P12600" s="37">
        <v>0</v>
      </c>
      <c r="Q12600" s="37">
        <v>2014</v>
      </c>
      <c r="R12600" s="37">
        <v>9999</v>
      </c>
      <c r="U12600" s="37" t="s">
        <v>54</v>
      </c>
      <c r="V12600" s="37" t="s">
        <v>238</v>
      </c>
      <c r="AJ12600" s="37">
        <v>0</v>
      </c>
      <c r="AK12600" s="37">
        <v>0</v>
      </c>
      <c r="AL12600" s="37">
        <v>0</v>
      </c>
      <c r="AM12600" s="37">
        <v>0</v>
      </c>
      <c r="AY12600" s="37" t="s">
        <v>49293</v>
      </c>
      <c r="AZ12600" s="37">
        <v>100</v>
      </c>
      <c r="BA12600" s="37" t="s">
        <v>49034</v>
      </c>
      <c r="BB12600" s="37">
        <v>100</v>
      </c>
    </row>
    <row r="12601" spans="1:54">
      <c r="A12601" s="37" t="s">
        <v>23951</v>
      </c>
      <c r="B12601" s="37" t="s">
        <v>23952</v>
      </c>
      <c r="C12601" s="37">
        <v>58616</v>
      </c>
      <c r="D12601" s="37" t="s">
        <v>162</v>
      </c>
      <c r="E12601" s="37" t="s">
        <v>23953</v>
      </c>
      <c r="G12601" s="37" t="s">
        <v>169</v>
      </c>
      <c r="I12601" s="37" t="s">
        <v>214</v>
      </c>
      <c r="J12601" s="37" t="s">
        <v>78</v>
      </c>
      <c r="K12601" s="37">
        <v>6</v>
      </c>
      <c r="L12601" s="37" t="s">
        <v>108</v>
      </c>
      <c r="M12601" s="37">
        <v>19</v>
      </c>
      <c r="N12601" s="37" t="s">
        <v>266</v>
      </c>
      <c r="O12601" s="37">
        <v>18</v>
      </c>
      <c r="P12601" s="37">
        <v>0</v>
      </c>
      <c r="Q12601" s="37">
        <v>2014</v>
      </c>
      <c r="R12601" s="37">
        <v>9999</v>
      </c>
      <c r="U12601" s="37" t="s">
        <v>54</v>
      </c>
      <c r="V12601" s="37" t="s">
        <v>238</v>
      </c>
      <c r="AJ12601" s="37">
        <v>0</v>
      </c>
      <c r="AK12601" s="37">
        <v>0</v>
      </c>
      <c r="AL12601" s="37">
        <v>0</v>
      </c>
      <c r="AM12601" s="37">
        <v>0</v>
      </c>
      <c r="AY12601" s="37" t="s">
        <v>49294</v>
      </c>
      <c r="AZ12601" s="37">
        <v>100</v>
      </c>
      <c r="BA12601" s="37" t="s">
        <v>56070</v>
      </c>
      <c r="BB12601" s="37">
        <v>100</v>
      </c>
    </row>
    <row r="12602" spans="1:54">
      <c r="A12602" s="37" t="s">
        <v>23954</v>
      </c>
      <c r="B12602" s="37" t="s">
        <v>23955</v>
      </c>
      <c r="C12602" s="37">
        <v>58618</v>
      </c>
      <c r="D12602" s="37" t="s">
        <v>162</v>
      </c>
      <c r="E12602" s="37" t="s">
        <v>51</v>
      </c>
      <c r="G12602" s="37" t="s">
        <v>169</v>
      </c>
      <c r="I12602" s="37" t="s">
        <v>215</v>
      </c>
      <c r="J12602" s="37" t="s">
        <v>80</v>
      </c>
      <c r="K12602" s="37">
        <v>12</v>
      </c>
      <c r="L12602" s="37" t="s">
        <v>145</v>
      </c>
      <c r="M12602" s="37">
        <v>1</v>
      </c>
      <c r="N12602" s="37" t="s">
        <v>287</v>
      </c>
      <c r="O12602" s="37">
        <v>1.2</v>
      </c>
      <c r="P12602" s="37">
        <v>0</v>
      </c>
      <c r="Q12602" s="37">
        <v>2010</v>
      </c>
      <c r="R12602" s="37">
        <v>9999</v>
      </c>
      <c r="U12602" s="37" t="s">
        <v>54</v>
      </c>
      <c r="V12602" s="37" t="s">
        <v>238</v>
      </c>
      <c r="AJ12602" s="37">
        <v>0</v>
      </c>
      <c r="AK12602" s="37">
        <v>0</v>
      </c>
      <c r="AL12602" s="37">
        <v>0</v>
      </c>
      <c r="AM12602" s="37">
        <v>0</v>
      </c>
      <c r="AY12602" s="37" t="s">
        <v>49295</v>
      </c>
      <c r="AZ12602" s="37">
        <v>100</v>
      </c>
      <c r="BA12602" s="37" t="s">
        <v>49295</v>
      </c>
      <c r="BB12602" s="37">
        <v>100</v>
      </c>
    </row>
    <row r="12603" spans="1:54">
      <c r="A12603" s="37" t="s">
        <v>23956</v>
      </c>
      <c r="B12603" s="37" t="s">
        <v>23957</v>
      </c>
      <c r="C12603" s="37">
        <v>58619</v>
      </c>
      <c r="D12603" s="37" t="s">
        <v>162</v>
      </c>
      <c r="E12603" s="37" t="s">
        <v>51</v>
      </c>
      <c r="G12603" s="37" t="s">
        <v>164</v>
      </c>
      <c r="H12603" s="37" t="s">
        <v>165</v>
      </c>
      <c r="I12603" s="37" t="s">
        <v>214</v>
      </c>
      <c r="J12603" s="37" t="s">
        <v>78</v>
      </c>
      <c r="K12603" s="37">
        <v>6</v>
      </c>
      <c r="L12603" s="37" t="s">
        <v>19805</v>
      </c>
      <c r="M12603" s="37">
        <v>75</v>
      </c>
      <c r="N12603" s="37" t="s">
        <v>19806</v>
      </c>
      <c r="O12603" s="37">
        <v>0.5</v>
      </c>
      <c r="P12603" s="37">
        <v>8700</v>
      </c>
      <c r="Q12603" s="37">
        <v>2007</v>
      </c>
      <c r="R12603" s="37">
        <v>9999</v>
      </c>
      <c r="U12603" s="37" t="s">
        <v>58</v>
      </c>
      <c r="V12603" s="37" t="s">
        <v>236</v>
      </c>
      <c r="AJ12603" s="37">
        <v>1.0609500000000001</v>
      </c>
      <c r="AK12603" s="37">
        <v>1.0609500000000001</v>
      </c>
      <c r="AL12603" s="37">
        <v>1.0609500000000001</v>
      </c>
      <c r="AM12603" s="37">
        <v>1.0609500000000001</v>
      </c>
      <c r="AY12603" s="37" t="s">
        <v>49296</v>
      </c>
      <c r="AZ12603" s="37">
        <v>100</v>
      </c>
      <c r="BA12603" s="37" t="s">
        <v>49297</v>
      </c>
      <c r="BB12603" s="37">
        <v>100</v>
      </c>
    </row>
    <row r="12604" spans="1:54">
      <c r="A12604" s="37" t="s">
        <v>23956</v>
      </c>
      <c r="B12604" s="37" t="s">
        <v>23958</v>
      </c>
      <c r="C12604" s="37">
        <v>58619</v>
      </c>
      <c r="D12604" s="37" t="s">
        <v>162</v>
      </c>
      <c r="E12604" s="37" t="s">
        <v>55</v>
      </c>
      <c r="G12604" s="37" t="s">
        <v>164</v>
      </c>
      <c r="H12604" s="37" t="s">
        <v>165</v>
      </c>
      <c r="I12604" s="37" t="s">
        <v>214</v>
      </c>
      <c r="J12604" s="37" t="s">
        <v>78</v>
      </c>
      <c r="K12604" s="37">
        <v>6</v>
      </c>
      <c r="L12604" s="37" t="s">
        <v>19805</v>
      </c>
      <c r="M12604" s="37">
        <v>75</v>
      </c>
      <c r="N12604" s="37" t="s">
        <v>19806</v>
      </c>
      <c r="O12604" s="37">
        <v>0.5</v>
      </c>
      <c r="P12604" s="37">
        <v>8700</v>
      </c>
      <c r="Q12604" s="37">
        <v>2007</v>
      </c>
      <c r="R12604" s="37">
        <v>9999</v>
      </c>
      <c r="U12604" s="37" t="s">
        <v>58</v>
      </c>
      <c r="V12604" s="37" t="s">
        <v>236</v>
      </c>
      <c r="AJ12604" s="37">
        <v>1.0609500000000001</v>
      </c>
      <c r="AK12604" s="37">
        <v>1.0609500000000001</v>
      </c>
      <c r="AL12604" s="37">
        <v>1.0609500000000001</v>
      </c>
      <c r="AM12604" s="37">
        <v>1.0609500000000001</v>
      </c>
      <c r="AY12604" s="37" t="s">
        <v>49296</v>
      </c>
      <c r="AZ12604" s="37">
        <v>100</v>
      </c>
      <c r="BA12604" s="37" t="s">
        <v>49297</v>
      </c>
      <c r="BB12604" s="37">
        <v>100</v>
      </c>
    </row>
    <row r="12605" spans="1:54">
      <c r="A12605" s="37" t="s">
        <v>23959</v>
      </c>
      <c r="B12605" s="37" t="s">
        <v>23960</v>
      </c>
      <c r="C12605" s="37">
        <v>58620</v>
      </c>
      <c r="D12605" s="37" t="s">
        <v>162</v>
      </c>
      <c r="E12605" s="37" t="s">
        <v>51</v>
      </c>
      <c r="G12605" s="37" t="s">
        <v>168</v>
      </c>
      <c r="I12605" s="37" t="s">
        <v>501</v>
      </c>
      <c r="J12605" s="37" t="s">
        <v>502</v>
      </c>
      <c r="K12605" s="37">
        <v>23</v>
      </c>
      <c r="L12605" s="37" t="s">
        <v>640</v>
      </c>
      <c r="M12605" s="37">
        <v>17</v>
      </c>
      <c r="N12605" s="37" t="s">
        <v>641</v>
      </c>
      <c r="O12605" s="37">
        <v>22.8</v>
      </c>
      <c r="P12605" s="37">
        <v>0</v>
      </c>
      <c r="Q12605" s="37">
        <v>2017</v>
      </c>
      <c r="R12605" s="37">
        <v>9999</v>
      </c>
      <c r="U12605" s="37" t="s">
        <v>54</v>
      </c>
      <c r="V12605" s="37" t="s">
        <v>241</v>
      </c>
      <c r="AJ12605" s="37">
        <v>0</v>
      </c>
      <c r="AK12605" s="37">
        <v>0</v>
      </c>
      <c r="AL12605" s="37">
        <v>0</v>
      </c>
      <c r="AM12605" s="37">
        <v>0</v>
      </c>
      <c r="AY12605" s="37" t="s">
        <v>49298</v>
      </c>
      <c r="AZ12605" s="37">
        <v>100</v>
      </c>
      <c r="BA12605" s="37" t="s">
        <v>48452</v>
      </c>
      <c r="BB12605" s="37">
        <v>100</v>
      </c>
    </row>
    <row r="12606" spans="1:54">
      <c r="A12606" s="37" t="s">
        <v>23961</v>
      </c>
      <c r="B12606" s="37" t="s">
        <v>23962</v>
      </c>
      <c r="C12606" s="37">
        <v>58621</v>
      </c>
      <c r="D12606" s="37" t="s">
        <v>162</v>
      </c>
      <c r="E12606" s="37" t="s">
        <v>23963</v>
      </c>
      <c r="G12606" s="37" t="s">
        <v>169</v>
      </c>
      <c r="I12606" s="37" t="s">
        <v>475</v>
      </c>
      <c r="J12606" s="37" t="s">
        <v>78</v>
      </c>
      <c r="K12606" s="37">
        <v>6</v>
      </c>
      <c r="L12606" s="37" t="s">
        <v>1846</v>
      </c>
      <c r="M12606" s="37">
        <v>25</v>
      </c>
      <c r="N12606" s="37" t="s">
        <v>1847</v>
      </c>
      <c r="O12606" s="37">
        <v>20</v>
      </c>
      <c r="P12606" s="37">
        <v>0</v>
      </c>
      <c r="Q12606" s="37">
        <v>2013</v>
      </c>
      <c r="R12606" s="37">
        <v>9999</v>
      </c>
      <c r="U12606" s="37" t="s">
        <v>54</v>
      </c>
      <c r="V12606" s="37" t="s">
        <v>238</v>
      </c>
      <c r="AJ12606" s="37">
        <v>0</v>
      </c>
      <c r="AK12606" s="37">
        <v>0</v>
      </c>
      <c r="AL12606" s="37">
        <v>0</v>
      </c>
      <c r="AM12606" s="37">
        <v>0</v>
      </c>
      <c r="AY12606" s="37" t="s">
        <v>49299</v>
      </c>
      <c r="AZ12606" s="37">
        <v>100</v>
      </c>
      <c r="BA12606" s="37" t="s">
        <v>49300</v>
      </c>
      <c r="BB12606" s="37">
        <v>100</v>
      </c>
    </row>
    <row r="12607" spans="1:54">
      <c r="A12607" s="37" t="s">
        <v>23964</v>
      </c>
      <c r="B12607" s="37" t="s">
        <v>23965</v>
      </c>
      <c r="C12607" s="37">
        <v>58622</v>
      </c>
      <c r="D12607" s="37" t="s">
        <v>162</v>
      </c>
      <c r="E12607" s="37" t="s">
        <v>51</v>
      </c>
      <c r="G12607" s="37" t="s">
        <v>163</v>
      </c>
      <c r="I12607" s="37" t="s">
        <v>211</v>
      </c>
      <c r="J12607" s="37" t="s">
        <v>56</v>
      </c>
      <c r="K12607" s="37">
        <v>8</v>
      </c>
      <c r="L12607" s="37" t="s">
        <v>3325</v>
      </c>
      <c r="M12607" s="37">
        <v>69</v>
      </c>
      <c r="N12607" s="37" t="s">
        <v>3326</v>
      </c>
      <c r="O12607" s="37">
        <v>1.3</v>
      </c>
      <c r="P12607" s="37">
        <v>0</v>
      </c>
      <c r="Q12607" s="37">
        <v>2012</v>
      </c>
      <c r="R12607" s="37">
        <v>9999</v>
      </c>
      <c r="U12607" s="37" t="s">
        <v>54</v>
      </c>
      <c r="V12607" s="37" t="s">
        <v>163</v>
      </c>
      <c r="AJ12607" s="37">
        <v>0</v>
      </c>
      <c r="AK12607" s="37">
        <v>0</v>
      </c>
      <c r="AL12607" s="37">
        <v>0</v>
      </c>
      <c r="AM12607" s="37">
        <v>0</v>
      </c>
      <c r="AY12607" s="37" t="s">
        <v>49301</v>
      </c>
      <c r="AZ12607" s="37">
        <v>100</v>
      </c>
      <c r="BA12607" s="37" t="s">
        <v>49301</v>
      </c>
      <c r="BB12607" s="37">
        <v>100</v>
      </c>
    </row>
    <row r="12608" spans="1:54">
      <c r="A12608" s="37" t="s">
        <v>23964</v>
      </c>
      <c r="B12608" s="37" t="s">
        <v>23966</v>
      </c>
      <c r="C12608" s="37">
        <v>58622</v>
      </c>
      <c r="D12608" s="37" t="s">
        <v>162</v>
      </c>
      <c r="E12608" s="37" t="s">
        <v>55</v>
      </c>
      <c r="G12608" s="37" t="s">
        <v>163</v>
      </c>
      <c r="I12608" s="37" t="s">
        <v>211</v>
      </c>
      <c r="J12608" s="37" t="s">
        <v>56</v>
      </c>
      <c r="K12608" s="37">
        <v>8</v>
      </c>
      <c r="L12608" s="37" t="s">
        <v>3325</v>
      </c>
      <c r="M12608" s="37">
        <v>69</v>
      </c>
      <c r="N12608" s="37" t="s">
        <v>3326</v>
      </c>
      <c r="O12608" s="37">
        <v>1.3</v>
      </c>
      <c r="P12608" s="37">
        <v>0</v>
      </c>
      <c r="Q12608" s="37">
        <v>2012</v>
      </c>
      <c r="R12608" s="37">
        <v>9999</v>
      </c>
      <c r="U12608" s="37" t="s">
        <v>54</v>
      </c>
      <c r="V12608" s="37" t="s">
        <v>163</v>
      </c>
      <c r="AJ12608" s="37">
        <v>0</v>
      </c>
      <c r="AK12608" s="37">
        <v>0</v>
      </c>
      <c r="AL12608" s="37">
        <v>0</v>
      </c>
      <c r="AM12608" s="37">
        <v>0</v>
      </c>
      <c r="AY12608" s="37" t="s">
        <v>49301</v>
      </c>
      <c r="AZ12608" s="37">
        <v>100</v>
      </c>
      <c r="BA12608" s="37" t="s">
        <v>49301</v>
      </c>
      <c r="BB12608" s="37">
        <v>100</v>
      </c>
    </row>
    <row r="12609" spans="1:54">
      <c r="A12609" s="37" t="s">
        <v>23967</v>
      </c>
      <c r="B12609" s="37" t="s">
        <v>23968</v>
      </c>
      <c r="C12609" s="37">
        <v>58623</v>
      </c>
      <c r="D12609" s="37" t="s">
        <v>162</v>
      </c>
      <c r="E12609" s="37" t="s">
        <v>17179</v>
      </c>
      <c r="G12609" s="37" t="s">
        <v>169</v>
      </c>
      <c r="I12609" s="37" t="s">
        <v>218</v>
      </c>
      <c r="J12609" s="37" t="s">
        <v>94</v>
      </c>
      <c r="K12609" s="37">
        <v>37</v>
      </c>
      <c r="L12609" s="37" t="s">
        <v>7289</v>
      </c>
      <c r="M12609" s="37">
        <v>165</v>
      </c>
      <c r="N12609" s="37" t="s">
        <v>23723</v>
      </c>
      <c r="O12609" s="37">
        <v>20</v>
      </c>
      <c r="P12609" s="37">
        <v>0</v>
      </c>
      <c r="Q12609" s="37">
        <v>2015</v>
      </c>
      <c r="R12609" s="37">
        <v>9999</v>
      </c>
      <c r="U12609" s="37" t="s">
        <v>54</v>
      </c>
      <c r="V12609" s="37" t="s">
        <v>238</v>
      </c>
      <c r="AJ12609" s="37">
        <v>0</v>
      </c>
      <c r="AK12609" s="37">
        <v>0</v>
      </c>
      <c r="AL12609" s="37">
        <v>0</v>
      </c>
      <c r="AM12609" s="37">
        <v>0</v>
      </c>
      <c r="AY12609" s="37" t="s">
        <v>49302</v>
      </c>
      <c r="AZ12609" s="37">
        <v>100</v>
      </c>
      <c r="BA12609" s="37" t="s">
        <v>49288</v>
      </c>
      <c r="BB12609" s="37">
        <v>100</v>
      </c>
    </row>
    <row r="12610" spans="1:54">
      <c r="A12610" s="37" t="s">
        <v>23969</v>
      </c>
      <c r="B12610" s="37" t="s">
        <v>23970</v>
      </c>
      <c r="C12610" s="37">
        <v>58624</v>
      </c>
      <c r="D12610" s="37" t="s">
        <v>162</v>
      </c>
      <c r="E12610" s="37" t="s">
        <v>23971</v>
      </c>
      <c r="G12610" s="37" t="s">
        <v>169</v>
      </c>
      <c r="I12610" s="37" t="s">
        <v>217</v>
      </c>
      <c r="J12610" s="37" t="s">
        <v>71</v>
      </c>
      <c r="K12610" s="37">
        <v>25</v>
      </c>
      <c r="L12610" s="37" t="s">
        <v>6011</v>
      </c>
      <c r="M12610" s="37">
        <v>3</v>
      </c>
      <c r="N12610" s="37" t="s">
        <v>6012</v>
      </c>
      <c r="O12610" s="37">
        <v>1.8</v>
      </c>
      <c r="P12610" s="37">
        <v>0</v>
      </c>
      <c r="Q12610" s="37">
        <v>2011</v>
      </c>
      <c r="R12610" s="37">
        <v>9999</v>
      </c>
      <c r="U12610" s="37" t="s">
        <v>54</v>
      </c>
      <c r="V12610" s="37" t="s">
        <v>238</v>
      </c>
      <c r="AJ12610" s="37">
        <v>0</v>
      </c>
      <c r="AK12610" s="37">
        <v>0</v>
      </c>
      <c r="AL12610" s="37">
        <v>0</v>
      </c>
      <c r="AM12610" s="37">
        <v>0</v>
      </c>
      <c r="AY12610" s="37" t="s">
        <v>49303</v>
      </c>
      <c r="AZ12610" s="37">
        <v>100</v>
      </c>
      <c r="BA12610" s="37" t="s">
        <v>49304</v>
      </c>
      <c r="BB12610" s="37">
        <v>100</v>
      </c>
    </row>
    <row r="12611" spans="1:54">
      <c r="A12611" s="37" t="s">
        <v>23972</v>
      </c>
      <c r="B12611" s="37" t="s">
        <v>23973</v>
      </c>
      <c r="C12611" s="37">
        <v>58625</v>
      </c>
      <c r="D12611" s="37" t="s">
        <v>162</v>
      </c>
      <c r="E12611" s="37" t="s">
        <v>23974</v>
      </c>
      <c r="G12611" s="37" t="s">
        <v>12821</v>
      </c>
      <c r="I12611" s="37" t="s">
        <v>214</v>
      </c>
      <c r="J12611" s="37" t="s">
        <v>78</v>
      </c>
      <c r="K12611" s="37">
        <v>6</v>
      </c>
      <c r="L12611" s="37" t="s">
        <v>12364</v>
      </c>
      <c r="M12611" s="37">
        <v>1</v>
      </c>
      <c r="N12611" s="37" t="s">
        <v>12365</v>
      </c>
      <c r="O12611" s="37">
        <v>1.4</v>
      </c>
      <c r="P12611" s="37">
        <v>5991</v>
      </c>
      <c r="Q12611" s="37">
        <v>2017</v>
      </c>
      <c r="R12611" s="37">
        <v>9999</v>
      </c>
      <c r="U12611" s="37" t="s">
        <v>58</v>
      </c>
      <c r="V12611" s="37" t="s">
        <v>236</v>
      </c>
      <c r="AJ12611" s="37">
        <v>0</v>
      </c>
      <c r="AK12611" s="37">
        <v>0</v>
      </c>
      <c r="AL12611" s="37">
        <v>0</v>
      </c>
      <c r="AM12611" s="37">
        <v>0</v>
      </c>
      <c r="AY12611" s="37" t="s">
        <v>49305</v>
      </c>
      <c r="AZ12611" s="37">
        <v>100</v>
      </c>
      <c r="BA12611" s="37" t="s">
        <v>49257</v>
      </c>
      <c r="BB12611" s="37">
        <v>100</v>
      </c>
    </row>
    <row r="12612" spans="1:54">
      <c r="A12612" s="37" t="s">
        <v>23972</v>
      </c>
      <c r="B12612" s="37" t="s">
        <v>23975</v>
      </c>
      <c r="C12612" s="37">
        <v>58625</v>
      </c>
      <c r="D12612" s="37" t="s">
        <v>162</v>
      </c>
      <c r="E12612" s="37" t="s">
        <v>23976</v>
      </c>
      <c r="G12612" s="37" t="s">
        <v>5771</v>
      </c>
      <c r="I12612" s="37" t="s">
        <v>214</v>
      </c>
      <c r="J12612" s="37" t="s">
        <v>78</v>
      </c>
      <c r="K12612" s="37">
        <v>6</v>
      </c>
      <c r="L12612" s="37" t="s">
        <v>12364</v>
      </c>
      <c r="M12612" s="37">
        <v>1</v>
      </c>
      <c r="N12612" s="37" t="s">
        <v>12365</v>
      </c>
      <c r="O12612" s="37">
        <v>2</v>
      </c>
      <c r="P12612" s="37">
        <v>0</v>
      </c>
      <c r="Q12612" s="37">
        <v>2012</v>
      </c>
      <c r="R12612" s="37">
        <v>9999</v>
      </c>
      <c r="U12612" s="37" t="s">
        <v>54</v>
      </c>
      <c r="V12612" s="37" t="s">
        <v>5771</v>
      </c>
      <c r="AJ12612" s="37">
        <v>0</v>
      </c>
      <c r="AK12612" s="37">
        <v>0</v>
      </c>
      <c r="AL12612" s="37">
        <v>0</v>
      </c>
      <c r="AM12612" s="37">
        <v>0</v>
      </c>
      <c r="AY12612" s="37" t="s">
        <v>49305</v>
      </c>
      <c r="AZ12612" s="37">
        <v>100</v>
      </c>
      <c r="BA12612" s="37" t="s">
        <v>49257</v>
      </c>
      <c r="BB12612" s="37">
        <v>100</v>
      </c>
    </row>
    <row r="12613" spans="1:54">
      <c r="A12613" s="37" t="s">
        <v>23972</v>
      </c>
      <c r="B12613" s="37" t="s">
        <v>23977</v>
      </c>
      <c r="C12613" s="37">
        <v>58625</v>
      </c>
      <c r="D12613" s="37" t="s">
        <v>162</v>
      </c>
      <c r="E12613" s="37" t="s">
        <v>23978</v>
      </c>
      <c r="G12613" s="37" t="s">
        <v>169</v>
      </c>
      <c r="I12613" s="37" t="s">
        <v>214</v>
      </c>
      <c r="J12613" s="37" t="s">
        <v>78</v>
      </c>
      <c r="K12613" s="37">
        <v>6</v>
      </c>
      <c r="L12613" s="37" t="s">
        <v>12364</v>
      </c>
      <c r="M12613" s="37">
        <v>1</v>
      </c>
      <c r="N12613" s="37" t="s">
        <v>12365</v>
      </c>
      <c r="O12613" s="37">
        <v>1</v>
      </c>
      <c r="P12613" s="37">
        <v>0</v>
      </c>
      <c r="Q12613" s="37">
        <v>2016</v>
      </c>
      <c r="R12613" s="37">
        <v>9999</v>
      </c>
      <c r="U12613" s="37" t="s">
        <v>54</v>
      </c>
      <c r="V12613" s="37" t="s">
        <v>238</v>
      </c>
      <c r="AJ12613" s="37">
        <v>0</v>
      </c>
      <c r="AK12613" s="37">
        <v>0</v>
      </c>
      <c r="AL12613" s="37">
        <v>0</v>
      </c>
      <c r="AM12613" s="37">
        <v>0</v>
      </c>
      <c r="AY12613" s="37" t="s">
        <v>49305</v>
      </c>
      <c r="AZ12613" s="37">
        <v>100</v>
      </c>
      <c r="BA12613" s="37" t="s">
        <v>49257</v>
      </c>
      <c r="BB12613" s="37">
        <v>100</v>
      </c>
    </row>
    <row r="12614" spans="1:54">
      <c r="A12614" s="37" t="s">
        <v>23972</v>
      </c>
      <c r="B12614" s="37" t="s">
        <v>23979</v>
      </c>
      <c r="C12614" s="37">
        <v>58625</v>
      </c>
      <c r="D12614" s="37" t="s">
        <v>162</v>
      </c>
      <c r="E12614" s="37" t="s">
        <v>23980</v>
      </c>
      <c r="G12614" s="37" t="s">
        <v>169</v>
      </c>
      <c r="I12614" s="37" t="s">
        <v>214</v>
      </c>
      <c r="J12614" s="37" t="s">
        <v>78</v>
      </c>
      <c r="K12614" s="37">
        <v>6</v>
      </c>
      <c r="L12614" s="37" t="s">
        <v>12364</v>
      </c>
      <c r="M12614" s="37">
        <v>1</v>
      </c>
      <c r="N12614" s="37" t="s">
        <v>12365</v>
      </c>
      <c r="O12614" s="37">
        <v>0.5</v>
      </c>
      <c r="P12614" s="37">
        <v>0</v>
      </c>
      <c r="Q12614" s="37">
        <v>2017</v>
      </c>
      <c r="R12614" s="37">
        <v>9999</v>
      </c>
      <c r="U12614" s="37" t="s">
        <v>54</v>
      </c>
      <c r="V12614" s="37" t="s">
        <v>238</v>
      </c>
      <c r="AJ12614" s="37">
        <v>0</v>
      </c>
      <c r="AK12614" s="37">
        <v>0</v>
      </c>
      <c r="AL12614" s="37">
        <v>0</v>
      </c>
      <c r="AM12614" s="37">
        <v>0</v>
      </c>
      <c r="AY12614" s="37" t="s">
        <v>49305</v>
      </c>
      <c r="AZ12614" s="37">
        <v>100</v>
      </c>
      <c r="BA12614" s="37" t="s">
        <v>49257</v>
      </c>
      <c r="BB12614" s="37">
        <v>100</v>
      </c>
    </row>
    <row r="12615" spans="1:54">
      <c r="A12615" s="37" t="s">
        <v>23981</v>
      </c>
      <c r="B12615" s="37" t="s">
        <v>23982</v>
      </c>
      <c r="C12615" s="37">
        <v>58626</v>
      </c>
      <c r="D12615" s="37" t="s">
        <v>162</v>
      </c>
      <c r="E12615" s="37" t="s">
        <v>23983</v>
      </c>
      <c r="G12615" s="37" t="s">
        <v>169</v>
      </c>
      <c r="I12615" s="37" t="s">
        <v>1819</v>
      </c>
      <c r="J12615" s="37" t="s">
        <v>78</v>
      </c>
      <c r="K12615" s="37">
        <v>6</v>
      </c>
      <c r="L12615" s="37" t="s">
        <v>614</v>
      </c>
      <c r="M12615" s="37">
        <v>37</v>
      </c>
      <c r="N12615" s="37" t="s">
        <v>615</v>
      </c>
      <c r="O12615" s="37">
        <v>19</v>
      </c>
      <c r="P12615" s="37">
        <v>0</v>
      </c>
      <c r="Q12615" s="37">
        <v>2014</v>
      </c>
      <c r="R12615" s="37">
        <v>9999</v>
      </c>
      <c r="U12615" s="37" t="s">
        <v>54</v>
      </c>
      <c r="V12615" s="37" t="s">
        <v>238</v>
      </c>
      <c r="AJ12615" s="37">
        <v>0</v>
      </c>
      <c r="AK12615" s="37">
        <v>0</v>
      </c>
      <c r="AL12615" s="37">
        <v>0</v>
      </c>
      <c r="AM12615" s="37">
        <v>0</v>
      </c>
      <c r="AY12615" s="37" t="s">
        <v>49306</v>
      </c>
      <c r="AZ12615" s="37">
        <v>100</v>
      </c>
      <c r="BA12615" s="37" t="s">
        <v>49149</v>
      </c>
      <c r="BB12615" s="37">
        <v>100</v>
      </c>
    </row>
    <row r="12616" spans="1:54">
      <c r="A12616" s="37" t="s">
        <v>23984</v>
      </c>
      <c r="B12616" s="37" t="s">
        <v>23985</v>
      </c>
      <c r="C12616" s="37">
        <v>58627</v>
      </c>
      <c r="D12616" s="37" t="s">
        <v>162</v>
      </c>
      <c r="E12616" s="37" t="s">
        <v>23986</v>
      </c>
      <c r="G12616" s="37" t="s">
        <v>169</v>
      </c>
      <c r="I12616" s="37" t="s">
        <v>1819</v>
      </c>
      <c r="J12616" s="37" t="s">
        <v>78</v>
      </c>
      <c r="K12616" s="37">
        <v>6</v>
      </c>
      <c r="L12616" s="37" t="s">
        <v>614</v>
      </c>
      <c r="M12616" s="37">
        <v>37</v>
      </c>
      <c r="N12616" s="37" t="s">
        <v>615</v>
      </c>
      <c r="O12616" s="37">
        <v>10</v>
      </c>
      <c r="P12616" s="37">
        <v>0</v>
      </c>
      <c r="Q12616" s="37">
        <v>2016</v>
      </c>
      <c r="R12616" s="37">
        <v>9999</v>
      </c>
      <c r="U12616" s="37" t="s">
        <v>54</v>
      </c>
      <c r="V12616" s="37" t="s">
        <v>238</v>
      </c>
      <c r="AJ12616" s="37">
        <v>0</v>
      </c>
      <c r="AK12616" s="37">
        <v>0</v>
      </c>
      <c r="AL12616" s="37">
        <v>0</v>
      </c>
      <c r="AM12616" s="37">
        <v>0</v>
      </c>
      <c r="AY12616" s="37" t="s">
        <v>49307</v>
      </c>
      <c r="AZ12616" s="37">
        <v>50</v>
      </c>
      <c r="BA12616" s="37" t="s">
        <v>49307</v>
      </c>
      <c r="BB12616" s="37">
        <v>50</v>
      </c>
    </row>
    <row r="12617" spans="1:54">
      <c r="A12617" s="37" t="s">
        <v>23987</v>
      </c>
      <c r="B12617" s="37" t="s">
        <v>23988</v>
      </c>
      <c r="C12617" s="37">
        <v>58628</v>
      </c>
      <c r="D12617" s="37" t="s">
        <v>162</v>
      </c>
      <c r="E12617" s="37" t="s">
        <v>23989</v>
      </c>
      <c r="G12617" s="37" t="s">
        <v>169</v>
      </c>
      <c r="I12617" s="37" t="s">
        <v>210</v>
      </c>
      <c r="J12617" s="37" t="s">
        <v>2032</v>
      </c>
      <c r="K12617" s="37">
        <v>13</v>
      </c>
      <c r="L12617" s="37" t="s">
        <v>14715</v>
      </c>
      <c r="M12617" s="37">
        <v>297</v>
      </c>
      <c r="N12617" s="37" t="s">
        <v>14716</v>
      </c>
      <c r="O12617" s="37">
        <v>30</v>
      </c>
      <c r="P12617" s="37">
        <v>0</v>
      </c>
      <c r="Q12617" s="37">
        <v>2013</v>
      </c>
      <c r="R12617" s="37">
        <v>9999</v>
      </c>
      <c r="U12617" s="37" t="s">
        <v>54</v>
      </c>
      <c r="V12617" s="37" t="s">
        <v>238</v>
      </c>
      <c r="AJ12617" s="37">
        <v>0</v>
      </c>
      <c r="AK12617" s="37">
        <v>0</v>
      </c>
      <c r="AL12617" s="37">
        <v>0</v>
      </c>
      <c r="AM12617" s="37">
        <v>0</v>
      </c>
      <c r="AY12617" s="37" t="s">
        <v>23987</v>
      </c>
      <c r="AZ12617" s="37">
        <v>100</v>
      </c>
      <c r="BA12617" s="37" t="s">
        <v>49308</v>
      </c>
      <c r="BB12617" s="37">
        <v>100</v>
      </c>
    </row>
    <row r="12618" spans="1:54">
      <c r="A12618" s="37" t="s">
        <v>23990</v>
      </c>
      <c r="B12618" s="37" t="s">
        <v>23991</v>
      </c>
      <c r="C12618" s="37">
        <v>58629</v>
      </c>
      <c r="D12618" s="37" t="s">
        <v>162</v>
      </c>
      <c r="E12618" s="37" t="s">
        <v>23992</v>
      </c>
      <c r="G12618" s="37" t="s">
        <v>1559</v>
      </c>
      <c r="I12618" s="37" t="s">
        <v>230</v>
      </c>
      <c r="J12618" s="37" t="s">
        <v>1313</v>
      </c>
      <c r="K12618" s="37">
        <v>35</v>
      </c>
      <c r="L12618" s="37" t="s">
        <v>2533</v>
      </c>
      <c r="M12618" s="37">
        <v>23</v>
      </c>
      <c r="N12618" s="37" t="s">
        <v>23993</v>
      </c>
      <c r="O12618" s="37">
        <v>7</v>
      </c>
      <c r="P12618" s="37">
        <v>9760</v>
      </c>
      <c r="Q12618" s="37">
        <v>2018</v>
      </c>
      <c r="R12618" s="37">
        <v>9999</v>
      </c>
      <c r="U12618" s="37" t="s">
        <v>54</v>
      </c>
      <c r="V12618" s="37" t="s">
        <v>1559</v>
      </c>
      <c r="AJ12618" s="37">
        <v>0</v>
      </c>
      <c r="AK12618" s="37">
        <v>0</v>
      </c>
      <c r="AL12618" s="37">
        <v>0</v>
      </c>
      <c r="AM12618" s="37">
        <v>0</v>
      </c>
      <c r="AN12618" s="37">
        <v>0.37130000000000002</v>
      </c>
      <c r="AO12618" s="37">
        <v>0.37130000000000002</v>
      </c>
      <c r="AP12618" s="37">
        <v>0.37130000000000002</v>
      </c>
      <c r="AY12618" s="37" t="s">
        <v>49309</v>
      </c>
      <c r="AZ12618" s="37">
        <v>100</v>
      </c>
      <c r="BA12618" s="37" t="s">
        <v>49309</v>
      </c>
      <c r="BB12618" s="37">
        <v>100</v>
      </c>
    </row>
    <row r="12619" spans="1:54">
      <c r="A12619" s="37" t="s">
        <v>23990</v>
      </c>
      <c r="B12619" s="37" t="s">
        <v>23994</v>
      </c>
      <c r="C12619" s="37">
        <v>58629</v>
      </c>
      <c r="D12619" s="37" t="s">
        <v>162</v>
      </c>
      <c r="E12619" s="37" t="s">
        <v>23995</v>
      </c>
      <c r="G12619" s="37" t="s">
        <v>1559</v>
      </c>
      <c r="I12619" s="37" t="s">
        <v>230</v>
      </c>
      <c r="J12619" s="37" t="s">
        <v>1313</v>
      </c>
      <c r="K12619" s="37">
        <v>35</v>
      </c>
      <c r="L12619" s="37" t="s">
        <v>2533</v>
      </c>
      <c r="M12619" s="37">
        <v>23</v>
      </c>
      <c r="N12619" s="37" t="s">
        <v>23993</v>
      </c>
      <c r="O12619" s="37">
        <v>0.4</v>
      </c>
      <c r="P12619" s="37">
        <v>9771</v>
      </c>
      <c r="Q12619" s="37">
        <v>2013</v>
      </c>
      <c r="R12619" s="37">
        <v>9999</v>
      </c>
      <c r="U12619" s="37" t="s">
        <v>54</v>
      </c>
      <c r="V12619" s="37" t="s">
        <v>1559</v>
      </c>
      <c r="AJ12619" s="37">
        <v>0</v>
      </c>
      <c r="AK12619" s="37">
        <v>0</v>
      </c>
      <c r="AL12619" s="37">
        <v>0</v>
      </c>
      <c r="AM12619" s="37">
        <v>0</v>
      </c>
      <c r="AN12619" s="37">
        <v>0.37130000000000002</v>
      </c>
      <c r="AO12619" s="37">
        <v>0.37130000000000002</v>
      </c>
      <c r="AP12619" s="37">
        <v>0.37130000000000002</v>
      </c>
      <c r="AY12619" s="37" t="s">
        <v>49309</v>
      </c>
      <c r="AZ12619" s="37">
        <v>100</v>
      </c>
      <c r="BA12619" s="37" t="s">
        <v>49309</v>
      </c>
      <c r="BB12619" s="37">
        <v>100</v>
      </c>
    </row>
    <row r="12620" spans="1:54">
      <c r="A12620" s="37" t="s">
        <v>23990</v>
      </c>
      <c r="B12620" s="37" t="s">
        <v>23996</v>
      </c>
      <c r="C12620" s="37">
        <v>58629</v>
      </c>
      <c r="D12620" s="37" t="s">
        <v>162</v>
      </c>
      <c r="E12620" s="37" t="s">
        <v>23997</v>
      </c>
      <c r="G12620" s="37" t="s">
        <v>1559</v>
      </c>
      <c r="I12620" s="37" t="s">
        <v>230</v>
      </c>
      <c r="J12620" s="37" t="s">
        <v>1313</v>
      </c>
      <c r="K12620" s="37">
        <v>35</v>
      </c>
      <c r="L12620" s="37" t="s">
        <v>2533</v>
      </c>
      <c r="M12620" s="37">
        <v>23</v>
      </c>
      <c r="N12620" s="37" t="s">
        <v>23993</v>
      </c>
      <c r="O12620" s="37">
        <v>0.4</v>
      </c>
      <c r="P12620" s="37">
        <v>9771</v>
      </c>
      <c r="Q12620" s="37">
        <v>2013</v>
      </c>
      <c r="R12620" s="37">
        <v>9999</v>
      </c>
      <c r="U12620" s="37" t="s">
        <v>54</v>
      </c>
      <c r="V12620" s="37" t="s">
        <v>1559</v>
      </c>
      <c r="AJ12620" s="37">
        <v>0</v>
      </c>
      <c r="AK12620" s="37">
        <v>0</v>
      </c>
      <c r="AL12620" s="37">
        <v>0</v>
      </c>
      <c r="AM12620" s="37">
        <v>0</v>
      </c>
      <c r="AN12620" s="37">
        <v>0.37130000000000002</v>
      </c>
      <c r="AO12620" s="37">
        <v>0.37130000000000002</v>
      </c>
      <c r="AP12620" s="37">
        <v>0.37130000000000002</v>
      </c>
      <c r="AY12620" s="37" t="s">
        <v>49309</v>
      </c>
      <c r="AZ12620" s="37">
        <v>100</v>
      </c>
      <c r="BA12620" s="37" t="s">
        <v>49309</v>
      </c>
      <c r="BB12620" s="37">
        <v>100</v>
      </c>
    </row>
    <row r="12621" spans="1:54">
      <c r="A12621" s="37" t="s">
        <v>23990</v>
      </c>
      <c r="B12621" s="37" t="s">
        <v>23998</v>
      </c>
      <c r="C12621" s="37">
        <v>58629</v>
      </c>
      <c r="D12621" s="37" t="s">
        <v>162</v>
      </c>
      <c r="E12621" s="37" t="s">
        <v>23999</v>
      </c>
      <c r="G12621" s="37" t="s">
        <v>1559</v>
      </c>
      <c r="I12621" s="37" t="s">
        <v>230</v>
      </c>
      <c r="J12621" s="37" t="s">
        <v>1313</v>
      </c>
      <c r="K12621" s="37">
        <v>35</v>
      </c>
      <c r="L12621" s="37" t="s">
        <v>2533</v>
      </c>
      <c r="M12621" s="37">
        <v>23</v>
      </c>
      <c r="N12621" s="37" t="s">
        <v>23993</v>
      </c>
      <c r="O12621" s="37">
        <v>0.4</v>
      </c>
      <c r="P12621" s="37">
        <v>9771</v>
      </c>
      <c r="Q12621" s="37">
        <v>2013</v>
      </c>
      <c r="R12621" s="37">
        <v>9999</v>
      </c>
      <c r="U12621" s="37" t="s">
        <v>54</v>
      </c>
      <c r="V12621" s="37" t="s">
        <v>1559</v>
      </c>
      <c r="AJ12621" s="37">
        <v>0</v>
      </c>
      <c r="AK12621" s="37">
        <v>0</v>
      </c>
      <c r="AL12621" s="37">
        <v>0</v>
      </c>
      <c r="AM12621" s="37">
        <v>0</v>
      </c>
      <c r="AN12621" s="37">
        <v>0.37130000000000002</v>
      </c>
      <c r="AO12621" s="37">
        <v>0.37130000000000002</v>
      </c>
      <c r="AP12621" s="37">
        <v>0.37130000000000002</v>
      </c>
      <c r="AY12621" s="37" t="s">
        <v>49309</v>
      </c>
      <c r="AZ12621" s="37">
        <v>100</v>
      </c>
      <c r="BA12621" s="37" t="s">
        <v>49309</v>
      </c>
      <c r="BB12621" s="37">
        <v>100</v>
      </c>
    </row>
    <row r="12622" spans="1:54">
      <c r="A12622" s="37" t="s">
        <v>23990</v>
      </c>
      <c r="B12622" s="37" t="s">
        <v>24000</v>
      </c>
      <c r="C12622" s="37">
        <v>58629</v>
      </c>
      <c r="D12622" s="37" t="s">
        <v>162</v>
      </c>
      <c r="E12622" s="37" t="s">
        <v>24001</v>
      </c>
      <c r="G12622" s="37" t="s">
        <v>1559</v>
      </c>
      <c r="I12622" s="37" t="s">
        <v>230</v>
      </c>
      <c r="J12622" s="37" t="s">
        <v>1313</v>
      </c>
      <c r="K12622" s="37">
        <v>35</v>
      </c>
      <c r="L12622" s="37" t="s">
        <v>2533</v>
      </c>
      <c r="M12622" s="37">
        <v>23</v>
      </c>
      <c r="N12622" s="37" t="s">
        <v>23993</v>
      </c>
      <c r="O12622" s="37">
        <v>0.4</v>
      </c>
      <c r="P12622" s="37">
        <v>9771</v>
      </c>
      <c r="Q12622" s="37">
        <v>2013</v>
      </c>
      <c r="R12622" s="37">
        <v>9999</v>
      </c>
      <c r="U12622" s="37" t="s">
        <v>54</v>
      </c>
      <c r="V12622" s="37" t="s">
        <v>1559</v>
      </c>
      <c r="AJ12622" s="37">
        <v>0</v>
      </c>
      <c r="AK12622" s="37">
        <v>0</v>
      </c>
      <c r="AL12622" s="37">
        <v>0</v>
      </c>
      <c r="AM12622" s="37">
        <v>0</v>
      </c>
      <c r="AN12622" s="37">
        <v>0.37130000000000002</v>
      </c>
      <c r="AO12622" s="37">
        <v>0.37130000000000002</v>
      </c>
      <c r="AP12622" s="37">
        <v>0.37130000000000002</v>
      </c>
      <c r="AY12622" s="37" t="s">
        <v>49309</v>
      </c>
      <c r="AZ12622" s="37">
        <v>100</v>
      </c>
      <c r="BA12622" s="37" t="s">
        <v>49309</v>
      </c>
      <c r="BB12622" s="37">
        <v>100</v>
      </c>
    </row>
    <row r="12623" spans="1:54">
      <c r="A12623" s="37" t="s">
        <v>24002</v>
      </c>
      <c r="B12623" s="37" t="s">
        <v>24003</v>
      </c>
      <c r="C12623" s="37">
        <v>58630</v>
      </c>
      <c r="D12623" s="37" t="s">
        <v>162</v>
      </c>
      <c r="E12623" s="37" t="s">
        <v>24004</v>
      </c>
      <c r="G12623" s="37" t="s">
        <v>168</v>
      </c>
      <c r="I12623" s="37" t="s">
        <v>219</v>
      </c>
      <c r="J12623" s="37" t="s">
        <v>1452</v>
      </c>
      <c r="K12623" s="37">
        <v>39</v>
      </c>
      <c r="L12623" s="37" t="s">
        <v>16184</v>
      </c>
      <c r="M12623" s="37">
        <v>91</v>
      </c>
      <c r="N12623" s="37" t="s">
        <v>24005</v>
      </c>
      <c r="O12623" s="37">
        <v>3.4</v>
      </c>
      <c r="P12623" s="37">
        <v>0</v>
      </c>
      <c r="Q12623" s="37">
        <v>2013</v>
      </c>
      <c r="R12623" s="37">
        <v>9999</v>
      </c>
      <c r="U12623" s="37" t="s">
        <v>54</v>
      </c>
      <c r="V12623" s="37" t="s">
        <v>241</v>
      </c>
      <c r="AJ12623" s="37">
        <v>0</v>
      </c>
      <c r="AK12623" s="37">
        <v>0</v>
      </c>
      <c r="AL12623" s="37">
        <v>0</v>
      </c>
      <c r="AM12623" s="37">
        <v>0</v>
      </c>
      <c r="AY12623" s="37" t="s">
        <v>49310</v>
      </c>
      <c r="AZ12623" s="37">
        <v>100</v>
      </c>
      <c r="BA12623" s="37" t="s">
        <v>46407</v>
      </c>
      <c r="BB12623" s="37">
        <v>100</v>
      </c>
    </row>
    <row r="12624" spans="1:54">
      <c r="A12624" s="37" t="s">
        <v>24006</v>
      </c>
      <c r="B12624" s="37" t="s">
        <v>24007</v>
      </c>
      <c r="C12624" s="37">
        <v>58631</v>
      </c>
      <c r="D12624" s="37" t="s">
        <v>162</v>
      </c>
      <c r="E12624" s="37" t="s">
        <v>51</v>
      </c>
      <c r="G12624" s="37" t="s">
        <v>169</v>
      </c>
      <c r="I12624" s="37" t="s">
        <v>356</v>
      </c>
      <c r="J12624" s="37" t="s">
        <v>105</v>
      </c>
      <c r="K12624" s="37">
        <v>24</v>
      </c>
      <c r="L12624" s="37" t="s">
        <v>24008</v>
      </c>
      <c r="M12624" s="37">
        <v>35</v>
      </c>
      <c r="N12624" s="37" t="s">
        <v>24009</v>
      </c>
      <c r="O12624" s="37">
        <v>2</v>
      </c>
      <c r="P12624" s="37">
        <v>0</v>
      </c>
      <c r="Q12624" s="37">
        <v>2013</v>
      </c>
      <c r="R12624" s="37">
        <v>9999</v>
      </c>
      <c r="U12624" s="37" t="s">
        <v>54</v>
      </c>
      <c r="V12624" s="37" t="s">
        <v>238</v>
      </c>
      <c r="AJ12624" s="37">
        <v>0</v>
      </c>
      <c r="AK12624" s="37">
        <v>0</v>
      </c>
      <c r="AL12624" s="37">
        <v>0</v>
      </c>
      <c r="AM12624" s="37">
        <v>0</v>
      </c>
      <c r="AY12624" s="37" t="s">
        <v>48871</v>
      </c>
      <c r="AZ12624" s="37">
        <v>100</v>
      </c>
      <c r="BA12624" s="37" t="s">
        <v>50571</v>
      </c>
      <c r="BB12624" s="37">
        <v>100</v>
      </c>
    </row>
    <row r="12625" spans="1:54">
      <c r="A12625" s="37" t="s">
        <v>24010</v>
      </c>
      <c r="B12625" s="37" t="s">
        <v>24011</v>
      </c>
      <c r="C12625" s="37">
        <v>58632</v>
      </c>
      <c r="D12625" s="37" t="s">
        <v>162</v>
      </c>
      <c r="E12625" s="37" t="s">
        <v>51</v>
      </c>
      <c r="G12625" s="37" t="s">
        <v>169</v>
      </c>
      <c r="I12625" s="37" t="s">
        <v>226</v>
      </c>
      <c r="J12625" s="37" t="s">
        <v>112</v>
      </c>
      <c r="K12625" s="37">
        <v>4</v>
      </c>
      <c r="L12625" s="37" t="s">
        <v>115</v>
      </c>
      <c r="M12625" s="37">
        <v>19</v>
      </c>
      <c r="N12625" s="37" t="s">
        <v>269</v>
      </c>
      <c r="O12625" s="37">
        <v>3</v>
      </c>
      <c r="P12625" s="37">
        <v>0</v>
      </c>
      <c r="Q12625" s="37">
        <v>2009</v>
      </c>
      <c r="R12625" s="37">
        <v>9999</v>
      </c>
      <c r="U12625" s="37" t="s">
        <v>54</v>
      </c>
      <c r="V12625" s="37" t="s">
        <v>238</v>
      </c>
      <c r="AJ12625" s="37">
        <v>0</v>
      </c>
      <c r="AK12625" s="37">
        <v>0</v>
      </c>
      <c r="AL12625" s="37">
        <v>0</v>
      </c>
      <c r="AM12625" s="37">
        <v>0</v>
      </c>
      <c r="AY12625" s="37" t="s">
        <v>49311</v>
      </c>
      <c r="AZ12625" s="37">
        <v>100</v>
      </c>
      <c r="BA12625" s="37" t="s">
        <v>56071</v>
      </c>
      <c r="BB12625" s="37">
        <v>100</v>
      </c>
    </row>
    <row r="12626" spans="1:54">
      <c r="A12626" s="37" t="s">
        <v>24012</v>
      </c>
      <c r="B12626" s="37" t="s">
        <v>24013</v>
      </c>
      <c r="C12626" s="37">
        <v>58633</v>
      </c>
      <c r="D12626" s="37" t="s">
        <v>162</v>
      </c>
      <c r="E12626" s="37" t="s">
        <v>51</v>
      </c>
      <c r="G12626" s="37" t="s">
        <v>169</v>
      </c>
      <c r="I12626" s="37" t="s">
        <v>214</v>
      </c>
      <c r="J12626" s="37" t="s">
        <v>78</v>
      </c>
      <c r="K12626" s="37">
        <v>6</v>
      </c>
      <c r="L12626" s="37" t="s">
        <v>3976</v>
      </c>
      <c r="M12626" s="37">
        <v>53</v>
      </c>
      <c r="N12626" s="37" t="s">
        <v>3977</v>
      </c>
      <c r="O12626" s="37">
        <v>1</v>
      </c>
      <c r="P12626" s="37">
        <v>0</v>
      </c>
      <c r="Q12626" s="37">
        <v>2010</v>
      </c>
      <c r="R12626" s="37">
        <v>9999</v>
      </c>
      <c r="U12626" s="37" t="s">
        <v>54</v>
      </c>
      <c r="V12626" s="37" t="s">
        <v>238</v>
      </c>
      <c r="AJ12626" s="37">
        <v>0</v>
      </c>
      <c r="AK12626" s="37">
        <v>0</v>
      </c>
      <c r="AL12626" s="37">
        <v>0</v>
      </c>
      <c r="AM12626" s="37">
        <v>0</v>
      </c>
      <c r="AY12626" s="37" t="s">
        <v>48871</v>
      </c>
      <c r="AZ12626" s="37">
        <v>100</v>
      </c>
      <c r="BA12626" s="37" t="s">
        <v>50571</v>
      </c>
      <c r="BB12626" s="37">
        <v>100</v>
      </c>
    </row>
    <row r="12627" spans="1:54">
      <c r="A12627" s="37" t="s">
        <v>24014</v>
      </c>
      <c r="B12627" s="37" t="s">
        <v>24015</v>
      </c>
      <c r="C12627" s="37">
        <v>58634</v>
      </c>
      <c r="D12627" s="37" t="s">
        <v>162</v>
      </c>
      <c r="E12627" s="37" t="s">
        <v>51</v>
      </c>
      <c r="G12627" s="37" t="s">
        <v>169</v>
      </c>
      <c r="I12627" s="37" t="s">
        <v>1819</v>
      </c>
      <c r="J12627" s="37" t="s">
        <v>78</v>
      </c>
      <c r="K12627" s="37">
        <v>6</v>
      </c>
      <c r="L12627" s="37" t="s">
        <v>614</v>
      </c>
      <c r="M12627" s="37">
        <v>37</v>
      </c>
      <c r="N12627" s="37" t="s">
        <v>615</v>
      </c>
      <c r="O12627" s="37">
        <v>1</v>
      </c>
      <c r="P12627" s="37">
        <v>0</v>
      </c>
      <c r="Q12627" s="37">
        <v>2011</v>
      </c>
      <c r="R12627" s="37">
        <v>9999</v>
      </c>
      <c r="U12627" s="37" t="s">
        <v>54</v>
      </c>
      <c r="V12627" s="37" t="s">
        <v>238</v>
      </c>
      <c r="AJ12627" s="37">
        <v>0</v>
      </c>
      <c r="AK12627" s="37">
        <v>0</v>
      </c>
      <c r="AL12627" s="37">
        <v>0</v>
      </c>
      <c r="AM12627" s="37">
        <v>0</v>
      </c>
      <c r="AY12627" s="37" t="s">
        <v>48871</v>
      </c>
      <c r="AZ12627" s="37">
        <v>100</v>
      </c>
      <c r="BA12627" s="37" t="s">
        <v>50571</v>
      </c>
      <c r="BB12627" s="37">
        <v>100</v>
      </c>
    </row>
    <row r="12628" spans="1:54">
      <c r="A12628" s="37" t="s">
        <v>24016</v>
      </c>
      <c r="B12628" s="37" t="s">
        <v>24017</v>
      </c>
      <c r="C12628" s="37">
        <v>58636</v>
      </c>
      <c r="D12628" s="37" t="s">
        <v>162</v>
      </c>
      <c r="E12628" s="37" t="s">
        <v>51</v>
      </c>
      <c r="G12628" s="37" t="s">
        <v>169</v>
      </c>
      <c r="I12628" s="37" t="s">
        <v>235</v>
      </c>
      <c r="J12628" s="37" t="s">
        <v>78</v>
      </c>
      <c r="K12628" s="37">
        <v>6</v>
      </c>
      <c r="L12628" s="37" t="s">
        <v>11443</v>
      </c>
      <c r="M12628" s="37">
        <v>67</v>
      </c>
      <c r="N12628" s="37" t="s">
        <v>11444</v>
      </c>
      <c r="O12628" s="37">
        <v>1</v>
      </c>
      <c r="P12628" s="37">
        <v>0</v>
      </c>
      <c r="Q12628" s="37">
        <v>2013</v>
      </c>
      <c r="R12628" s="37">
        <v>9999</v>
      </c>
      <c r="U12628" s="37" t="s">
        <v>54</v>
      </c>
      <c r="V12628" s="37" t="s">
        <v>238</v>
      </c>
      <c r="AJ12628" s="37">
        <v>0</v>
      </c>
      <c r="AK12628" s="37">
        <v>0</v>
      </c>
      <c r="AL12628" s="37">
        <v>0</v>
      </c>
      <c r="AM12628" s="37">
        <v>0</v>
      </c>
      <c r="AY12628" s="37" t="s">
        <v>48871</v>
      </c>
      <c r="AZ12628" s="37">
        <v>100</v>
      </c>
      <c r="BA12628" s="37" t="s">
        <v>50571</v>
      </c>
      <c r="BB12628" s="37">
        <v>100</v>
      </c>
    </row>
    <row r="12629" spans="1:54">
      <c r="A12629" s="37" t="s">
        <v>24018</v>
      </c>
      <c r="B12629" s="37" t="s">
        <v>24019</v>
      </c>
      <c r="C12629" s="37">
        <v>58638</v>
      </c>
      <c r="D12629" s="37" t="s">
        <v>162</v>
      </c>
      <c r="E12629" s="37" t="s">
        <v>51</v>
      </c>
      <c r="G12629" s="37" t="s">
        <v>432</v>
      </c>
      <c r="I12629" s="37" t="s">
        <v>218</v>
      </c>
      <c r="J12629" s="37" t="s">
        <v>94</v>
      </c>
      <c r="K12629" s="37">
        <v>37</v>
      </c>
      <c r="L12629" s="37" t="s">
        <v>10580</v>
      </c>
      <c r="M12629" s="37">
        <v>119</v>
      </c>
      <c r="N12629" s="37" t="s">
        <v>17509</v>
      </c>
      <c r="O12629" s="37">
        <v>5.2</v>
      </c>
      <c r="P12629" s="37">
        <v>27653</v>
      </c>
      <c r="Q12629" s="37">
        <v>2016</v>
      </c>
      <c r="R12629" s="37">
        <v>9999</v>
      </c>
      <c r="U12629" s="37" t="s">
        <v>54</v>
      </c>
      <c r="V12629" s="37" t="s">
        <v>432</v>
      </c>
      <c r="AJ12629" s="37">
        <v>0</v>
      </c>
      <c r="AK12629" s="37">
        <v>0</v>
      </c>
      <c r="AL12629" s="37">
        <v>0</v>
      </c>
      <c r="AM12629" s="37">
        <v>0</v>
      </c>
      <c r="AY12629" s="37" t="s">
        <v>49312</v>
      </c>
      <c r="AZ12629" s="37">
        <v>75</v>
      </c>
      <c r="BA12629" s="37" t="s">
        <v>49312</v>
      </c>
      <c r="BB12629" s="37">
        <v>75</v>
      </c>
    </row>
    <row r="12630" spans="1:54">
      <c r="A12630" s="37" t="s">
        <v>24020</v>
      </c>
      <c r="B12630" s="37" t="s">
        <v>24021</v>
      </c>
      <c r="C12630" s="37">
        <v>58642</v>
      </c>
      <c r="D12630" s="37" t="s">
        <v>162</v>
      </c>
      <c r="E12630" s="37" t="s">
        <v>51</v>
      </c>
      <c r="G12630" s="37" t="s">
        <v>169</v>
      </c>
      <c r="I12630" s="37" t="s">
        <v>220</v>
      </c>
      <c r="J12630" s="37" t="s">
        <v>78</v>
      </c>
      <c r="K12630" s="37">
        <v>6</v>
      </c>
      <c r="L12630" s="37" t="s">
        <v>3015</v>
      </c>
      <c r="M12630" s="37">
        <v>107</v>
      </c>
      <c r="N12630" s="37" t="s">
        <v>3016</v>
      </c>
      <c r="O12630" s="37">
        <v>1.5</v>
      </c>
      <c r="P12630" s="37">
        <v>0</v>
      </c>
      <c r="Q12630" s="37">
        <v>2014</v>
      </c>
      <c r="R12630" s="37">
        <v>9999</v>
      </c>
      <c r="U12630" s="37" t="s">
        <v>54</v>
      </c>
      <c r="V12630" s="37" t="s">
        <v>238</v>
      </c>
      <c r="AJ12630" s="37">
        <v>0</v>
      </c>
      <c r="AK12630" s="37">
        <v>0</v>
      </c>
      <c r="AL12630" s="37">
        <v>0</v>
      </c>
      <c r="AM12630" s="37">
        <v>0</v>
      </c>
      <c r="AY12630" s="37" t="s">
        <v>49313</v>
      </c>
      <c r="AZ12630" s="37">
        <v>100</v>
      </c>
      <c r="BA12630" s="37" t="s">
        <v>49034</v>
      </c>
      <c r="BB12630" s="37">
        <v>100</v>
      </c>
    </row>
    <row r="12631" spans="1:54">
      <c r="A12631" s="37" t="s">
        <v>24020</v>
      </c>
      <c r="B12631" s="37" t="s">
        <v>24022</v>
      </c>
      <c r="C12631" s="37">
        <v>58642</v>
      </c>
      <c r="D12631" s="37" t="s">
        <v>162</v>
      </c>
      <c r="E12631" s="37" t="s">
        <v>55</v>
      </c>
      <c r="G12631" s="37" t="s">
        <v>169</v>
      </c>
      <c r="I12631" s="37" t="s">
        <v>220</v>
      </c>
      <c r="J12631" s="37" t="s">
        <v>78</v>
      </c>
      <c r="K12631" s="37">
        <v>6</v>
      </c>
      <c r="L12631" s="37" t="s">
        <v>3015</v>
      </c>
      <c r="M12631" s="37">
        <v>107</v>
      </c>
      <c r="N12631" s="37" t="s">
        <v>3016</v>
      </c>
      <c r="O12631" s="37">
        <v>1.5</v>
      </c>
      <c r="P12631" s="37">
        <v>0</v>
      </c>
      <c r="Q12631" s="37">
        <v>2014</v>
      </c>
      <c r="R12631" s="37">
        <v>9999</v>
      </c>
      <c r="U12631" s="37" t="s">
        <v>54</v>
      </c>
      <c r="V12631" s="37" t="s">
        <v>238</v>
      </c>
      <c r="AJ12631" s="37">
        <v>0</v>
      </c>
      <c r="AK12631" s="37">
        <v>0</v>
      </c>
      <c r="AL12631" s="37">
        <v>0</v>
      </c>
      <c r="AM12631" s="37">
        <v>0</v>
      </c>
      <c r="AY12631" s="37" t="s">
        <v>49313</v>
      </c>
      <c r="AZ12631" s="37">
        <v>100</v>
      </c>
      <c r="BA12631" s="37" t="s">
        <v>49034</v>
      </c>
      <c r="BB12631" s="37">
        <v>100</v>
      </c>
    </row>
    <row r="12632" spans="1:54">
      <c r="A12632" s="37" t="s">
        <v>24023</v>
      </c>
      <c r="B12632" s="37" t="s">
        <v>24024</v>
      </c>
      <c r="C12632" s="37">
        <v>58643</v>
      </c>
      <c r="D12632" s="37" t="s">
        <v>162</v>
      </c>
      <c r="E12632" s="37" t="s">
        <v>51</v>
      </c>
      <c r="G12632" s="37" t="s">
        <v>169</v>
      </c>
      <c r="I12632" s="37" t="s">
        <v>233</v>
      </c>
      <c r="J12632" s="37" t="s">
        <v>109</v>
      </c>
      <c r="K12632" s="37">
        <v>17</v>
      </c>
      <c r="L12632" s="37" t="s">
        <v>4767</v>
      </c>
      <c r="M12632" s="37">
        <v>201</v>
      </c>
      <c r="N12632" s="37" t="s">
        <v>15173</v>
      </c>
      <c r="O12632" s="37">
        <v>2.6</v>
      </c>
      <c r="P12632" s="37">
        <v>0</v>
      </c>
      <c r="Q12632" s="37">
        <v>2012</v>
      </c>
      <c r="R12632" s="37">
        <v>9999</v>
      </c>
      <c r="U12632" s="37" t="s">
        <v>54</v>
      </c>
      <c r="V12632" s="37" t="s">
        <v>238</v>
      </c>
      <c r="AJ12632" s="37">
        <v>0</v>
      </c>
      <c r="AK12632" s="37">
        <v>0</v>
      </c>
      <c r="AL12632" s="37">
        <v>0</v>
      </c>
      <c r="AM12632" s="37">
        <v>0</v>
      </c>
      <c r="AY12632" s="37" t="s">
        <v>49314</v>
      </c>
      <c r="AZ12632" s="37">
        <v>100</v>
      </c>
      <c r="BA12632" s="37" t="s">
        <v>49315</v>
      </c>
      <c r="BB12632" s="37">
        <v>100</v>
      </c>
    </row>
    <row r="12633" spans="1:54">
      <c r="A12633" s="37" t="s">
        <v>24025</v>
      </c>
      <c r="B12633" s="37" t="s">
        <v>24026</v>
      </c>
      <c r="C12633" s="37">
        <v>58644</v>
      </c>
      <c r="D12633" s="37" t="s">
        <v>162</v>
      </c>
      <c r="E12633" s="37" t="s">
        <v>24027</v>
      </c>
      <c r="G12633" s="37" t="s">
        <v>169</v>
      </c>
      <c r="I12633" s="37" t="s">
        <v>2753</v>
      </c>
      <c r="J12633" s="37" t="s">
        <v>127</v>
      </c>
      <c r="K12633" s="37">
        <v>32</v>
      </c>
      <c r="L12633" s="37" t="s">
        <v>2754</v>
      </c>
      <c r="M12633" s="37">
        <v>3</v>
      </c>
      <c r="N12633" s="37" t="s">
        <v>2755</v>
      </c>
      <c r="O12633" s="37">
        <v>26.4</v>
      </c>
      <c r="P12633" s="37">
        <v>0</v>
      </c>
      <c r="Q12633" s="37">
        <v>2015</v>
      </c>
      <c r="R12633" s="37">
        <v>9999</v>
      </c>
      <c r="U12633" s="37" t="s">
        <v>54</v>
      </c>
      <c r="V12633" s="37" t="s">
        <v>238</v>
      </c>
      <c r="AJ12633" s="37">
        <v>0</v>
      </c>
      <c r="AK12633" s="37">
        <v>0</v>
      </c>
      <c r="AL12633" s="37">
        <v>0</v>
      </c>
      <c r="AM12633" s="37">
        <v>0</v>
      </c>
      <c r="AY12633" s="37" t="s">
        <v>49316</v>
      </c>
      <c r="AZ12633" s="37">
        <v>100</v>
      </c>
      <c r="BA12633" s="37" t="s">
        <v>46261</v>
      </c>
      <c r="BB12633" s="37">
        <v>100</v>
      </c>
    </row>
    <row r="12634" spans="1:54">
      <c r="A12634" s="37" t="s">
        <v>24025</v>
      </c>
      <c r="B12634" s="37" t="s">
        <v>24028</v>
      </c>
      <c r="C12634" s="37">
        <v>58644</v>
      </c>
      <c r="D12634" s="37" t="s">
        <v>162</v>
      </c>
      <c r="E12634" s="37" t="s">
        <v>23533</v>
      </c>
      <c r="G12634" s="37" t="s">
        <v>169</v>
      </c>
      <c r="I12634" s="37" t="s">
        <v>2753</v>
      </c>
      <c r="J12634" s="37" t="s">
        <v>127</v>
      </c>
      <c r="K12634" s="37">
        <v>32</v>
      </c>
      <c r="L12634" s="37" t="s">
        <v>2754</v>
      </c>
      <c r="M12634" s="37">
        <v>3</v>
      </c>
      <c r="N12634" s="37" t="s">
        <v>2755</v>
      </c>
      <c r="O12634" s="37">
        <v>27.9</v>
      </c>
      <c r="P12634" s="37">
        <v>0</v>
      </c>
      <c r="Q12634" s="37">
        <v>2015</v>
      </c>
      <c r="R12634" s="37">
        <v>9999</v>
      </c>
      <c r="U12634" s="37" t="s">
        <v>54</v>
      </c>
      <c r="V12634" s="37" t="s">
        <v>238</v>
      </c>
      <c r="AJ12634" s="37">
        <v>0</v>
      </c>
      <c r="AK12634" s="37">
        <v>0</v>
      </c>
      <c r="AL12634" s="37">
        <v>0</v>
      </c>
      <c r="AM12634" s="37">
        <v>0</v>
      </c>
      <c r="AY12634" s="37" t="s">
        <v>49316</v>
      </c>
      <c r="AZ12634" s="37">
        <v>100</v>
      </c>
      <c r="BA12634" s="37" t="s">
        <v>46261</v>
      </c>
      <c r="BB12634" s="37">
        <v>100</v>
      </c>
    </row>
    <row r="12635" spans="1:54">
      <c r="A12635" s="37" t="s">
        <v>24025</v>
      </c>
      <c r="B12635" s="37" t="s">
        <v>24029</v>
      </c>
      <c r="C12635" s="37">
        <v>58644</v>
      </c>
      <c r="D12635" s="37" t="s">
        <v>162</v>
      </c>
      <c r="E12635" s="37" t="s">
        <v>23535</v>
      </c>
      <c r="G12635" s="37" t="s">
        <v>169</v>
      </c>
      <c r="I12635" s="37" t="s">
        <v>2753</v>
      </c>
      <c r="J12635" s="37" t="s">
        <v>127</v>
      </c>
      <c r="K12635" s="37">
        <v>32</v>
      </c>
      <c r="L12635" s="37" t="s">
        <v>2754</v>
      </c>
      <c r="M12635" s="37">
        <v>3</v>
      </c>
      <c r="N12635" s="37" t="s">
        <v>2755</v>
      </c>
      <c r="O12635" s="37">
        <v>37.200000000000003</v>
      </c>
      <c r="P12635" s="37">
        <v>0</v>
      </c>
      <c r="Q12635" s="37">
        <v>2015</v>
      </c>
      <c r="R12635" s="37">
        <v>9999</v>
      </c>
      <c r="U12635" s="37" t="s">
        <v>54</v>
      </c>
      <c r="V12635" s="37" t="s">
        <v>238</v>
      </c>
      <c r="AJ12635" s="37">
        <v>0</v>
      </c>
      <c r="AK12635" s="37">
        <v>0</v>
      </c>
      <c r="AL12635" s="37">
        <v>0</v>
      </c>
      <c r="AM12635" s="37">
        <v>0</v>
      </c>
      <c r="AY12635" s="37" t="s">
        <v>49316</v>
      </c>
      <c r="AZ12635" s="37">
        <v>100</v>
      </c>
      <c r="BA12635" s="37" t="s">
        <v>46261</v>
      </c>
      <c r="BB12635" s="37">
        <v>100</v>
      </c>
    </row>
    <row r="12636" spans="1:54">
      <c r="A12636" s="37" t="s">
        <v>24025</v>
      </c>
      <c r="B12636" s="37" t="s">
        <v>24030</v>
      </c>
      <c r="C12636" s="37">
        <v>58644</v>
      </c>
      <c r="D12636" s="37" t="s">
        <v>162</v>
      </c>
      <c r="E12636" s="37" t="s">
        <v>23537</v>
      </c>
      <c r="G12636" s="37" t="s">
        <v>169</v>
      </c>
      <c r="I12636" s="37" t="s">
        <v>2753</v>
      </c>
      <c r="J12636" s="37" t="s">
        <v>127</v>
      </c>
      <c r="K12636" s="37">
        <v>32</v>
      </c>
      <c r="L12636" s="37" t="s">
        <v>2754</v>
      </c>
      <c r="M12636" s="37">
        <v>3</v>
      </c>
      <c r="N12636" s="37" t="s">
        <v>2755</v>
      </c>
      <c r="O12636" s="37">
        <v>35.700000000000003</v>
      </c>
      <c r="P12636" s="37">
        <v>0</v>
      </c>
      <c r="Q12636" s="37">
        <v>2016</v>
      </c>
      <c r="R12636" s="37">
        <v>9999</v>
      </c>
      <c r="U12636" s="37" t="s">
        <v>54</v>
      </c>
      <c r="V12636" s="37" t="s">
        <v>238</v>
      </c>
      <c r="AJ12636" s="37">
        <v>0</v>
      </c>
      <c r="AK12636" s="37">
        <v>0</v>
      </c>
      <c r="AL12636" s="37">
        <v>0</v>
      </c>
      <c r="AM12636" s="37">
        <v>0</v>
      </c>
      <c r="AY12636" s="37" t="s">
        <v>49316</v>
      </c>
      <c r="AZ12636" s="37">
        <v>100</v>
      </c>
      <c r="BA12636" s="37" t="s">
        <v>46261</v>
      </c>
      <c r="BB12636" s="37">
        <v>100</v>
      </c>
    </row>
    <row r="12637" spans="1:54">
      <c r="A12637" s="37" t="s">
        <v>24025</v>
      </c>
      <c r="B12637" s="37" t="s">
        <v>24031</v>
      </c>
      <c r="C12637" s="37">
        <v>58644</v>
      </c>
      <c r="D12637" s="37" t="s">
        <v>162</v>
      </c>
      <c r="E12637" s="37" t="s">
        <v>23539</v>
      </c>
      <c r="G12637" s="37" t="s">
        <v>169</v>
      </c>
      <c r="I12637" s="37" t="s">
        <v>2753</v>
      </c>
      <c r="J12637" s="37" t="s">
        <v>127</v>
      </c>
      <c r="K12637" s="37">
        <v>32</v>
      </c>
      <c r="L12637" s="37" t="s">
        <v>2754</v>
      </c>
      <c r="M12637" s="37">
        <v>3</v>
      </c>
      <c r="N12637" s="37" t="s">
        <v>2755</v>
      </c>
      <c r="O12637" s="37">
        <v>35</v>
      </c>
      <c r="P12637" s="37">
        <v>0</v>
      </c>
      <c r="Q12637" s="37">
        <v>2016</v>
      </c>
      <c r="R12637" s="37">
        <v>9999</v>
      </c>
      <c r="U12637" s="37" t="s">
        <v>54</v>
      </c>
      <c r="V12637" s="37" t="s">
        <v>238</v>
      </c>
      <c r="AJ12637" s="37">
        <v>0</v>
      </c>
      <c r="AK12637" s="37">
        <v>0</v>
      </c>
      <c r="AL12637" s="37">
        <v>0</v>
      </c>
      <c r="AM12637" s="37">
        <v>0</v>
      </c>
      <c r="AY12637" s="37" t="s">
        <v>49316</v>
      </c>
      <c r="AZ12637" s="37">
        <v>100</v>
      </c>
      <c r="BA12637" s="37" t="s">
        <v>46261</v>
      </c>
      <c r="BB12637" s="37">
        <v>100</v>
      </c>
    </row>
    <row r="12638" spans="1:54">
      <c r="A12638" s="37" t="s">
        <v>24025</v>
      </c>
      <c r="B12638" s="37" t="s">
        <v>24032</v>
      </c>
      <c r="C12638" s="37">
        <v>58644</v>
      </c>
      <c r="D12638" s="37" t="s">
        <v>162</v>
      </c>
      <c r="E12638" s="37" t="s">
        <v>23541</v>
      </c>
      <c r="G12638" s="37" t="s">
        <v>169</v>
      </c>
      <c r="I12638" s="37" t="s">
        <v>2753</v>
      </c>
      <c r="J12638" s="37" t="s">
        <v>127</v>
      </c>
      <c r="K12638" s="37">
        <v>32</v>
      </c>
      <c r="L12638" s="37" t="s">
        <v>2754</v>
      </c>
      <c r="M12638" s="37">
        <v>3</v>
      </c>
      <c r="N12638" s="37" t="s">
        <v>2755</v>
      </c>
      <c r="O12638" s="37">
        <v>36.6</v>
      </c>
      <c r="P12638" s="37">
        <v>0</v>
      </c>
      <c r="Q12638" s="37">
        <v>2016</v>
      </c>
      <c r="R12638" s="37">
        <v>9999</v>
      </c>
      <c r="U12638" s="37" t="s">
        <v>54</v>
      </c>
      <c r="V12638" s="37" t="s">
        <v>238</v>
      </c>
      <c r="AJ12638" s="37">
        <v>0</v>
      </c>
      <c r="AK12638" s="37">
        <v>0</v>
      </c>
      <c r="AL12638" s="37">
        <v>0</v>
      </c>
      <c r="AM12638" s="37">
        <v>0</v>
      </c>
      <c r="AY12638" s="37" t="s">
        <v>49316</v>
      </c>
      <c r="AZ12638" s="37">
        <v>100</v>
      </c>
      <c r="BA12638" s="37" t="s">
        <v>46261</v>
      </c>
      <c r="BB12638" s="37">
        <v>100</v>
      </c>
    </row>
    <row r="12639" spans="1:54">
      <c r="A12639" s="37" t="s">
        <v>24025</v>
      </c>
      <c r="B12639" s="37" t="s">
        <v>24033</v>
      </c>
      <c r="C12639" s="37">
        <v>58644</v>
      </c>
      <c r="D12639" s="37" t="s">
        <v>162</v>
      </c>
      <c r="E12639" s="37" t="s">
        <v>23543</v>
      </c>
      <c r="G12639" s="37" t="s">
        <v>169</v>
      </c>
      <c r="I12639" s="37" t="s">
        <v>2753</v>
      </c>
      <c r="J12639" s="37" t="s">
        <v>127</v>
      </c>
      <c r="K12639" s="37">
        <v>32</v>
      </c>
      <c r="L12639" s="37" t="s">
        <v>2754</v>
      </c>
      <c r="M12639" s="37">
        <v>3</v>
      </c>
      <c r="N12639" s="37" t="s">
        <v>2755</v>
      </c>
      <c r="O12639" s="37">
        <v>35</v>
      </c>
      <c r="P12639" s="37">
        <v>0</v>
      </c>
      <c r="Q12639" s="37">
        <v>2016</v>
      </c>
      <c r="R12639" s="37">
        <v>9999</v>
      </c>
      <c r="U12639" s="37" t="s">
        <v>54</v>
      </c>
      <c r="V12639" s="37" t="s">
        <v>238</v>
      </c>
      <c r="AJ12639" s="37">
        <v>0</v>
      </c>
      <c r="AK12639" s="37">
        <v>0</v>
      </c>
      <c r="AL12639" s="37">
        <v>0</v>
      </c>
      <c r="AM12639" s="37">
        <v>0</v>
      </c>
      <c r="AY12639" s="37" t="s">
        <v>49316</v>
      </c>
      <c r="AZ12639" s="37">
        <v>100</v>
      </c>
      <c r="BA12639" s="37" t="s">
        <v>46261</v>
      </c>
      <c r="BB12639" s="37">
        <v>100</v>
      </c>
    </row>
    <row r="12640" spans="1:54">
      <c r="A12640" s="37" t="s">
        <v>24025</v>
      </c>
      <c r="B12640" s="37" t="s">
        <v>24034</v>
      </c>
      <c r="C12640" s="37">
        <v>58644</v>
      </c>
      <c r="D12640" s="37" t="s">
        <v>162</v>
      </c>
      <c r="E12640" s="37" t="s">
        <v>23545</v>
      </c>
      <c r="G12640" s="37" t="s">
        <v>169</v>
      </c>
      <c r="I12640" s="37" t="s">
        <v>2753</v>
      </c>
      <c r="J12640" s="37" t="s">
        <v>127</v>
      </c>
      <c r="K12640" s="37">
        <v>32</v>
      </c>
      <c r="L12640" s="37" t="s">
        <v>2754</v>
      </c>
      <c r="M12640" s="37">
        <v>3</v>
      </c>
      <c r="N12640" s="37" t="s">
        <v>2755</v>
      </c>
      <c r="O12640" s="37">
        <v>16.2</v>
      </c>
      <c r="P12640" s="37">
        <v>0</v>
      </c>
      <c r="Q12640" s="37">
        <v>2016</v>
      </c>
      <c r="R12640" s="37">
        <v>9999</v>
      </c>
      <c r="U12640" s="37" t="s">
        <v>54</v>
      </c>
      <c r="V12640" s="37" t="s">
        <v>238</v>
      </c>
      <c r="AJ12640" s="37">
        <v>0</v>
      </c>
      <c r="AK12640" s="37">
        <v>0</v>
      </c>
      <c r="AL12640" s="37">
        <v>0</v>
      </c>
      <c r="AM12640" s="37">
        <v>0</v>
      </c>
      <c r="AY12640" s="37" t="s">
        <v>49316</v>
      </c>
      <c r="AZ12640" s="37">
        <v>100</v>
      </c>
      <c r="BA12640" s="37" t="s">
        <v>46261</v>
      </c>
      <c r="BB12640" s="37">
        <v>100</v>
      </c>
    </row>
    <row r="12641" spans="1:54">
      <c r="A12641" s="37" t="s">
        <v>24035</v>
      </c>
      <c r="B12641" s="37" t="s">
        <v>24036</v>
      </c>
      <c r="C12641" s="37">
        <v>58645</v>
      </c>
      <c r="D12641" s="37" t="s">
        <v>162</v>
      </c>
      <c r="E12641" s="37" t="s">
        <v>24037</v>
      </c>
      <c r="G12641" s="37" t="s">
        <v>163</v>
      </c>
      <c r="I12641" s="37" t="s">
        <v>674</v>
      </c>
      <c r="J12641" s="37" t="s">
        <v>81</v>
      </c>
      <c r="K12641" s="37">
        <v>48</v>
      </c>
      <c r="L12641" s="37" t="s">
        <v>3320</v>
      </c>
      <c r="M12641" s="37">
        <v>373</v>
      </c>
      <c r="N12641" s="37" t="s">
        <v>24038</v>
      </c>
      <c r="O12641" s="37">
        <v>8.6999999999999993</v>
      </c>
      <c r="P12641" s="37">
        <v>0</v>
      </c>
      <c r="Q12641" s="37">
        <v>2020</v>
      </c>
      <c r="R12641" s="37">
        <v>9999</v>
      </c>
      <c r="U12641" s="37" t="s">
        <v>54</v>
      </c>
      <c r="V12641" s="37" t="s">
        <v>163</v>
      </c>
      <c r="AJ12641" s="37">
        <v>0</v>
      </c>
      <c r="AK12641" s="37">
        <v>0</v>
      </c>
      <c r="AL12641" s="37">
        <v>0</v>
      </c>
      <c r="AM12641" s="37">
        <v>0</v>
      </c>
      <c r="AY12641" s="37" t="s">
        <v>48240</v>
      </c>
      <c r="AZ12641" s="37">
        <v>100</v>
      </c>
      <c r="BA12641" s="37" t="s">
        <v>48240</v>
      </c>
      <c r="BB12641" s="37">
        <v>100</v>
      </c>
    </row>
    <row r="12642" spans="1:54">
      <c r="A12642" s="37" t="s">
        <v>24035</v>
      </c>
      <c r="B12642" s="37" t="s">
        <v>24039</v>
      </c>
      <c r="C12642" s="37">
        <v>58645</v>
      </c>
      <c r="D12642" s="37" t="s">
        <v>162</v>
      </c>
      <c r="E12642" s="37" t="s">
        <v>24040</v>
      </c>
      <c r="G12642" s="37" t="s">
        <v>163</v>
      </c>
      <c r="I12642" s="37" t="s">
        <v>674</v>
      </c>
      <c r="J12642" s="37" t="s">
        <v>81</v>
      </c>
      <c r="K12642" s="37">
        <v>48</v>
      </c>
      <c r="L12642" s="37" t="s">
        <v>3320</v>
      </c>
      <c r="M12642" s="37">
        <v>373</v>
      </c>
      <c r="N12642" s="37" t="s">
        <v>24038</v>
      </c>
      <c r="O12642" s="37">
        <v>8.6999999999999993</v>
      </c>
      <c r="P12642" s="37">
        <v>0</v>
      </c>
      <c r="Q12642" s="37">
        <v>2020</v>
      </c>
      <c r="R12642" s="37">
        <v>9999</v>
      </c>
      <c r="U12642" s="37" t="s">
        <v>54</v>
      </c>
      <c r="V12642" s="37" t="s">
        <v>163</v>
      </c>
      <c r="AJ12642" s="37">
        <v>0</v>
      </c>
      <c r="AK12642" s="37">
        <v>0</v>
      </c>
      <c r="AL12642" s="37">
        <v>0</v>
      </c>
      <c r="AM12642" s="37">
        <v>0</v>
      </c>
      <c r="AY12642" s="37" t="s">
        <v>48240</v>
      </c>
      <c r="AZ12642" s="37">
        <v>100</v>
      </c>
      <c r="BA12642" s="37" t="s">
        <v>48240</v>
      </c>
      <c r="BB12642" s="37">
        <v>100</v>
      </c>
    </row>
    <row r="12643" spans="1:54">
      <c r="A12643" s="37" t="s">
        <v>24035</v>
      </c>
      <c r="B12643" s="37" t="s">
        <v>24041</v>
      </c>
      <c r="C12643" s="37">
        <v>58645</v>
      </c>
      <c r="D12643" s="37" t="s">
        <v>162</v>
      </c>
      <c r="E12643" s="37" t="s">
        <v>24042</v>
      </c>
      <c r="G12643" s="37" t="s">
        <v>163</v>
      </c>
      <c r="I12643" s="37" t="s">
        <v>674</v>
      </c>
      <c r="J12643" s="37" t="s">
        <v>81</v>
      </c>
      <c r="K12643" s="37">
        <v>48</v>
      </c>
      <c r="L12643" s="37" t="s">
        <v>3320</v>
      </c>
      <c r="M12643" s="37">
        <v>373</v>
      </c>
      <c r="N12643" s="37" t="s">
        <v>24038</v>
      </c>
      <c r="O12643" s="37">
        <v>8.6999999999999993</v>
      </c>
      <c r="P12643" s="37">
        <v>0</v>
      </c>
      <c r="Q12643" s="37">
        <v>2020</v>
      </c>
      <c r="R12643" s="37">
        <v>9999</v>
      </c>
      <c r="U12643" s="37" t="s">
        <v>54</v>
      </c>
      <c r="V12643" s="37" t="s">
        <v>163</v>
      </c>
      <c r="AJ12643" s="37">
        <v>0</v>
      </c>
      <c r="AK12643" s="37">
        <v>0</v>
      </c>
      <c r="AL12643" s="37">
        <v>0</v>
      </c>
      <c r="AM12643" s="37">
        <v>0</v>
      </c>
      <c r="AY12643" s="37" t="s">
        <v>48240</v>
      </c>
      <c r="AZ12643" s="37">
        <v>100</v>
      </c>
      <c r="BA12643" s="37" t="s">
        <v>48240</v>
      </c>
      <c r="BB12643" s="37">
        <v>100</v>
      </c>
    </row>
    <row r="12644" spans="1:54">
      <c r="A12644" s="37" t="s">
        <v>24043</v>
      </c>
      <c r="B12644" s="37" t="s">
        <v>24044</v>
      </c>
      <c r="C12644" s="37">
        <v>58646</v>
      </c>
      <c r="D12644" s="37" t="s">
        <v>162</v>
      </c>
      <c r="E12644" s="37" t="s">
        <v>24045</v>
      </c>
      <c r="G12644" s="37" t="s">
        <v>169</v>
      </c>
      <c r="I12644" s="37" t="s">
        <v>220</v>
      </c>
      <c r="J12644" s="37" t="s">
        <v>78</v>
      </c>
      <c r="K12644" s="37">
        <v>6</v>
      </c>
      <c r="L12644" s="37" t="s">
        <v>582</v>
      </c>
      <c r="M12644" s="37">
        <v>71</v>
      </c>
      <c r="N12644" s="37" t="s">
        <v>583</v>
      </c>
      <c r="O12644" s="37">
        <v>76</v>
      </c>
      <c r="P12644" s="37">
        <v>0</v>
      </c>
      <c r="Q12644" s="37">
        <v>2015</v>
      </c>
      <c r="R12644" s="37">
        <v>9999</v>
      </c>
      <c r="U12644" s="37" t="s">
        <v>54</v>
      </c>
      <c r="V12644" s="37" t="s">
        <v>238</v>
      </c>
      <c r="AJ12644" s="37">
        <v>0</v>
      </c>
      <c r="AK12644" s="37">
        <v>0</v>
      </c>
      <c r="AL12644" s="37">
        <v>0</v>
      </c>
      <c r="AM12644" s="37">
        <v>0</v>
      </c>
      <c r="AY12644" s="37" t="s">
        <v>49317</v>
      </c>
      <c r="AZ12644" s="37">
        <v>100</v>
      </c>
      <c r="BA12644" s="37" t="s">
        <v>46211</v>
      </c>
      <c r="BB12644" s="37">
        <v>100</v>
      </c>
    </row>
    <row r="12645" spans="1:54">
      <c r="A12645" s="37" t="s">
        <v>24043</v>
      </c>
      <c r="B12645" s="37" t="s">
        <v>24046</v>
      </c>
      <c r="C12645" s="37">
        <v>58646</v>
      </c>
      <c r="D12645" s="37" t="s">
        <v>162</v>
      </c>
      <c r="E12645" s="37" t="s">
        <v>23702</v>
      </c>
      <c r="G12645" s="37" t="s">
        <v>169</v>
      </c>
      <c r="I12645" s="37" t="s">
        <v>220</v>
      </c>
      <c r="J12645" s="37" t="s">
        <v>78</v>
      </c>
      <c r="K12645" s="37">
        <v>6</v>
      </c>
      <c r="L12645" s="37" t="s">
        <v>582</v>
      </c>
      <c r="M12645" s="37">
        <v>71</v>
      </c>
      <c r="N12645" s="37" t="s">
        <v>583</v>
      </c>
      <c r="O12645" s="37">
        <v>34</v>
      </c>
      <c r="P12645" s="37">
        <v>0</v>
      </c>
      <c r="Q12645" s="37">
        <v>2015</v>
      </c>
      <c r="R12645" s="37">
        <v>9999</v>
      </c>
      <c r="U12645" s="37" t="s">
        <v>54</v>
      </c>
      <c r="V12645" s="37" t="s">
        <v>238</v>
      </c>
      <c r="AJ12645" s="37">
        <v>0</v>
      </c>
      <c r="AK12645" s="37">
        <v>0</v>
      </c>
      <c r="AL12645" s="37">
        <v>0</v>
      </c>
      <c r="AM12645" s="37">
        <v>0</v>
      </c>
      <c r="AY12645" s="37" t="s">
        <v>49317</v>
      </c>
      <c r="AZ12645" s="37">
        <v>100</v>
      </c>
      <c r="BA12645" s="37" t="s">
        <v>46211</v>
      </c>
      <c r="BB12645" s="37">
        <v>100</v>
      </c>
    </row>
    <row r="12646" spans="1:54">
      <c r="A12646" s="37" t="s">
        <v>24043</v>
      </c>
      <c r="B12646" s="37" t="s">
        <v>24047</v>
      </c>
      <c r="C12646" s="37">
        <v>58646</v>
      </c>
      <c r="D12646" s="37" t="s">
        <v>162</v>
      </c>
      <c r="E12646" s="37" t="s">
        <v>24048</v>
      </c>
      <c r="G12646" s="37" t="s">
        <v>169</v>
      </c>
      <c r="I12646" s="37" t="s">
        <v>220</v>
      </c>
      <c r="J12646" s="37" t="s">
        <v>78</v>
      </c>
      <c r="K12646" s="37">
        <v>6</v>
      </c>
      <c r="L12646" s="37" t="s">
        <v>582</v>
      </c>
      <c r="M12646" s="37">
        <v>71</v>
      </c>
      <c r="N12646" s="37" t="s">
        <v>583</v>
      </c>
      <c r="O12646" s="37">
        <v>38</v>
      </c>
      <c r="P12646" s="37">
        <v>0</v>
      </c>
      <c r="Q12646" s="37">
        <v>2016</v>
      </c>
      <c r="R12646" s="37">
        <v>9999</v>
      </c>
      <c r="U12646" s="37" t="s">
        <v>54</v>
      </c>
      <c r="V12646" s="37" t="s">
        <v>238</v>
      </c>
      <c r="AJ12646" s="37">
        <v>0</v>
      </c>
      <c r="AK12646" s="37">
        <v>0</v>
      </c>
      <c r="AL12646" s="37">
        <v>0</v>
      </c>
      <c r="AM12646" s="37">
        <v>0</v>
      </c>
      <c r="AY12646" s="37" t="s">
        <v>49317</v>
      </c>
      <c r="AZ12646" s="37">
        <v>100</v>
      </c>
      <c r="BA12646" s="37" t="s">
        <v>46211</v>
      </c>
      <c r="BB12646" s="37">
        <v>100</v>
      </c>
    </row>
    <row r="12647" spans="1:54">
      <c r="A12647" s="37" t="s">
        <v>24043</v>
      </c>
      <c r="B12647" s="37" t="s">
        <v>24049</v>
      </c>
      <c r="C12647" s="37">
        <v>58646</v>
      </c>
      <c r="D12647" s="37" t="s">
        <v>162</v>
      </c>
      <c r="E12647" s="37" t="s">
        <v>24050</v>
      </c>
      <c r="G12647" s="37" t="s">
        <v>169</v>
      </c>
      <c r="I12647" s="37" t="s">
        <v>220</v>
      </c>
      <c r="J12647" s="37" t="s">
        <v>78</v>
      </c>
      <c r="K12647" s="37">
        <v>6</v>
      </c>
      <c r="L12647" s="37" t="s">
        <v>582</v>
      </c>
      <c r="M12647" s="37">
        <v>71</v>
      </c>
      <c r="N12647" s="37" t="s">
        <v>583</v>
      </c>
      <c r="O12647" s="37">
        <v>38</v>
      </c>
      <c r="P12647" s="37">
        <v>0</v>
      </c>
      <c r="Q12647" s="37">
        <v>2016</v>
      </c>
      <c r="R12647" s="37">
        <v>9999</v>
      </c>
      <c r="U12647" s="37" t="s">
        <v>54</v>
      </c>
      <c r="V12647" s="37" t="s">
        <v>238</v>
      </c>
      <c r="AJ12647" s="37">
        <v>0</v>
      </c>
      <c r="AK12647" s="37">
        <v>0</v>
      </c>
      <c r="AL12647" s="37">
        <v>0</v>
      </c>
      <c r="AM12647" s="37">
        <v>0</v>
      </c>
      <c r="AY12647" s="37" t="s">
        <v>49317</v>
      </c>
      <c r="AZ12647" s="37">
        <v>100</v>
      </c>
      <c r="BA12647" s="37" t="s">
        <v>46211</v>
      </c>
      <c r="BB12647" s="37">
        <v>100</v>
      </c>
    </row>
    <row r="12648" spans="1:54">
      <c r="A12648" s="37" t="s">
        <v>24043</v>
      </c>
      <c r="B12648" s="37" t="s">
        <v>24051</v>
      </c>
      <c r="C12648" s="37">
        <v>58646</v>
      </c>
      <c r="D12648" s="37" t="s">
        <v>162</v>
      </c>
      <c r="E12648" s="37" t="s">
        <v>24052</v>
      </c>
      <c r="G12648" s="37" t="s">
        <v>169</v>
      </c>
      <c r="I12648" s="37" t="s">
        <v>220</v>
      </c>
      <c r="J12648" s="37" t="s">
        <v>78</v>
      </c>
      <c r="K12648" s="37">
        <v>6</v>
      </c>
      <c r="L12648" s="37" t="s">
        <v>582</v>
      </c>
      <c r="M12648" s="37">
        <v>71</v>
      </c>
      <c r="N12648" s="37" t="s">
        <v>583</v>
      </c>
      <c r="O12648" s="37">
        <v>38</v>
      </c>
      <c r="P12648" s="37">
        <v>0</v>
      </c>
      <c r="Q12648" s="37">
        <v>2016</v>
      </c>
      <c r="R12648" s="37">
        <v>9999</v>
      </c>
      <c r="U12648" s="37" t="s">
        <v>54</v>
      </c>
      <c r="V12648" s="37" t="s">
        <v>238</v>
      </c>
      <c r="AJ12648" s="37">
        <v>0</v>
      </c>
      <c r="AK12648" s="37">
        <v>0</v>
      </c>
      <c r="AL12648" s="37">
        <v>0</v>
      </c>
      <c r="AM12648" s="37">
        <v>0</v>
      </c>
      <c r="AY12648" s="37" t="s">
        <v>49317</v>
      </c>
      <c r="AZ12648" s="37">
        <v>100</v>
      </c>
      <c r="BA12648" s="37" t="s">
        <v>46211</v>
      </c>
      <c r="BB12648" s="37">
        <v>100</v>
      </c>
    </row>
    <row r="12649" spans="1:54">
      <c r="A12649" s="37" t="s">
        <v>24043</v>
      </c>
      <c r="B12649" s="37" t="s">
        <v>24053</v>
      </c>
      <c r="C12649" s="37">
        <v>58646</v>
      </c>
      <c r="D12649" s="37" t="s">
        <v>162</v>
      </c>
      <c r="E12649" s="37" t="s">
        <v>24054</v>
      </c>
      <c r="G12649" s="37" t="s">
        <v>169</v>
      </c>
      <c r="I12649" s="37" t="s">
        <v>220</v>
      </c>
      <c r="J12649" s="37" t="s">
        <v>78</v>
      </c>
      <c r="K12649" s="37">
        <v>6</v>
      </c>
      <c r="L12649" s="37" t="s">
        <v>582</v>
      </c>
      <c r="M12649" s="37">
        <v>71</v>
      </c>
      <c r="N12649" s="37" t="s">
        <v>583</v>
      </c>
      <c r="O12649" s="37">
        <v>38</v>
      </c>
      <c r="P12649" s="37">
        <v>0</v>
      </c>
      <c r="Q12649" s="37">
        <v>2016</v>
      </c>
      <c r="R12649" s="37">
        <v>9999</v>
      </c>
      <c r="U12649" s="37" t="s">
        <v>54</v>
      </c>
      <c r="V12649" s="37" t="s">
        <v>238</v>
      </c>
      <c r="AJ12649" s="37">
        <v>0</v>
      </c>
      <c r="AK12649" s="37">
        <v>0</v>
      </c>
      <c r="AL12649" s="37">
        <v>0</v>
      </c>
      <c r="AM12649" s="37">
        <v>0</v>
      </c>
      <c r="AY12649" s="37" t="s">
        <v>49317</v>
      </c>
      <c r="AZ12649" s="37">
        <v>100</v>
      </c>
      <c r="BA12649" s="37" t="s">
        <v>46211</v>
      </c>
      <c r="BB12649" s="37">
        <v>100</v>
      </c>
    </row>
    <row r="12650" spans="1:54">
      <c r="A12650" s="37" t="s">
        <v>24043</v>
      </c>
      <c r="B12650" s="37" t="s">
        <v>24055</v>
      </c>
      <c r="C12650" s="37">
        <v>58646</v>
      </c>
      <c r="D12650" s="37" t="s">
        <v>162</v>
      </c>
      <c r="E12650" s="37" t="s">
        <v>24056</v>
      </c>
      <c r="G12650" s="37" t="s">
        <v>169</v>
      </c>
      <c r="I12650" s="37" t="s">
        <v>220</v>
      </c>
      <c r="J12650" s="37" t="s">
        <v>78</v>
      </c>
      <c r="K12650" s="37">
        <v>6</v>
      </c>
      <c r="L12650" s="37" t="s">
        <v>582</v>
      </c>
      <c r="M12650" s="37">
        <v>71</v>
      </c>
      <c r="N12650" s="37" t="s">
        <v>583</v>
      </c>
      <c r="O12650" s="37">
        <v>38</v>
      </c>
      <c r="P12650" s="37">
        <v>0</v>
      </c>
      <c r="Q12650" s="37">
        <v>2016</v>
      </c>
      <c r="R12650" s="37">
        <v>9999</v>
      </c>
      <c r="U12650" s="37" t="s">
        <v>54</v>
      </c>
      <c r="V12650" s="37" t="s">
        <v>238</v>
      </c>
      <c r="AJ12650" s="37">
        <v>0</v>
      </c>
      <c r="AK12650" s="37">
        <v>0</v>
      </c>
      <c r="AL12650" s="37">
        <v>0</v>
      </c>
      <c r="AM12650" s="37">
        <v>0</v>
      </c>
      <c r="AY12650" s="37" t="s">
        <v>49317</v>
      </c>
      <c r="AZ12650" s="37">
        <v>100</v>
      </c>
      <c r="BA12650" s="37" t="s">
        <v>46211</v>
      </c>
      <c r="BB12650" s="37">
        <v>100</v>
      </c>
    </row>
    <row r="12651" spans="1:54">
      <c r="A12651" s="37" t="s">
        <v>24057</v>
      </c>
      <c r="B12651" s="37" t="s">
        <v>24058</v>
      </c>
      <c r="C12651" s="37">
        <v>58647</v>
      </c>
      <c r="D12651" s="37" t="s">
        <v>162</v>
      </c>
      <c r="E12651" s="37" t="s">
        <v>51</v>
      </c>
      <c r="G12651" s="37" t="s">
        <v>169</v>
      </c>
      <c r="I12651" s="37" t="s">
        <v>231</v>
      </c>
      <c r="J12651" s="37" t="s">
        <v>69</v>
      </c>
      <c r="K12651" s="37">
        <v>36</v>
      </c>
      <c r="L12651" s="37" t="s">
        <v>1349</v>
      </c>
      <c r="M12651" s="37">
        <v>85</v>
      </c>
      <c r="N12651" s="37" t="s">
        <v>1350</v>
      </c>
      <c r="O12651" s="37">
        <v>1</v>
      </c>
      <c r="P12651" s="37">
        <v>0</v>
      </c>
      <c r="Q12651" s="37">
        <v>2015</v>
      </c>
      <c r="R12651" s="37">
        <v>9999</v>
      </c>
      <c r="U12651" s="37" t="s">
        <v>54</v>
      </c>
      <c r="V12651" s="37" t="s">
        <v>238</v>
      </c>
      <c r="AJ12651" s="37">
        <v>0</v>
      </c>
      <c r="AK12651" s="37">
        <v>0</v>
      </c>
      <c r="AL12651" s="37">
        <v>0</v>
      </c>
      <c r="AM12651" s="37">
        <v>0</v>
      </c>
      <c r="AY12651" s="37" t="s">
        <v>48995</v>
      </c>
      <c r="AZ12651" s="37">
        <v>100</v>
      </c>
      <c r="BA12651" s="37" t="s">
        <v>46407</v>
      </c>
      <c r="BB12651" s="37">
        <v>100</v>
      </c>
    </row>
    <row r="12652" spans="1:54">
      <c r="A12652" s="37" t="s">
        <v>24059</v>
      </c>
      <c r="B12652" s="37" t="s">
        <v>24060</v>
      </c>
      <c r="C12652" s="37">
        <v>58649</v>
      </c>
      <c r="D12652" s="37" t="s">
        <v>162</v>
      </c>
      <c r="E12652" s="37" t="s">
        <v>51</v>
      </c>
      <c r="G12652" s="37" t="s">
        <v>169</v>
      </c>
      <c r="I12652" s="37" t="s">
        <v>218</v>
      </c>
      <c r="J12652" s="37" t="s">
        <v>94</v>
      </c>
      <c r="K12652" s="37">
        <v>37</v>
      </c>
      <c r="L12652" s="37" t="s">
        <v>90</v>
      </c>
      <c r="M12652" s="37">
        <v>123</v>
      </c>
      <c r="N12652" s="37" t="s">
        <v>8611</v>
      </c>
      <c r="O12652" s="37">
        <v>20</v>
      </c>
      <c r="P12652" s="37">
        <v>0</v>
      </c>
      <c r="Q12652" s="37">
        <v>2015</v>
      </c>
      <c r="R12652" s="37">
        <v>9999</v>
      </c>
      <c r="U12652" s="37" t="s">
        <v>54</v>
      </c>
      <c r="V12652" s="37" t="s">
        <v>238</v>
      </c>
      <c r="AJ12652" s="37">
        <v>0</v>
      </c>
      <c r="AK12652" s="37">
        <v>0</v>
      </c>
      <c r="AL12652" s="37">
        <v>0</v>
      </c>
      <c r="AM12652" s="37">
        <v>0</v>
      </c>
      <c r="AY12652" s="37" t="s">
        <v>24059</v>
      </c>
      <c r="AZ12652" s="37">
        <v>100</v>
      </c>
      <c r="BA12652" s="37" t="s">
        <v>48538</v>
      </c>
      <c r="BB12652" s="37">
        <v>100</v>
      </c>
    </row>
    <row r="12653" spans="1:54">
      <c r="A12653" s="37" t="s">
        <v>24061</v>
      </c>
      <c r="B12653" s="37" t="s">
        <v>24062</v>
      </c>
      <c r="C12653" s="37">
        <v>58650</v>
      </c>
      <c r="D12653" s="37" t="s">
        <v>162</v>
      </c>
      <c r="E12653" s="37" t="s">
        <v>17179</v>
      </c>
      <c r="G12653" s="37" t="s">
        <v>169</v>
      </c>
      <c r="I12653" s="37" t="s">
        <v>217</v>
      </c>
      <c r="J12653" s="37" t="s">
        <v>71</v>
      </c>
      <c r="K12653" s="37">
        <v>25</v>
      </c>
      <c r="L12653" s="37" t="s">
        <v>140</v>
      </c>
      <c r="M12653" s="37">
        <v>27</v>
      </c>
      <c r="N12653" s="37" t="s">
        <v>285</v>
      </c>
      <c r="O12653" s="37">
        <v>3</v>
      </c>
      <c r="P12653" s="37">
        <v>0</v>
      </c>
      <c r="Q12653" s="37">
        <v>2014</v>
      </c>
      <c r="R12653" s="37">
        <v>9999</v>
      </c>
      <c r="U12653" s="37" t="s">
        <v>54</v>
      </c>
      <c r="V12653" s="37" t="s">
        <v>238</v>
      </c>
      <c r="AJ12653" s="37">
        <v>0</v>
      </c>
      <c r="AK12653" s="37">
        <v>0</v>
      </c>
      <c r="AL12653" s="37">
        <v>0</v>
      </c>
      <c r="AM12653" s="37">
        <v>0</v>
      </c>
      <c r="AY12653" s="37" t="s">
        <v>56072</v>
      </c>
      <c r="AZ12653" s="37">
        <v>100</v>
      </c>
      <c r="BA12653" s="37" t="s">
        <v>56062</v>
      </c>
      <c r="BB12653" s="37">
        <v>100</v>
      </c>
    </row>
    <row r="12654" spans="1:54">
      <c r="A12654" s="37" t="s">
        <v>24063</v>
      </c>
      <c r="B12654" s="37" t="s">
        <v>24064</v>
      </c>
      <c r="C12654" s="37">
        <v>58653</v>
      </c>
      <c r="D12654" s="37" t="s">
        <v>162</v>
      </c>
      <c r="E12654" s="37" t="s">
        <v>51</v>
      </c>
      <c r="G12654" s="37" t="s">
        <v>169</v>
      </c>
      <c r="I12654" s="37" t="s">
        <v>356</v>
      </c>
      <c r="J12654" s="37" t="s">
        <v>357</v>
      </c>
      <c r="K12654" s="37">
        <v>34</v>
      </c>
      <c r="L12654" s="37" t="s">
        <v>2422</v>
      </c>
      <c r="M12654" s="37">
        <v>39</v>
      </c>
      <c r="N12654" s="37" t="s">
        <v>2423</v>
      </c>
      <c r="O12654" s="37">
        <v>1.7</v>
      </c>
      <c r="P12654" s="37">
        <v>0</v>
      </c>
      <c r="Q12654" s="37">
        <v>2011</v>
      </c>
      <c r="R12654" s="37">
        <v>9999</v>
      </c>
      <c r="U12654" s="37" t="s">
        <v>54</v>
      </c>
      <c r="V12654" s="37" t="s">
        <v>238</v>
      </c>
      <c r="AJ12654" s="37">
        <v>0</v>
      </c>
      <c r="AK12654" s="37">
        <v>0</v>
      </c>
      <c r="AL12654" s="37">
        <v>0</v>
      </c>
      <c r="AM12654" s="37">
        <v>0</v>
      </c>
      <c r="AY12654" s="37" t="s">
        <v>49319</v>
      </c>
      <c r="AZ12654" s="37">
        <v>50</v>
      </c>
      <c r="BA12654" s="37" t="s">
        <v>49319</v>
      </c>
      <c r="BB12654" s="37">
        <v>50</v>
      </c>
    </row>
    <row r="12655" spans="1:54">
      <c r="A12655" s="37" t="s">
        <v>24065</v>
      </c>
      <c r="B12655" s="37" t="s">
        <v>24066</v>
      </c>
      <c r="C12655" s="37">
        <v>58654</v>
      </c>
      <c r="D12655" s="37" t="s">
        <v>162</v>
      </c>
      <c r="E12655" s="37" t="s">
        <v>51</v>
      </c>
      <c r="G12655" s="37" t="s">
        <v>169</v>
      </c>
      <c r="I12655" s="37" t="s">
        <v>356</v>
      </c>
      <c r="J12655" s="37" t="s">
        <v>357</v>
      </c>
      <c r="K12655" s="37">
        <v>34</v>
      </c>
      <c r="L12655" s="37" t="s">
        <v>2422</v>
      </c>
      <c r="M12655" s="37">
        <v>39</v>
      </c>
      <c r="N12655" s="37" t="s">
        <v>2423</v>
      </c>
      <c r="O12655" s="37">
        <v>2.2999999999999998</v>
      </c>
      <c r="P12655" s="37">
        <v>0</v>
      </c>
      <c r="Q12655" s="37">
        <v>2012</v>
      </c>
      <c r="R12655" s="37">
        <v>9999</v>
      </c>
      <c r="U12655" s="37" t="s">
        <v>54</v>
      </c>
      <c r="V12655" s="37" t="s">
        <v>238</v>
      </c>
      <c r="AJ12655" s="37">
        <v>0</v>
      </c>
      <c r="AK12655" s="37">
        <v>0</v>
      </c>
      <c r="AL12655" s="37">
        <v>0</v>
      </c>
      <c r="AM12655" s="37">
        <v>0</v>
      </c>
      <c r="AY12655" s="37" t="s">
        <v>49319</v>
      </c>
      <c r="AZ12655" s="37">
        <v>50</v>
      </c>
      <c r="BA12655" s="37" t="s">
        <v>49319</v>
      </c>
      <c r="BB12655" s="37">
        <v>50</v>
      </c>
    </row>
    <row r="12656" spans="1:54">
      <c r="A12656" s="37" t="s">
        <v>24067</v>
      </c>
      <c r="B12656" s="37" t="s">
        <v>24068</v>
      </c>
      <c r="C12656" s="37">
        <v>58657</v>
      </c>
      <c r="D12656" s="37" t="s">
        <v>162</v>
      </c>
      <c r="E12656" s="37" t="s">
        <v>51</v>
      </c>
      <c r="G12656" s="37" t="s">
        <v>168</v>
      </c>
      <c r="I12656" s="37" t="s">
        <v>221</v>
      </c>
      <c r="J12656" s="37" t="s">
        <v>67</v>
      </c>
      <c r="K12656" s="37">
        <v>27</v>
      </c>
      <c r="L12656" s="37" t="s">
        <v>6908</v>
      </c>
      <c r="M12656" s="37">
        <v>33</v>
      </c>
      <c r="N12656" s="37" t="s">
        <v>6909</v>
      </c>
      <c r="O12656" s="37">
        <v>200</v>
      </c>
      <c r="P12656" s="37">
        <v>0</v>
      </c>
      <c r="Q12656" s="37">
        <v>2016</v>
      </c>
      <c r="R12656" s="37">
        <v>9999</v>
      </c>
      <c r="U12656" s="37" t="s">
        <v>54</v>
      </c>
      <c r="V12656" s="37" t="s">
        <v>241</v>
      </c>
      <c r="AJ12656" s="37">
        <v>0</v>
      </c>
      <c r="AK12656" s="37">
        <v>0</v>
      </c>
      <c r="AL12656" s="37">
        <v>0</v>
      </c>
      <c r="AM12656" s="37">
        <v>0</v>
      </c>
      <c r="AY12656" s="37" t="s">
        <v>49320</v>
      </c>
      <c r="AZ12656" s="37">
        <v>100</v>
      </c>
      <c r="BA12656" s="37" t="s">
        <v>46984</v>
      </c>
      <c r="BB12656" s="37">
        <v>100</v>
      </c>
    </row>
    <row r="12657" spans="1:54">
      <c r="A12657" s="37" t="s">
        <v>24069</v>
      </c>
      <c r="B12657" s="37" t="s">
        <v>24070</v>
      </c>
      <c r="C12657" s="37">
        <v>58658</v>
      </c>
      <c r="D12657" s="37" t="s">
        <v>162</v>
      </c>
      <c r="E12657" s="37" t="s">
        <v>51</v>
      </c>
      <c r="G12657" s="37" t="s">
        <v>168</v>
      </c>
      <c r="I12657" s="37" t="s">
        <v>1444</v>
      </c>
      <c r="J12657" s="37" t="s">
        <v>132</v>
      </c>
      <c r="K12657" s="37">
        <v>38</v>
      </c>
      <c r="L12657" s="37" t="s">
        <v>2811</v>
      </c>
      <c r="M12657" s="37">
        <v>93</v>
      </c>
      <c r="N12657" s="37" t="s">
        <v>2812</v>
      </c>
      <c r="O12657" s="37">
        <v>195</v>
      </c>
      <c r="P12657" s="37">
        <v>0</v>
      </c>
      <c r="Q12657" s="37">
        <v>2016</v>
      </c>
      <c r="R12657" s="37">
        <v>9999</v>
      </c>
      <c r="U12657" s="37" t="s">
        <v>54</v>
      </c>
      <c r="V12657" s="37" t="s">
        <v>241</v>
      </c>
      <c r="AJ12657" s="37">
        <v>0</v>
      </c>
      <c r="AK12657" s="37">
        <v>0</v>
      </c>
      <c r="AL12657" s="37">
        <v>0</v>
      </c>
      <c r="AM12657" s="37">
        <v>0</v>
      </c>
      <c r="AY12657" s="37" t="s">
        <v>49321</v>
      </c>
      <c r="AZ12657" s="37">
        <v>100</v>
      </c>
      <c r="BA12657" s="37" t="s">
        <v>46376</v>
      </c>
      <c r="BB12657" s="37">
        <v>100</v>
      </c>
    </row>
    <row r="12658" spans="1:54">
      <c r="A12658" s="37" t="s">
        <v>24071</v>
      </c>
      <c r="B12658" s="37" t="s">
        <v>24072</v>
      </c>
      <c r="C12658" s="37">
        <v>58660</v>
      </c>
      <c r="D12658" s="37" t="s">
        <v>162</v>
      </c>
      <c r="E12658" s="37" t="s">
        <v>51</v>
      </c>
      <c r="G12658" s="37" t="s">
        <v>169</v>
      </c>
      <c r="I12658" s="37" t="s">
        <v>1560</v>
      </c>
      <c r="J12658" s="37" t="s">
        <v>1561</v>
      </c>
      <c r="K12658" s="37">
        <v>49</v>
      </c>
      <c r="L12658" s="37" t="s">
        <v>6400</v>
      </c>
      <c r="M12658" s="37">
        <v>21</v>
      </c>
      <c r="N12658" s="37" t="s">
        <v>23904</v>
      </c>
      <c r="O12658" s="37">
        <v>80</v>
      </c>
      <c r="P12658" s="37">
        <v>0</v>
      </c>
      <c r="Q12658" s="37">
        <v>2015</v>
      </c>
      <c r="R12658" s="37">
        <v>9999</v>
      </c>
      <c r="U12658" s="37" t="s">
        <v>54</v>
      </c>
      <c r="V12658" s="37" t="s">
        <v>238</v>
      </c>
      <c r="AJ12658" s="37">
        <v>0</v>
      </c>
      <c r="AK12658" s="37">
        <v>0</v>
      </c>
      <c r="AL12658" s="37">
        <v>0</v>
      </c>
      <c r="AM12658" s="37">
        <v>0</v>
      </c>
      <c r="AY12658" s="37" t="s">
        <v>49322</v>
      </c>
      <c r="AZ12658" s="37">
        <v>100</v>
      </c>
      <c r="BA12658" s="37" t="s">
        <v>47985</v>
      </c>
      <c r="BB12658" s="37">
        <v>100</v>
      </c>
    </row>
    <row r="12659" spans="1:54">
      <c r="A12659" s="37" t="s">
        <v>24073</v>
      </c>
      <c r="B12659" s="37" t="s">
        <v>24074</v>
      </c>
      <c r="C12659" s="37">
        <v>58661</v>
      </c>
      <c r="D12659" s="37" t="s">
        <v>162</v>
      </c>
      <c r="E12659" s="37" t="s">
        <v>24075</v>
      </c>
      <c r="G12659" s="37" t="s">
        <v>168</v>
      </c>
      <c r="I12659" s="37" t="s">
        <v>217</v>
      </c>
      <c r="J12659" s="37" t="s">
        <v>71</v>
      </c>
      <c r="K12659" s="37">
        <v>25</v>
      </c>
      <c r="L12659" s="37" t="s">
        <v>1106</v>
      </c>
      <c r="M12659" s="37">
        <v>1</v>
      </c>
      <c r="N12659" s="37" t="s">
        <v>1107</v>
      </c>
      <c r="O12659" s="37">
        <v>1.7</v>
      </c>
      <c r="P12659" s="37">
        <v>0</v>
      </c>
      <c r="Q12659" s="37">
        <v>2014</v>
      </c>
      <c r="R12659" s="37">
        <v>9999</v>
      </c>
      <c r="U12659" s="37" t="s">
        <v>54</v>
      </c>
      <c r="V12659" s="37" t="s">
        <v>241</v>
      </c>
      <c r="AJ12659" s="37">
        <v>0</v>
      </c>
      <c r="AK12659" s="37">
        <v>0</v>
      </c>
      <c r="AL12659" s="37">
        <v>0</v>
      </c>
      <c r="AM12659" s="37">
        <v>0</v>
      </c>
      <c r="AY12659" s="37" t="s">
        <v>48499</v>
      </c>
      <c r="AZ12659" s="37">
        <v>100</v>
      </c>
      <c r="BA12659" s="37" t="s">
        <v>48499</v>
      </c>
      <c r="BB12659" s="37">
        <v>100</v>
      </c>
    </row>
    <row r="12660" spans="1:54">
      <c r="A12660" s="37" t="s">
        <v>24073</v>
      </c>
      <c r="B12660" s="37" t="s">
        <v>24076</v>
      </c>
      <c r="C12660" s="37">
        <v>58661</v>
      </c>
      <c r="D12660" s="37" t="s">
        <v>162</v>
      </c>
      <c r="E12660" s="37" t="s">
        <v>24077</v>
      </c>
      <c r="G12660" s="37" t="s">
        <v>168</v>
      </c>
      <c r="I12660" s="37" t="s">
        <v>217</v>
      </c>
      <c r="J12660" s="37" t="s">
        <v>71</v>
      </c>
      <c r="K12660" s="37">
        <v>25</v>
      </c>
      <c r="L12660" s="37" t="s">
        <v>1106</v>
      </c>
      <c r="M12660" s="37">
        <v>1</v>
      </c>
      <c r="N12660" s="37" t="s">
        <v>1107</v>
      </c>
      <c r="O12660" s="37">
        <v>1.7</v>
      </c>
      <c r="P12660" s="37">
        <v>0</v>
      </c>
      <c r="Q12660" s="37">
        <v>2014</v>
      </c>
      <c r="R12660" s="37">
        <v>9999</v>
      </c>
      <c r="U12660" s="37" t="s">
        <v>54</v>
      </c>
      <c r="V12660" s="37" t="s">
        <v>241</v>
      </c>
      <c r="AJ12660" s="37">
        <v>0</v>
      </c>
      <c r="AK12660" s="37">
        <v>0</v>
      </c>
      <c r="AL12660" s="37">
        <v>0</v>
      </c>
      <c r="AM12660" s="37">
        <v>0</v>
      </c>
      <c r="AY12660" s="37" t="s">
        <v>48499</v>
      </c>
      <c r="AZ12660" s="37">
        <v>100</v>
      </c>
      <c r="BA12660" s="37" t="s">
        <v>48499</v>
      </c>
      <c r="BB12660" s="37">
        <v>100</v>
      </c>
    </row>
    <row r="12661" spans="1:54">
      <c r="A12661" s="37" t="s">
        <v>24083</v>
      </c>
      <c r="B12661" s="37" t="s">
        <v>24084</v>
      </c>
      <c r="C12661" s="37">
        <v>58665</v>
      </c>
      <c r="D12661" s="37" t="s">
        <v>162</v>
      </c>
      <c r="E12661" s="37" t="s">
        <v>24085</v>
      </c>
      <c r="G12661" s="37" t="s">
        <v>169</v>
      </c>
      <c r="I12661" s="37" t="s">
        <v>219</v>
      </c>
      <c r="J12661" s="37" t="s">
        <v>1452</v>
      </c>
      <c r="K12661" s="37">
        <v>39</v>
      </c>
      <c r="L12661" s="37" t="s">
        <v>975</v>
      </c>
      <c r="M12661" s="37">
        <v>107</v>
      </c>
      <c r="N12661" s="37" t="s">
        <v>24086</v>
      </c>
      <c r="O12661" s="37">
        <v>4</v>
      </c>
      <c r="P12661" s="37">
        <v>0</v>
      </c>
      <c r="Q12661" s="37">
        <v>2012</v>
      </c>
      <c r="R12661" s="37">
        <v>9999</v>
      </c>
      <c r="U12661" s="37" t="s">
        <v>54</v>
      </c>
      <c r="V12661" s="37" t="s">
        <v>238</v>
      </c>
      <c r="AJ12661" s="37">
        <v>0</v>
      </c>
      <c r="AK12661" s="37">
        <v>0</v>
      </c>
      <c r="AL12661" s="37">
        <v>0</v>
      </c>
      <c r="AM12661" s="37">
        <v>0</v>
      </c>
      <c r="AY12661" s="37" t="s">
        <v>49323</v>
      </c>
      <c r="AZ12661" s="37">
        <v>100</v>
      </c>
      <c r="BA12661" s="37" t="s">
        <v>49324</v>
      </c>
      <c r="BB12661" s="37">
        <v>100</v>
      </c>
    </row>
    <row r="12662" spans="1:54">
      <c r="A12662" s="37" t="s">
        <v>24087</v>
      </c>
      <c r="B12662" s="37" t="s">
        <v>24088</v>
      </c>
      <c r="C12662" s="37">
        <v>58666</v>
      </c>
      <c r="D12662" s="37" t="s">
        <v>162</v>
      </c>
      <c r="E12662" s="37" t="s">
        <v>51</v>
      </c>
      <c r="G12662" s="37" t="s">
        <v>168</v>
      </c>
      <c r="I12662" s="37" t="s">
        <v>816</v>
      </c>
      <c r="J12662" s="37" t="s">
        <v>817</v>
      </c>
      <c r="K12662" s="37">
        <v>20</v>
      </c>
      <c r="L12662" s="37" t="s">
        <v>5300</v>
      </c>
      <c r="M12662" s="37">
        <v>165</v>
      </c>
      <c r="N12662" s="37" t="s">
        <v>5301</v>
      </c>
      <c r="O12662" s="37">
        <v>50.7</v>
      </c>
      <c r="P12662" s="37">
        <v>0</v>
      </c>
      <c r="Q12662" s="37">
        <v>2015</v>
      </c>
      <c r="R12662" s="37">
        <v>9999</v>
      </c>
      <c r="U12662" s="37" t="s">
        <v>54</v>
      </c>
      <c r="V12662" s="37" t="s">
        <v>241</v>
      </c>
      <c r="AJ12662" s="37">
        <v>0</v>
      </c>
      <c r="AK12662" s="37">
        <v>0</v>
      </c>
      <c r="AL12662" s="37">
        <v>0</v>
      </c>
      <c r="AM12662" s="37">
        <v>0</v>
      </c>
      <c r="AY12662" s="37" t="s">
        <v>24087</v>
      </c>
      <c r="AZ12662" s="37">
        <v>100</v>
      </c>
      <c r="BA12662" s="37" t="s">
        <v>48712</v>
      </c>
      <c r="BB12662" s="37">
        <v>100</v>
      </c>
    </row>
    <row r="12663" spans="1:54">
      <c r="A12663" s="37" t="s">
        <v>24089</v>
      </c>
      <c r="B12663" s="37" t="s">
        <v>24090</v>
      </c>
      <c r="C12663" s="37">
        <v>58667</v>
      </c>
      <c r="D12663" s="37" t="s">
        <v>162</v>
      </c>
      <c r="E12663" s="37" t="s">
        <v>24091</v>
      </c>
      <c r="G12663" s="37" t="s">
        <v>169</v>
      </c>
      <c r="I12663" s="37" t="s">
        <v>218</v>
      </c>
      <c r="J12663" s="37" t="s">
        <v>94</v>
      </c>
      <c r="K12663" s="37">
        <v>37</v>
      </c>
      <c r="L12663" s="37" t="s">
        <v>90</v>
      </c>
      <c r="M12663" s="37">
        <v>123</v>
      </c>
      <c r="N12663" s="37" t="s">
        <v>8611</v>
      </c>
      <c r="O12663" s="37">
        <v>4</v>
      </c>
      <c r="P12663" s="37">
        <v>0</v>
      </c>
      <c r="Q12663" s="37">
        <v>2014</v>
      </c>
      <c r="R12663" s="37">
        <v>9999</v>
      </c>
      <c r="U12663" s="37" t="s">
        <v>54</v>
      </c>
      <c r="V12663" s="37" t="s">
        <v>238</v>
      </c>
      <c r="AJ12663" s="37">
        <v>0</v>
      </c>
      <c r="AK12663" s="37">
        <v>0</v>
      </c>
      <c r="AL12663" s="37">
        <v>0</v>
      </c>
      <c r="AM12663" s="37">
        <v>0</v>
      </c>
      <c r="AY12663" s="37" t="s">
        <v>24089</v>
      </c>
      <c r="AZ12663" s="37">
        <v>100</v>
      </c>
      <c r="BA12663" s="37" t="s">
        <v>49325</v>
      </c>
      <c r="BB12663" s="37">
        <v>100</v>
      </c>
    </row>
    <row r="12664" spans="1:54">
      <c r="A12664" s="37" t="s">
        <v>24092</v>
      </c>
      <c r="B12664" s="37" t="s">
        <v>24093</v>
      </c>
      <c r="C12664" s="37">
        <v>58668</v>
      </c>
      <c r="D12664" s="37" t="s">
        <v>162</v>
      </c>
      <c r="E12664" s="37" t="s">
        <v>24094</v>
      </c>
      <c r="G12664" s="37" t="s">
        <v>169</v>
      </c>
      <c r="I12664" s="37" t="s">
        <v>218</v>
      </c>
      <c r="J12664" s="37" t="s">
        <v>94</v>
      </c>
      <c r="K12664" s="37">
        <v>37</v>
      </c>
      <c r="L12664" s="37" t="s">
        <v>8638</v>
      </c>
      <c r="M12664" s="37">
        <v>159</v>
      </c>
      <c r="N12664" s="37" t="s">
        <v>8639</v>
      </c>
      <c r="O12664" s="37">
        <v>3.5</v>
      </c>
      <c r="P12664" s="37">
        <v>0</v>
      </c>
      <c r="Q12664" s="37">
        <v>2014</v>
      </c>
      <c r="R12664" s="37">
        <v>9999</v>
      </c>
      <c r="U12664" s="37" t="s">
        <v>54</v>
      </c>
      <c r="V12664" s="37" t="s">
        <v>238</v>
      </c>
      <c r="AJ12664" s="37">
        <v>0</v>
      </c>
      <c r="AK12664" s="37">
        <v>0</v>
      </c>
      <c r="AL12664" s="37">
        <v>0</v>
      </c>
      <c r="AM12664" s="37">
        <v>0</v>
      </c>
      <c r="AY12664" s="37" t="s">
        <v>24092</v>
      </c>
      <c r="AZ12664" s="37">
        <v>100</v>
      </c>
      <c r="BA12664" s="37" t="s">
        <v>48538</v>
      </c>
      <c r="BB12664" s="37">
        <v>100</v>
      </c>
    </row>
    <row r="12665" spans="1:54">
      <c r="A12665" s="37" t="s">
        <v>24095</v>
      </c>
      <c r="B12665" s="37" t="s">
        <v>24096</v>
      </c>
      <c r="C12665" s="37">
        <v>58669</v>
      </c>
      <c r="D12665" s="37" t="s">
        <v>162</v>
      </c>
      <c r="E12665" s="37" t="s">
        <v>24097</v>
      </c>
      <c r="G12665" s="37" t="s">
        <v>169</v>
      </c>
      <c r="I12665" s="37" t="s">
        <v>218</v>
      </c>
      <c r="J12665" s="37" t="s">
        <v>94</v>
      </c>
      <c r="K12665" s="37">
        <v>37</v>
      </c>
      <c r="L12665" s="37" t="s">
        <v>24098</v>
      </c>
      <c r="M12665" s="37">
        <v>101</v>
      </c>
      <c r="N12665" s="37" t="s">
        <v>24099</v>
      </c>
      <c r="O12665" s="37">
        <v>4</v>
      </c>
      <c r="P12665" s="37">
        <v>0</v>
      </c>
      <c r="Q12665" s="37">
        <v>2014</v>
      </c>
      <c r="R12665" s="37">
        <v>9999</v>
      </c>
      <c r="U12665" s="37" t="s">
        <v>54</v>
      </c>
      <c r="V12665" s="37" t="s">
        <v>238</v>
      </c>
      <c r="AJ12665" s="37">
        <v>0</v>
      </c>
      <c r="AK12665" s="37">
        <v>0</v>
      </c>
      <c r="AL12665" s="37">
        <v>0</v>
      </c>
      <c r="AM12665" s="37">
        <v>0</v>
      </c>
      <c r="AY12665" s="37" t="s">
        <v>24095</v>
      </c>
      <c r="AZ12665" s="37">
        <v>100</v>
      </c>
      <c r="BA12665" s="37" t="s">
        <v>49325</v>
      </c>
      <c r="BB12665" s="37">
        <v>100</v>
      </c>
    </row>
    <row r="12666" spans="1:54">
      <c r="A12666" s="37" t="s">
        <v>24100</v>
      </c>
      <c r="B12666" s="37" t="s">
        <v>24101</v>
      </c>
      <c r="C12666" s="37">
        <v>58670</v>
      </c>
      <c r="D12666" s="37" t="s">
        <v>162</v>
      </c>
      <c r="E12666" s="37" t="s">
        <v>24102</v>
      </c>
      <c r="G12666" s="37" t="s">
        <v>169</v>
      </c>
      <c r="I12666" s="37" t="s">
        <v>218</v>
      </c>
      <c r="J12666" s="37" t="s">
        <v>94</v>
      </c>
      <c r="K12666" s="37">
        <v>37</v>
      </c>
      <c r="L12666" s="37" t="s">
        <v>530</v>
      </c>
      <c r="M12666" s="37">
        <v>155</v>
      </c>
      <c r="N12666" s="37" t="s">
        <v>531</v>
      </c>
      <c r="O12666" s="37">
        <v>4</v>
      </c>
      <c r="P12666" s="37">
        <v>0</v>
      </c>
      <c r="Q12666" s="37">
        <v>2014</v>
      </c>
      <c r="R12666" s="37">
        <v>9999</v>
      </c>
      <c r="U12666" s="37" t="s">
        <v>54</v>
      </c>
      <c r="V12666" s="37" t="s">
        <v>238</v>
      </c>
      <c r="AJ12666" s="37">
        <v>0</v>
      </c>
      <c r="AK12666" s="37">
        <v>0</v>
      </c>
      <c r="AL12666" s="37">
        <v>0</v>
      </c>
      <c r="AM12666" s="37">
        <v>0</v>
      </c>
      <c r="AY12666" s="37" t="s">
        <v>24100</v>
      </c>
      <c r="AZ12666" s="37">
        <v>100</v>
      </c>
      <c r="BA12666" s="37" t="s">
        <v>49325</v>
      </c>
      <c r="BB12666" s="37">
        <v>100</v>
      </c>
    </row>
    <row r="12667" spans="1:54">
      <c r="A12667" s="37" t="s">
        <v>24103</v>
      </c>
      <c r="B12667" s="37" t="s">
        <v>24104</v>
      </c>
      <c r="C12667" s="37">
        <v>58673</v>
      </c>
      <c r="D12667" s="37" t="s">
        <v>162</v>
      </c>
      <c r="E12667" s="37" t="s">
        <v>24105</v>
      </c>
      <c r="G12667" s="37" t="s">
        <v>169</v>
      </c>
      <c r="I12667" s="37" t="s">
        <v>225</v>
      </c>
      <c r="J12667" s="37" t="s">
        <v>94</v>
      </c>
      <c r="K12667" s="37">
        <v>37</v>
      </c>
      <c r="L12667" s="37" t="s">
        <v>24106</v>
      </c>
      <c r="M12667" s="37">
        <v>73</v>
      </c>
      <c r="N12667" s="37" t="s">
        <v>24107</v>
      </c>
      <c r="O12667" s="37">
        <v>5</v>
      </c>
      <c r="P12667" s="37">
        <v>0</v>
      </c>
      <c r="Q12667" s="37">
        <v>2015</v>
      </c>
      <c r="R12667" s="37">
        <v>9999</v>
      </c>
      <c r="U12667" s="37" t="s">
        <v>54</v>
      </c>
      <c r="V12667" s="37" t="s">
        <v>238</v>
      </c>
      <c r="AJ12667" s="37">
        <v>0</v>
      </c>
      <c r="AK12667" s="37">
        <v>0</v>
      </c>
      <c r="AL12667" s="37">
        <v>0</v>
      </c>
      <c r="AM12667" s="37">
        <v>0</v>
      </c>
      <c r="AY12667" s="37" t="s">
        <v>24103</v>
      </c>
      <c r="AZ12667" s="37">
        <v>100</v>
      </c>
      <c r="BA12667" s="37" t="s">
        <v>48538</v>
      </c>
      <c r="BB12667" s="37">
        <v>100</v>
      </c>
    </row>
    <row r="12668" spans="1:54">
      <c r="A12668" s="37" t="s">
        <v>24108</v>
      </c>
      <c r="B12668" s="37" t="s">
        <v>24109</v>
      </c>
      <c r="C12668" s="37">
        <v>58674</v>
      </c>
      <c r="D12668" s="37" t="s">
        <v>162</v>
      </c>
      <c r="E12668" s="37" t="s">
        <v>24110</v>
      </c>
      <c r="G12668" s="37" t="s">
        <v>169</v>
      </c>
      <c r="I12668" s="37" t="s">
        <v>218</v>
      </c>
      <c r="J12668" s="37" t="s">
        <v>94</v>
      </c>
      <c r="K12668" s="37">
        <v>37</v>
      </c>
      <c r="L12668" s="37" t="s">
        <v>125</v>
      </c>
      <c r="M12668" s="37">
        <v>69</v>
      </c>
      <c r="N12668" s="37" t="s">
        <v>14153</v>
      </c>
      <c r="O12668" s="37">
        <v>5</v>
      </c>
      <c r="P12668" s="37">
        <v>0</v>
      </c>
      <c r="Q12668" s="37">
        <v>2014</v>
      </c>
      <c r="R12668" s="37">
        <v>9999</v>
      </c>
      <c r="U12668" s="37" t="s">
        <v>54</v>
      </c>
      <c r="V12668" s="37" t="s">
        <v>238</v>
      </c>
      <c r="AJ12668" s="37">
        <v>0</v>
      </c>
      <c r="AK12668" s="37">
        <v>0</v>
      </c>
      <c r="AL12668" s="37">
        <v>0</v>
      </c>
      <c r="AM12668" s="37">
        <v>0</v>
      </c>
      <c r="AY12668" s="37" t="s">
        <v>24108</v>
      </c>
      <c r="AZ12668" s="37">
        <v>100</v>
      </c>
      <c r="BA12668" s="37" t="s">
        <v>48538</v>
      </c>
      <c r="BB12668" s="37">
        <v>100</v>
      </c>
    </row>
    <row r="12669" spans="1:54">
      <c r="A12669" s="37" t="s">
        <v>24111</v>
      </c>
      <c r="B12669" s="37" t="s">
        <v>24112</v>
      </c>
      <c r="C12669" s="37">
        <v>58675</v>
      </c>
      <c r="D12669" s="37" t="s">
        <v>162</v>
      </c>
      <c r="E12669" s="37" t="s">
        <v>24113</v>
      </c>
      <c r="G12669" s="37" t="s">
        <v>169</v>
      </c>
      <c r="I12669" s="37" t="s">
        <v>218</v>
      </c>
      <c r="J12669" s="37" t="s">
        <v>94</v>
      </c>
      <c r="K12669" s="37">
        <v>37</v>
      </c>
      <c r="L12669" s="37" t="s">
        <v>9687</v>
      </c>
      <c r="M12669" s="37">
        <v>13</v>
      </c>
      <c r="N12669" s="37" t="s">
        <v>22709</v>
      </c>
      <c r="O12669" s="37">
        <v>5</v>
      </c>
      <c r="P12669" s="37">
        <v>0</v>
      </c>
      <c r="Q12669" s="37">
        <v>2014</v>
      </c>
      <c r="R12669" s="37">
        <v>9999</v>
      </c>
      <c r="U12669" s="37" t="s">
        <v>54</v>
      </c>
      <c r="V12669" s="37" t="s">
        <v>238</v>
      </c>
      <c r="AJ12669" s="37">
        <v>0</v>
      </c>
      <c r="AK12669" s="37">
        <v>0</v>
      </c>
      <c r="AL12669" s="37">
        <v>0</v>
      </c>
      <c r="AM12669" s="37">
        <v>0</v>
      </c>
      <c r="AY12669" s="37" t="s">
        <v>24111</v>
      </c>
      <c r="AZ12669" s="37">
        <v>100</v>
      </c>
      <c r="BA12669" s="37" t="s">
        <v>48538</v>
      </c>
      <c r="BB12669" s="37">
        <v>100</v>
      </c>
    </row>
    <row r="12670" spans="1:54">
      <c r="A12670" s="37" t="s">
        <v>24114</v>
      </c>
      <c r="B12670" s="37" t="s">
        <v>24115</v>
      </c>
      <c r="C12670" s="37">
        <v>58677</v>
      </c>
      <c r="D12670" s="37" t="s">
        <v>162</v>
      </c>
      <c r="E12670" s="37" t="s">
        <v>51</v>
      </c>
      <c r="G12670" s="37" t="s">
        <v>168</v>
      </c>
      <c r="I12670" s="37" t="s">
        <v>213</v>
      </c>
      <c r="J12670" s="37" t="s">
        <v>74</v>
      </c>
      <c r="K12670" s="37">
        <v>26</v>
      </c>
      <c r="L12670" s="37" t="s">
        <v>6519</v>
      </c>
      <c r="M12670" s="37">
        <v>57</v>
      </c>
      <c r="N12670" s="37" t="s">
        <v>6520</v>
      </c>
      <c r="O12670" s="37">
        <v>110.4</v>
      </c>
      <c r="P12670" s="37">
        <v>0</v>
      </c>
      <c r="Q12670" s="37">
        <v>2012</v>
      </c>
      <c r="R12670" s="37">
        <v>9999</v>
      </c>
      <c r="U12670" s="37" t="s">
        <v>54</v>
      </c>
      <c r="V12670" s="37" t="s">
        <v>241</v>
      </c>
      <c r="AJ12670" s="37">
        <v>0</v>
      </c>
      <c r="AK12670" s="37">
        <v>0</v>
      </c>
      <c r="AL12670" s="37">
        <v>0</v>
      </c>
      <c r="AM12670" s="37">
        <v>0</v>
      </c>
      <c r="AY12670" s="37" t="s">
        <v>24114</v>
      </c>
      <c r="AZ12670" s="37">
        <v>100</v>
      </c>
      <c r="BA12670" s="37" t="s">
        <v>47558</v>
      </c>
      <c r="BB12670" s="37">
        <v>100</v>
      </c>
    </row>
    <row r="12671" spans="1:54">
      <c r="A12671" s="37" t="s">
        <v>24116</v>
      </c>
      <c r="B12671" s="37" t="s">
        <v>24117</v>
      </c>
      <c r="C12671" s="37">
        <v>58678</v>
      </c>
      <c r="D12671" s="37" t="s">
        <v>162</v>
      </c>
      <c r="E12671" s="37" t="s">
        <v>51</v>
      </c>
      <c r="G12671" s="37" t="s">
        <v>163</v>
      </c>
      <c r="I12671" s="37" t="s">
        <v>604</v>
      </c>
      <c r="J12671" s="37" t="s">
        <v>69</v>
      </c>
      <c r="K12671" s="37">
        <v>36</v>
      </c>
      <c r="L12671" s="37" t="s">
        <v>3720</v>
      </c>
      <c r="M12671" s="37">
        <v>89</v>
      </c>
      <c r="N12671" s="37" t="s">
        <v>3721</v>
      </c>
      <c r="O12671" s="37">
        <v>0.8</v>
      </c>
      <c r="P12671" s="37">
        <v>0</v>
      </c>
      <c r="Q12671" s="37">
        <v>2002</v>
      </c>
      <c r="R12671" s="37">
        <v>9999</v>
      </c>
      <c r="U12671" s="37" t="s">
        <v>54</v>
      </c>
      <c r="V12671" s="37" t="s">
        <v>163</v>
      </c>
      <c r="AJ12671" s="37">
        <v>0</v>
      </c>
      <c r="AK12671" s="37">
        <v>0</v>
      </c>
      <c r="AL12671" s="37">
        <v>0</v>
      </c>
      <c r="AM12671" s="37">
        <v>0</v>
      </c>
      <c r="AY12671" s="37" t="s">
        <v>46866</v>
      </c>
      <c r="AZ12671" s="37">
        <v>100</v>
      </c>
      <c r="BA12671" s="37" t="s">
        <v>46314</v>
      </c>
      <c r="BB12671" s="37">
        <v>100</v>
      </c>
    </row>
    <row r="12672" spans="1:54">
      <c r="A12672" s="37" t="s">
        <v>24116</v>
      </c>
      <c r="B12672" s="37" t="s">
        <v>24118</v>
      </c>
      <c r="C12672" s="37">
        <v>58678</v>
      </c>
      <c r="D12672" s="37" t="s">
        <v>162</v>
      </c>
      <c r="E12672" s="37" t="s">
        <v>55</v>
      </c>
      <c r="G12672" s="37" t="s">
        <v>163</v>
      </c>
      <c r="I12672" s="37" t="s">
        <v>604</v>
      </c>
      <c r="J12672" s="37" t="s">
        <v>69</v>
      </c>
      <c r="K12672" s="37">
        <v>36</v>
      </c>
      <c r="L12672" s="37" t="s">
        <v>3720</v>
      </c>
      <c r="M12672" s="37">
        <v>89</v>
      </c>
      <c r="N12672" s="37" t="s">
        <v>3721</v>
      </c>
      <c r="O12672" s="37">
        <v>0.8</v>
      </c>
      <c r="P12672" s="37">
        <v>0</v>
      </c>
      <c r="Q12672" s="37">
        <v>2002</v>
      </c>
      <c r="R12672" s="37">
        <v>9999</v>
      </c>
      <c r="U12672" s="37" t="s">
        <v>54</v>
      </c>
      <c r="V12672" s="37" t="s">
        <v>163</v>
      </c>
      <c r="AJ12672" s="37">
        <v>0</v>
      </c>
      <c r="AK12672" s="37">
        <v>0</v>
      </c>
      <c r="AL12672" s="37">
        <v>0</v>
      </c>
      <c r="AM12672" s="37">
        <v>0</v>
      </c>
      <c r="AY12672" s="37" t="s">
        <v>46866</v>
      </c>
      <c r="AZ12672" s="37">
        <v>100</v>
      </c>
      <c r="BA12672" s="37" t="s">
        <v>46314</v>
      </c>
      <c r="BB12672" s="37">
        <v>100</v>
      </c>
    </row>
    <row r="12673" spans="1:54">
      <c r="A12673" s="37" t="s">
        <v>24119</v>
      </c>
      <c r="B12673" s="37" t="s">
        <v>24120</v>
      </c>
      <c r="C12673" s="37">
        <v>58679</v>
      </c>
      <c r="D12673" s="37" t="s">
        <v>162</v>
      </c>
      <c r="E12673" s="37" t="s">
        <v>55</v>
      </c>
      <c r="G12673" s="37" t="s">
        <v>163</v>
      </c>
      <c r="I12673" s="37" t="s">
        <v>604</v>
      </c>
      <c r="J12673" s="37" t="s">
        <v>69</v>
      </c>
      <c r="K12673" s="37">
        <v>36</v>
      </c>
      <c r="L12673" s="37" t="s">
        <v>3720</v>
      </c>
      <c r="M12673" s="37">
        <v>89</v>
      </c>
      <c r="N12673" s="37" t="s">
        <v>3721</v>
      </c>
      <c r="O12673" s="37">
        <v>0.6</v>
      </c>
      <c r="P12673" s="37">
        <v>0</v>
      </c>
      <c r="Q12673" s="37">
        <v>1927</v>
      </c>
      <c r="R12673" s="37">
        <v>9999</v>
      </c>
      <c r="U12673" s="37" t="s">
        <v>54</v>
      </c>
      <c r="V12673" s="37" t="s">
        <v>163</v>
      </c>
      <c r="AJ12673" s="37">
        <v>0</v>
      </c>
      <c r="AK12673" s="37">
        <v>0</v>
      </c>
      <c r="AL12673" s="37">
        <v>0</v>
      </c>
      <c r="AM12673" s="37">
        <v>0</v>
      </c>
      <c r="AY12673" s="37" t="s">
        <v>46866</v>
      </c>
      <c r="AZ12673" s="37">
        <v>100</v>
      </c>
      <c r="BA12673" s="37" t="s">
        <v>46314</v>
      </c>
      <c r="BB12673" s="37">
        <v>100</v>
      </c>
    </row>
    <row r="12674" spans="1:54">
      <c r="A12674" s="37" t="s">
        <v>24119</v>
      </c>
      <c r="B12674" s="37" t="s">
        <v>24121</v>
      </c>
      <c r="C12674" s="37">
        <v>58679</v>
      </c>
      <c r="D12674" s="37" t="s">
        <v>162</v>
      </c>
      <c r="E12674" s="37" t="s">
        <v>72</v>
      </c>
      <c r="G12674" s="37" t="s">
        <v>163</v>
      </c>
      <c r="I12674" s="37" t="s">
        <v>604</v>
      </c>
      <c r="J12674" s="37" t="s">
        <v>69</v>
      </c>
      <c r="K12674" s="37">
        <v>36</v>
      </c>
      <c r="L12674" s="37" t="s">
        <v>3720</v>
      </c>
      <c r="M12674" s="37">
        <v>89</v>
      </c>
      <c r="N12674" s="37" t="s">
        <v>3721</v>
      </c>
      <c r="O12674" s="37">
        <v>0.6</v>
      </c>
      <c r="P12674" s="37">
        <v>0</v>
      </c>
      <c r="Q12674" s="37">
        <v>1927</v>
      </c>
      <c r="R12674" s="37">
        <v>9999</v>
      </c>
      <c r="U12674" s="37" t="s">
        <v>54</v>
      </c>
      <c r="V12674" s="37" t="s">
        <v>163</v>
      </c>
      <c r="AJ12674" s="37">
        <v>0</v>
      </c>
      <c r="AK12674" s="37">
        <v>0</v>
      </c>
      <c r="AL12674" s="37">
        <v>0</v>
      </c>
      <c r="AM12674" s="37">
        <v>0</v>
      </c>
      <c r="AY12674" s="37" t="s">
        <v>46866</v>
      </c>
      <c r="AZ12674" s="37">
        <v>100</v>
      </c>
      <c r="BA12674" s="37" t="s">
        <v>46314</v>
      </c>
      <c r="BB12674" s="37">
        <v>100</v>
      </c>
    </row>
    <row r="12675" spans="1:54">
      <c r="A12675" s="37" t="s">
        <v>24119</v>
      </c>
      <c r="B12675" s="37" t="s">
        <v>24122</v>
      </c>
      <c r="C12675" s="37">
        <v>58679</v>
      </c>
      <c r="D12675" s="37" t="s">
        <v>162</v>
      </c>
      <c r="E12675" s="37" t="s">
        <v>89</v>
      </c>
      <c r="G12675" s="37" t="s">
        <v>163</v>
      </c>
      <c r="I12675" s="37" t="s">
        <v>604</v>
      </c>
      <c r="J12675" s="37" t="s">
        <v>69</v>
      </c>
      <c r="K12675" s="37">
        <v>36</v>
      </c>
      <c r="L12675" s="37" t="s">
        <v>3720</v>
      </c>
      <c r="M12675" s="37">
        <v>89</v>
      </c>
      <c r="N12675" s="37" t="s">
        <v>3721</v>
      </c>
      <c r="O12675" s="37">
        <v>0.2</v>
      </c>
      <c r="P12675" s="37">
        <v>0</v>
      </c>
      <c r="Q12675" s="37">
        <v>1927</v>
      </c>
      <c r="R12675" s="37">
        <v>9999</v>
      </c>
      <c r="U12675" s="37" t="s">
        <v>54</v>
      </c>
      <c r="V12675" s="37" t="s">
        <v>163</v>
      </c>
      <c r="AJ12675" s="37">
        <v>0</v>
      </c>
      <c r="AK12675" s="37">
        <v>0</v>
      </c>
      <c r="AL12675" s="37">
        <v>0</v>
      </c>
      <c r="AM12675" s="37">
        <v>0</v>
      </c>
      <c r="AY12675" s="37" t="s">
        <v>46866</v>
      </c>
      <c r="AZ12675" s="37">
        <v>100</v>
      </c>
      <c r="BA12675" s="37" t="s">
        <v>46314</v>
      </c>
      <c r="BB12675" s="37">
        <v>100</v>
      </c>
    </row>
    <row r="12676" spans="1:54">
      <c r="A12676" s="37" t="s">
        <v>24123</v>
      </c>
      <c r="B12676" s="37" t="s">
        <v>24124</v>
      </c>
      <c r="C12676" s="37">
        <v>58680</v>
      </c>
      <c r="D12676" s="37" t="s">
        <v>162</v>
      </c>
      <c r="E12676" s="37" t="s">
        <v>17179</v>
      </c>
      <c r="G12676" s="37" t="s">
        <v>169</v>
      </c>
      <c r="I12676" s="37" t="s">
        <v>217</v>
      </c>
      <c r="J12676" s="37" t="s">
        <v>71</v>
      </c>
      <c r="K12676" s="37">
        <v>25</v>
      </c>
      <c r="L12676" s="37" t="s">
        <v>6084</v>
      </c>
      <c r="M12676" s="37">
        <v>5</v>
      </c>
      <c r="N12676" s="37" t="s">
        <v>6085</v>
      </c>
      <c r="O12676" s="37">
        <v>2.6</v>
      </c>
      <c r="P12676" s="37">
        <v>0</v>
      </c>
      <c r="Q12676" s="37">
        <v>2015</v>
      </c>
      <c r="R12676" s="37">
        <v>9999</v>
      </c>
      <c r="U12676" s="37" t="s">
        <v>54</v>
      </c>
      <c r="V12676" s="37" t="s">
        <v>238</v>
      </c>
      <c r="AJ12676" s="37">
        <v>0</v>
      </c>
      <c r="AK12676" s="37">
        <v>0</v>
      </c>
      <c r="AL12676" s="37">
        <v>0</v>
      </c>
      <c r="AM12676" s="37">
        <v>0</v>
      </c>
      <c r="AY12676" s="37" t="s">
        <v>49326</v>
      </c>
      <c r="AZ12676" s="37">
        <v>100</v>
      </c>
      <c r="BA12676" s="37" t="s">
        <v>47237</v>
      </c>
      <c r="BB12676" s="37">
        <v>100</v>
      </c>
    </row>
    <row r="12677" spans="1:54">
      <c r="A12677" s="37" t="s">
        <v>24125</v>
      </c>
      <c r="B12677" s="37" t="s">
        <v>24126</v>
      </c>
      <c r="C12677" s="37">
        <v>58681</v>
      </c>
      <c r="D12677" s="37" t="s">
        <v>162</v>
      </c>
      <c r="E12677" s="37" t="s">
        <v>24127</v>
      </c>
      <c r="G12677" s="37" t="s">
        <v>168</v>
      </c>
      <c r="I12677" s="37" t="s">
        <v>18438</v>
      </c>
      <c r="J12677" s="37" t="s">
        <v>81</v>
      </c>
      <c r="K12677" s="37">
        <v>48</v>
      </c>
      <c r="L12677" s="37" t="s">
        <v>16067</v>
      </c>
      <c r="M12677" s="37">
        <v>65</v>
      </c>
      <c r="N12677" s="37" t="s">
        <v>16068</v>
      </c>
      <c r="O12677" s="37">
        <v>150</v>
      </c>
      <c r="P12677" s="37">
        <v>0</v>
      </c>
      <c r="Q12677" s="37">
        <v>2015</v>
      </c>
      <c r="R12677" s="37">
        <v>9999</v>
      </c>
      <c r="U12677" s="37" t="s">
        <v>54</v>
      </c>
      <c r="V12677" s="37" t="s">
        <v>241</v>
      </c>
      <c r="AJ12677" s="37">
        <v>0</v>
      </c>
      <c r="AK12677" s="37">
        <v>0</v>
      </c>
      <c r="AL12677" s="37">
        <v>0</v>
      </c>
      <c r="AM12677" s="37">
        <v>0</v>
      </c>
      <c r="AY12677" s="37" t="s">
        <v>49327</v>
      </c>
      <c r="AZ12677" s="37">
        <v>100</v>
      </c>
      <c r="BA12677" s="37" t="s">
        <v>46314</v>
      </c>
      <c r="BB12677" s="37">
        <v>100</v>
      </c>
    </row>
    <row r="12678" spans="1:54">
      <c r="A12678" s="37" t="s">
        <v>24128</v>
      </c>
      <c r="B12678" s="37" t="s">
        <v>24129</v>
      </c>
      <c r="C12678" s="37">
        <v>58682</v>
      </c>
      <c r="D12678" s="37" t="s">
        <v>162</v>
      </c>
      <c r="E12678" s="37" t="s">
        <v>17179</v>
      </c>
      <c r="G12678" s="37" t="s">
        <v>169</v>
      </c>
      <c r="I12678" s="37" t="s">
        <v>217</v>
      </c>
      <c r="J12678" s="37" t="s">
        <v>71</v>
      </c>
      <c r="K12678" s="37">
        <v>25</v>
      </c>
      <c r="L12678" s="37" t="s">
        <v>6084</v>
      </c>
      <c r="M12678" s="37">
        <v>5</v>
      </c>
      <c r="N12678" s="37" t="s">
        <v>6085</v>
      </c>
      <c r="O12678" s="37">
        <v>6.3</v>
      </c>
      <c r="P12678" s="37">
        <v>0</v>
      </c>
      <c r="Q12678" s="37">
        <v>2014</v>
      </c>
      <c r="R12678" s="37">
        <v>9999</v>
      </c>
      <c r="U12678" s="37" t="s">
        <v>54</v>
      </c>
      <c r="V12678" s="37" t="s">
        <v>238</v>
      </c>
      <c r="AJ12678" s="37">
        <v>0</v>
      </c>
      <c r="AK12678" s="37">
        <v>0</v>
      </c>
      <c r="AL12678" s="37">
        <v>0</v>
      </c>
      <c r="AM12678" s="37">
        <v>0</v>
      </c>
      <c r="AY12678" s="37" t="s">
        <v>49328</v>
      </c>
      <c r="AZ12678" s="37">
        <v>100</v>
      </c>
      <c r="BA12678" s="37" t="s">
        <v>47237</v>
      </c>
      <c r="BB12678" s="37">
        <v>100</v>
      </c>
    </row>
    <row r="12679" spans="1:54">
      <c r="A12679" s="37" t="s">
        <v>24130</v>
      </c>
      <c r="B12679" s="37" t="s">
        <v>24131</v>
      </c>
      <c r="C12679" s="37">
        <v>58683</v>
      </c>
      <c r="D12679" s="37" t="s">
        <v>162</v>
      </c>
      <c r="E12679" s="37" t="s">
        <v>51</v>
      </c>
      <c r="G12679" s="37" t="s">
        <v>168</v>
      </c>
      <c r="I12679" s="37" t="s">
        <v>224</v>
      </c>
      <c r="J12679" s="37" t="s">
        <v>93</v>
      </c>
      <c r="K12679" s="37">
        <v>40</v>
      </c>
      <c r="L12679" s="37" t="s">
        <v>5170</v>
      </c>
      <c r="M12679" s="37">
        <v>113</v>
      </c>
      <c r="N12679" s="37" t="s">
        <v>9052</v>
      </c>
      <c r="O12679" s="37">
        <v>150.4</v>
      </c>
      <c r="P12679" s="37">
        <v>0</v>
      </c>
      <c r="Q12679" s="37">
        <v>2015</v>
      </c>
      <c r="R12679" s="37">
        <v>9999</v>
      </c>
      <c r="U12679" s="37" t="s">
        <v>54</v>
      </c>
      <c r="V12679" s="37" t="s">
        <v>241</v>
      </c>
      <c r="AJ12679" s="37">
        <v>0</v>
      </c>
      <c r="AK12679" s="37">
        <v>0</v>
      </c>
      <c r="AL12679" s="37">
        <v>0</v>
      </c>
      <c r="AM12679" s="37">
        <v>0</v>
      </c>
      <c r="AY12679" s="37" t="s">
        <v>49329</v>
      </c>
      <c r="AZ12679" s="37">
        <v>50</v>
      </c>
      <c r="BA12679" s="37" t="s">
        <v>46770</v>
      </c>
      <c r="BB12679" s="37">
        <v>100</v>
      </c>
    </row>
    <row r="12680" spans="1:54">
      <c r="A12680" s="37" t="s">
        <v>24132</v>
      </c>
      <c r="B12680" s="37" t="s">
        <v>24133</v>
      </c>
      <c r="C12680" s="37">
        <v>58685</v>
      </c>
      <c r="D12680" s="37" t="s">
        <v>162</v>
      </c>
      <c r="E12680" s="37" t="s">
        <v>24134</v>
      </c>
      <c r="G12680" s="37" t="s">
        <v>163</v>
      </c>
      <c r="I12680" s="37" t="s">
        <v>413</v>
      </c>
      <c r="J12680" s="37" t="s">
        <v>390</v>
      </c>
      <c r="K12680" s="37">
        <v>42</v>
      </c>
      <c r="L12680" s="37" t="s">
        <v>1602</v>
      </c>
      <c r="M12680" s="37">
        <v>5</v>
      </c>
      <c r="N12680" s="37" t="s">
        <v>1603</v>
      </c>
      <c r="O12680" s="37">
        <v>6.7</v>
      </c>
      <c r="P12680" s="37">
        <v>0</v>
      </c>
      <c r="Q12680" s="37">
        <v>2013</v>
      </c>
      <c r="R12680" s="37">
        <v>9999</v>
      </c>
      <c r="U12680" s="37" t="s">
        <v>54</v>
      </c>
      <c r="V12680" s="37" t="s">
        <v>163</v>
      </c>
      <c r="AJ12680" s="37">
        <v>0</v>
      </c>
      <c r="AK12680" s="37">
        <v>0</v>
      </c>
      <c r="AL12680" s="37">
        <v>0</v>
      </c>
      <c r="AM12680" s="37">
        <v>0</v>
      </c>
      <c r="AY12680" s="37" t="s">
        <v>49330</v>
      </c>
      <c r="AZ12680" s="37">
        <v>100</v>
      </c>
      <c r="BA12680" s="37" t="s">
        <v>49331</v>
      </c>
      <c r="BB12680" s="37">
        <v>100</v>
      </c>
    </row>
    <row r="12681" spans="1:54">
      <c r="A12681" s="37" t="s">
        <v>24135</v>
      </c>
      <c r="B12681" s="37" t="s">
        <v>24136</v>
      </c>
      <c r="C12681" s="37">
        <v>58686</v>
      </c>
      <c r="D12681" s="37" t="s">
        <v>162</v>
      </c>
      <c r="E12681" s="37" t="s">
        <v>24137</v>
      </c>
      <c r="G12681" s="37" t="s">
        <v>168</v>
      </c>
      <c r="I12681" s="37" t="s">
        <v>501</v>
      </c>
      <c r="J12681" s="37" t="s">
        <v>502</v>
      </c>
      <c r="K12681" s="37">
        <v>23</v>
      </c>
      <c r="L12681" s="37" t="s">
        <v>5622</v>
      </c>
      <c r="M12681" s="37">
        <v>9</v>
      </c>
      <c r="N12681" s="37" t="s">
        <v>5623</v>
      </c>
      <c r="O12681" s="37">
        <v>51</v>
      </c>
      <c r="P12681" s="37">
        <v>0</v>
      </c>
      <c r="Q12681" s="37">
        <v>2016</v>
      </c>
      <c r="R12681" s="37">
        <v>9999</v>
      </c>
      <c r="U12681" s="37" t="s">
        <v>54</v>
      </c>
      <c r="V12681" s="37" t="s">
        <v>241</v>
      </c>
      <c r="AJ12681" s="37">
        <v>0</v>
      </c>
      <c r="AK12681" s="37">
        <v>0</v>
      </c>
      <c r="AL12681" s="37">
        <v>0</v>
      </c>
      <c r="AM12681" s="37">
        <v>0</v>
      </c>
      <c r="AY12681" s="37" t="s">
        <v>49332</v>
      </c>
      <c r="AZ12681" s="37">
        <v>100</v>
      </c>
      <c r="BA12681" s="37" t="s">
        <v>46314</v>
      </c>
      <c r="BB12681" s="37">
        <v>100</v>
      </c>
    </row>
    <row r="12682" spans="1:54">
      <c r="A12682" s="37" t="s">
        <v>24138</v>
      </c>
      <c r="B12682" s="37" t="s">
        <v>24139</v>
      </c>
      <c r="C12682" s="37">
        <v>58687</v>
      </c>
      <c r="D12682" s="37" t="s">
        <v>162</v>
      </c>
      <c r="E12682" s="37" t="s">
        <v>3556</v>
      </c>
      <c r="G12682" s="37" t="s">
        <v>101</v>
      </c>
      <c r="I12682" s="37" t="s">
        <v>867</v>
      </c>
      <c r="J12682" s="37" t="s">
        <v>868</v>
      </c>
      <c r="K12682" s="37">
        <v>41</v>
      </c>
      <c r="L12682" s="37" t="s">
        <v>19410</v>
      </c>
      <c r="M12682" s="37">
        <v>49</v>
      </c>
      <c r="N12682" s="37" t="s">
        <v>19411</v>
      </c>
      <c r="O12682" s="37">
        <v>1.6</v>
      </c>
      <c r="P12682" s="37">
        <v>13500</v>
      </c>
      <c r="Q12682" s="37">
        <v>2007</v>
      </c>
      <c r="R12682" s="37">
        <v>9999</v>
      </c>
      <c r="U12682" s="37" t="s">
        <v>54</v>
      </c>
      <c r="V12682" s="37" t="s">
        <v>101</v>
      </c>
      <c r="AJ12682" s="37">
        <v>0.22117000000000001</v>
      </c>
      <c r="AK12682" s="37">
        <v>0.22117000000000001</v>
      </c>
      <c r="AL12682" s="37">
        <v>0.22117000000000001</v>
      </c>
      <c r="AM12682" s="37">
        <v>0.22117000000000001</v>
      </c>
      <c r="AY12682" s="37" t="s">
        <v>49333</v>
      </c>
      <c r="AZ12682" s="37">
        <v>100</v>
      </c>
      <c r="BA12682" s="37" t="s">
        <v>49333</v>
      </c>
      <c r="BB12682" s="37">
        <v>100</v>
      </c>
    </row>
    <row r="12683" spans="1:54">
      <c r="A12683" s="37" t="s">
        <v>24138</v>
      </c>
      <c r="B12683" s="37" t="s">
        <v>24140</v>
      </c>
      <c r="C12683" s="37">
        <v>58687</v>
      </c>
      <c r="D12683" s="37" t="s">
        <v>162</v>
      </c>
      <c r="E12683" s="37" t="s">
        <v>3559</v>
      </c>
      <c r="G12683" s="37" t="s">
        <v>101</v>
      </c>
      <c r="I12683" s="37" t="s">
        <v>867</v>
      </c>
      <c r="J12683" s="37" t="s">
        <v>868</v>
      </c>
      <c r="K12683" s="37">
        <v>41</v>
      </c>
      <c r="L12683" s="37" t="s">
        <v>19410</v>
      </c>
      <c r="M12683" s="37">
        <v>49</v>
      </c>
      <c r="N12683" s="37" t="s">
        <v>19411</v>
      </c>
      <c r="O12683" s="37">
        <v>1.6</v>
      </c>
      <c r="P12683" s="37">
        <v>13500</v>
      </c>
      <c r="Q12683" s="37">
        <v>2007</v>
      </c>
      <c r="R12683" s="37">
        <v>9999</v>
      </c>
      <c r="U12683" s="37" t="s">
        <v>54</v>
      </c>
      <c r="V12683" s="37" t="s">
        <v>101</v>
      </c>
      <c r="AJ12683" s="37">
        <v>0.22117000000000001</v>
      </c>
      <c r="AK12683" s="37">
        <v>0.22117000000000001</v>
      </c>
      <c r="AL12683" s="37">
        <v>0.22117000000000001</v>
      </c>
      <c r="AM12683" s="37">
        <v>0.22117000000000001</v>
      </c>
      <c r="AY12683" s="37" t="s">
        <v>49333</v>
      </c>
      <c r="AZ12683" s="37">
        <v>100</v>
      </c>
      <c r="BA12683" s="37" t="s">
        <v>49333</v>
      </c>
      <c r="BB12683" s="37">
        <v>100</v>
      </c>
    </row>
    <row r="12684" spans="1:54">
      <c r="A12684" s="37" t="s">
        <v>24138</v>
      </c>
      <c r="B12684" s="37" t="s">
        <v>24141</v>
      </c>
      <c r="C12684" s="37">
        <v>58687</v>
      </c>
      <c r="D12684" s="37" t="s">
        <v>162</v>
      </c>
      <c r="E12684" s="37" t="s">
        <v>3568</v>
      </c>
      <c r="G12684" s="37" t="s">
        <v>101</v>
      </c>
      <c r="I12684" s="37" t="s">
        <v>867</v>
      </c>
      <c r="J12684" s="37" t="s">
        <v>868</v>
      </c>
      <c r="K12684" s="37">
        <v>41</v>
      </c>
      <c r="L12684" s="37" t="s">
        <v>19410</v>
      </c>
      <c r="M12684" s="37">
        <v>49</v>
      </c>
      <c r="N12684" s="37" t="s">
        <v>19411</v>
      </c>
      <c r="O12684" s="37">
        <v>1.6</v>
      </c>
      <c r="P12684" s="37">
        <v>13500</v>
      </c>
      <c r="Q12684" s="37">
        <v>2007</v>
      </c>
      <c r="R12684" s="37">
        <v>9999</v>
      </c>
      <c r="U12684" s="37" t="s">
        <v>54</v>
      </c>
      <c r="V12684" s="37" t="s">
        <v>101</v>
      </c>
      <c r="AJ12684" s="37">
        <v>0.22117000000000001</v>
      </c>
      <c r="AK12684" s="37">
        <v>0.22117000000000001</v>
      </c>
      <c r="AL12684" s="37">
        <v>0.22117000000000001</v>
      </c>
      <c r="AM12684" s="37">
        <v>0.22117000000000001</v>
      </c>
      <c r="AY12684" s="37" t="s">
        <v>49333</v>
      </c>
      <c r="AZ12684" s="37">
        <v>100</v>
      </c>
      <c r="BA12684" s="37" t="s">
        <v>49333</v>
      </c>
      <c r="BB12684" s="37">
        <v>100</v>
      </c>
    </row>
    <row r="12685" spans="1:54">
      <c r="A12685" s="37" t="s">
        <v>24142</v>
      </c>
      <c r="B12685" s="37" t="s">
        <v>24143</v>
      </c>
      <c r="C12685" s="37">
        <v>58688</v>
      </c>
      <c r="D12685" s="37" t="s">
        <v>162</v>
      </c>
      <c r="E12685" s="37" t="s">
        <v>2243</v>
      </c>
      <c r="G12685" s="37" t="s">
        <v>101</v>
      </c>
      <c r="I12685" s="37" t="s">
        <v>867</v>
      </c>
      <c r="J12685" s="37" t="s">
        <v>649</v>
      </c>
      <c r="K12685" s="37">
        <v>53</v>
      </c>
      <c r="L12685" s="37" t="s">
        <v>2856</v>
      </c>
      <c r="M12685" s="37">
        <v>53</v>
      </c>
      <c r="N12685" s="37" t="s">
        <v>2857</v>
      </c>
      <c r="O12685" s="37">
        <v>1.5</v>
      </c>
      <c r="P12685" s="37">
        <v>13500</v>
      </c>
      <c r="Q12685" s="37">
        <v>2013</v>
      </c>
      <c r="R12685" s="37">
        <v>9999</v>
      </c>
      <c r="U12685" s="37" t="s">
        <v>54</v>
      </c>
      <c r="V12685" s="37" t="s">
        <v>101</v>
      </c>
      <c r="AJ12685" s="37">
        <v>0.22117000000000001</v>
      </c>
      <c r="AK12685" s="37">
        <v>0.22117000000000001</v>
      </c>
      <c r="AL12685" s="37">
        <v>0.22117000000000001</v>
      </c>
      <c r="AM12685" s="37">
        <v>0.22117000000000001</v>
      </c>
      <c r="AY12685" s="37" t="s">
        <v>49334</v>
      </c>
      <c r="AZ12685" s="37">
        <v>100</v>
      </c>
      <c r="BA12685" s="37" t="s">
        <v>49335</v>
      </c>
      <c r="BB12685" s="37">
        <v>100</v>
      </c>
    </row>
    <row r="12686" spans="1:54">
      <c r="A12686" s="37" t="s">
        <v>24142</v>
      </c>
      <c r="B12686" s="37" t="s">
        <v>24144</v>
      </c>
      <c r="C12686" s="37">
        <v>58688</v>
      </c>
      <c r="D12686" s="37" t="s">
        <v>162</v>
      </c>
      <c r="E12686" s="37" t="s">
        <v>50</v>
      </c>
      <c r="G12686" s="37" t="s">
        <v>101</v>
      </c>
      <c r="I12686" s="37" t="s">
        <v>867</v>
      </c>
      <c r="J12686" s="37" t="s">
        <v>649</v>
      </c>
      <c r="K12686" s="37">
        <v>53</v>
      </c>
      <c r="L12686" s="37" t="s">
        <v>2856</v>
      </c>
      <c r="M12686" s="37">
        <v>53</v>
      </c>
      <c r="N12686" s="37" t="s">
        <v>2857</v>
      </c>
      <c r="O12686" s="37">
        <v>1.5</v>
      </c>
      <c r="P12686" s="37">
        <v>13500</v>
      </c>
      <c r="Q12686" s="37">
        <v>2013</v>
      </c>
      <c r="R12686" s="37">
        <v>9999</v>
      </c>
      <c r="U12686" s="37" t="s">
        <v>54</v>
      </c>
      <c r="V12686" s="37" t="s">
        <v>101</v>
      </c>
      <c r="AJ12686" s="37">
        <v>0.22117000000000001</v>
      </c>
      <c r="AK12686" s="37">
        <v>0.22117000000000001</v>
      </c>
      <c r="AL12686" s="37">
        <v>0.22117000000000001</v>
      </c>
      <c r="AM12686" s="37">
        <v>0.22117000000000001</v>
      </c>
      <c r="AY12686" s="37" t="s">
        <v>49334</v>
      </c>
      <c r="AZ12686" s="37">
        <v>100</v>
      </c>
      <c r="BA12686" s="37" t="s">
        <v>49335</v>
      </c>
      <c r="BB12686" s="37">
        <v>100</v>
      </c>
    </row>
    <row r="12687" spans="1:54">
      <c r="A12687" s="37" t="s">
        <v>24142</v>
      </c>
      <c r="B12687" s="37" t="s">
        <v>24145</v>
      </c>
      <c r="C12687" s="37">
        <v>58688</v>
      </c>
      <c r="D12687" s="37" t="s">
        <v>162</v>
      </c>
      <c r="E12687" s="37" t="s">
        <v>91</v>
      </c>
      <c r="G12687" s="37" t="s">
        <v>101</v>
      </c>
      <c r="I12687" s="37" t="s">
        <v>867</v>
      </c>
      <c r="J12687" s="37" t="s">
        <v>649</v>
      </c>
      <c r="K12687" s="37">
        <v>53</v>
      </c>
      <c r="L12687" s="37" t="s">
        <v>2856</v>
      </c>
      <c r="M12687" s="37">
        <v>53</v>
      </c>
      <c r="N12687" s="37" t="s">
        <v>2857</v>
      </c>
      <c r="O12687" s="37">
        <v>1.5</v>
      </c>
      <c r="P12687" s="37">
        <v>13500</v>
      </c>
      <c r="Q12687" s="37">
        <v>2013</v>
      </c>
      <c r="R12687" s="37">
        <v>9999</v>
      </c>
      <c r="U12687" s="37" t="s">
        <v>54</v>
      </c>
      <c r="V12687" s="37" t="s">
        <v>101</v>
      </c>
      <c r="AJ12687" s="37">
        <v>0.22117000000000001</v>
      </c>
      <c r="AK12687" s="37">
        <v>0.22117000000000001</v>
      </c>
      <c r="AL12687" s="37">
        <v>0.22117000000000001</v>
      </c>
      <c r="AM12687" s="37">
        <v>0.22117000000000001</v>
      </c>
      <c r="AY12687" s="37" t="s">
        <v>49334</v>
      </c>
      <c r="AZ12687" s="37">
        <v>100</v>
      </c>
      <c r="BA12687" s="37" t="s">
        <v>49335</v>
      </c>
      <c r="BB12687" s="37">
        <v>100</v>
      </c>
    </row>
    <row r="12688" spans="1:54">
      <c r="A12688" s="37" t="s">
        <v>24146</v>
      </c>
      <c r="B12688" s="37" t="s">
        <v>24147</v>
      </c>
      <c r="C12688" s="37">
        <v>58689</v>
      </c>
      <c r="D12688" s="37" t="s">
        <v>162</v>
      </c>
      <c r="E12688" s="37" t="s">
        <v>51</v>
      </c>
      <c r="G12688" s="37" t="s">
        <v>169</v>
      </c>
      <c r="I12688" s="37" t="s">
        <v>230</v>
      </c>
      <c r="J12688" s="37" t="s">
        <v>1313</v>
      </c>
      <c r="K12688" s="37">
        <v>35</v>
      </c>
      <c r="L12688" s="37" t="s">
        <v>20714</v>
      </c>
      <c r="M12688" s="37">
        <v>55</v>
      </c>
      <c r="N12688" s="37" t="s">
        <v>20715</v>
      </c>
      <c r="O12688" s="37">
        <v>1.3</v>
      </c>
      <c r="P12688" s="37">
        <v>0</v>
      </c>
      <c r="Q12688" s="37">
        <v>2012</v>
      </c>
      <c r="R12688" s="37">
        <v>9999</v>
      </c>
      <c r="U12688" s="37" t="s">
        <v>54</v>
      </c>
      <c r="V12688" s="37" t="s">
        <v>238</v>
      </c>
      <c r="AJ12688" s="37">
        <v>0</v>
      </c>
      <c r="AK12688" s="37">
        <v>0</v>
      </c>
      <c r="AL12688" s="37">
        <v>0</v>
      </c>
      <c r="AM12688" s="37">
        <v>0</v>
      </c>
      <c r="AY12688" s="37" t="s">
        <v>49336</v>
      </c>
      <c r="AZ12688" s="37">
        <v>100</v>
      </c>
      <c r="BA12688" s="37" t="s">
        <v>49337</v>
      </c>
      <c r="BB12688" s="37">
        <v>100</v>
      </c>
    </row>
    <row r="12689" spans="1:54">
      <c r="A12689" s="37" t="s">
        <v>24148</v>
      </c>
      <c r="B12689" s="37" t="s">
        <v>24149</v>
      </c>
      <c r="C12689" s="37">
        <v>58690</v>
      </c>
      <c r="D12689" s="37" t="s">
        <v>162</v>
      </c>
      <c r="E12689" s="37" t="s">
        <v>24150</v>
      </c>
      <c r="G12689" s="37" t="s">
        <v>168</v>
      </c>
      <c r="I12689" s="37" t="s">
        <v>213</v>
      </c>
      <c r="J12689" s="37" t="s">
        <v>74</v>
      </c>
      <c r="K12689" s="37">
        <v>26</v>
      </c>
      <c r="L12689" s="37" t="s">
        <v>176</v>
      </c>
      <c r="M12689" s="37">
        <v>63</v>
      </c>
      <c r="N12689" s="37" t="s">
        <v>283</v>
      </c>
      <c r="O12689" s="37">
        <v>100</v>
      </c>
      <c r="P12689" s="37">
        <v>0</v>
      </c>
      <c r="Q12689" s="37">
        <v>2017</v>
      </c>
      <c r="R12689" s="37">
        <v>9999</v>
      </c>
      <c r="U12689" s="37" t="s">
        <v>54</v>
      </c>
      <c r="V12689" s="37" t="s">
        <v>241</v>
      </c>
      <c r="AJ12689" s="37">
        <v>0</v>
      </c>
      <c r="AK12689" s="37">
        <v>0</v>
      </c>
      <c r="AL12689" s="37">
        <v>0</v>
      </c>
      <c r="AM12689" s="37">
        <v>0</v>
      </c>
      <c r="AY12689" s="37" t="s">
        <v>49338</v>
      </c>
      <c r="AZ12689" s="37">
        <v>100</v>
      </c>
      <c r="BA12689" s="37" t="s">
        <v>47779</v>
      </c>
      <c r="BB12689" s="37">
        <v>100</v>
      </c>
    </row>
    <row r="12690" spans="1:54">
      <c r="A12690" s="37" t="s">
        <v>24151</v>
      </c>
      <c r="B12690" s="37" t="s">
        <v>24152</v>
      </c>
      <c r="C12690" s="37">
        <v>58691</v>
      </c>
      <c r="D12690" s="37" t="s">
        <v>162</v>
      </c>
      <c r="E12690" s="37" t="s">
        <v>24153</v>
      </c>
      <c r="G12690" s="37" t="s">
        <v>168</v>
      </c>
      <c r="I12690" s="37" t="s">
        <v>212</v>
      </c>
      <c r="J12690" s="37" t="s">
        <v>67</v>
      </c>
      <c r="K12690" s="37">
        <v>27</v>
      </c>
      <c r="L12690" s="37" t="s">
        <v>869</v>
      </c>
      <c r="M12690" s="37">
        <v>63</v>
      </c>
      <c r="N12690" s="37" t="s">
        <v>17139</v>
      </c>
      <c r="O12690" s="37">
        <v>13</v>
      </c>
      <c r="P12690" s="37">
        <v>0</v>
      </c>
      <c r="Q12690" s="37">
        <v>2016</v>
      </c>
      <c r="R12690" s="37">
        <v>9999</v>
      </c>
      <c r="U12690" s="37" t="s">
        <v>54</v>
      </c>
      <c r="V12690" s="37" t="s">
        <v>241</v>
      </c>
      <c r="AJ12690" s="37">
        <v>0</v>
      </c>
      <c r="AK12690" s="37">
        <v>0</v>
      </c>
      <c r="AL12690" s="37">
        <v>0</v>
      </c>
      <c r="AM12690" s="37">
        <v>0</v>
      </c>
      <c r="AY12690" s="37" t="s">
        <v>49339</v>
      </c>
      <c r="AZ12690" s="37">
        <v>100</v>
      </c>
      <c r="BA12690" s="37" t="s">
        <v>49340</v>
      </c>
      <c r="BB12690" s="37">
        <v>100</v>
      </c>
    </row>
    <row r="12691" spans="1:54">
      <c r="A12691" s="37" t="s">
        <v>24154</v>
      </c>
      <c r="B12691" s="37" t="s">
        <v>24155</v>
      </c>
      <c r="C12691" s="37">
        <v>58692</v>
      </c>
      <c r="D12691" s="37" t="s">
        <v>162</v>
      </c>
      <c r="E12691" s="37" t="s">
        <v>51</v>
      </c>
      <c r="G12691" s="37" t="s">
        <v>168</v>
      </c>
      <c r="I12691" s="37" t="s">
        <v>212</v>
      </c>
      <c r="J12691" s="37" t="s">
        <v>67</v>
      </c>
      <c r="K12691" s="37">
        <v>27</v>
      </c>
      <c r="L12691" s="37" t="s">
        <v>177</v>
      </c>
      <c r="M12691" s="37">
        <v>145</v>
      </c>
      <c r="N12691" s="37" t="s">
        <v>289</v>
      </c>
      <c r="O12691" s="37">
        <v>78</v>
      </c>
      <c r="P12691" s="37">
        <v>0</v>
      </c>
      <c r="Q12691" s="37">
        <v>2016</v>
      </c>
      <c r="R12691" s="37">
        <v>9999</v>
      </c>
      <c r="U12691" s="37" t="s">
        <v>54</v>
      </c>
      <c r="V12691" s="37" t="s">
        <v>241</v>
      </c>
      <c r="AJ12691" s="37">
        <v>0</v>
      </c>
      <c r="AK12691" s="37">
        <v>0</v>
      </c>
      <c r="AL12691" s="37">
        <v>0</v>
      </c>
      <c r="AM12691" s="37">
        <v>0</v>
      </c>
      <c r="AY12691" s="37" t="s">
        <v>49341</v>
      </c>
      <c r="AZ12691" s="37">
        <v>100</v>
      </c>
      <c r="BA12691" s="37" t="s">
        <v>47779</v>
      </c>
      <c r="BB12691" s="37">
        <v>100</v>
      </c>
    </row>
    <row r="12692" spans="1:54">
      <c r="A12692" s="37" t="s">
        <v>24156</v>
      </c>
      <c r="B12692" s="37" t="s">
        <v>24157</v>
      </c>
      <c r="C12692" s="37">
        <v>58694</v>
      </c>
      <c r="D12692" s="37" t="s">
        <v>162</v>
      </c>
      <c r="E12692" s="37" t="s">
        <v>51</v>
      </c>
      <c r="G12692" s="37" t="s">
        <v>168</v>
      </c>
      <c r="I12692" s="37" t="s">
        <v>233</v>
      </c>
      <c r="J12692" s="37" t="s">
        <v>109</v>
      </c>
      <c r="K12692" s="37">
        <v>17</v>
      </c>
      <c r="L12692" s="37" t="s">
        <v>17378</v>
      </c>
      <c r="M12692" s="37">
        <v>11</v>
      </c>
      <c r="N12692" s="37" t="s">
        <v>17379</v>
      </c>
      <c r="O12692" s="37">
        <v>212</v>
      </c>
      <c r="P12692" s="37">
        <v>0</v>
      </c>
      <c r="Q12692" s="37">
        <v>2018</v>
      </c>
      <c r="R12692" s="37">
        <v>9999</v>
      </c>
      <c r="U12692" s="37" t="s">
        <v>54</v>
      </c>
      <c r="V12692" s="37" t="s">
        <v>241</v>
      </c>
      <c r="AJ12692" s="37">
        <v>0</v>
      </c>
      <c r="AK12692" s="37">
        <v>0</v>
      </c>
      <c r="AL12692" s="37">
        <v>0</v>
      </c>
      <c r="AM12692" s="37">
        <v>0</v>
      </c>
      <c r="AY12692" s="37" t="s">
        <v>49342</v>
      </c>
      <c r="AZ12692" s="37">
        <v>100</v>
      </c>
      <c r="BA12692" s="37" t="s">
        <v>46306</v>
      </c>
      <c r="BB12692" s="37">
        <v>100</v>
      </c>
    </row>
    <row r="12693" spans="1:54">
      <c r="A12693" s="37" t="s">
        <v>24158</v>
      </c>
      <c r="B12693" s="37" t="s">
        <v>24159</v>
      </c>
      <c r="C12693" s="37">
        <v>58695</v>
      </c>
      <c r="D12693" s="37" t="s">
        <v>162</v>
      </c>
      <c r="E12693" s="37" t="s">
        <v>51</v>
      </c>
      <c r="G12693" s="37" t="s">
        <v>168</v>
      </c>
      <c r="I12693" s="37" t="s">
        <v>228</v>
      </c>
      <c r="J12693" s="37" t="s">
        <v>126</v>
      </c>
      <c r="K12693" s="37">
        <v>31</v>
      </c>
      <c r="L12693" s="37" t="s">
        <v>7708</v>
      </c>
      <c r="M12693" s="37">
        <v>89</v>
      </c>
      <c r="N12693" s="37" t="s">
        <v>7709</v>
      </c>
      <c r="O12693" s="37">
        <v>400</v>
      </c>
      <c r="P12693" s="37">
        <v>0</v>
      </c>
      <c r="Q12693" s="37">
        <v>2016</v>
      </c>
      <c r="R12693" s="37">
        <v>9999</v>
      </c>
      <c r="U12693" s="37" t="s">
        <v>54</v>
      </c>
      <c r="V12693" s="37" t="s">
        <v>241</v>
      </c>
      <c r="AJ12693" s="37">
        <v>0</v>
      </c>
      <c r="AK12693" s="37">
        <v>0</v>
      </c>
      <c r="AL12693" s="37">
        <v>0</v>
      </c>
      <c r="AM12693" s="37">
        <v>0</v>
      </c>
      <c r="AY12693" s="37" t="s">
        <v>49343</v>
      </c>
      <c r="AZ12693" s="37">
        <v>100</v>
      </c>
      <c r="BA12693" s="37" t="s">
        <v>46306</v>
      </c>
      <c r="BB12693" s="37">
        <v>100</v>
      </c>
    </row>
    <row r="12694" spans="1:54">
      <c r="A12694" s="37" t="s">
        <v>24160</v>
      </c>
      <c r="B12694" s="37" t="s">
        <v>24161</v>
      </c>
      <c r="C12694" s="37">
        <v>58696</v>
      </c>
      <c r="D12694" s="37" t="s">
        <v>162</v>
      </c>
      <c r="E12694" s="37" t="s">
        <v>3556</v>
      </c>
      <c r="G12694" s="37" t="s">
        <v>163</v>
      </c>
      <c r="I12694" s="37" t="s">
        <v>867</v>
      </c>
      <c r="J12694" s="37" t="s">
        <v>649</v>
      </c>
      <c r="K12694" s="37">
        <v>53</v>
      </c>
      <c r="L12694" s="37" t="s">
        <v>10638</v>
      </c>
      <c r="M12694" s="37">
        <v>73</v>
      </c>
      <c r="N12694" s="37" t="s">
        <v>10639</v>
      </c>
      <c r="O12694" s="37">
        <v>2.8</v>
      </c>
      <c r="P12694" s="37">
        <v>0</v>
      </c>
      <c r="Q12694" s="37">
        <v>1906</v>
      </c>
      <c r="R12694" s="37">
        <v>9999</v>
      </c>
      <c r="U12694" s="37" t="s">
        <v>54</v>
      </c>
      <c r="V12694" s="37" t="s">
        <v>163</v>
      </c>
      <c r="AJ12694" s="37">
        <v>0</v>
      </c>
      <c r="AK12694" s="37">
        <v>0</v>
      </c>
      <c r="AL12694" s="37">
        <v>0</v>
      </c>
      <c r="AM12694" s="37">
        <v>0</v>
      </c>
      <c r="AY12694" s="37" t="s">
        <v>47322</v>
      </c>
      <c r="AZ12694" s="37">
        <v>100</v>
      </c>
      <c r="BA12694" s="37" t="s">
        <v>47323</v>
      </c>
      <c r="BB12694" s="37">
        <v>100</v>
      </c>
    </row>
    <row r="12695" spans="1:54">
      <c r="A12695" s="37" t="s">
        <v>24162</v>
      </c>
      <c r="B12695" s="37" t="s">
        <v>24163</v>
      </c>
      <c r="C12695" s="37">
        <v>58697</v>
      </c>
      <c r="D12695" s="37" t="s">
        <v>162</v>
      </c>
      <c r="E12695" s="37" t="s">
        <v>7866</v>
      </c>
      <c r="F12695" s="37">
        <v>90667</v>
      </c>
      <c r="G12695" s="37" t="s">
        <v>166</v>
      </c>
      <c r="I12695" s="37" t="s">
        <v>218</v>
      </c>
      <c r="J12695" s="37" t="s">
        <v>94</v>
      </c>
      <c r="K12695" s="37">
        <v>37</v>
      </c>
      <c r="L12695" s="37" t="s">
        <v>19428</v>
      </c>
      <c r="M12695" s="37">
        <v>129</v>
      </c>
      <c r="N12695" s="37" t="s">
        <v>19429</v>
      </c>
      <c r="O12695" s="37">
        <v>266</v>
      </c>
      <c r="P12695" s="37">
        <v>7092</v>
      </c>
      <c r="Q12695" s="37">
        <v>2013</v>
      </c>
      <c r="R12695" s="37">
        <v>9999</v>
      </c>
      <c r="U12695" s="37" t="s">
        <v>54</v>
      </c>
      <c r="V12695" s="37" t="s">
        <v>239</v>
      </c>
      <c r="Z12695" s="37" t="s">
        <v>253</v>
      </c>
      <c r="AA12695" s="37" t="s">
        <v>63</v>
      </c>
      <c r="AJ12695" s="4">
        <v>3.3473684354849667E-2</v>
      </c>
      <c r="AK12695" s="4">
        <v>3.3473684354849667E-2</v>
      </c>
      <c r="AL12695" s="4">
        <v>3.3473684354849667E-2</v>
      </c>
      <c r="AM12695" s="4">
        <v>3.3473684354849667E-2</v>
      </c>
      <c r="AY12695" s="37" t="s">
        <v>46417</v>
      </c>
      <c r="AZ12695" s="37">
        <v>100</v>
      </c>
      <c r="BA12695" s="37" t="s">
        <v>46215</v>
      </c>
      <c r="BB12695" s="37">
        <v>100</v>
      </c>
    </row>
    <row r="12696" spans="1:54">
      <c r="A12696" s="37" t="s">
        <v>24162</v>
      </c>
      <c r="B12696" s="37" t="s">
        <v>24164</v>
      </c>
      <c r="C12696" s="37">
        <v>58697</v>
      </c>
      <c r="D12696" s="37" t="s">
        <v>162</v>
      </c>
      <c r="E12696" s="37" t="s">
        <v>24165</v>
      </c>
      <c r="G12696" s="37" t="s">
        <v>164</v>
      </c>
      <c r="I12696" s="37" t="s">
        <v>218</v>
      </c>
      <c r="J12696" s="37" t="s">
        <v>94</v>
      </c>
      <c r="K12696" s="37">
        <v>37</v>
      </c>
      <c r="L12696" s="37" t="s">
        <v>19428</v>
      </c>
      <c r="M12696" s="37">
        <v>129</v>
      </c>
      <c r="N12696" s="37" t="s">
        <v>19429</v>
      </c>
      <c r="O12696" s="37">
        <v>39</v>
      </c>
      <c r="P12696" s="37">
        <v>10745</v>
      </c>
      <c r="Q12696" s="37">
        <v>2017</v>
      </c>
      <c r="R12696" s="37">
        <v>9999</v>
      </c>
      <c r="U12696" s="37" t="s">
        <v>54</v>
      </c>
      <c r="V12696" s="37" t="s">
        <v>239</v>
      </c>
      <c r="AJ12696" s="37">
        <v>0.23894000000000001</v>
      </c>
      <c r="AK12696" s="37">
        <v>0.23894000000000001</v>
      </c>
      <c r="AL12696" s="37">
        <v>0.23894000000000001</v>
      </c>
      <c r="AM12696" s="37">
        <v>0.23894000000000001</v>
      </c>
      <c r="AY12696" s="37" t="s">
        <v>46417</v>
      </c>
      <c r="AZ12696" s="37">
        <v>100</v>
      </c>
      <c r="BA12696" s="37" t="s">
        <v>46215</v>
      </c>
      <c r="BB12696" s="37">
        <v>100</v>
      </c>
    </row>
    <row r="12697" spans="1:54">
      <c r="A12697" s="37" t="s">
        <v>24162</v>
      </c>
      <c r="B12697" s="37" t="s">
        <v>24166</v>
      </c>
      <c r="C12697" s="37">
        <v>58697</v>
      </c>
      <c r="D12697" s="37" t="s">
        <v>162</v>
      </c>
      <c r="E12697" s="37" t="s">
        <v>24167</v>
      </c>
      <c r="G12697" s="37" t="s">
        <v>164</v>
      </c>
      <c r="I12697" s="37" t="s">
        <v>218</v>
      </c>
      <c r="J12697" s="37" t="s">
        <v>94</v>
      </c>
      <c r="K12697" s="37">
        <v>37</v>
      </c>
      <c r="L12697" s="37" t="s">
        <v>19428</v>
      </c>
      <c r="M12697" s="37">
        <v>129</v>
      </c>
      <c r="N12697" s="37" t="s">
        <v>19429</v>
      </c>
      <c r="O12697" s="37">
        <v>39</v>
      </c>
      <c r="P12697" s="37">
        <v>10745</v>
      </c>
      <c r="Q12697" s="37">
        <v>2017</v>
      </c>
      <c r="R12697" s="37">
        <v>9999</v>
      </c>
      <c r="U12697" s="37" t="s">
        <v>54</v>
      </c>
      <c r="V12697" s="37" t="s">
        <v>239</v>
      </c>
      <c r="AJ12697" s="37">
        <v>0.23894000000000001</v>
      </c>
      <c r="AK12697" s="37">
        <v>0.23894000000000001</v>
      </c>
      <c r="AL12697" s="37">
        <v>0.23894000000000001</v>
      </c>
      <c r="AM12697" s="37">
        <v>0.23894000000000001</v>
      </c>
      <c r="AY12697" s="37" t="s">
        <v>46417</v>
      </c>
      <c r="AZ12697" s="37">
        <v>100</v>
      </c>
      <c r="BA12697" s="37" t="s">
        <v>46215</v>
      </c>
      <c r="BB12697" s="37">
        <v>100</v>
      </c>
    </row>
    <row r="12698" spans="1:54">
      <c r="A12698" s="37" t="s">
        <v>24162</v>
      </c>
      <c r="B12698" s="37" t="s">
        <v>24168</v>
      </c>
      <c r="C12698" s="37">
        <v>58697</v>
      </c>
      <c r="D12698" s="37" t="s">
        <v>162</v>
      </c>
      <c r="E12698" s="37" t="s">
        <v>3679</v>
      </c>
      <c r="F12698" s="37">
        <v>90667</v>
      </c>
      <c r="G12698" s="37" t="s">
        <v>166</v>
      </c>
      <c r="I12698" s="37" t="s">
        <v>218</v>
      </c>
      <c r="J12698" s="37" t="s">
        <v>94</v>
      </c>
      <c r="K12698" s="37">
        <v>37</v>
      </c>
      <c r="L12698" s="37" t="s">
        <v>19428</v>
      </c>
      <c r="M12698" s="37">
        <v>129</v>
      </c>
      <c r="N12698" s="37" t="s">
        <v>19429</v>
      </c>
      <c r="O12698" s="37">
        <v>170</v>
      </c>
      <c r="P12698" s="37">
        <v>7092</v>
      </c>
      <c r="Q12698" s="37">
        <v>2013</v>
      </c>
      <c r="R12698" s="37">
        <v>9999</v>
      </c>
      <c r="U12698" s="37" t="s">
        <v>54</v>
      </c>
      <c r="V12698" s="37" t="s">
        <v>239</v>
      </c>
      <c r="Z12698" s="37" t="s">
        <v>253</v>
      </c>
      <c r="AA12698" s="37" t="s">
        <v>63</v>
      </c>
      <c r="AJ12698" s="4">
        <v>3.3473684354849667E-2</v>
      </c>
      <c r="AK12698" s="4">
        <v>3.3473684354849667E-2</v>
      </c>
      <c r="AL12698" s="4">
        <v>3.3473684354849667E-2</v>
      </c>
      <c r="AM12698" s="4">
        <v>3.3473684354849667E-2</v>
      </c>
      <c r="AY12698" s="37" t="s">
        <v>46417</v>
      </c>
      <c r="AZ12698" s="37">
        <v>100</v>
      </c>
      <c r="BA12698" s="37" t="s">
        <v>46215</v>
      </c>
      <c r="BB12698" s="37">
        <v>100</v>
      </c>
    </row>
    <row r="12699" spans="1:54">
      <c r="A12699" s="37" t="s">
        <v>24162</v>
      </c>
      <c r="B12699" s="37" t="s">
        <v>24169</v>
      </c>
      <c r="C12699" s="37">
        <v>58697</v>
      </c>
      <c r="D12699" s="37" t="s">
        <v>162</v>
      </c>
      <c r="E12699" s="37" t="s">
        <v>3685</v>
      </c>
      <c r="F12699" s="37">
        <v>90668</v>
      </c>
      <c r="G12699" s="37" t="s">
        <v>166</v>
      </c>
      <c r="I12699" s="37" t="s">
        <v>218</v>
      </c>
      <c r="J12699" s="37" t="s">
        <v>94</v>
      </c>
      <c r="K12699" s="37">
        <v>37</v>
      </c>
      <c r="L12699" s="37" t="s">
        <v>19428</v>
      </c>
      <c r="M12699" s="37">
        <v>129</v>
      </c>
      <c r="N12699" s="37" t="s">
        <v>19429</v>
      </c>
      <c r="O12699" s="37">
        <v>171</v>
      </c>
      <c r="P12699" s="37">
        <v>7092</v>
      </c>
      <c r="Q12699" s="37">
        <v>2013</v>
      </c>
      <c r="R12699" s="37">
        <v>9999</v>
      </c>
      <c r="U12699" s="37" t="s">
        <v>54</v>
      </c>
      <c r="V12699" s="37" t="s">
        <v>239</v>
      </c>
      <c r="Z12699" s="37" t="s">
        <v>253</v>
      </c>
      <c r="AA12699" s="37" t="s">
        <v>63</v>
      </c>
      <c r="AJ12699" s="4">
        <v>3.3473684354849667E-2</v>
      </c>
      <c r="AK12699" s="4">
        <v>3.3473684354849667E-2</v>
      </c>
      <c r="AL12699" s="4">
        <v>3.3473684354849667E-2</v>
      </c>
      <c r="AM12699" s="4">
        <v>3.3473684354849667E-2</v>
      </c>
      <c r="AY12699" s="37" t="s">
        <v>46417</v>
      </c>
      <c r="AZ12699" s="37">
        <v>100</v>
      </c>
      <c r="BA12699" s="37" t="s">
        <v>46215</v>
      </c>
      <c r="BB12699" s="37">
        <v>100</v>
      </c>
    </row>
    <row r="12700" spans="1:54">
      <c r="A12700" s="37" t="s">
        <v>24170</v>
      </c>
      <c r="B12700" s="37" t="s">
        <v>24171</v>
      </c>
      <c r="C12700" s="37">
        <v>58698</v>
      </c>
      <c r="D12700" s="37" t="s">
        <v>162</v>
      </c>
      <c r="E12700" s="37" t="s">
        <v>24172</v>
      </c>
      <c r="G12700" s="37" t="s">
        <v>169</v>
      </c>
      <c r="I12700" s="37" t="s">
        <v>220</v>
      </c>
      <c r="J12700" s="37" t="s">
        <v>78</v>
      </c>
      <c r="K12700" s="37">
        <v>6</v>
      </c>
      <c r="L12700" s="37" t="s">
        <v>476</v>
      </c>
      <c r="M12700" s="37">
        <v>65</v>
      </c>
      <c r="N12700" s="37" t="s">
        <v>477</v>
      </c>
      <c r="O12700" s="37">
        <v>1</v>
      </c>
      <c r="P12700" s="37">
        <v>0</v>
      </c>
      <c r="Q12700" s="37">
        <v>2011</v>
      </c>
      <c r="R12700" s="37">
        <v>9999</v>
      </c>
      <c r="U12700" s="37" t="s">
        <v>54</v>
      </c>
      <c r="V12700" s="37" t="s">
        <v>238</v>
      </c>
      <c r="AJ12700" s="37">
        <v>0</v>
      </c>
      <c r="AK12700" s="37">
        <v>0</v>
      </c>
      <c r="AL12700" s="37">
        <v>0</v>
      </c>
      <c r="AM12700" s="37">
        <v>0</v>
      </c>
      <c r="AY12700" s="37" t="s">
        <v>49344</v>
      </c>
      <c r="AZ12700" s="37">
        <v>100</v>
      </c>
      <c r="BA12700" s="37" t="s">
        <v>49344</v>
      </c>
      <c r="BB12700" s="37">
        <v>100</v>
      </c>
    </row>
    <row r="12701" spans="1:54">
      <c r="A12701" s="37" t="s">
        <v>24170</v>
      </c>
      <c r="B12701" s="37" t="s">
        <v>24173</v>
      </c>
      <c r="C12701" s="37">
        <v>58698</v>
      </c>
      <c r="D12701" s="37" t="s">
        <v>162</v>
      </c>
      <c r="E12701" s="37" t="s">
        <v>24174</v>
      </c>
      <c r="G12701" s="37" t="s">
        <v>169</v>
      </c>
      <c r="I12701" s="37" t="s">
        <v>220</v>
      </c>
      <c r="J12701" s="37" t="s">
        <v>78</v>
      </c>
      <c r="K12701" s="37">
        <v>6</v>
      </c>
      <c r="L12701" s="37" t="s">
        <v>476</v>
      </c>
      <c r="M12701" s="37">
        <v>65</v>
      </c>
      <c r="N12701" s="37" t="s">
        <v>477</v>
      </c>
      <c r="O12701" s="37">
        <v>1.5</v>
      </c>
      <c r="P12701" s="37">
        <v>0</v>
      </c>
      <c r="Q12701" s="37">
        <v>2011</v>
      </c>
      <c r="R12701" s="37">
        <v>9999</v>
      </c>
      <c r="U12701" s="37" t="s">
        <v>54</v>
      </c>
      <c r="V12701" s="37" t="s">
        <v>238</v>
      </c>
      <c r="AJ12701" s="37">
        <v>0</v>
      </c>
      <c r="AK12701" s="37">
        <v>0</v>
      </c>
      <c r="AL12701" s="37">
        <v>0</v>
      </c>
      <c r="AM12701" s="37">
        <v>0</v>
      </c>
      <c r="AY12701" s="37" t="s">
        <v>49344</v>
      </c>
      <c r="AZ12701" s="37">
        <v>100</v>
      </c>
      <c r="BA12701" s="37" t="s">
        <v>49344</v>
      </c>
      <c r="BB12701" s="37">
        <v>100</v>
      </c>
    </row>
    <row r="12702" spans="1:54">
      <c r="A12702" s="37" t="s">
        <v>24170</v>
      </c>
      <c r="B12702" s="37" t="s">
        <v>24175</v>
      </c>
      <c r="C12702" s="37">
        <v>58698</v>
      </c>
      <c r="D12702" s="37" t="s">
        <v>162</v>
      </c>
      <c r="E12702" s="37" t="s">
        <v>24176</v>
      </c>
      <c r="G12702" s="37" t="s">
        <v>169</v>
      </c>
      <c r="I12702" s="37" t="s">
        <v>220</v>
      </c>
      <c r="J12702" s="37" t="s">
        <v>78</v>
      </c>
      <c r="K12702" s="37">
        <v>6</v>
      </c>
      <c r="L12702" s="37" t="s">
        <v>476</v>
      </c>
      <c r="M12702" s="37">
        <v>65</v>
      </c>
      <c r="N12702" s="37" t="s">
        <v>477</v>
      </c>
      <c r="O12702" s="37">
        <v>0.5</v>
      </c>
      <c r="P12702" s="37">
        <v>0</v>
      </c>
      <c r="Q12702" s="37">
        <v>2011</v>
      </c>
      <c r="R12702" s="37">
        <v>9999</v>
      </c>
      <c r="U12702" s="37" t="s">
        <v>54</v>
      </c>
      <c r="V12702" s="37" t="s">
        <v>238</v>
      </c>
      <c r="AJ12702" s="37">
        <v>0</v>
      </c>
      <c r="AK12702" s="37">
        <v>0</v>
      </c>
      <c r="AL12702" s="37">
        <v>0</v>
      </c>
      <c r="AM12702" s="37">
        <v>0</v>
      </c>
      <c r="AY12702" s="37" t="s">
        <v>49344</v>
      </c>
      <c r="AZ12702" s="37">
        <v>100</v>
      </c>
      <c r="BA12702" s="37" t="s">
        <v>49344</v>
      </c>
      <c r="BB12702" s="37">
        <v>100</v>
      </c>
    </row>
    <row r="12703" spans="1:54">
      <c r="A12703" s="37" t="s">
        <v>24177</v>
      </c>
      <c r="B12703" s="37" t="s">
        <v>24178</v>
      </c>
      <c r="C12703" s="37">
        <v>58699</v>
      </c>
      <c r="D12703" s="37" t="s">
        <v>162</v>
      </c>
      <c r="E12703" s="37" t="s">
        <v>11739</v>
      </c>
      <c r="G12703" s="37" t="s">
        <v>432</v>
      </c>
      <c r="I12703" s="37" t="s">
        <v>220</v>
      </c>
      <c r="J12703" s="37" t="s">
        <v>78</v>
      </c>
      <c r="K12703" s="37">
        <v>6</v>
      </c>
      <c r="L12703" s="37" t="s">
        <v>2603</v>
      </c>
      <c r="M12703" s="37">
        <v>29</v>
      </c>
      <c r="N12703" s="37" t="s">
        <v>2604</v>
      </c>
      <c r="O12703" s="37">
        <v>0.9</v>
      </c>
      <c r="P12703" s="37">
        <v>13500</v>
      </c>
      <c r="Q12703" s="37">
        <v>2013</v>
      </c>
      <c r="R12703" s="37">
        <v>9999</v>
      </c>
      <c r="U12703" s="37" t="s">
        <v>54</v>
      </c>
      <c r="V12703" s="37" t="s">
        <v>432</v>
      </c>
      <c r="AJ12703" s="37">
        <v>0</v>
      </c>
      <c r="AK12703" s="37">
        <v>0</v>
      </c>
      <c r="AL12703" s="37">
        <v>0</v>
      </c>
      <c r="AM12703" s="37">
        <v>0</v>
      </c>
      <c r="AY12703" s="37" t="s">
        <v>49345</v>
      </c>
      <c r="AZ12703" s="37">
        <v>100</v>
      </c>
      <c r="BA12703" s="37" t="s">
        <v>49346</v>
      </c>
      <c r="BB12703" s="37">
        <v>100</v>
      </c>
    </row>
    <row r="12704" spans="1:54">
      <c r="A12704" s="37" t="s">
        <v>24177</v>
      </c>
      <c r="B12704" s="37" t="s">
        <v>24179</v>
      </c>
      <c r="C12704" s="37">
        <v>58699</v>
      </c>
      <c r="D12704" s="37" t="s">
        <v>162</v>
      </c>
      <c r="E12704" s="37" t="s">
        <v>17789</v>
      </c>
      <c r="G12704" s="37" t="s">
        <v>432</v>
      </c>
      <c r="I12704" s="37" t="s">
        <v>220</v>
      </c>
      <c r="J12704" s="37" t="s">
        <v>78</v>
      </c>
      <c r="K12704" s="37">
        <v>6</v>
      </c>
      <c r="L12704" s="37" t="s">
        <v>2603</v>
      </c>
      <c r="M12704" s="37">
        <v>29</v>
      </c>
      <c r="N12704" s="37" t="s">
        <v>2604</v>
      </c>
      <c r="O12704" s="37">
        <v>0.9</v>
      </c>
      <c r="P12704" s="37">
        <v>13500</v>
      </c>
      <c r="Q12704" s="37">
        <v>2013</v>
      </c>
      <c r="R12704" s="37">
        <v>9999</v>
      </c>
      <c r="U12704" s="37" t="s">
        <v>54</v>
      </c>
      <c r="V12704" s="37" t="s">
        <v>432</v>
      </c>
      <c r="AJ12704" s="37">
        <v>0</v>
      </c>
      <c r="AK12704" s="37">
        <v>0</v>
      </c>
      <c r="AL12704" s="37">
        <v>0</v>
      </c>
      <c r="AM12704" s="37">
        <v>0</v>
      </c>
      <c r="AY12704" s="37" t="s">
        <v>49345</v>
      </c>
      <c r="AZ12704" s="37">
        <v>100</v>
      </c>
      <c r="BA12704" s="37" t="s">
        <v>49346</v>
      </c>
      <c r="BB12704" s="37">
        <v>100</v>
      </c>
    </row>
    <row r="12705" spans="1:54">
      <c r="A12705" s="37" t="s">
        <v>24180</v>
      </c>
      <c r="B12705" s="37" t="s">
        <v>24181</v>
      </c>
      <c r="C12705" s="37">
        <v>58700</v>
      </c>
      <c r="D12705" s="37" t="s">
        <v>162</v>
      </c>
      <c r="E12705" s="37" t="s">
        <v>24182</v>
      </c>
      <c r="G12705" s="37" t="s">
        <v>169</v>
      </c>
      <c r="I12705" s="37" t="s">
        <v>218</v>
      </c>
      <c r="J12705" s="37" t="s">
        <v>950</v>
      </c>
      <c r="K12705" s="37">
        <v>45</v>
      </c>
      <c r="L12705" s="37" t="s">
        <v>24183</v>
      </c>
      <c r="M12705" s="37">
        <v>29</v>
      </c>
      <c r="N12705" s="37" t="s">
        <v>24184</v>
      </c>
      <c r="O12705" s="37">
        <v>2.5</v>
      </c>
      <c r="P12705" s="37">
        <v>0</v>
      </c>
      <c r="Q12705" s="37">
        <v>2013</v>
      </c>
      <c r="R12705" s="37">
        <v>9999</v>
      </c>
      <c r="U12705" s="37" t="s">
        <v>54</v>
      </c>
      <c r="V12705" s="37" t="s">
        <v>238</v>
      </c>
      <c r="AJ12705" s="37">
        <v>0</v>
      </c>
      <c r="AK12705" s="37">
        <v>0</v>
      </c>
      <c r="AL12705" s="37">
        <v>0</v>
      </c>
      <c r="AM12705" s="37">
        <v>0</v>
      </c>
      <c r="AY12705" s="37" t="s">
        <v>49347</v>
      </c>
      <c r="AZ12705" s="37">
        <v>100</v>
      </c>
      <c r="BA12705" s="37" t="s">
        <v>49348</v>
      </c>
      <c r="BB12705" s="37">
        <v>100</v>
      </c>
    </row>
    <row r="12706" spans="1:54">
      <c r="A12706" s="37" t="s">
        <v>24185</v>
      </c>
      <c r="B12706" s="37" t="s">
        <v>24186</v>
      </c>
      <c r="C12706" s="37">
        <v>58701</v>
      </c>
      <c r="D12706" s="37" t="s">
        <v>162</v>
      </c>
      <c r="E12706" s="37" t="s">
        <v>19069</v>
      </c>
      <c r="G12706" s="37" t="s">
        <v>169</v>
      </c>
      <c r="I12706" s="37" t="s">
        <v>218</v>
      </c>
      <c r="J12706" s="37" t="s">
        <v>94</v>
      </c>
      <c r="K12706" s="37">
        <v>37</v>
      </c>
      <c r="L12706" s="37" t="s">
        <v>1430</v>
      </c>
      <c r="M12706" s="37">
        <v>35</v>
      </c>
      <c r="N12706" s="37" t="s">
        <v>1431</v>
      </c>
      <c r="O12706" s="37">
        <v>19.399999999999999</v>
      </c>
      <c r="P12706" s="37">
        <v>0</v>
      </c>
      <c r="Q12706" s="37">
        <v>2013</v>
      </c>
      <c r="R12706" s="37">
        <v>9999</v>
      </c>
      <c r="U12706" s="37" t="s">
        <v>54</v>
      </c>
      <c r="V12706" s="37" t="s">
        <v>238</v>
      </c>
      <c r="AJ12706" s="37">
        <v>0</v>
      </c>
      <c r="AK12706" s="37">
        <v>0</v>
      </c>
      <c r="AL12706" s="37">
        <v>0</v>
      </c>
      <c r="AM12706" s="37">
        <v>0</v>
      </c>
      <c r="AY12706" s="37" t="s">
        <v>48903</v>
      </c>
      <c r="AZ12706" s="37">
        <v>100</v>
      </c>
      <c r="BA12706" s="37" t="s">
        <v>48903</v>
      </c>
      <c r="BB12706" s="37">
        <v>100</v>
      </c>
    </row>
    <row r="12707" spans="1:54">
      <c r="A12707" s="37" t="s">
        <v>24187</v>
      </c>
      <c r="B12707" s="37" t="s">
        <v>24188</v>
      </c>
      <c r="C12707" s="37">
        <v>58702</v>
      </c>
      <c r="D12707" s="37" t="s">
        <v>162</v>
      </c>
      <c r="E12707" s="37" t="s">
        <v>51</v>
      </c>
      <c r="G12707" s="37" t="s">
        <v>169</v>
      </c>
      <c r="I12707" s="37" t="s">
        <v>217</v>
      </c>
      <c r="J12707" s="37" t="s">
        <v>71</v>
      </c>
      <c r="K12707" s="37">
        <v>25</v>
      </c>
      <c r="L12707" s="37" t="s">
        <v>125</v>
      </c>
      <c r="M12707" s="37">
        <v>11</v>
      </c>
      <c r="N12707" s="37" t="s">
        <v>2504</v>
      </c>
      <c r="O12707" s="37">
        <v>2</v>
      </c>
      <c r="P12707" s="37">
        <v>0</v>
      </c>
      <c r="Q12707" s="37">
        <v>2012</v>
      </c>
      <c r="R12707" s="37">
        <v>9999</v>
      </c>
      <c r="U12707" s="37" t="s">
        <v>54</v>
      </c>
      <c r="V12707" s="37" t="s">
        <v>238</v>
      </c>
      <c r="AJ12707" s="37">
        <v>0</v>
      </c>
      <c r="AK12707" s="37">
        <v>0</v>
      </c>
      <c r="AL12707" s="37">
        <v>0</v>
      </c>
      <c r="AM12707" s="37">
        <v>0</v>
      </c>
      <c r="AY12707" s="37" t="s">
        <v>24187</v>
      </c>
      <c r="AZ12707" s="37">
        <v>100</v>
      </c>
      <c r="BA12707" s="37" t="s">
        <v>48199</v>
      </c>
      <c r="BB12707" s="37">
        <v>100</v>
      </c>
    </row>
    <row r="12708" spans="1:54">
      <c r="A12708" s="37" t="s">
        <v>24189</v>
      </c>
      <c r="B12708" s="37" t="s">
        <v>24190</v>
      </c>
      <c r="C12708" s="37">
        <v>58703</v>
      </c>
      <c r="D12708" s="37" t="s">
        <v>162</v>
      </c>
      <c r="E12708" s="37" t="s">
        <v>51</v>
      </c>
      <c r="G12708" s="37" t="s">
        <v>169</v>
      </c>
      <c r="I12708" s="37" t="s">
        <v>310</v>
      </c>
      <c r="J12708" s="37" t="s">
        <v>311</v>
      </c>
      <c r="K12708" s="37">
        <v>18</v>
      </c>
      <c r="L12708" s="37" t="s">
        <v>86</v>
      </c>
      <c r="M12708" s="37">
        <v>97</v>
      </c>
      <c r="N12708" s="37" t="s">
        <v>3526</v>
      </c>
      <c r="O12708" s="37">
        <v>4</v>
      </c>
      <c r="P12708" s="37">
        <v>0</v>
      </c>
      <c r="Q12708" s="37">
        <v>2015</v>
      </c>
      <c r="R12708" s="37">
        <v>9999</v>
      </c>
      <c r="U12708" s="37" t="s">
        <v>54</v>
      </c>
      <c r="V12708" s="37" t="s">
        <v>238</v>
      </c>
      <c r="AJ12708" s="37">
        <v>0</v>
      </c>
      <c r="AK12708" s="37">
        <v>0</v>
      </c>
      <c r="AL12708" s="37">
        <v>0</v>
      </c>
      <c r="AM12708" s="37">
        <v>0</v>
      </c>
      <c r="AY12708" s="37" t="s">
        <v>49349</v>
      </c>
      <c r="AZ12708" s="37">
        <v>100</v>
      </c>
      <c r="BA12708" s="37" t="s">
        <v>49315</v>
      </c>
      <c r="BB12708" s="37">
        <v>100</v>
      </c>
    </row>
    <row r="12709" spans="1:54">
      <c r="A12709" s="37" t="s">
        <v>24191</v>
      </c>
      <c r="B12709" s="37" t="s">
        <v>24192</v>
      </c>
      <c r="C12709" s="37">
        <v>58704</v>
      </c>
      <c r="D12709" s="37" t="s">
        <v>162</v>
      </c>
      <c r="E12709" s="37" t="s">
        <v>24193</v>
      </c>
      <c r="G12709" s="37" t="s">
        <v>432</v>
      </c>
      <c r="I12709" s="37" t="s">
        <v>213</v>
      </c>
      <c r="J12709" s="37" t="s">
        <v>74</v>
      </c>
      <c r="K12709" s="37">
        <v>26</v>
      </c>
      <c r="L12709" s="37" t="s">
        <v>1134</v>
      </c>
      <c r="M12709" s="37">
        <v>139</v>
      </c>
      <c r="N12709" s="37" t="s">
        <v>1135</v>
      </c>
      <c r="O12709" s="37">
        <v>1.4</v>
      </c>
      <c r="P12709" s="37">
        <v>13500</v>
      </c>
      <c r="Q12709" s="37">
        <v>2006</v>
      </c>
      <c r="R12709" s="37">
        <v>9999</v>
      </c>
      <c r="U12709" s="37" t="s">
        <v>54</v>
      </c>
      <c r="V12709" s="37" t="s">
        <v>432</v>
      </c>
      <c r="AJ12709" s="37">
        <v>0</v>
      </c>
      <c r="AK12709" s="37">
        <v>0</v>
      </c>
      <c r="AL12709" s="37">
        <v>0</v>
      </c>
      <c r="AM12709" s="37">
        <v>0</v>
      </c>
      <c r="AY12709" s="37" t="s">
        <v>49350</v>
      </c>
      <c r="AZ12709" s="37">
        <v>100</v>
      </c>
      <c r="BA12709" s="37" t="s">
        <v>49350</v>
      </c>
      <c r="BB12709" s="37">
        <v>100</v>
      </c>
    </row>
    <row r="12710" spans="1:54">
      <c r="A12710" s="37" t="s">
        <v>24191</v>
      </c>
      <c r="B12710" s="37" t="s">
        <v>24194</v>
      </c>
      <c r="C12710" s="37">
        <v>58704</v>
      </c>
      <c r="D12710" s="37" t="s">
        <v>162</v>
      </c>
      <c r="E12710" s="37" t="s">
        <v>24195</v>
      </c>
      <c r="G12710" s="37" t="s">
        <v>432</v>
      </c>
      <c r="I12710" s="37" t="s">
        <v>213</v>
      </c>
      <c r="J12710" s="37" t="s">
        <v>74</v>
      </c>
      <c r="K12710" s="37">
        <v>26</v>
      </c>
      <c r="L12710" s="37" t="s">
        <v>1134</v>
      </c>
      <c r="M12710" s="37">
        <v>139</v>
      </c>
      <c r="N12710" s="37" t="s">
        <v>1135</v>
      </c>
      <c r="O12710" s="37">
        <v>1.5</v>
      </c>
      <c r="P12710" s="37">
        <v>13500</v>
      </c>
      <c r="Q12710" s="37">
        <v>2009</v>
      </c>
      <c r="R12710" s="37">
        <v>9999</v>
      </c>
      <c r="U12710" s="37" t="s">
        <v>54</v>
      </c>
      <c r="V12710" s="37" t="s">
        <v>432</v>
      </c>
      <c r="AJ12710" s="37">
        <v>0</v>
      </c>
      <c r="AK12710" s="37">
        <v>0</v>
      </c>
      <c r="AL12710" s="37">
        <v>0</v>
      </c>
      <c r="AM12710" s="37">
        <v>0</v>
      </c>
      <c r="AY12710" s="37" t="s">
        <v>49350</v>
      </c>
      <c r="AZ12710" s="37">
        <v>100</v>
      </c>
      <c r="BA12710" s="37" t="s">
        <v>49350</v>
      </c>
      <c r="BB12710" s="37">
        <v>100</v>
      </c>
    </row>
    <row r="12711" spans="1:54">
      <c r="A12711" s="37" t="s">
        <v>24196</v>
      </c>
      <c r="B12711" s="37" t="s">
        <v>24197</v>
      </c>
      <c r="C12711" s="37">
        <v>58708</v>
      </c>
      <c r="D12711" s="37" t="s">
        <v>162</v>
      </c>
      <c r="E12711" s="37" t="s">
        <v>24198</v>
      </c>
      <c r="G12711" s="37" t="s">
        <v>169</v>
      </c>
      <c r="I12711" s="37" t="s">
        <v>226</v>
      </c>
      <c r="J12711" s="37" t="s">
        <v>112</v>
      </c>
      <c r="K12711" s="37">
        <v>4</v>
      </c>
      <c r="L12711" s="37" t="s">
        <v>1047</v>
      </c>
      <c r="M12711" s="37">
        <v>13</v>
      </c>
      <c r="N12711" s="37" t="s">
        <v>1048</v>
      </c>
      <c r="O12711" s="37">
        <v>1</v>
      </c>
      <c r="P12711" s="37">
        <v>0</v>
      </c>
      <c r="Q12711" s="37">
        <v>2012</v>
      </c>
      <c r="R12711" s="37">
        <v>9999</v>
      </c>
      <c r="U12711" s="37" t="s">
        <v>54</v>
      </c>
      <c r="V12711" s="37" t="s">
        <v>238</v>
      </c>
      <c r="AJ12711" s="37">
        <v>0</v>
      </c>
      <c r="AK12711" s="37">
        <v>0</v>
      </c>
      <c r="AL12711" s="37">
        <v>0</v>
      </c>
      <c r="AM12711" s="37">
        <v>0</v>
      </c>
      <c r="AY12711" s="37" t="s">
        <v>49351</v>
      </c>
      <c r="AZ12711" s="37">
        <v>100</v>
      </c>
      <c r="BA12711" s="37" t="s">
        <v>48578</v>
      </c>
      <c r="BB12711" s="37">
        <v>100</v>
      </c>
    </row>
    <row r="12712" spans="1:54">
      <c r="A12712" s="37" t="s">
        <v>24199</v>
      </c>
      <c r="B12712" s="37" t="s">
        <v>24200</v>
      </c>
      <c r="C12712" s="37">
        <v>58709</v>
      </c>
      <c r="D12712" s="37" t="s">
        <v>162</v>
      </c>
      <c r="E12712" s="37" t="s">
        <v>24201</v>
      </c>
      <c r="G12712" s="37" t="s">
        <v>169</v>
      </c>
      <c r="I12712" s="37" t="s">
        <v>226</v>
      </c>
      <c r="J12712" s="37" t="s">
        <v>112</v>
      </c>
      <c r="K12712" s="37">
        <v>4</v>
      </c>
      <c r="L12712" s="37" t="s">
        <v>1047</v>
      </c>
      <c r="M12712" s="37">
        <v>13</v>
      </c>
      <c r="N12712" s="37" t="s">
        <v>1048</v>
      </c>
      <c r="O12712" s="37">
        <v>1.4</v>
      </c>
      <c r="P12712" s="37">
        <v>0</v>
      </c>
      <c r="Q12712" s="37">
        <v>2012</v>
      </c>
      <c r="R12712" s="37">
        <v>9999</v>
      </c>
      <c r="U12712" s="37" t="s">
        <v>54</v>
      </c>
      <c r="V12712" s="37" t="s">
        <v>238</v>
      </c>
      <c r="AJ12712" s="37">
        <v>0</v>
      </c>
      <c r="AK12712" s="37">
        <v>0</v>
      </c>
      <c r="AL12712" s="37">
        <v>0</v>
      </c>
      <c r="AM12712" s="37">
        <v>0</v>
      </c>
      <c r="AY12712" s="37" t="s">
        <v>49351</v>
      </c>
      <c r="AZ12712" s="37">
        <v>100</v>
      </c>
      <c r="BA12712" s="37" t="s">
        <v>48578</v>
      </c>
      <c r="BB12712" s="37">
        <v>100</v>
      </c>
    </row>
    <row r="12713" spans="1:54">
      <c r="A12713" s="37" t="s">
        <v>24202</v>
      </c>
      <c r="B12713" s="37" t="s">
        <v>24203</v>
      </c>
      <c r="C12713" s="37">
        <v>58710</v>
      </c>
      <c r="D12713" s="37" t="s">
        <v>162</v>
      </c>
      <c r="E12713" s="37" t="s">
        <v>24204</v>
      </c>
      <c r="G12713" s="37" t="s">
        <v>169</v>
      </c>
      <c r="I12713" s="37" t="s">
        <v>1756</v>
      </c>
      <c r="J12713" s="37" t="s">
        <v>81</v>
      </c>
      <c r="K12713" s="37">
        <v>48</v>
      </c>
      <c r="L12713" s="37" t="s">
        <v>14426</v>
      </c>
      <c r="M12713" s="37">
        <v>371</v>
      </c>
      <c r="N12713" s="37" t="s">
        <v>14427</v>
      </c>
      <c r="O12713" s="37">
        <v>30.2</v>
      </c>
      <c r="P12713" s="37">
        <v>0</v>
      </c>
      <c r="Q12713" s="37">
        <v>2015</v>
      </c>
      <c r="R12713" s="37">
        <v>9999</v>
      </c>
      <c r="U12713" s="37" t="s">
        <v>54</v>
      </c>
      <c r="V12713" s="37" t="s">
        <v>238</v>
      </c>
      <c r="AJ12713" s="37">
        <v>0</v>
      </c>
      <c r="AK12713" s="37">
        <v>0</v>
      </c>
      <c r="AL12713" s="37">
        <v>0</v>
      </c>
      <c r="AM12713" s="37">
        <v>0</v>
      </c>
      <c r="AY12713" s="37" t="s">
        <v>49352</v>
      </c>
      <c r="AZ12713" s="37">
        <v>100</v>
      </c>
      <c r="BA12713" s="37" t="s">
        <v>48622</v>
      </c>
      <c r="BB12713" s="37">
        <v>100</v>
      </c>
    </row>
    <row r="12714" spans="1:54">
      <c r="A12714" s="37" t="s">
        <v>24205</v>
      </c>
      <c r="B12714" s="37" t="s">
        <v>24206</v>
      </c>
      <c r="C12714" s="37">
        <v>58711</v>
      </c>
      <c r="D12714" s="37" t="s">
        <v>162</v>
      </c>
      <c r="E12714" s="37" t="s">
        <v>24207</v>
      </c>
      <c r="G12714" s="37" t="s">
        <v>169</v>
      </c>
      <c r="I12714" s="37" t="s">
        <v>220</v>
      </c>
      <c r="J12714" s="37" t="s">
        <v>78</v>
      </c>
      <c r="K12714" s="37">
        <v>6</v>
      </c>
      <c r="L12714" s="37" t="s">
        <v>2603</v>
      </c>
      <c r="M12714" s="37">
        <v>29</v>
      </c>
      <c r="N12714" s="37" t="s">
        <v>2604</v>
      </c>
      <c r="O12714" s="37">
        <v>12</v>
      </c>
      <c r="P12714" s="37">
        <v>0</v>
      </c>
      <c r="Q12714" s="37">
        <v>2015</v>
      </c>
      <c r="R12714" s="37">
        <v>9999</v>
      </c>
      <c r="U12714" s="37" t="s">
        <v>54</v>
      </c>
      <c r="V12714" s="37" t="s">
        <v>238</v>
      </c>
      <c r="AJ12714" s="37">
        <v>0</v>
      </c>
      <c r="AK12714" s="37">
        <v>0</v>
      </c>
      <c r="AL12714" s="37">
        <v>0</v>
      </c>
      <c r="AM12714" s="37">
        <v>0</v>
      </c>
      <c r="AY12714" s="37" t="s">
        <v>49353</v>
      </c>
      <c r="AZ12714" s="37">
        <v>100</v>
      </c>
      <c r="BA12714" s="37" t="s">
        <v>49354</v>
      </c>
      <c r="BB12714" s="37">
        <v>100</v>
      </c>
    </row>
    <row r="12715" spans="1:54">
      <c r="A12715" s="37" t="s">
        <v>24205</v>
      </c>
      <c r="B12715" s="37" t="s">
        <v>24208</v>
      </c>
      <c r="C12715" s="37">
        <v>58711</v>
      </c>
      <c r="D12715" s="37" t="s">
        <v>162</v>
      </c>
      <c r="E12715" s="37" t="s">
        <v>24209</v>
      </c>
      <c r="G12715" s="37" t="s">
        <v>169</v>
      </c>
      <c r="I12715" s="37" t="s">
        <v>220</v>
      </c>
      <c r="J12715" s="37" t="s">
        <v>78</v>
      </c>
      <c r="K12715" s="37">
        <v>6</v>
      </c>
      <c r="L12715" s="37" t="s">
        <v>2603</v>
      </c>
      <c r="M12715" s="37">
        <v>29</v>
      </c>
      <c r="N12715" s="37" t="s">
        <v>2604</v>
      </c>
      <c r="O12715" s="37">
        <v>20</v>
      </c>
      <c r="P12715" s="37">
        <v>0</v>
      </c>
      <c r="Q12715" s="37">
        <v>2015</v>
      </c>
      <c r="R12715" s="37">
        <v>9999</v>
      </c>
      <c r="U12715" s="37" t="s">
        <v>54</v>
      </c>
      <c r="V12715" s="37" t="s">
        <v>238</v>
      </c>
      <c r="AJ12715" s="37">
        <v>0</v>
      </c>
      <c r="AK12715" s="37">
        <v>0</v>
      </c>
      <c r="AL12715" s="37">
        <v>0</v>
      </c>
      <c r="AM12715" s="37">
        <v>0</v>
      </c>
      <c r="AY12715" s="37" t="s">
        <v>49355</v>
      </c>
      <c r="AZ12715" s="37">
        <v>100</v>
      </c>
      <c r="BA12715" s="37" t="s">
        <v>49354</v>
      </c>
      <c r="BB12715" s="37">
        <v>100</v>
      </c>
    </row>
    <row r="12716" spans="1:54">
      <c r="A12716" s="37" t="s">
        <v>24210</v>
      </c>
      <c r="B12716" s="37" t="s">
        <v>24211</v>
      </c>
      <c r="C12716" s="37">
        <v>58713</v>
      </c>
      <c r="D12716" s="37" t="s">
        <v>162</v>
      </c>
      <c r="E12716" s="37" t="s">
        <v>24212</v>
      </c>
      <c r="G12716" s="37" t="s">
        <v>169</v>
      </c>
      <c r="I12716" s="37" t="s">
        <v>214</v>
      </c>
      <c r="J12716" s="37" t="s">
        <v>78</v>
      </c>
      <c r="K12716" s="37">
        <v>6</v>
      </c>
      <c r="L12716" s="37" t="s">
        <v>108</v>
      </c>
      <c r="M12716" s="37">
        <v>19</v>
      </c>
      <c r="N12716" s="37" t="s">
        <v>266</v>
      </c>
      <c r="O12716" s="37">
        <v>60</v>
      </c>
      <c r="P12716" s="37">
        <v>0</v>
      </c>
      <c r="Q12716" s="37">
        <v>2015</v>
      </c>
      <c r="R12716" s="37">
        <v>9999</v>
      </c>
      <c r="U12716" s="37" t="s">
        <v>54</v>
      </c>
      <c r="V12716" s="37" t="s">
        <v>238</v>
      </c>
      <c r="AJ12716" s="37">
        <v>0</v>
      </c>
      <c r="AK12716" s="37">
        <v>0</v>
      </c>
      <c r="AL12716" s="37">
        <v>0</v>
      </c>
      <c r="AM12716" s="37">
        <v>0</v>
      </c>
      <c r="AY12716" s="37" t="s">
        <v>49356</v>
      </c>
      <c r="AZ12716" s="37">
        <v>100</v>
      </c>
      <c r="BA12716" s="37" t="s">
        <v>49354</v>
      </c>
      <c r="BB12716" s="37">
        <v>100</v>
      </c>
    </row>
    <row r="12717" spans="1:54">
      <c r="A12717" s="37" t="s">
        <v>24213</v>
      </c>
      <c r="B12717" s="37" t="s">
        <v>24214</v>
      </c>
      <c r="C12717" s="37">
        <v>58714</v>
      </c>
      <c r="D12717" s="37" t="s">
        <v>162</v>
      </c>
      <c r="E12717" s="37" t="s">
        <v>3556</v>
      </c>
      <c r="G12717" s="37" t="s">
        <v>164</v>
      </c>
      <c r="H12717" s="37" t="s">
        <v>165</v>
      </c>
      <c r="I12717" s="37" t="s">
        <v>413</v>
      </c>
      <c r="J12717" s="37" t="s">
        <v>390</v>
      </c>
      <c r="K12717" s="37">
        <v>42</v>
      </c>
      <c r="L12717" s="37" t="s">
        <v>1924</v>
      </c>
      <c r="M12717" s="37">
        <v>131</v>
      </c>
      <c r="N12717" s="37" t="s">
        <v>12223</v>
      </c>
      <c r="O12717" s="37">
        <v>4.2</v>
      </c>
      <c r="P12717" s="37">
        <v>10745</v>
      </c>
      <c r="Q12717" s="37">
        <v>2019</v>
      </c>
      <c r="R12717" s="37">
        <v>9999</v>
      </c>
      <c r="U12717" s="37" t="s">
        <v>54</v>
      </c>
      <c r="V12717" s="37" t="s">
        <v>236</v>
      </c>
      <c r="AJ12717" s="37">
        <v>1.0609500000000001</v>
      </c>
      <c r="AK12717" s="37">
        <v>1.0609500000000001</v>
      </c>
      <c r="AL12717" s="37">
        <v>1.0609500000000001</v>
      </c>
      <c r="AM12717" s="37">
        <v>1.0609500000000001</v>
      </c>
      <c r="AY12717" s="37" t="s">
        <v>49357</v>
      </c>
      <c r="AZ12717" s="37">
        <v>100</v>
      </c>
      <c r="BA12717" s="37" t="s">
        <v>49358</v>
      </c>
      <c r="BB12717" s="37">
        <v>100</v>
      </c>
    </row>
    <row r="12718" spans="1:54">
      <c r="A12718" s="37" t="s">
        <v>24213</v>
      </c>
      <c r="B12718" s="37" t="s">
        <v>24215</v>
      </c>
      <c r="C12718" s="37">
        <v>58714</v>
      </c>
      <c r="D12718" s="37" t="s">
        <v>162</v>
      </c>
      <c r="E12718" s="37" t="s">
        <v>3559</v>
      </c>
      <c r="G12718" s="37" t="s">
        <v>164</v>
      </c>
      <c r="H12718" s="37" t="s">
        <v>165</v>
      </c>
      <c r="I12718" s="37" t="s">
        <v>413</v>
      </c>
      <c r="J12718" s="37" t="s">
        <v>390</v>
      </c>
      <c r="K12718" s="37">
        <v>42</v>
      </c>
      <c r="L12718" s="37" t="s">
        <v>1924</v>
      </c>
      <c r="M12718" s="37">
        <v>131</v>
      </c>
      <c r="N12718" s="37" t="s">
        <v>12223</v>
      </c>
      <c r="O12718" s="37">
        <v>4.2</v>
      </c>
      <c r="P12718" s="37">
        <v>10745</v>
      </c>
      <c r="Q12718" s="37">
        <v>2019</v>
      </c>
      <c r="R12718" s="37">
        <v>9999</v>
      </c>
      <c r="U12718" s="37" t="s">
        <v>54</v>
      </c>
      <c r="V12718" s="37" t="s">
        <v>236</v>
      </c>
      <c r="AJ12718" s="37">
        <v>1.0609500000000001</v>
      </c>
      <c r="AK12718" s="37">
        <v>1.0609500000000001</v>
      </c>
      <c r="AL12718" s="37">
        <v>1.0609500000000001</v>
      </c>
      <c r="AM12718" s="37">
        <v>1.0609500000000001</v>
      </c>
      <c r="AY12718" s="37" t="s">
        <v>49359</v>
      </c>
      <c r="AZ12718" s="37">
        <v>100</v>
      </c>
      <c r="BA12718" s="37" t="s">
        <v>49358</v>
      </c>
      <c r="BB12718" s="37">
        <v>100</v>
      </c>
    </row>
    <row r="12719" spans="1:54">
      <c r="A12719" s="37" t="s">
        <v>24213</v>
      </c>
      <c r="B12719" s="37" t="s">
        <v>24216</v>
      </c>
      <c r="C12719" s="37">
        <v>58714</v>
      </c>
      <c r="D12719" s="37" t="s">
        <v>162</v>
      </c>
      <c r="E12719" s="37" t="s">
        <v>3568</v>
      </c>
      <c r="G12719" s="37" t="s">
        <v>164</v>
      </c>
      <c r="H12719" s="37" t="s">
        <v>165</v>
      </c>
      <c r="I12719" s="37" t="s">
        <v>413</v>
      </c>
      <c r="J12719" s="37" t="s">
        <v>390</v>
      </c>
      <c r="K12719" s="37">
        <v>42</v>
      </c>
      <c r="L12719" s="37" t="s">
        <v>1924</v>
      </c>
      <c r="M12719" s="37">
        <v>131</v>
      </c>
      <c r="N12719" s="37" t="s">
        <v>12223</v>
      </c>
      <c r="O12719" s="37">
        <v>4.2</v>
      </c>
      <c r="P12719" s="37">
        <v>10745</v>
      </c>
      <c r="Q12719" s="37">
        <v>2019</v>
      </c>
      <c r="R12719" s="37">
        <v>9999</v>
      </c>
      <c r="U12719" s="37" t="s">
        <v>54</v>
      </c>
      <c r="V12719" s="37" t="s">
        <v>236</v>
      </c>
      <c r="AJ12719" s="37">
        <v>1.0609500000000001</v>
      </c>
      <c r="AK12719" s="37">
        <v>1.0609500000000001</v>
      </c>
      <c r="AL12719" s="37">
        <v>1.0609500000000001</v>
      </c>
      <c r="AM12719" s="37">
        <v>1.0609500000000001</v>
      </c>
      <c r="AY12719" s="37" t="s">
        <v>49359</v>
      </c>
      <c r="AZ12719" s="37">
        <v>100</v>
      </c>
      <c r="BA12719" s="37" t="s">
        <v>49358</v>
      </c>
      <c r="BB12719" s="37">
        <v>100</v>
      </c>
    </row>
    <row r="12720" spans="1:54">
      <c r="A12720" s="37" t="s">
        <v>24213</v>
      </c>
      <c r="B12720" s="37" t="s">
        <v>24217</v>
      </c>
      <c r="C12720" s="37">
        <v>58714</v>
      </c>
      <c r="D12720" s="37" t="s">
        <v>162</v>
      </c>
      <c r="E12720" s="37" t="s">
        <v>167</v>
      </c>
      <c r="G12720" s="37" t="s">
        <v>164</v>
      </c>
      <c r="H12720" s="37" t="s">
        <v>165</v>
      </c>
      <c r="I12720" s="37" t="s">
        <v>413</v>
      </c>
      <c r="J12720" s="37" t="s">
        <v>390</v>
      </c>
      <c r="K12720" s="37">
        <v>42</v>
      </c>
      <c r="L12720" s="37" t="s">
        <v>1924</v>
      </c>
      <c r="M12720" s="37">
        <v>131</v>
      </c>
      <c r="N12720" s="37" t="s">
        <v>12223</v>
      </c>
      <c r="O12720" s="37">
        <v>4.2</v>
      </c>
      <c r="P12720" s="37">
        <v>10745</v>
      </c>
      <c r="Q12720" s="37">
        <v>2019</v>
      </c>
      <c r="R12720" s="37">
        <v>9999</v>
      </c>
      <c r="U12720" s="37" t="s">
        <v>54</v>
      </c>
      <c r="V12720" s="37" t="s">
        <v>236</v>
      </c>
      <c r="AJ12720" s="37">
        <v>1.0609500000000001</v>
      </c>
      <c r="AK12720" s="37">
        <v>1.0609500000000001</v>
      </c>
      <c r="AL12720" s="37">
        <v>1.0609500000000001</v>
      </c>
      <c r="AM12720" s="37">
        <v>1.0609500000000001</v>
      </c>
      <c r="AY12720" s="37" t="s">
        <v>49359</v>
      </c>
      <c r="AZ12720" s="37">
        <v>100</v>
      </c>
      <c r="BA12720" s="37" t="s">
        <v>49358</v>
      </c>
      <c r="BB12720" s="37">
        <v>100</v>
      </c>
    </row>
    <row r="12721" spans="1:54">
      <c r="A12721" s="37" t="s">
        <v>24213</v>
      </c>
      <c r="B12721" s="37" t="s">
        <v>24218</v>
      </c>
      <c r="C12721" s="37">
        <v>58714</v>
      </c>
      <c r="D12721" s="37" t="s">
        <v>162</v>
      </c>
      <c r="E12721" s="37" t="s">
        <v>3578</v>
      </c>
      <c r="G12721" s="37" t="s">
        <v>164</v>
      </c>
      <c r="H12721" s="37" t="s">
        <v>165</v>
      </c>
      <c r="I12721" s="37" t="s">
        <v>413</v>
      </c>
      <c r="J12721" s="37" t="s">
        <v>390</v>
      </c>
      <c r="K12721" s="37">
        <v>42</v>
      </c>
      <c r="L12721" s="37" t="s">
        <v>1924</v>
      </c>
      <c r="M12721" s="37">
        <v>131</v>
      </c>
      <c r="N12721" s="37" t="s">
        <v>12223</v>
      </c>
      <c r="O12721" s="37">
        <v>4.2</v>
      </c>
      <c r="P12721" s="37">
        <v>10745</v>
      </c>
      <c r="Q12721" s="37">
        <v>2019</v>
      </c>
      <c r="R12721" s="37">
        <v>9999</v>
      </c>
      <c r="U12721" s="37" t="s">
        <v>54</v>
      </c>
      <c r="V12721" s="37" t="s">
        <v>236</v>
      </c>
      <c r="AJ12721" s="37">
        <v>1.0609500000000001</v>
      </c>
      <c r="AK12721" s="37">
        <v>1.0609500000000001</v>
      </c>
      <c r="AL12721" s="37">
        <v>1.0609500000000001</v>
      </c>
      <c r="AM12721" s="37">
        <v>1.0609500000000001</v>
      </c>
      <c r="AY12721" s="37" t="s">
        <v>49359</v>
      </c>
      <c r="AZ12721" s="37">
        <v>100</v>
      </c>
      <c r="BA12721" s="37" t="s">
        <v>49358</v>
      </c>
      <c r="BB12721" s="37">
        <v>100</v>
      </c>
    </row>
    <row r="12722" spans="1:54">
      <c r="A12722" s="37" t="s">
        <v>24219</v>
      </c>
      <c r="B12722" s="37" t="s">
        <v>24220</v>
      </c>
      <c r="C12722" s="37">
        <v>58715</v>
      </c>
      <c r="D12722" s="37" t="s">
        <v>162</v>
      </c>
      <c r="E12722" s="37" t="s">
        <v>3556</v>
      </c>
      <c r="G12722" s="37" t="s">
        <v>164</v>
      </c>
      <c r="H12722" s="37" t="s">
        <v>165</v>
      </c>
      <c r="I12722" s="37" t="s">
        <v>413</v>
      </c>
      <c r="J12722" s="37" t="s">
        <v>390</v>
      </c>
      <c r="K12722" s="37">
        <v>42</v>
      </c>
      <c r="L12722" s="37" t="s">
        <v>24221</v>
      </c>
      <c r="M12722" s="37">
        <v>115</v>
      </c>
      <c r="N12722" s="37" t="s">
        <v>24222</v>
      </c>
      <c r="O12722" s="37">
        <v>4.2</v>
      </c>
      <c r="P12722" s="37">
        <v>10745</v>
      </c>
      <c r="Q12722" s="37">
        <v>2015</v>
      </c>
      <c r="R12722" s="37">
        <v>9999</v>
      </c>
      <c r="U12722" s="37" t="s">
        <v>54</v>
      </c>
      <c r="V12722" s="37" t="s">
        <v>236</v>
      </c>
      <c r="AJ12722" s="37">
        <v>1.22193</v>
      </c>
      <c r="AK12722" s="37">
        <v>1.22193</v>
      </c>
      <c r="AL12722" s="37">
        <v>1.22193</v>
      </c>
      <c r="AM12722" s="37">
        <v>1.22193</v>
      </c>
      <c r="AY12722" s="37" t="s">
        <v>49360</v>
      </c>
      <c r="AZ12722" s="37">
        <v>100</v>
      </c>
      <c r="BA12722" s="37" t="s">
        <v>49358</v>
      </c>
      <c r="BB12722" s="37">
        <v>100</v>
      </c>
    </row>
    <row r="12723" spans="1:54">
      <c r="A12723" s="37" t="s">
        <v>24219</v>
      </c>
      <c r="B12723" s="37" t="s">
        <v>24223</v>
      </c>
      <c r="C12723" s="37">
        <v>58715</v>
      </c>
      <c r="D12723" s="37" t="s">
        <v>162</v>
      </c>
      <c r="E12723" s="37" t="s">
        <v>3559</v>
      </c>
      <c r="G12723" s="37" t="s">
        <v>164</v>
      </c>
      <c r="H12723" s="37" t="s">
        <v>165</v>
      </c>
      <c r="I12723" s="37" t="s">
        <v>413</v>
      </c>
      <c r="J12723" s="37" t="s">
        <v>390</v>
      </c>
      <c r="K12723" s="37">
        <v>42</v>
      </c>
      <c r="L12723" s="37" t="s">
        <v>24221</v>
      </c>
      <c r="M12723" s="37">
        <v>115</v>
      </c>
      <c r="N12723" s="37" t="s">
        <v>24222</v>
      </c>
      <c r="O12723" s="37">
        <v>4.2</v>
      </c>
      <c r="P12723" s="37">
        <v>10745</v>
      </c>
      <c r="Q12723" s="37">
        <v>2015</v>
      </c>
      <c r="R12723" s="37">
        <v>9999</v>
      </c>
      <c r="U12723" s="37" t="s">
        <v>54</v>
      </c>
      <c r="V12723" s="37" t="s">
        <v>236</v>
      </c>
      <c r="AJ12723" s="37">
        <v>1.22193</v>
      </c>
      <c r="AK12723" s="37">
        <v>1.22193</v>
      </c>
      <c r="AL12723" s="37">
        <v>1.22193</v>
      </c>
      <c r="AM12723" s="37">
        <v>1.22193</v>
      </c>
      <c r="AY12723" s="37" t="s">
        <v>49360</v>
      </c>
      <c r="AZ12723" s="37">
        <v>100</v>
      </c>
      <c r="BA12723" s="37" t="s">
        <v>49358</v>
      </c>
      <c r="BB12723" s="37">
        <v>100</v>
      </c>
    </row>
    <row r="12724" spans="1:54">
      <c r="A12724" s="37" t="s">
        <v>24219</v>
      </c>
      <c r="B12724" s="37" t="s">
        <v>24224</v>
      </c>
      <c r="C12724" s="37">
        <v>58715</v>
      </c>
      <c r="D12724" s="37" t="s">
        <v>162</v>
      </c>
      <c r="E12724" s="37" t="s">
        <v>3568</v>
      </c>
      <c r="G12724" s="37" t="s">
        <v>164</v>
      </c>
      <c r="H12724" s="37" t="s">
        <v>165</v>
      </c>
      <c r="I12724" s="37" t="s">
        <v>413</v>
      </c>
      <c r="J12724" s="37" t="s">
        <v>390</v>
      </c>
      <c r="K12724" s="37">
        <v>42</v>
      </c>
      <c r="L12724" s="37" t="s">
        <v>24221</v>
      </c>
      <c r="M12724" s="37">
        <v>115</v>
      </c>
      <c r="N12724" s="37" t="s">
        <v>24222</v>
      </c>
      <c r="O12724" s="37">
        <v>4.2</v>
      </c>
      <c r="P12724" s="37">
        <v>10745</v>
      </c>
      <c r="Q12724" s="37">
        <v>2015</v>
      </c>
      <c r="R12724" s="37">
        <v>9999</v>
      </c>
      <c r="U12724" s="37" t="s">
        <v>54</v>
      </c>
      <c r="V12724" s="37" t="s">
        <v>236</v>
      </c>
      <c r="AJ12724" s="37">
        <v>1.22193</v>
      </c>
      <c r="AK12724" s="37">
        <v>1.22193</v>
      </c>
      <c r="AL12724" s="37">
        <v>1.22193</v>
      </c>
      <c r="AM12724" s="37">
        <v>1.22193</v>
      </c>
      <c r="AY12724" s="37" t="s">
        <v>49360</v>
      </c>
      <c r="AZ12724" s="37">
        <v>100</v>
      </c>
      <c r="BA12724" s="37" t="s">
        <v>49358</v>
      </c>
      <c r="BB12724" s="37">
        <v>100</v>
      </c>
    </row>
    <row r="12725" spans="1:54">
      <c r="A12725" s="37" t="s">
        <v>24219</v>
      </c>
      <c r="B12725" s="37" t="s">
        <v>24225</v>
      </c>
      <c r="C12725" s="37">
        <v>58715</v>
      </c>
      <c r="D12725" s="37" t="s">
        <v>162</v>
      </c>
      <c r="E12725" s="37" t="s">
        <v>167</v>
      </c>
      <c r="G12725" s="37" t="s">
        <v>164</v>
      </c>
      <c r="H12725" s="37" t="s">
        <v>165</v>
      </c>
      <c r="I12725" s="37" t="s">
        <v>413</v>
      </c>
      <c r="J12725" s="37" t="s">
        <v>390</v>
      </c>
      <c r="K12725" s="37">
        <v>42</v>
      </c>
      <c r="L12725" s="37" t="s">
        <v>24221</v>
      </c>
      <c r="M12725" s="37">
        <v>115</v>
      </c>
      <c r="N12725" s="37" t="s">
        <v>24222</v>
      </c>
      <c r="O12725" s="37">
        <v>4.2</v>
      </c>
      <c r="P12725" s="37">
        <v>10745</v>
      </c>
      <c r="Q12725" s="37">
        <v>2015</v>
      </c>
      <c r="R12725" s="37">
        <v>9999</v>
      </c>
      <c r="U12725" s="37" t="s">
        <v>54</v>
      </c>
      <c r="V12725" s="37" t="s">
        <v>236</v>
      </c>
      <c r="AJ12725" s="37">
        <v>1.22193</v>
      </c>
      <c r="AK12725" s="37">
        <v>1.22193</v>
      </c>
      <c r="AL12725" s="37">
        <v>1.22193</v>
      </c>
      <c r="AM12725" s="37">
        <v>1.22193</v>
      </c>
      <c r="AY12725" s="37" t="s">
        <v>49360</v>
      </c>
      <c r="AZ12725" s="37">
        <v>100</v>
      </c>
      <c r="BA12725" s="37" t="s">
        <v>49358</v>
      </c>
      <c r="BB12725" s="37">
        <v>100</v>
      </c>
    </row>
    <row r="12726" spans="1:54">
      <c r="A12726" s="37" t="s">
        <v>24219</v>
      </c>
      <c r="B12726" s="37" t="s">
        <v>24226</v>
      </c>
      <c r="C12726" s="37">
        <v>58715</v>
      </c>
      <c r="D12726" s="37" t="s">
        <v>162</v>
      </c>
      <c r="E12726" s="37" t="s">
        <v>3578</v>
      </c>
      <c r="G12726" s="37" t="s">
        <v>164</v>
      </c>
      <c r="H12726" s="37" t="s">
        <v>165</v>
      </c>
      <c r="I12726" s="37" t="s">
        <v>413</v>
      </c>
      <c r="J12726" s="37" t="s">
        <v>390</v>
      </c>
      <c r="K12726" s="37">
        <v>42</v>
      </c>
      <c r="L12726" s="37" t="s">
        <v>24221</v>
      </c>
      <c r="M12726" s="37">
        <v>115</v>
      </c>
      <c r="N12726" s="37" t="s">
        <v>24222</v>
      </c>
      <c r="O12726" s="37">
        <v>4.2</v>
      </c>
      <c r="P12726" s="37">
        <v>10745</v>
      </c>
      <c r="Q12726" s="37">
        <v>2015</v>
      </c>
      <c r="R12726" s="37">
        <v>9999</v>
      </c>
      <c r="U12726" s="37" t="s">
        <v>54</v>
      </c>
      <c r="V12726" s="37" t="s">
        <v>236</v>
      </c>
      <c r="AJ12726" s="37">
        <v>1.22193</v>
      </c>
      <c r="AK12726" s="37">
        <v>1.22193</v>
      </c>
      <c r="AL12726" s="37">
        <v>1.22193</v>
      </c>
      <c r="AM12726" s="37">
        <v>1.22193</v>
      </c>
      <c r="AY12726" s="37" t="s">
        <v>49360</v>
      </c>
      <c r="AZ12726" s="37">
        <v>100</v>
      </c>
      <c r="BA12726" s="37" t="s">
        <v>49358</v>
      </c>
      <c r="BB12726" s="37">
        <v>100</v>
      </c>
    </row>
    <row r="12727" spans="1:54">
      <c r="A12727" s="37" t="s">
        <v>24227</v>
      </c>
      <c r="B12727" s="37" t="s">
        <v>24228</v>
      </c>
      <c r="C12727" s="37">
        <v>58716</v>
      </c>
      <c r="D12727" s="37" t="s">
        <v>162</v>
      </c>
      <c r="E12727" s="37" t="s">
        <v>51</v>
      </c>
      <c r="G12727" s="37" t="s">
        <v>169</v>
      </c>
      <c r="I12727" s="37" t="s">
        <v>232</v>
      </c>
      <c r="J12727" s="37" t="s">
        <v>81</v>
      </c>
      <c r="K12727" s="37">
        <v>48</v>
      </c>
      <c r="L12727" s="37" t="s">
        <v>1798</v>
      </c>
      <c r="M12727" s="37">
        <v>29</v>
      </c>
      <c r="N12727" s="37" t="s">
        <v>1799</v>
      </c>
      <c r="O12727" s="37">
        <v>4.4000000000000004</v>
      </c>
      <c r="P12727" s="37">
        <v>0</v>
      </c>
      <c r="Q12727" s="37">
        <v>2014</v>
      </c>
      <c r="R12727" s="37">
        <v>9999</v>
      </c>
      <c r="U12727" s="37" t="s">
        <v>54</v>
      </c>
      <c r="V12727" s="37" t="s">
        <v>238</v>
      </c>
      <c r="AJ12727" s="37">
        <v>0</v>
      </c>
      <c r="AK12727" s="37">
        <v>0</v>
      </c>
      <c r="AL12727" s="37">
        <v>0</v>
      </c>
      <c r="AM12727" s="37">
        <v>0</v>
      </c>
      <c r="AY12727" s="37" t="s">
        <v>49361</v>
      </c>
      <c r="AZ12727" s="37">
        <v>100</v>
      </c>
      <c r="BA12727" s="37" t="s">
        <v>49223</v>
      </c>
      <c r="BB12727" s="37">
        <v>100</v>
      </c>
    </row>
    <row r="12728" spans="1:54">
      <c r="A12728" s="37" t="s">
        <v>24229</v>
      </c>
      <c r="B12728" s="37" t="s">
        <v>24230</v>
      </c>
      <c r="C12728" s="37">
        <v>58717</v>
      </c>
      <c r="D12728" s="37" t="s">
        <v>162</v>
      </c>
      <c r="E12728" s="37" t="s">
        <v>51</v>
      </c>
      <c r="G12728" s="37" t="s">
        <v>169</v>
      </c>
      <c r="I12728" s="37" t="s">
        <v>232</v>
      </c>
      <c r="J12728" s="37" t="s">
        <v>81</v>
      </c>
      <c r="K12728" s="37">
        <v>48</v>
      </c>
      <c r="L12728" s="37" t="s">
        <v>22387</v>
      </c>
      <c r="M12728" s="37">
        <v>271</v>
      </c>
      <c r="N12728" s="37" t="s">
        <v>22388</v>
      </c>
      <c r="O12728" s="37">
        <v>39.6</v>
      </c>
      <c r="P12728" s="37">
        <v>0</v>
      </c>
      <c r="Q12728" s="37">
        <v>2014</v>
      </c>
      <c r="R12728" s="37">
        <v>9999</v>
      </c>
      <c r="U12728" s="37" t="s">
        <v>54</v>
      </c>
      <c r="V12728" s="37" t="s">
        <v>238</v>
      </c>
      <c r="AJ12728" s="37">
        <v>0</v>
      </c>
      <c r="AK12728" s="37">
        <v>0</v>
      </c>
      <c r="AL12728" s="37">
        <v>0</v>
      </c>
      <c r="AM12728" s="37">
        <v>0</v>
      </c>
      <c r="AY12728" s="37" t="s">
        <v>49362</v>
      </c>
      <c r="AZ12728" s="37">
        <v>100</v>
      </c>
      <c r="BA12728" s="37" t="s">
        <v>46407</v>
      </c>
      <c r="BB12728" s="37">
        <v>100</v>
      </c>
    </row>
    <row r="12729" spans="1:54">
      <c r="A12729" s="37" t="s">
        <v>24231</v>
      </c>
      <c r="B12729" s="37" t="s">
        <v>24232</v>
      </c>
      <c r="C12729" s="37">
        <v>58718</v>
      </c>
      <c r="D12729" s="37" t="s">
        <v>162</v>
      </c>
      <c r="E12729" s="37" t="s">
        <v>17179</v>
      </c>
      <c r="G12729" s="37" t="s">
        <v>169</v>
      </c>
      <c r="I12729" s="37" t="s">
        <v>220</v>
      </c>
      <c r="J12729" s="37" t="s">
        <v>78</v>
      </c>
      <c r="K12729" s="37">
        <v>6</v>
      </c>
      <c r="L12729" s="37" t="s">
        <v>2603</v>
      </c>
      <c r="M12729" s="37">
        <v>29</v>
      </c>
      <c r="N12729" s="37" t="s">
        <v>2604</v>
      </c>
      <c r="O12729" s="37">
        <v>12</v>
      </c>
      <c r="P12729" s="37">
        <v>0</v>
      </c>
      <c r="Q12729" s="37">
        <v>2014</v>
      </c>
      <c r="R12729" s="37">
        <v>9999</v>
      </c>
      <c r="U12729" s="37" t="s">
        <v>54</v>
      </c>
      <c r="V12729" s="37" t="s">
        <v>238</v>
      </c>
      <c r="AJ12729" s="37">
        <v>0</v>
      </c>
      <c r="AK12729" s="37">
        <v>0</v>
      </c>
      <c r="AL12729" s="37">
        <v>0</v>
      </c>
      <c r="AM12729" s="37">
        <v>0</v>
      </c>
      <c r="AY12729" s="37" t="s">
        <v>49363</v>
      </c>
      <c r="AZ12729" s="37">
        <v>100</v>
      </c>
      <c r="BA12729" s="37" t="s">
        <v>48199</v>
      </c>
      <c r="BB12729" s="37">
        <v>100</v>
      </c>
    </row>
    <row r="12730" spans="1:54">
      <c r="A12730" s="37" t="s">
        <v>24233</v>
      </c>
      <c r="B12730" s="37" t="s">
        <v>24234</v>
      </c>
      <c r="C12730" s="37">
        <v>58719</v>
      </c>
      <c r="D12730" s="37" t="s">
        <v>162</v>
      </c>
      <c r="E12730" s="37" t="s">
        <v>24235</v>
      </c>
      <c r="G12730" s="37" t="s">
        <v>168</v>
      </c>
      <c r="I12730" s="37" t="s">
        <v>213</v>
      </c>
      <c r="J12730" s="37" t="s">
        <v>74</v>
      </c>
      <c r="K12730" s="37">
        <v>26</v>
      </c>
      <c r="L12730" s="37" t="s">
        <v>176</v>
      </c>
      <c r="M12730" s="37">
        <v>63</v>
      </c>
      <c r="N12730" s="37" t="s">
        <v>283</v>
      </c>
      <c r="O12730" s="37">
        <v>74.8</v>
      </c>
      <c r="P12730" s="37">
        <v>0</v>
      </c>
      <c r="Q12730" s="37">
        <v>2014</v>
      </c>
      <c r="R12730" s="37">
        <v>9999</v>
      </c>
      <c r="U12730" s="37" t="s">
        <v>54</v>
      </c>
      <c r="V12730" s="37" t="s">
        <v>241</v>
      </c>
      <c r="AJ12730" s="37">
        <v>0</v>
      </c>
      <c r="AK12730" s="37">
        <v>0</v>
      </c>
      <c r="AL12730" s="37">
        <v>0</v>
      </c>
      <c r="AM12730" s="37">
        <v>0</v>
      </c>
      <c r="AY12730" s="37" t="s">
        <v>46370</v>
      </c>
      <c r="AZ12730" s="37">
        <v>100</v>
      </c>
      <c r="BA12730" s="37" t="s">
        <v>46310</v>
      </c>
      <c r="BB12730" s="37">
        <v>100</v>
      </c>
    </row>
    <row r="12731" spans="1:54">
      <c r="A12731" s="37" t="s">
        <v>24236</v>
      </c>
      <c r="B12731" s="37" t="s">
        <v>24237</v>
      </c>
      <c r="C12731" s="37">
        <v>58720</v>
      </c>
      <c r="D12731" s="37" t="s">
        <v>162</v>
      </c>
      <c r="E12731" s="37" t="s">
        <v>51</v>
      </c>
      <c r="G12731" s="37" t="s">
        <v>168</v>
      </c>
      <c r="I12731" s="37" t="s">
        <v>18438</v>
      </c>
      <c r="J12731" s="37" t="s">
        <v>81</v>
      </c>
      <c r="K12731" s="37">
        <v>48</v>
      </c>
      <c r="L12731" s="37" t="s">
        <v>16067</v>
      </c>
      <c r="M12731" s="37">
        <v>65</v>
      </c>
      <c r="N12731" s="37" t="s">
        <v>16068</v>
      </c>
      <c r="O12731" s="37">
        <v>181.7</v>
      </c>
      <c r="P12731" s="37">
        <v>0</v>
      </c>
      <c r="Q12731" s="37">
        <v>2014</v>
      </c>
      <c r="R12731" s="37">
        <v>9999</v>
      </c>
      <c r="U12731" s="37" t="s">
        <v>54</v>
      </c>
      <c r="V12731" s="37" t="s">
        <v>241</v>
      </c>
      <c r="AJ12731" s="37">
        <v>0</v>
      </c>
      <c r="AK12731" s="37">
        <v>0</v>
      </c>
      <c r="AL12731" s="37">
        <v>0</v>
      </c>
      <c r="AM12731" s="37">
        <v>0</v>
      </c>
      <c r="AY12731" s="37" t="s">
        <v>49364</v>
      </c>
      <c r="AZ12731" s="37">
        <v>100</v>
      </c>
      <c r="BA12731" s="37" t="s">
        <v>49020</v>
      </c>
      <c r="BB12731" s="37">
        <v>100</v>
      </c>
    </row>
    <row r="12732" spans="1:54">
      <c r="A12732" s="37" t="s">
        <v>24238</v>
      </c>
      <c r="B12732" s="37" t="s">
        <v>24239</v>
      </c>
      <c r="C12732" s="37">
        <v>58721</v>
      </c>
      <c r="D12732" s="37" t="s">
        <v>162</v>
      </c>
      <c r="E12732" s="37" t="s">
        <v>24240</v>
      </c>
      <c r="G12732" s="37" t="s">
        <v>169</v>
      </c>
      <c r="I12732" s="37" t="s">
        <v>220</v>
      </c>
      <c r="J12732" s="37" t="s">
        <v>78</v>
      </c>
      <c r="K12732" s="37">
        <v>6</v>
      </c>
      <c r="L12732" s="37" t="s">
        <v>2603</v>
      </c>
      <c r="M12732" s="37">
        <v>29</v>
      </c>
      <c r="N12732" s="37" t="s">
        <v>2604</v>
      </c>
      <c r="O12732" s="37">
        <v>8</v>
      </c>
      <c r="P12732" s="37">
        <v>0</v>
      </c>
      <c r="Q12732" s="37">
        <v>2014</v>
      </c>
      <c r="R12732" s="37">
        <v>9999</v>
      </c>
      <c r="U12732" s="37" t="s">
        <v>54</v>
      </c>
      <c r="V12732" s="37" t="s">
        <v>238</v>
      </c>
      <c r="AJ12732" s="37">
        <v>0</v>
      </c>
      <c r="AK12732" s="37">
        <v>0</v>
      </c>
      <c r="AL12732" s="37">
        <v>0</v>
      </c>
      <c r="AM12732" s="37">
        <v>0</v>
      </c>
      <c r="AY12732" s="37" t="s">
        <v>49365</v>
      </c>
      <c r="AZ12732" s="37">
        <v>100</v>
      </c>
      <c r="BA12732" s="37" t="s">
        <v>48199</v>
      </c>
      <c r="BB12732" s="37">
        <v>100</v>
      </c>
    </row>
    <row r="12733" spans="1:54">
      <c r="A12733" s="37" t="s">
        <v>24241</v>
      </c>
      <c r="B12733" s="37" t="s">
        <v>24242</v>
      </c>
      <c r="C12733" s="37">
        <v>58722</v>
      </c>
      <c r="D12733" s="37" t="s">
        <v>162</v>
      </c>
      <c r="E12733" s="37" t="s">
        <v>17179</v>
      </c>
      <c r="G12733" s="37" t="s">
        <v>169</v>
      </c>
      <c r="I12733" s="37" t="s">
        <v>218</v>
      </c>
      <c r="J12733" s="37" t="s">
        <v>94</v>
      </c>
      <c r="K12733" s="37">
        <v>37</v>
      </c>
      <c r="L12733" s="37" t="s">
        <v>8731</v>
      </c>
      <c r="M12733" s="37">
        <v>161</v>
      </c>
      <c r="N12733" s="37" t="s">
        <v>8732</v>
      </c>
      <c r="O12733" s="37">
        <v>5</v>
      </c>
      <c r="P12733" s="37">
        <v>0</v>
      </c>
      <c r="Q12733" s="37">
        <v>2015</v>
      </c>
      <c r="R12733" s="37">
        <v>9999</v>
      </c>
      <c r="U12733" s="37" t="s">
        <v>54</v>
      </c>
      <c r="V12733" s="37" t="s">
        <v>238</v>
      </c>
      <c r="AJ12733" s="37">
        <v>0</v>
      </c>
      <c r="AK12733" s="37">
        <v>0</v>
      </c>
      <c r="AL12733" s="37">
        <v>0</v>
      </c>
      <c r="AM12733" s="37">
        <v>0</v>
      </c>
      <c r="AY12733" s="37" t="s">
        <v>49366</v>
      </c>
      <c r="AZ12733" s="37">
        <v>100</v>
      </c>
      <c r="BA12733" s="37" t="s">
        <v>46663</v>
      </c>
      <c r="BB12733" s="37">
        <v>100</v>
      </c>
    </row>
    <row r="12734" spans="1:54">
      <c r="A12734" s="37" t="s">
        <v>24243</v>
      </c>
      <c r="B12734" s="37" t="s">
        <v>24244</v>
      </c>
      <c r="C12734" s="37">
        <v>58725</v>
      </c>
      <c r="D12734" s="37" t="s">
        <v>162</v>
      </c>
      <c r="E12734" s="37" t="s">
        <v>17179</v>
      </c>
      <c r="G12734" s="37" t="s">
        <v>169</v>
      </c>
      <c r="I12734" s="37" t="s">
        <v>218</v>
      </c>
      <c r="J12734" s="37" t="s">
        <v>94</v>
      </c>
      <c r="K12734" s="37">
        <v>37</v>
      </c>
      <c r="L12734" s="37" t="s">
        <v>3936</v>
      </c>
      <c r="M12734" s="37">
        <v>1</v>
      </c>
      <c r="N12734" s="37" t="s">
        <v>3937</v>
      </c>
      <c r="O12734" s="37">
        <v>5</v>
      </c>
      <c r="P12734" s="37">
        <v>0</v>
      </c>
      <c r="Q12734" s="37">
        <v>2015</v>
      </c>
      <c r="R12734" s="37">
        <v>9999</v>
      </c>
      <c r="U12734" s="37" t="s">
        <v>54</v>
      </c>
      <c r="V12734" s="37" t="s">
        <v>238</v>
      </c>
      <c r="AJ12734" s="37">
        <v>0</v>
      </c>
      <c r="AK12734" s="37">
        <v>0</v>
      </c>
      <c r="AL12734" s="37">
        <v>0</v>
      </c>
      <c r="AM12734" s="37">
        <v>0</v>
      </c>
      <c r="AY12734" s="37" t="s">
        <v>49367</v>
      </c>
      <c r="AZ12734" s="37">
        <v>100</v>
      </c>
      <c r="BA12734" s="37" t="s">
        <v>49368</v>
      </c>
      <c r="BB12734" s="37">
        <v>100</v>
      </c>
    </row>
    <row r="12735" spans="1:54">
      <c r="A12735" s="37" t="s">
        <v>24245</v>
      </c>
      <c r="B12735" s="37" t="s">
        <v>24246</v>
      </c>
      <c r="C12735" s="37">
        <v>58726</v>
      </c>
      <c r="D12735" s="37" t="s">
        <v>162</v>
      </c>
      <c r="E12735" s="37" t="s">
        <v>17179</v>
      </c>
      <c r="G12735" s="37" t="s">
        <v>169</v>
      </c>
      <c r="I12735" s="37" t="s">
        <v>218</v>
      </c>
      <c r="J12735" s="37" t="s">
        <v>94</v>
      </c>
      <c r="K12735" s="37">
        <v>37</v>
      </c>
      <c r="L12735" s="37" t="s">
        <v>1430</v>
      </c>
      <c r="M12735" s="37">
        <v>35</v>
      </c>
      <c r="N12735" s="37" t="s">
        <v>1431</v>
      </c>
      <c r="O12735" s="37">
        <v>5</v>
      </c>
      <c r="P12735" s="37">
        <v>0</v>
      </c>
      <c r="Q12735" s="37">
        <v>2015</v>
      </c>
      <c r="R12735" s="37">
        <v>9999</v>
      </c>
      <c r="U12735" s="37" t="s">
        <v>54</v>
      </c>
      <c r="V12735" s="37" t="s">
        <v>238</v>
      </c>
      <c r="AJ12735" s="37">
        <v>0</v>
      </c>
      <c r="AK12735" s="37">
        <v>0</v>
      </c>
      <c r="AL12735" s="37">
        <v>0</v>
      </c>
      <c r="AM12735" s="37">
        <v>0</v>
      </c>
      <c r="AY12735" s="37" t="s">
        <v>49369</v>
      </c>
      <c r="AZ12735" s="37">
        <v>100</v>
      </c>
      <c r="BA12735" s="37" t="s">
        <v>46663</v>
      </c>
      <c r="BB12735" s="37">
        <v>100</v>
      </c>
    </row>
    <row r="12736" spans="1:54">
      <c r="A12736" s="37" t="s">
        <v>24247</v>
      </c>
      <c r="B12736" s="37" t="s">
        <v>24248</v>
      </c>
      <c r="C12736" s="37">
        <v>58730</v>
      </c>
      <c r="D12736" s="37" t="s">
        <v>162</v>
      </c>
      <c r="E12736" s="37" t="s">
        <v>17179</v>
      </c>
      <c r="G12736" s="37" t="s">
        <v>169</v>
      </c>
      <c r="I12736" s="37" t="s">
        <v>218</v>
      </c>
      <c r="J12736" s="37" t="s">
        <v>94</v>
      </c>
      <c r="K12736" s="37">
        <v>37</v>
      </c>
      <c r="L12736" s="37" t="s">
        <v>8731</v>
      </c>
      <c r="M12736" s="37">
        <v>161</v>
      </c>
      <c r="N12736" s="37" t="s">
        <v>8732</v>
      </c>
      <c r="O12736" s="37">
        <v>3</v>
      </c>
      <c r="P12736" s="37">
        <v>0</v>
      </c>
      <c r="Q12736" s="37">
        <v>2016</v>
      </c>
      <c r="R12736" s="37">
        <v>9999</v>
      </c>
      <c r="U12736" s="37" t="s">
        <v>54</v>
      </c>
      <c r="V12736" s="37" t="s">
        <v>238</v>
      </c>
      <c r="AJ12736" s="37">
        <v>0</v>
      </c>
      <c r="AK12736" s="37">
        <v>0</v>
      </c>
      <c r="AL12736" s="37">
        <v>0</v>
      </c>
      <c r="AM12736" s="37">
        <v>0</v>
      </c>
      <c r="AY12736" s="37" t="s">
        <v>49370</v>
      </c>
      <c r="AZ12736" s="37">
        <v>100</v>
      </c>
      <c r="BA12736" s="37" t="s">
        <v>46663</v>
      </c>
      <c r="BB12736" s="37">
        <v>100</v>
      </c>
    </row>
    <row r="12737" spans="1:54">
      <c r="A12737" s="37" t="s">
        <v>24249</v>
      </c>
      <c r="B12737" s="37" t="s">
        <v>24250</v>
      </c>
      <c r="C12737" s="37">
        <v>58731</v>
      </c>
      <c r="D12737" s="37" t="s">
        <v>162</v>
      </c>
      <c r="E12737" s="37" t="s">
        <v>17179</v>
      </c>
      <c r="G12737" s="37" t="s">
        <v>169</v>
      </c>
      <c r="I12737" s="37" t="s">
        <v>218</v>
      </c>
      <c r="J12737" s="37" t="s">
        <v>94</v>
      </c>
      <c r="K12737" s="37">
        <v>37</v>
      </c>
      <c r="L12737" s="37" t="s">
        <v>1430</v>
      </c>
      <c r="M12737" s="37">
        <v>35</v>
      </c>
      <c r="N12737" s="37" t="s">
        <v>1431</v>
      </c>
      <c r="O12737" s="37">
        <v>5</v>
      </c>
      <c r="P12737" s="37">
        <v>0</v>
      </c>
      <c r="Q12737" s="37">
        <v>2015</v>
      </c>
      <c r="R12737" s="37">
        <v>9999</v>
      </c>
      <c r="U12737" s="37" t="s">
        <v>54</v>
      </c>
      <c r="V12737" s="37" t="s">
        <v>238</v>
      </c>
      <c r="AJ12737" s="37">
        <v>0</v>
      </c>
      <c r="AK12737" s="37">
        <v>0</v>
      </c>
      <c r="AL12737" s="37">
        <v>0</v>
      </c>
      <c r="AM12737" s="37">
        <v>0</v>
      </c>
      <c r="AY12737" s="37" t="s">
        <v>49371</v>
      </c>
      <c r="AZ12737" s="37">
        <v>100</v>
      </c>
      <c r="BA12737" s="37" t="s">
        <v>49368</v>
      </c>
      <c r="BB12737" s="37">
        <v>100</v>
      </c>
    </row>
    <row r="12738" spans="1:54">
      <c r="A12738" s="37" t="s">
        <v>24251</v>
      </c>
      <c r="B12738" s="37" t="s">
        <v>24252</v>
      </c>
      <c r="C12738" s="37">
        <v>58732</v>
      </c>
      <c r="D12738" s="37" t="s">
        <v>162</v>
      </c>
      <c r="E12738" s="37" t="s">
        <v>17179</v>
      </c>
      <c r="G12738" s="37" t="s">
        <v>169</v>
      </c>
      <c r="I12738" s="37" t="s">
        <v>218</v>
      </c>
      <c r="J12738" s="37" t="s">
        <v>94</v>
      </c>
      <c r="K12738" s="37">
        <v>37</v>
      </c>
      <c r="L12738" s="37" t="s">
        <v>1424</v>
      </c>
      <c r="M12738" s="37">
        <v>45</v>
      </c>
      <c r="N12738" s="37" t="s">
        <v>1425</v>
      </c>
      <c r="O12738" s="37">
        <v>3</v>
      </c>
      <c r="P12738" s="37">
        <v>0</v>
      </c>
      <c r="Q12738" s="37">
        <v>2016</v>
      </c>
      <c r="R12738" s="37">
        <v>9999</v>
      </c>
      <c r="U12738" s="37" t="s">
        <v>54</v>
      </c>
      <c r="V12738" s="37" t="s">
        <v>238</v>
      </c>
      <c r="AJ12738" s="37">
        <v>0</v>
      </c>
      <c r="AK12738" s="37">
        <v>0</v>
      </c>
      <c r="AL12738" s="37">
        <v>0</v>
      </c>
      <c r="AM12738" s="37">
        <v>0</v>
      </c>
      <c r="AY12738" s="37" t="s">
        <v>49372</v>
      </c>
      <c r="AZ12738" s="37">
        <v>100</v>
      </c>
      <c r="BA12738" s="37" t="s">
        <v>49368</v>
      </c>
      <c r="BB12738" s="37">
        <v>100</v>
      </c>
    </row>
    <row r="12739" spans="1:54">
      <c r="A12739" s="37" t="s">
        <v>24253</v>
      </c>
      <c r="B12739" s="37" t="s">
        <v>24254</v>
      </c>
      <c r="C12739" s="37">
        <v>58735</v>
      </c>
      <c r="D12739" s="37" t="s">
        <v>162</v>
      </c>
      <c r="E12739" s="37" t="s">
        <v>17179</v>
      </c>
      <c r="G12739" s="37" t="s">
        <v>169</v>
      </c>
      <c r="I12739" s="37" t="s">
        <v>218</v>
      </c>
      <c r="J12739" s="37" t="s">
        <v>94</v>
      </c>
      <c r="K12739" s="37">
        <v>37</v>
      </c>
      <c r="L12739" s="37" t="s">
        <v>8638</v>
      </c>
      <c r="M12739" s="37">
        <v>159</v>
      </c>
      <c r="N12739" s="37" t="s">
        <v>8639</v>
      </c>
      <c r="O12739" s="37">
        <v>4</v>
      </c>
      <c r="P12739" s="37">
        <v>0</v>
      </c>
      <c r="Q12739" s="37">
        <v>2015</v>
      </c>
      <c r="R12739" s="37">
        <v>9999</v>
      </c>
      <c r="U12739" s="37" t="s">
        <v>54</v>
      </c>
      <c r="V12739" s="37" t="s">
        <v>238</v>
      </c>
      <c r="AJ12739" s="37">
        <v>0</v>
      </c>
      <c r="AK12739" s="37">
        <v>0</v>
      </c>
      <c r="AL12739" s="37">
        <v>0</v>
      </c>
      <c r="AM12739" s="37">
        <v>0</v>
      </c>
      <c r="AY12739" s="37" t="s">
        <v>49373</v>
      </c>
      <c r="AZ12739" s="37">
        <v>100</v>
      </c>
      <c r="BA12739" s="37" t="s">
        <v>46663</v>
      </c>
      <c r="BB12739" s="37">
        <v>100</v>
      </c>
    </row>
    <row r="12740" spans="1:54">
      <c r="A12740" s="37" t="s">
        <v>24255</v>
      </c>
      <c r="B12740" s="37" t="s">
        <v>24256</v>
      </c>
      <c r="C12740" s="37">
        <v>58739</v>
      </c>
      <c r="D12740" s="37" t="s">
        <v>162</v>
      </c>
      <c r="E12740" s="37" t="s">
        <v>17179</v>
      </c>
      <c r="G12740" s="37" t="s">
        <v>169</v>
      </c>
      <c r="I12740" s="37" t="s">
        <v>218</v>
      </c>
      <c r="J12740" s="37" t="s">
        <v>94</v>
      </c>
      <c r="K12740" s="37">
        <v>37</v>
      </c>
      <c r="L12740" s="37" t="s">
        <v>3936</v>
      </c>
      <c r="M12740" s="37">
        <v>1</v>
      </c>
      <c r="N12740" s="37" t="s">
        <v>3937</v>
      </c>
      <c r="O12740" s="37">
        <v>3</v>
      </c>
      <c r="P12740" s="37">
        <v>0</v>
      </c>
      <c r="Q12740" s="37">
        <v>2016</v>
      </c>
      <c r="R12740" s="37">
        <v>9999</v>
      </c>
      <c r="U12740" s="37" t="s">
        <v>54</v>
      </c>
      <c r="V12740" s="37" t="s">
        <v>238</v>
      </c>
      <c r="AJ12740" s="37">
        <v>0</v>
      </c>
      <c r="AK12740" s="37">
        <v>0</v>
      </c>
      <c r="AL12740" s="37">
        <v>0</v>
      </c>
      <c r="AM12740" s="37">
        <v>0</v>
      </c>
      <c r="AY12740" s="37" t="s">
        <v>49374</v>
      </c>
      <c r="AZ12740" s="37">
        <v>100</v>
      </c>
      <c r="BA12740" s="37" t="s">
        <v>49368</v>
      </c>
      <c r="BB12740" s="37">
        <v>100</v>
      </c>
    </row>
    <row r="12741" spans="1:54">
      <c r="A12741" s="37" t="s">
        <v>24257</v>
      </c>
      <c r="B12741" s="37" t="s">
        <v>24258</v>
      </c>
      <c r="C12741" s="37">
        <v>58740</v>
      </c>
      <c r="D12741" s="37" t="s">
        <v>162</v>
      </c>
      <c r="E12741" s="37" t="s">
        <v>17179</v>
      </c>
      <c r="G12741" s="37" t="s">
        <v>169</v>
      </c>
      <c r="I12741" s="37" t="s">
        <v>218</v>
      </c>
      <c r="J12741" s="37" t="s">
        <v>94</v>
      </c>
      <c r="K12741" s="37">
        <v>37</v>
      </c>
      <c r="L12741" s="37" t="s">
        <v>3936</v>
      </c>
      <c r="M12741" s="37">
        <v>1</v>
      </c>
      <c r="N12741" s="37" t="s">
        <v>3937</v>
      </c>
      <c r="O12741" s="37">
        <v>3</v>
      </c>
      <c r="P12741" s="37">
        <v>0</v>
      </c>
      <c r="Q12741" s="37">
        <v>2016</v>
      </c>
      <c r="R12741" s="37">
        <v>9999</v>
      </c>
      <c r="U12741" s="37" t="s">
        <v>54</v>
      </c>
      <c r="V12741" s="37" t="s">
        <v>238</v>
      </c>
      <c r="AJ12741" s="37">
        <v>0</v>
      </c>
      <c r="AK12741" s="37">
        <v>0</v>
      </c>
      <c r="AL12741" s="37">
        <v>0</v>
      </c>
      <c r="AM12741" s="37">
        <v>0</v>
      </c>
      <c r="AY12741" s="37" t="s">
        <v>49375</v>
      </c>
      <c r="AZ12741" s="37">
        <v>100</v>
      </c>
      <c r="BA12741" s="37" t="s">
        <v>49368</v>
      </c>
      <c r="BB12741" s="37">
        <v>100</v>
      </c>
    </row>
    <row r="12742" spans="1:54">
      <c r="A12742" s="37" t="s">
        <v>24259</v>
      </c>
      <c r="B12742" s="37" t="s">
        <v>24260</v>
      </c>
      <c r="C12742" s="37">
        <v>58741</v>
      </c>
      <c r="D12742" s="37" t="s">
        <v>162</v>
      </c>
      <c r="E12742" s="37" t="s">
        <v>24261</v>
      </c>
      <c r="G12742" s="37" t="s">
        <v>169</v>
      </c>
      <c r="I12742" s="37" t="s">
        <v>218</v>
      </c>
      <c r="J12742" s="37" t="s">
        <v>94</v>
      </c>
      <c r="K12742" s="37">
        <v>37</v>
      </c>
      <c r="L12742" s="37" t="s">
        <v>16811</v>
      </c>
      <c r="M12742" s="37">
        <v>81</v>
      </c>
      <c r="N12742" s="37" t="s">
        <v>16812</v>
      </c>
      <c r="O12742" s="37">
        <v>4</v>
      </c>
      <c r="P12742" s="37">
        <v>0</v>
      </c>
      <c r="Q12742" s="37">
        <v>2014</v>
      </c>
      <c r="R12742" s="37">
        <v>9999</v>
      </c>
      <c r="U12742" s="37" t="s">
        <v>54</v>
      </c>
      <c r="V12742" s="37" t="s">
        <v>238</v>
      </c>
      <c r="AJ12742" s="37">
        <v>0</v>
      </c>
      <c r="AK12742" s="37">
        <v>0</v>
      </c>
      <c r="AL12742" s="37">
        <v>0</v>
      </c>
      <c r="AM12742" s="37">
        <v>0</v>
      </c>
      <c r="AY12742" s="37" t="s">
        <v>49376</v>
      </c>
      <c r="AZ12742" s="37">
        <v>100</v>
      </c>
      <c r="BA12742" s="37" t="s">
        <v>49368</v>
      </c>
      <c r="BB12742" s="37">
        <v>100</v>
      </c>
    </row>
    <row r="12743" spans="1:54">
      <c r="A12743" s="37" t="s">
        <v>24262</v>
      </c>
      <c r="B12743" s="37" t="s">
        <v>24263</v>
      </c>
      <c r="C12743" s="37">
        <v>58742</v>
      </c>
      <c r="D12743" s="37" t="s">
        <v>162</v>
      </c>
      <c r="E12743" s="37" t="s">
        <v>17179</v>
      </c>
      <c r="G12743" s="37" t="s">
        <v>169</v>
      </c>
      <c r="I12743" s="37" t="s">
        <v>218</v>
      </c>
      <c r="J12743" s="37" t="s">
        <v>94</v>
      </c>
      <c r="K12743" s="37">
        <v>37</v>
      </c>
      <c r="L12743" s="37" t="s">
        <v>1430</v>
      </c>
      <c r="M12743" s="37">
        <v>35</v>
      </c>
      <c r="N12743" s="37" t="s">
        <v>1431</v>
      </c>
      <c r="O12743" s="37">
        <v>5</v>
      </c>
      <c r="P12743" s="37">
        <v>0</v>
      </c>
      <c r="Q12743" s="37">
        <v>2016</v>
      </c>
      <c r="R12743" s="37">
        <v>9999</v>
      </c>
      <c r="U12743" s="37" t="s">
        <v>54</v>
      </c>
      <c r="V12743" s="37" t="s">
        <v>238</v>
      </c>
      <c r="AJ12743" s="37">
        <v>0</v>
      </c>
      <c r="AK12743" s="37">
        <v>0</v>
      </c>
      <c r="AL12743" s="37">
        <v>0</v>
      </c>
      <c r="AM12743" s="37">
        <v>0</v>
      </c>
      <c r="AY12743" s="37" t="s">
        <v>49377</v>
      </c>
      <c r="AZ12743" s="37">
        <v>100</v>
      </c>
      <c r="BA12743" s="37" t="s">
        <v>49368</v>
      </c>
      <c r="BB12743" s="37">
        <v>100</v>
      </c>
    </row>
    <row r="12744" spans="1:54">
      <c r="A12744" s="37" t="s">
        <v>24264</v>
      </c>
      <c r="B12744" s="37" t="s">
        <v>24265</v>
      </c>
      <c r="C12744" s="37">
        <v>58745</v>
      </c>
      <c r="D12744" s="37" t="s">
        <v>162</v>
      </c>
      <c r="E12744" s="37" t="s">
        <v>17179</v>
      </c>
      <c r="G12744" s="37" t="s">
        <v>169</v>
      </c>
      <c r="I12744" s="37" t="s">
        <v>218</v>
      </c>
      <c r="J12744" s="37" t="s">
        <v>94</v>
      </c>
      <c r="K12744" s="37">
        <v>37</v>
      </c>
      <c r="L12744" s="37" t="s">
        <v>1424</v>
      </c>
      <c r="M12744" s="37">
        <v>45</v>
      </c>
      <c r="N12744" s="37" t="s">
        <v>1425</v>
      </c>
      <c r="O12744" s="37">
        <v>4.5</v>
      </c>
      <c r="P12744" s="37">
        <v>0</v>
      </c>
      <c r="Q12744" s="37">
        <v>2016</v>
      </c>
      <c r="R12744" s="37">
        <v>9999</v>
      </c>
      <c r="U12744" s="37" t="s">
        <v>54</v>
      </c>
      <c r="V12744" s="37" t="s">
        <v>238</v>
      </c>
      <c r="AJ12744" s="37">
        <v>0</v>
      </c>
      <c r="AK12744" s="37">
        <v>0</v>
      </c>
      <c r="AL12744" s="37">
        <v>0</v>
      </c>
      <c r="AM12744" s="37">
        <v>0</v>
      </c>
      <c r="AY12744" s="37" t="s">
        <v>49378</v>
      </c>
      <c r="AZ12744" s="37">
        <v>100</v>
      </c>
      <c r="BA12744" s="37" t="s">
        <v>46663</v>
      </c>
      <c r="BB12744" s="37">
        <v>100</v>
      </c>
    </row>
    <row r="12745" spans="1:54">
      <c r="A12745" s="37" t="s">
        <v>24266</v>
      </c>
      <c r="B12745" s="37" t="s">
        <v>24267</v>
      </c>
      <c r="C12745" s="37">
        <v>58746</v>
      </c>
      <c r="D12745" s="37" t="s">
        <v>162</v>
      </c>
      <c r="E12745" s="37" t="s">
        <v>17179</v>
      </c>
      <c r="G12745" s="37" t="s">
        <v>169</v>
      </c>
      <c r="I12745" s="37" t="s">
        <v>218</v>
      </c>
      <c r="J12745" s="37" t="s">
        <v>94</v>
      </c>
      <c r="K12745" s="37">
        <v>37</v>
      </c>
      <c r="L12745" s="37" t="s">
        <v>20699</v>
      </c>
      <c r="M12745" s="37">
        <v>63</v>
      </c>
      <c r="N12745" s="37" t="s">
        <v>20700</v>
      </c>
      <c r="O12745" s="37">
        <v>5</v>
      </c>
      <c r="P12745" s="37">
        <v>0</v>
      </c>
      <c r="Q12745" s="37">
        <v>2016</v>
      </c>
      <c r="R12745" s="37">
        <v>9999</v>
      </c>
      <c r="U12745" s="37" t="s">
        <v>54</v>
      </c>
      <c r="V12745" s="37" t="s">
        <v>238</v>
      </c>
      <c r="AJ12745" s="37">
        <v>0</v>
      </c>
      <c r="AK12745" s="37">
        <v>0</v>
      </c>
      <c r="AL12745" s="37">
        <v>0</v>
      </c>
      <c r="AM12745" s="37">
        <v>0</v>
      </c>
      <c r="AY12745" s="37" t="s">
        <v>49379</v>
      </c>
      <c r="AZ12745" s="37">
        <v>100</v>
      </c>
      <c r="BA12745" s="37" t="s">
        <v>49368</v>
      </c>
      <c r="BB12745" s="37">
        <v>100</v>
      </c>
    </row>
    <row r="12746" spans="1:54">
      <c r="A12746" s="37" t="s">
        <v>24268</v>
      </c>
      <c r="B12746" s="37" t="s">
        <v>24269</v>
      </c>
      <c r="C12746" s="37">
        <v>58747</v>
      </c>
      <c r="D12746" s="37" t="s">
        <v>162</v>
      </c>
      <c r="E12746" s="37" t="s">
        <v>3556</v>
      </c>
      <c r="G12746" s="37" t="s">
        <v>432</v>
      </c>
      <c r="I12746" s="37" t="s">
        <v>212</v>
      </c>
      <c r="J12746" s="37" t="s">
        <v>623</v>
      </c>
      <c r="K12746" s="37">
        <v>55</v>
      </c>
      <c r="L12746" s="37" t="s">
        <v>3320</v>
      </c>
      <c r="M12746" s="37">
        <v>95</v>
      </c>
      <c r="N12746" s="37" t="s">
        <v>11011</v>
      </c>
      <c r="O12746" s="37">
        <v>1.6</v>
      </c>
      <c r="P12746" s="37">
        <v>4061</v>
      </c>
      <c r="Q12746" s="37">
        <v>2013</v>
      </c>
      <c r="R12746" s="37">
        <v>9999</v>
      </c>
      <c r="U12746" s="37" t="s">
        <v>58</v>
      </c>
      <c r="V12746" s="37" t="s">
        <v>432</v>
      </c>
      <c r="AJ12746" s="37">
        <v>0</v>
      </c>
      <c r="AK12746" s="37">
        <v>0</v>
      </c>
      <c r="AL12746" s="37">
        <v>0</v>
      </c>
      <c r="AM12746" s="37">
        <v>0</v>
      </c>
      <c r="AY12746" s="37" t="s">
        <v>49380</v>
      </c>
      <c r="AZ12746" s="37">
        <v>100</v>
      </c>
      <c r="BA12746" s="37" t="s">
        <v>49381</v>
      </c>
      <c r="BB12746" s="37">
        <v>100</v>
      </c>
    </row>
    <row r="12747" spans="1:54">
      <c r="A12747" s="37" t="s">
        <v>24268</v>
      </c>
      <c r="B12747" s="37" t="s">
        <v>24270</v>
      </c>
      <c r="C12747" s="37">
        <v>58747</v>
      </c>
      <c r="D12747" s="37" t="s">
        <v>162</v>
      </c>
      <c r="E12747" s="37" t="s">
        <v>3559</v>
      </c>
      <c r="G12747" s="37" t="s">
        <v>432</v>
      </c>
      <c r="I12747" s="37" t="s">
        <v>212</v>
      </c>
      <c r="J12747" s="37" t="s">
        <v>623</v>
      </c>
      <c r="K12747" s="37">
        <v>55</v>
      </c>
      <c r="L12747" s="37" t="s">
        <v>3320</v>
      </c>
      <c r="M12747" s="37">
        <v>95</v>
      </c>
      <c r="N12747" s="37" t="s">
        <v>11011</v>
      </c>
      <c r="O12747" s="37">
        <v>1.6</v>
      </c>
      <c r="P12747" s="37">
        <v>13500</v>
      </c>
      <c r="Q12747" s="37">
        <v>2013</v>
      </c>
      <c r="R12747" s="37">
        <v>9999</v>
      </c>
      <c r="U12747" s="37" t="s">
        <v>54</v>
      </c>
      <c r="V12747" s="37" t="s">
        <v>432</v>
      </c>
      <c r="AJ12747" s="37">
        <v>0</v>
      </c>
      <c r="AK12747" s="37">
        <v>0</v>
      </c>
      <c r="AL12747" s="37">
        <v>0</v>
      </c>
      <c r="AM12747" s="37">
        <v>0</v>
      </c>
      <c r="AY12747" s="37" t="s">
        <v>49380</v>
      </c>
      <c r="AZ12747" s="37">
        <v>100</v>
      </c>
      <c r="BA12747" s="37" t="s">
        <v>49381</v>
      </c>
      <c r="BB12747" s="37">
        <v>100</v>
      </c>
    </row>
    <row r="12748" spans="1:54">
      <c r="A12748" s="37" t="s">
        <v>24271</v>
      </c>
      <c r="B12748" s="37" t="s">
        <v>24272</v>
      </c>
      <c r="C12748" s="37">
        <v>58748</v>
      </c>
      <c r="D12748" s="37" t="s">
        <v>162</v>
      </c>
      <c r="E12748" s="37" t="s">
        <v>24273</v>
      </c>
      <c r="G12748" s="37" t="s">
        <v>169</v>
      </c>
      <c r="I12748" s="37" t="s">
        <v>214</v>
      </c>
      <c r="J12748" s="37" t="s">
        <v>78</v>
      </c>
      <c r="K12748" s="37">
        <v>6</v>
      </c>
      <c r="L12748" s="37" t="s">
        <v>13388</v>
      </c>
      <c r="M12748" s="37">
        <v>95</v>
      </c>
      <c r="N12748" s="37" t="s">
        <v>13389</v>
      </c>
      <c r="O12748" s="37">
        <v>1</v>
      </c>
      <c r="P12748" s="37">
        <v>0</v>
      </c>
      <c r="Q12748" s="37">
        <v>2013</v>
      </c>
      <c r="R12748" s="37">
        <v>9999</v>
      </c>
      <c r="U12748" s="37" t="s">
        <v>54</v>
      </c>
      <c r="V12748" s="37" t="s">
        <v>238</v>
      </c>
      <c r="AJ12748" s="37">
        <v>0</v>
      </c>
      <c r="AK12748" s="37">
        <v>0</v>
      </c>
      <c r="AL12748" s="37">
        <v>0</v>
      </c>
      <c r="AM12748" s="37">
        <v>0</v>
      </c>
      <c r="AY12748" s="37" t="s">
        <v>49382</v>
      </c>
      <c r="AZ12748" s="37">
        <v>100</v>
      </c>
      <c r="BA12748" s="37" t="s">
        <v>46288</v>
      </c>
      <c r="BB12748" s="37">
        <v>100</v>
      </c>
    </row>
    <row r="12749" spans="1:54">
      <c r="A12749" s="37" t="s">
        <v>24274</v>
      </c>
      <c r="B12749" s="37" t="s">
        <v>24275</v>
      </c>
      <c r="C12749" s="37">
        <v>58749</v>
      </c>
      <c r="D12749" s="37" t="s">
        <v>162</v>
      </c>
      <c r="E12749" s="37" t="s">
        <v>24276</v>
      </c>
      <c r="G12749" s="37" t="s">
        <v>169</v>
      </c>
      <c r="I12749" s="37" t="s">
        <v>217</v>
      </c>
      <c r="J12749" s="37" t="s">
        <v>71</v>
      </c>
      <c r="K12749" s="37">
        <v>25</v>
      </c>
      <c r="L12749" s="37" t="s">
        <v>2059</v>
      </c>
      <c r="M12749" s="37">
        <v>23</v>
      </c>
      <c r="N12749" s="37" t="s">
        <v>2060</v>
      </c>
      <c r="O12749" s="37">
        <v>1</v>
      </c>
      <c r="P12749" s="37">
        <v>0</v>
      </c>
      <c r="Q12749" s="37">
        <v>2014</v>
      </c>
      <c r="R12749" s="37">
        <v>9999</v>
      </c>
      <c r="U12749" s="37" t="s">
        <v>54</v>
      </c>
      <c r="V12749" s="37" t="s">
        <v>238</v>
      </c>
      <c r="AJ12749" s="37">
        <v>0</v>
      </c>
      <c r="AK12749" s="37">
        <v>0</v>
      </c>
      <c r="AL12749" s="37">
        <v>0</v>
      </c>
      <c r="AM12749" s="37">
        <v>0</v>
      </c>
      <c r="AY12749" s="37" t="s">
        <v>48995</v>
      </c>
      <c r="AZ12749" s="37">
        <v>100</v>
      </c>
      <c r="BA12749" s="37" t="s">
        <v>46407</v>
      </c>
      <c r="BB12749" s="37">
        <v>100</v>
      </c>
    </row>
    <row r="12750" spans="1:54">
      <c r="A12750" s="37" t="s">
        <v>24277</v>
      </c>
      <c r="B12750" s="37" t="s">
        <v>24278</v>
      </c>
      <c r="C12750" s="37">
        <v>58750</v>
      </c>
      <c r="D12750" s="37" t="s">
        <v>162</v>
      </c>
      <c r="E12750" s="37" t="s">
        <v>24279</v>
      </c>
      <c r="G12750" s="37" t="s">
        <v>169</v>
      </c>
      <c r="I12750" s="37" t="s">
        <v>1819</v>
      </c>
      <c r="J12750" s="37" t="s">
        <v>78</v>
      </c>
      <c r="K12750" s="37">
        <v>6</v>
      </c>
      <c r="L12750" s="37" t="s">
        <v>614</v>
      </c>
      <c r="M12750" s="37">
        <v>37</v>
      </c>
      <c r="N12750" s="37" t="s">
        <v>615</v>
      </c>
      <c r="O12750" s="37">
        <v>5</v>
      </c>
      <c r="P12750" s="37">
        <v>0</v>
      </c>
      <c r="Q12750" s="37">
        <v>2014</v>
      </c>
      <c r="R12750" s="37">
        <v>9999</v>
      </c>
      <c r="U12750" s="37" t="s">
        <v>54</v>
      </c>
      <c r="V12750" s="37" t="s">
        <v>238</v>
      </c>
      <c r="AJ12750" s="37">
        <v>0</v>
      </c>
      <c r="AK12750" s="37">
        <v>0</v>
      </c>
      <c r="AL12750" s="37">
        <v>0</v>
      </c>
      <c r="AM12750" s="37">
        <v>0</v>
      </c>
      <c r="AY12750" s="37" t="s">
        <v>49383</v>
      </c>
      <c r="AZ12750" s="37">
        <v>100</v>
      </c>
      <c r="BA12750" s="37" t="s">
        <v>49149</v>
      </c>
      <c r="BB12750" s="37">
        <v>100</v>
      </c>
    </row>
    <row r="12751" spans="1:54">
      <c r="A12751" s="37" t="s">
        <v>24280</v>
      </c>
      <c r="B12751" s="37" t="s">
        <v>24281</v>
      </c>
      <c r="C12751" s="37">
        <v>58751</v>
      </c>
      <c r="D12751" s="37" t="s">
        <v>162</v>
      </c>
      <c r="E12751" s="37" t="s">
        <v>24282</v>
      </c>
      <c r="G12751" s="37" t="s">
        <v>169</v>
      </c>
      <c r="I12751" s="37" t="s">
        <v>1819</v>
      </c>
      <c r="J12751" s="37" t="s">
        <v>78</v>
      </c>
      <c r="K12751" s="37">
        <v>6</v>
      </c>
      <c r="L12751" s="37" t="s">
        <v>614</v>
      </c>
      <c r="M12751" s="37">
        <v>37</v>
      </c>
      <c r="N12751" s="37" t="s">
        <v>615</v>
      </c>
      <c r="O12751" s="37">
        <v>1.5</v>
      </c>
      <c r="P12751" s="37">
        <v>0</v>
      </c>
      <c r="Q12751" s="37">
        <v>2014</v>
      </c>
      <c r="R12751" s="37">
        <v>9999</v>
      </c>
      <c r="U12751" s="37" t="s">
        <v>54</v>
      </c>
      <c r="V12751" s="37" t="s">
        <v>238</v>
      </c>
      <c r="AJ12751" s="37">
        <v>0</v>
      </c>
      <c r="AK12751" s="37">
        <v>0</v>
      </c>
      <c r="AL12751" s="37">
        <v>0</v>
      </c>
      <c r="AM12751" s="37">
        <v>0</v>
      </c>
      <c r="AY12751" s="37" t="s">
        <v>49384</v>
      </c>
      <c r="AZ12751" s="37">
        <v>100</v>
      </c>
      <c r="BA12751" s="37" t="s">
        <v>49149</v>
      </c>
      <c r="BB12751" s="37">
        <v>100</v>
      </c>
    </row>
    <row r="12752" spans="1:54">
      <c r="A12752" s="37" t="s">
        <v>24283</v>
      </c>
      <c r="B12752" s="37" t="s">
        <v>24284</v>
      </c>
      <c r="C12752" s="37">
        <v>58752</v>
      </c>
      <c r="D12752" s="37" t="s">
        <v>162</v>
      </c>
      <c r="E12752" s="37" t="s">
        <v>24285</v>
      </c>
      <c r="G12752" s="37" t="s">
        <v>169</v>
      </c>
      <c r="I12752" s="37" t="s">
        <v>1819</v>
      </c>
      <c r="J12752" s="37" t="s">
        <v>78</v>
      </c>
      <c r="K12752" s="37">
        <v>6</v>
      </c>
      <c r="L12752" s="37" t="s">
        <v>614</v>
      </c>
      <c r="M12752" s="37">
        <v>37</v>
      </c>
      <c r="N12752" s="37" t="s">
        <v>615</v>
      </c>
      <c r="O12752" s="37">
        <v>1.5</v>
      </c>
      <c r="P12752" s="37">
        <v>0</v>
      </c>
      <c r="Q12752" s="37">
        <v>2014</v>
      </c>
      <c r="R12752" s="37">
        <v>9999</v>
      </c>
      <c r="U12752" s="37" t="s">
        <v>54</v>
      </c>
      <c r="V12752" s="37" t="s">
        <v>238</v>
      </c>
      <c r="AJ12752" s="37">
        <v>0</v>
      </c>
      <c r="AK12752" s="37">
        <v>0</v>
      </c>
      <c r="AL12752" s="37">
        <v>0</v>
      </c>
      <c r="AM12752" s="37">
        <v>0</v>
      </c>
      <c r="AY12752" s="37" t="s">
        <v>49385</v>
      </c>
      <c r="AZ12752" s="37">
        <v>100</v>
      </c>
      <c r="BA12752" s="37" t="s">
        <v>49149</v>
      </c>
      <c r="BB12752" s="37">
        <v>100</v>
      </c>
    </row>
    <row r="12753" spans="1:54">
      <c r="A12753" s="37" t="s">
        <v>24286</v>
      </c>
      <c r="B12753" s="37" t="s">
        <v>24287</v>
      </c>
      <c r="C12753" s="37">
        <v>58753</v>
      </c>
      <c r="D12753" s="37" t="s">
        <v>162</v>
      </c>
      <c r="E12753" s="37" t="s">
        <v>24288</v>
      </c>
      <c r="G12753" s="37" t="s">
        <v>169</v>
      </c>
      <c r="I12753" s="37" t="s">
        <v>1819</v>
      </c>
      <c r="J12753" s="37" t="s">
        <v>78</v>
      </c>
      <c r="K12753" s="37">
        <v>6</v>
      </c>
      <c r="L12753" s="37" t="s">
        <v>614</v>
      </c>
      <c r="M12753" s="37">
        <v>37</v>
      </c>
      <c r="N12753" s="37" t="s">
        <v>615</v>
      </c>
      <c r="O12753" s="37">
        <v>1.5</v>
      </c>
      <c r="P12753" s="37">
        <v>0</v>
      </c>
      <c r="Q12753" s="37">
        <v>2014</v>
      </c>
      <c r="R12753" s="37">
        <v>9999</v>
      </c>
      <c r="U12753" s="37" t="s">
        <v>54</v>
      </c>
      <c r="V12753" s="37" t="s">
        <v>238</v>
      </c>
      <c r="AJ12753" s="37">
        <v>0</v>
      </c>
      <c r="AK12753" s="37">
        <v>0</v>
      </c>
      <c r="AL12753" s="37">
        <v>0</v>
      </c>
      <c r="AM12753" s="37">
        <v>0</v>
      </c>
      <c r="AY12753" s="37" t="s">
        <v>49386</v>
      </c>
      <c r="AZ12753" s="37">
        <v>100</v>
      </c>
      <c r="BA12753" s="37" t="s">
        <v>49149</v>
      </c>
      <c r="BB12753" s="37">
        <v>100</v>
      </c>
    </row>
    <row r="12754" spans="1:54">
      <c r="A12754" s="37" t="s">
        <v>24289</v>
      </c>
      <c r="B12754" s="37" t="s">
        <v>24290</v>
      </c>
      <c r="C12754" s="37">
        <v>58754</v>
      </c>
      <c r="D12754" s="37" t="s">
        <v>162</v>
      </c>
      <c r="E12754" s="37" t="s">
        <v>24291</v>
      </c>
      <c r="G12754" s="37" t="s">
        <v>169</v>
      </c>
      <c r="I12754" s="37" t="s">
        <v>1819</v>
      </c>
      <c r="J12754" s="37" t="s">
        <v>78</v>
      </c>
      <c r="K12754" s="37">
        <v>6</v>
      </c>
      <c r="L12754" s="37" t="s">
        <v>614</v>
      </c>
      <c r="M12754" s="37">
        <v>37</v>
      </c>
      <c r="N12754" s="37" t="s">
        <v>615</v>
      </c>
      <c r="O12754" s="37">
        <v>1.5</v>
      </c>
      <c r="P12754" s="37">
        <v>0</v>
      </c>
      <c r="Q12754" s="37">
        <v>2014</v>
      </c>
      <c r="R12754" s="37">
        <v>9999</v>
      </c>
      <c r="U12754" s="37" t="s">
        <v>54</v>
      </c>
      <c r="V12754" s="37" t="s">
        <v>238</v>
      </c>
      <c r="AJ12754" s="37">
        <v>0</v>
      </c>
      <c r="AK12754" s="37">
        <v>0</v>
      </c>
      <c r="AL12754" s="37">
        <v>0</v>
      </c>
      <c r="AM12754" s="37">
        <v>0</v>
      </c>
      <c r="AY12754" s="37" t="s">
        <v>49387</v>
      </c>
      <c r="AZ12754" s="37">
        <v>100</v>
      </c>
      <c r="BA12754" s="37" t="s">
        <v>49149</v>
      </c>
      <c r="BB12754" s="37">
        <v>100</v>
      </c>
    </row>
    <row r="12755" spans="1:54">
      <c r="A12755" s="37" t="s">
        <v>24292</v>
      </c>
      <c r="B12755" s="37" t="s">
        <v>24293</v>
      </c>
      <c r="C12755" s="37">
        <v>58755</v>
      </c>
      <c r="D12755" s="37" t="s">
        <v>162</v>
      </c>
      <c r="E12755" s="37" t="s">
        <v>24294</v>
      </c>
      <c r="G12755" s="37" t="s">
        <v>169</v>
      </c>
      <c r="I12755" s="37" t="s">
        <v>1819</v>
      </c>
      <c r="J12755" s="37" t="s">
        <v>78</v>
      </c>
      <c r="K12755" s="37">
        <v>6</v>
      </c>
      <c r="L12755" s="37" t="s">
        <v>614</v>
      </c>
      <c r="M12755" s="37">
        <v>37</v>
      </c>
      <c r="N12755" s="37" t="s">
        <v>615</v>
      </c>
      <c r="O12755" s="37">
        <v>1.5</v>
      </c>
      <c r="P12755" s="37">
        <v>0</v>
      </c>
      <c r="Q12755" s="37">
        <v>2014</v>
      </c>
      <c r="R12755" s="37">
        <v>9999</v>
      </c>
      <c r="U12755" s="37" t="s">
        <v>54</v>
      </c>
      <c r="V12755" s="37" t="s">
        <v>238</v>
      </c>
      <c r="AJ12755" s="37">
        <v>0</v>
      </c>
      <c r="AK12755" s="37">
        <v>0</v>
      </c>
      <c r="AL12755" s="37">
        <v>0</v>
      </c>
      <c r="AM12755" s="37">
        <v>0</v>
      </c>
      <c r="AY12755" s="37" t="s">
        <v>49388</v>
      </c>
      <c r="AZ12755" s="37">
        <v>100</v>
      </c>
      <c r="BA12755" s="37" t="s">
        <v>49149</v>
      </c>
      <c r="BB12755" s="37">
        <v>100</v>
      </c>
    </row>
    <row r="12756" spans="1:54">
      <c r="A12756" s="37" t="s">
        <v>24295</v>
      </c>
      <c r="B12756" s="37" t="s">
        <v>24296</v>
      </c>
      <c r="C12756" s="37">
        <v>58756</v>
      </c>
      <c r="D12756" s="37" t="s">
        <v>162</v>
      </c>
      <c r="E12756" s="37" t="s">
        <v>24297</v>
      </c>
      <c r="G12756" s="37" t="s">
        <v>169</v>
      </c>
      <c r="I12756" s="37" t="s">
        <v>214</v>
      </c>
      <c r="J12756" s="37" t="s">
        <v>78</v>
      </c>
      <c r="K12756" s="37">
        <v>6</v>
      </c>
      <c r="L12756" s="37" t="s">
        <v>614</v>
      </c>
      <c r="M12756" s="37">
        <v>37</v>
      </c>
      <c r="N12756" s="37" t="s">
        <v>615</v>
      </c>
      <c r="O12756" s="37">
        <v>1</v>
      </c>
      <c r="P12756" s="37">
        <v>0</v>
      </c>
      <c r="Q12756" s="37">
        <v>2014</v>
      </c>
      <c r="R12756" s="37">
        <v>9999</v>
      </c>
      <c r="U12756" s="37" t="s">
        <v>54</v>
      </c>
      <c r="V12756" s="37" t="s">
        <v>238</v>
      </c>
      <c r="AJ12756" s="37">
        <v>0</v>
      </c>
      <c r="AK12756" s="37">
        <v>0</v>
      </c>
      <c r="AL12756" s="37">
        <v>0</v>
      </c>
      <c r="AM12756" s="37">
        <v>0</v>
      </c>
      <c r="AY12756" s="37" t="s">
        <v>49389</v>
      </c>
      <c r="AZ12756" s="37">
        <v>100</v>
      </c>
      <c r="BA12756" s="37" t="s">
        <v>49149</v>
      </c>
      <c r="BB12756" s="37">
        <v>100</v>
      </c>
    </row>
    <row r="12757" spans="1:54">
      <c r="A12757" s="37" t="s">
        <v>24298</v>
      </c>
      <c r="B12757" s="37" t="s">
        <v>24299</v>
      </c>
      <c r="C12757" s="37">
        <v>58757</v>
      </c>
      <c r="D12757" s="37" t="s">
        <v>162</v>
      </c>
      <c r="E12757" s="37" t="s">
        <v>24300</v>
      </c>
      <c r="G12757" s="37" t="s">
        <v>169</v>
      </c>
      <c r="I12757" s="37" t="s">
        <v>214</v>
      </c>
      <c r="J12757" s="37" t="s">
        <v>78</v>
      </c>
      <c r="K12757" s="37">
        <v>6</v>
      </c>
      <c r="L12757" s="37" t="s">
        <v>614</v>
      </c>
      <c r="M12757" s="37">
        <v>37</v>
      </c>
      <c r="N12757" s="37" t="s">
        <v>615</v>
      </c>
      <c r="O12757" s="37">
        <v>1.5</v>
      </c>
      <c r="P12757" s="37">
        <v>0</v>
      </c>
      <c r="Q12757" s="37">
        <v>2014</v>
      </c>
      <c r="R12757" s="37">
        <v>9999</v>
      </c>
      <c r="U12757" s="37" t="s">
        <v>54</v>
      </c>
      <c r="V12757" s="37" t="s">
        <v>238</v>
      </c>
      <c r="AJ12757" s="37">
        <v>0</v>
      </c>
      <c r="AK12757" s="37">
        <v>0</v>
      </c>
      <c r="AL12757" s="37">
        <v>0</v>
      </c>
      <c r="AM12757" s="37">
        <v>0</v>
      </c>
      <c r="AY12757" s="37" t="s">
        <v>49390</v>
      </c>
      <c r="AZ12757" s="37">
        <v>100</v>
      </c>
      <c r="BA12757" s="37" t="s">
        <v>49149</v>
      </c>
      <c r="BB12757" s="37">
        <v>100</v>
      </c>
    </row>
    <row r="12758" spans="1:54">
      <c r="A12758" s="37" t="s">
        <v>24298</v>
      </c>
      <c r="B12758" s="37" t="s">
        <v>24301</v>
      </c>
      <c r="C12758" s="37">
        <v>58757</v>
      </c>
      <c r="D12758" s="37" t="s">
        <v>162</v>
      </c>
      <c r="E12758" s="37" t="s">
        <v>24302</v>
      </c>
      <c r="G12758" s="37" t="s">
        <v>169</v>
      </c>
      <c r="I12758" s="37" t="s">
        <v>214</v>
      </c>
      <c r="J12758" s="37" t="s">
        <v>78</v>
      </c>
      <c r="K12758" s="37">
        <v>6</v>
      </c>
      <c r="L12758" s="37" t="s">
        <v>614</v>
      </c>
      <c r="M12758" s="37">
        <v>37</v>
      </c>
      <c r="N12758" s="37" t="s">
        <v>615</v>
      </c>
      <c r="O12758" s="37">
        <v>2</v>
      </c>
      <c r="P12758" s="37">
        <v>0</v>
      </c>
      <c r="Q12758" s="37">
        <v>2014</v>
      </c>
      <c r="R12758" s="37">
        <v>9999</v>
      </c>
      <c r="U12758" s="37" t="s">
        <v>54</v>
      </c>
      <c r="V12758" s="37" t="s">
        <v>238</v>
      </c>
      <c r="AJ12758" s="37">
        <v>0</v>
      </c>
      <c r="AK12758" s="37">
        <v>0</v>
      </c>
      <c r="AL12758" s="37">
        <v>0</v>
      </c>
      <c r="AM12758" s="37">
        <v>0</v>
      </c>
      <c r="AY12758" s="37" t="s">
        <v>49391</v>
      </c>
      <c r="AZ12758" s="37">
        <v>100</v>
      </c>
      <c r="BA12758" s="37" t="s">
        <v>49149</v>
      </c>
      <c r="BB12758" s="37">
        <v>100</v>
      </c>
    </row>
    <row r="12759" spans="1:54">
      <c r="A12759" s="37" t="s">
        <v>24298</v>
      </c>
      <c r="B12759" s="37" t="s">
        <v>24303</v>
      </c>
      <c r="C12759" s="37">
        <v>58757</v>
      </c>
      <c r="D12759" s="37" t="s">
        <v>162</v>
      </c>
      <c r="E12759" s="37" t="s">
        <v>24304</v>
      </c>
      <c r="G12759" s="37" t="s">
        <v>169</v>
      </c>
      <c r="I12759" s="37" t="s">
        <v>214</v>
      </c>
      <c r="J12759" s="37" t="s">
        <v>78</v>
      </c>
      <c r="K12759" s="37">
        <v>6</v>
      </c>
      <c r="L12759" s="37" t="s">
        <v>614</v>
      </c>
      <c r="M12759" s="37">
        <v>37</v>
      </c>
      <c r="N12759" s="37" t="s">
        <v>615</v>
      </c>
      <c r="O12759" s="37">
        <v>1.5</v>
      </c>
      <c r="P12759" s="37">
        <v>0</v>
      </c>
      <c r="Q12759" s="37">
        <v>2014</v>
      </c>
      <c r="R12759" s="37">
        <v>9999</v>
      </c>
      <c r="U12759" s="37" t="s">
        <v>54</v>
      </c>
      <c r="V12759" s="37" t="s">
        <v>238</v>
      </c>
      <c r="AJ12759" s="37">
        <v>0</v>
      </c>
      <c r="AK12759" s="37">
        <v>0</v>
      </c>
      <c r="AL12759" s="37">
        <v>0</v>
      </c>
      <c r="AM12759" s="37">
        <v>0</v>
      </c>
      <c r="AY12759" s="37" t="s">
        <v>49392</v>
      </c>
      <c r="AZ12759" s="37">
        <v>100</v>
      </c>
      <c r="BA12759" s="37" t="s">
        <v>49149</v>
      </c>
      <c r="BB12759" s="37">
        <v>100</v>
      </c>
    </row>
    <row r="12760" spans="1:54">
      <c r="A12760" s="37" t="s">
        <v>24298</v>
      </c>
      <c r="B12760" s="37" t="s">
        <v>24305</v>
      </c>
      <c r="C12760" s="37">
        <v>58757</v>
      </c>
      <c r="D12760" s="37" t="s">
        <v>162</v>
      </c>
      <c r="E12760" s="37" t="s">
        <v>24306</v>
      </c>
      <c r="G12760" s="37" t="s">
        <v>169</v>
      </c>
      <c r="I12760" s="37" t="s">
        <v>214</v>
      </c>
      <c r="J12760" s="37" t="s">
        <v>78</v>
      </c>
      <c r="K12760" s="37">
        <v>6</v>
      </c>
      <c r="L12760" s="37" t="s">
        <v>614</v>
      </c>
      <c r="M12760" s="37">
        <v>37</v>
      </c>
      <c r="N12760" s="37" t="s">
        <v>615</v>
      </c>
      <c r="O12760" s="37">
        <v>1.5</v>
      </c>
      <c r="P12760" s="37">
        <v>0</v>
      </c>
      <c r="Q12760" s="37">
        <v>2014</v>
      </c>
      <c r="R12760" s="37">
        <v>9999</v>
      </c>
      <c r="U12760" s="37" t="s">
        <v>54</v>
      </c>
      <c r="V12760" s="37" t="s">
        <v>238</v>
      </c>
      <c r="AJ12760" s="37">
        <v>0</v>
      </c>
      <c r="AK12760" s="37">
        <v>0</v>
      </c>
      <c r="AL12760" s="37">
        <v>0</v>
      </c>
      <c r="AM12760" s="37">
        <v>0</v>
      </c>
      <c r="AY12760" s="37" t="s">
        <v>49393</v>
      </c>
      <c r="AZ12760" s="37">
        <v>100</v>
      </c>
      <c r="BA12760" s="37" t="s">
        <v>49149</v>
      </c>
      <c r="BB12760" s="37">
        <v>100</v>
      </c>
    </row>
    <row r="12761" spans="1:54">
      <c r="A12761" s="37" t="s">
        <v>24307</v>
      </c>
      <c r="B12761" s="37" t="s">
        <v>24308</v>
      </c>
      <c r="C12761" s="37">
        <v>58761</v>
      </c>
      <c r="D12761" s="37" t="s">
        <v>162</v>
      </c>
      <c r="E12761" s="37" t="s">
        <v>24309</v>
      </c>
      <c r="G12761" s="37" t="s">
        <v>169</v>
      </c>
      <c r="I12761" s="37" t="s">
        <v>220</v>
      </c>
      <c r="J12761" s="37" t="s">
        <v>78</v>
      </c>
      <c r="K12761" s="37">
        <v>6</v>
      </c>
      <c r="L12761" s="37" t="s">
        <v>582</v>
      </c>
      <c r="M12761" s="37">
        <v>71</v>
      </c>
      <c r="N12761" s="37" t="s">
        <v>583</v>
      </c>
      <c r="O12761" s="37">
        <v>2</v>
      </c>
      <c r="P12761" s="37">
        <v>0</v>
      </c>
      <c r="Q12761" s="37">
        <v>2014</v>
      </c>
      <c r="R12761" s="37">
        <v>9999</v>
      </c>
      <c r="U12761" s="37" t="s">
        <v>54</v>
      </c>
      <c r="V12761" s="37" t="s">
        <v>238</v>
      </c>
      <c r="AJ12761" s="37">
        <v>0</v>
      </c>
      <c r="AK12761" s="37">
        <v>0</v>
      </c>
      <c r="AL12761" s="37">
        <v>0</v>
      </c>
      <c r="AM12761" s="37">
        <v>0</v>
      </c>
      <c r="AY12761" s="37" t="s">
        <v>49394</v>
      </c>
      <c r="AZ12761" s="37">
        <v>100</v>
      </c>
      <c r="BA12761" s="37" t="s">
        <v>49149</v>
      </c>
      <c r="BB12761" s="37">
        <v>100</v>
      </c>
    </row>
    <row r="12762" spans="1:54">
      <c r="A12762" s="37" t="s">
        <v>24310</v>
      </c>
      <c r="B12762" s="37" t="s">
        <v>24311</v>
      </c>
      <c r="C12762" s="37">
        <v>58762</v>
      </c>
      <c r="D12762" s="37" t="s">
        <v>162</v>
      </c>
      <c r="E12762" s="37" t="s">
        <v>24312</v>
      </c>
      <c r="G12762" s="37" t="s">
        <v>169</v>
      </c>
      <c r="I12762" s="37" t="s">
        <v>220</v>
      </c>
      <c r="J12762" s="37" t="s">
        <v>78</v>
      </c>
      <c r="K12762" s="37">
        <v>6</v>
      </c>
      <c r="L12762" s="37" t="s">
        <v>582</v>
      </c>
      <c r="M12762" s="37">
        <v>71</v>
      </c>
      <c r="N12762" s="37" t="s">
        <v>583</v>
      </c>
      <c r="O12762" s="37">
        <v>2</v>
      </c>
      <c r="P12762" s="37">
        <v>0</v>
      </c>
      <c r="Q12762" s="37">
        <v>2014</v>
      </c>
      <c r="R12762" s="37">
        <v>9999</v>
      </c>
      <c r="U12762" s="37" t="s">
        <v>54</v>
      </c>
      <c r="V12762" s="37" t="s">
        <v>238</v>
      </c>
      <c r="AJ12762" s="37">
        <v>0</v>
      </c>
      <c r="AK12762" s="37">
        <v>0</v>
      </c>
      <c r="AL12762" s="37">
        <v>0</v>
      </c>
      <c r="AM12762" s="37">
        <v>0</v>
      </c>
      <c r="AY12762" s="37" t="s">
        <v>49395</v>
      </c>
      <c r="AZ12762" s="37">
        <v>100</v>
      </c>
      <c r="BA12762" s="37" t="s">
        <v>49149</v>
      </c>
      <c r="BB12762" s="37">
        <v>100</v>
      </c>
    </row>
    <row r="12763" spans="1:54">
      <c r="A12763" s="37" t="s">
        <v>24313</v>
      </c>
      <c r="B12763" s="37" t="s">
        <v>24314</v>
      </c>
      <c r="C12763" s="37">
        <v>58763</v>
      </c>
      <c r="D12763" s="37" t="s">
        <v>162</v>
      </c>
      <c r="E12763" s="37" t="s">
        <v>24315</v>
      </c>
      <c r="G12763" s="37" t="s">
        <v>169</v>
      </c>
      <c r="I12763" s="37" t="s">
        <v>214</v>
      </c>
      <c r="J12763" s="37" t="s">
        <v>78</v>
      </c>
      <c r="K12763" s="37">
        <v>6</v>
      </c>
      <c r="L12763" s="37" t="s">
        <v>582</v>
      </c>
      <c r="M12763" s="37">
        <v>71</v>
      </c>
      <c r="N12763" s="37" t="s">
        <v>583</v>
      </c>
      <c r="O12763" s="37">
        <v>1.5</v>
      </c>
      <c r="P12763" s="37">
        <v>0</v>
      </c>
      <c r="Q12763" s="37">
        <v>2014</v>
      </c>
      <c r="R12763" s="37">
        <v>9999</v>
      </c>
      <c r="U12763" s="37" t="s">
        <v>54</v>
      </c>
      <c r="V12763" s="37" t="s">
        <v>238</v>
      </c>
      <c r="AJ12763" s="37">
        <v>0</v>
      </c>
      <c r="AK12763" s="37">
        <v>0</v>
      </c>
      <c r="AL12763" s="37">
        <v>0</v>
      </c>
      <c r="AM12763" s="37">
        <v>0</v>
      </c>
      <c r="AY12763" s="37" t="s">
        <v>49396</v>
      </c>
      <c r="AZ12763" s="37">
        <v>100</v>
      </c>
      <c r="BA12763" s="37" t="s">
        <v>49149</v>
      </c>
      <c r="BB12763" s="37">
        <v>100</v>
      </c>
    </row>
    <row r="12764" spans="1:54">
      <c r="A12764" s="37" t="s">
        <v>24316</v>
      </c>
      <c r="B12764" s="37" t="s">
        <v>24317</v>
      </c>
      <c r="C12764" s="37">
        <v>58765</v>
      </c>
      <c r="D12764" s="37" t="s">
        <v>162</v>
      </c>
      <c r="E12764" s="37" t="s">
        <v>51</v>
      </c>
      <c r="G12764" s="37" t="s">
        <v>168</v>
      </c>
      <c r="I12764" s="37" t="s">
        <v>18438</v>
      </c>
      <c r="J12764" s="37" t="s">
        <v>81</v>
      </c>
      <c r="K12764" s="37">
        <v>48</v>
      </c>
      <c r="L12764" s="37" t="s">
        <v>24318</v>
      </c>
      <c r="M12764" s="37">
        <v>393</v>
      </c>
      <c r="N12764" s="37" t="s">
        <v>24319</v>
      </c>
      <c r="O12764" s="37">
        <v>288.60000000000002</v>
      </c>
      <c r="P12764" s="37">
        <v>0</v>
      </c>
      <c r="Q12764" s="37">
        <v>2014</v>
      </c>
      <c r="R12764" s="37">
        <v>9999</v>
      </c>
      <c r="U12764" s="37" t="s">
        <v>54</v>
      </c>
      <c r="V12764" s="37" t="s">
        <v>241</v>
      </c>
      <c r="AJ12764" s="37">
        <v>0</v>
      </c>
      <c r="AK12764" s="37">
        <v>0</v>
      </c>
      <c r="AL12764" s="37">
        <v>0</v>
      </c>
      <c r="AM12764" s="37">
        <v>0</v>
      </c>
      <c r="AY12764" s="37" t="s">
        <v>49397</v>
      </c>
      <c r="AZ12764" s="37">
        <v>100</v>
      </c>
      <c r="BA12764" s="37" t="s">
        <v>49397</v>
      </c>
      <c r="BB12764" s="37">
        <v>100</v>
      </c>
    </row>
    <row r="12765" spans="1:54">
      <c r="A12765" s="37" t="s">
        <v>24320</v>
      </c>
      <c r="B12765" s="37" t="s">
        <v>24321</v>
      </c>
      <c r="C12765" s="37">
        <v>58766</v>
      </c>
      <c r="D12765" s="37" t="s">
        <v>162</v>
      </c>
      <c r="E12765" s="37" t="s">
        <v>51</v>
      </c>
      <c r="G12765" s="37" t="s">
        <v>168</v>
      </c>
      <c r="I12765" s="37" t="s">
        <v>232</v>
      </c>
      <c r="J12765" s="37" t="s">
        <v>81</v>
      </c>
      <c r="K12765" s="37">
        <v>48</v>
      </c>
      <c r="L12765" s="37" t="s">
        <v>20996</v>
      </c>
      <c r="M12765" s="37">
        <v>107</v>
      </c>
      <c r="N12765" s="37" t="s">
        <v>20997</v>
      </c>
      <c r="O12765" s="37">
        <v>257</v>
      </c>
      <c r="P12765" s="37">
        <v>0</v>
      </c>
      <c r="Q12765" s="37">
        <v>2016</v>
      </c>
      <c r="R12765" s="37">
        <v>9999</v>
      </c>
      <c r="U12765" s="37" t="s">
        <v>54</v>
      </c>
      <c r="V12765" s="37" t="s">
        <v>241</v>
      </c>
      <c r="AJ12765" s="37">
        <v>0</v>
      </c>
      <c r="AK12765" s="37">
        <v>0</v>
      </c>
      <c r="AL12765" s="37">
        <v>0</v>
      </c>
      <c r="AM12765" s="37">
        <v>0</v>
      </c>
      <c r="AY12765" s="37" t="s">
        <v>48026</v>
      </c>
      <c r="AZ12765" s="37">
        <v>100</v>
      </c>
      <c r="BA12765" s="37" t="s">
        <v>46211</v>
      </c>
      <c r="BB12765" s="37">
        <v>100</v>
      </c>
    </row>
    <row r="12766" spans="1:54">
      <c r="A12766" s="37" t="s">
        <v>24322</v>
      </c>
      <c r="B12766" s="37" t="s">
        <v>24323</v>
      </c>
      <c r="C12766" s="37">
        <v>58767</v>
      </c>
      <c r="D12766" s="37" t="s">
        <v>162</v>
      </c>
      <c r="E12766" s="37" t="s">
        <v>51</v>
      </c>
      <c r="G12766" s="37" t="s">
        <v>168</v>
      </c>
      <c r="I12766" s="37" t="s">
        <v>816</v>
      </c>
      <c r="J12766" s="37" t="s">
        <v>817</v>
      </c>
      <c r="K12766" s="37">
        <v>20</v>
      </c>
      <c r="L12766" s="37" t="s">
        <v>14586</v>
      </c>
      <c r="M12766" s="37">
        <v>51</v>
      </c>
      <c r="N12766" s="37" t="s">
        <v>17904</v>
      </c>
      <c r="O12766" s="37">
        <v>205.7</v>
      </c>
      <c r="P12766" s="37">
        <v>0</v>
      </c>
      <c r="Q12766" s="37">
        <v>2015</v>
      </c>
      <c r="R12766" s="37">
        <v>9999</v>
      </c>
      <c r="U12766" s="37" t="s">
        <v>54</v>
      </c>
      <c r="V12766" s="37" t="s">
        <v>241</v>
      </c>
      <c r="AJ12766" s="37">
        <v>0</v>
      </c>
      <c r="AK12766" s="37">
        <v>0</v>
      </c>
      <c r="AL12766" s="37">
        <v>0</v>
      </c>
      <c r="AM12766" s="37">
        <v>0</v>
      </c>
      <c r="AY12766" s="37" t="s">
        <v>49398</v>
      </c>
      <c r="AZ12766" s="37">
        <v>100</v>
      </c>
      <c r="BA12766" s="37" t="s">
        <v>47558</v>
      </c>
      <c r="BB12766" s="37">
        <v>100</v>
      </c>
    </row>
    <row r="12767" spans="1:54">
      <c r="A12767" s="37" t="s">
        <v>24324</v>
      </c>
      <c r="B12767" s="37" t="s">
        <v>24325</v>
      </c>
      <c r="C12767" s="37">
        <v>58768</v>
      </c>
      <c r="D12767" s="37" t="s">
        <v>162</v>
      </c>
      <c r="E12767" s="37" t="s">
        <v>51</v>
      </c>
      <c r="G12767" s="37" t="s">
        <v>168</v>
      </c>
      <c r="I12767" s="37" t="s">
        <v>604</v>
      </c>
      <c r="J12767" s="37" t="s">
        <v>69</v>
      </c>
      <c r="K12767" s="37">
        <v>36</v>
      </c>
      <c r="L12767" s="37" t="s">
        <v>18369</v>
      </c>
      <c r="M12767" s="37">
        <v>101</v>
      </c>
      <c r="N12767" s="37" t="s">
        <v>18370</v>
      </c>
      <c r="O12767" s="37">
        <v>16.2</v>
      </c>
      <c r="P12767" s="37">
        <v>0</v>
      </c>
      <c r="Q12767" s="37">
        <v>2014</v>
      </c>
      <c r="R12767" s="37">
        <v>9999</v>
      </c>
      <c r="U12767" s="37" t="s">
        <v>54</v>
      </c>
      <c r="V12767" s="37" t="s">
        <v>241</v>
      </c>
      <c r="AJ12767" s="37">
        <v>0</v>
      </c>
      <c r="AK12767" s="37">
        <v>0</v>
      </c>
      <c r="AL12767" s="37">
        <v>0</v>
      </c>
      <c r="AM12767" s="37">
        <v>0</v>
      </c>
      <c r="AY12767" s="37" t="s">
        <v>49399</v>
      </c>
      <c r="AZ12767" s="37">
        <v>100</v>
      </c>
      <c r="BA12767" s="37" t="s">
        <v>47558</v>
      </c>
      <c r="BB12767" s="37">
        <v>100</v>
      </c>
    </row>
    <row r="12768" spans="1:54">
      <c r="A12768" s="37" t="s">
        <v>24326</v>
      </c>
      <c r="B12768" s="37" t="s">
        <v>24327</v>
      </c>
      <c r="C12768" s="37">
        <v>58769</v>
      </c>
      <c r="D12768" s="37" t="s">
        <v>162</v>
      </c>
      <c r="E12768" s="37" t="s">
        <v>51</v>
      </c>
      <c r="G12768" s="37" t="s">
        <v>168</v>
      </c>
      <c r="I12768" s="37" t="s">
        <v>211</v>
      </c>
      <c r="J12768" s="37" t="s">
        <v>56</v>
      </c>
      <c r="K12768" s="37">
        <v>8</v>
      </c>
      <c r="L12768" s="37" t="s">
        <v>16184</v>
      </c>
      <c r="M12768" s="37">
        <v>75</v>
      </c>
      <c r="N12768" s="37" t="s">
        <v>16325</v>
      </c>
      <c r="O12768" s="37">
        <v>34</v>
      </c>
      <c r="P12768" s="37">
        <v>0</v>
      </c>
      <c r="Q12768" s="37">
        <v>2014</v>
      </c>
      <c r="R12768" s="37">
        <v>9999</v>
      </c>
      <c r="U12768" s="37" t="s">
        <v>54</v>
      </c>
      <c r="V12768" s="37" t="s">
        <v>241</v>
      </c>
      <c r="AJ12768" s="37">
        <v>0</v>
      </c>
      <c r="AK12768" s="37">
        <v>0</v>
      </c>
      <c r="AL12768" s="37">
        <v>0</v>
      </c>
      <c r="AM12768" s="37">
        <v>0</v>
      </c>
      <c r="AY12768" s="37" t="s">
        <v>49400</v>
      </c>
      <c r="AZ12768" s="37">
        <v>100</v>
      </c>
      <c r="BA12768" s="37" t="s">
        <v>47459</v>
      </c>
      <c r="BB12768" s="37">
        <v>100</v>
      </c>
    </row>
    <row r="12769" spans="1:54">
      <c r="A12769" s="37" t="s">
        <v>24326</v>
      </c>
      <c r="B12769" s="37" t="s">
        <v>24328</v>
      </c>
      <c r="C12769" s="37">
        <v>58769</v>
      </c>
      <c r="D12769" s="37" t="s">
        <v>162</v>
      </c>
      <c r="E12769" s="37" t="s">
        <v>24329</v>
      </c>
      <c r="G12769" s="37" t="s">
        <v>168</v>
      </c>
      <c r="I12769" s="37" t="s">
        <v>211</v>
      </c>
      <c r="J12769" s="37" t="s">
        <v>56</v>
      </c>
      <c r="K12769" s="37">
        <v>8</v>
      </c>
      <c r="L12769" s="37" t="s">
        <v>16184</v>
      </c>
      <c r="M12769" s="37">
        <v>75</v>
      </c>
      <c r="N12769" s="37" t="s">
        <v>16325</v>
      </c>
      <c r="O12769" s="37">
        <v>28.6</v>
      </c>
      <c r="P12769" s="37">
        <v>0</v>
      </c>
      <c r="Q12769" s="37">
        <v>2014</v>
      </c>
      <c r="R12769" s="37">
        <v>9999</v>
      </c>
      <c r="U12769" s="37" t="s">
        <v>54</v>
      </c>
      <c r="V12769" s="37" t="s">
        <v>241</v>
      </c>
      <c r="AJ12769" s="37">
        <v>0</v>
      </c>
      <c r="AK12769" s="37">
        <v>0</v>
      </c>
      <c r="AL12769" s="37">
        <v>0</v>
      </c>
      <c r="AM12769" s="37">
        <v>0</v>
      </c>
      <c r="AY12769" s="37" t="s">
        <v>49400</v>
      </c>
      <c r="AZ12769" s="37">
        <v>100</v>
      </c>
      <c r="BA12769" s="37" t="s">
        <v>47459</v>
      </c>
      <c r="BB12769" s="37">
        <v>100</v>
      </c>
    </row>
    <row r="12770" spans="1:54">
      <c r="A12770" s="37" t="s">
        <v>24330</v>
      </c>
      <c r="B12770" s="37" t="s">
        <v>24331</v>
      </c>
      <c r="C12770" s="37">
        <v>58770</v>
      </c>
      <c r="D12770" s="37" t="s">
        <v>162</v>
      </c>
      <c r="E12770" s="37" t="s">
        <v>51</v>
      </c>
      <c r="G12770" s="37" t="s">
        <v>169</v>
      </c>
      <c r="I12770" s="37" t="s">
        <v>310</v>
      </c>
      <c r="J12770" s="37" t="s">
        <v>311</v>
      </c>
      <c r="K12770" s="37">
        <v>18</v>
      </c>
      <c r="L12770" s="37" t="s">
        <v>86</v>
      </c>
      <c r="M12770" s="37">
        <v>97</v>
      </c>
      <c r="N12770" s="37" t="s">
        <v>3526</v>
      </c>
      <c r="O12770" s="37">
        <v>8</v>
      </c>
      <c r="P12770" s="37">
        <v>0</v>
      </c>
      <c r="Q12770" s="37">
        <v>2014</v>
      </c>
      <c r="R12770" s="37">
        <v>9999</v>
      </c>
      <c r="U12770" s="37" t="s">
        <v>54</v>
      </c>
      <c r="V12770" s="37" t="s">
        <v>238</v>
      </c>
      <c r="AJ12770" s="37">
        <v>0</v>
      </c>
      <c r="AK12770" s="37">
        <v>0</v>
      </c>
      <c r="AL12770" s="37">
        <v>0</v>
      </c>
      <c r="AM12770" s="37">
        <v>0</v>
      </c>
      <c r="AY12770" s="37" t="s">
        <v>49401</v>
      </c>
      <c r="AZ12770" s="37">
        <v>100</v>
      </c>
      <c r="BA12770" s="37" t="s">
        <v>56067</v>
      </c>
      <c r="BB12770" s="37">
        <v>100</v>
      </c>
    </row>
    <row r="12771" spans="1:54">
      <c r="A12771" s="37" t="s">
        <v>24332</v>
      </c>
      <c r="B12771" s="37" t="s">
        <v>24333</v>
      </c>
      <c r="C12771" s="37">
        <v>58771</v>
      </c>
      <c r="D12771" s="37" t="s">
        <v>162</v>
      </c>
      <c r="E12771" s="37" t="s">
        <v>3556</v>
      </c>
      <c r="G12771" s="37" t="s">
        <v>168</v>
      </c>
      <c r="I12771" s="37" t="s">
        <v>378</v>
      </c>
      <c r="J12771" s="37" t="s">
        <v>1313</v>
      </c>
      <c r="K12771" s="37">
        <v>35</v>
      </c>
      <c r="L12771" s="37" t="s">
        <v>5706</v>
      </c>
      <c r="M12771" s="37">
        <v>41</v>
      </c>
      <c r="N12771" s="37" t="s">
        <v>17403</v>
      </c>
      <c r="O12771" s="37">
        <v>250</v>
      </c>
      <c r="P12771" s="37">
        <v>0</v>
      </c>
      <c r="Q12771" s="37">
        <v>2015</v>
      </c>
      <c r="R12771" s="37">
        <v>9999</v>
      </c>
      <c r="U12771" s="37" t="s">
        <v>54</v>
      </c>
      <c r="V12771" s="37" t="s">
        <v>241</v>
      </c>
      <c r="AJ12771" s="37">
        <v>0</v>
      </c>
      <c r="AK12771" s="37">
        <v>0</v>
      </c>
      <c r="AL12771" s="37">
        <v>0</v>
      </c>
      <c r="AM12771" s="37">
        <v>0</v>
      </c>
      <c r="AY12771" s="37" t="s">
        <v>49402</v>
      </c>
      <c r="AZ12771" s="37">
        <v>100</v>
      </c>
      <c r="BA12771" s="37" t="s">
        <v>46674</v>
      </c>
      <c r="BB12771" s="37">
        <v>100</v>
      </c>
    </row>
    <row r="12772" spans="1:54">
      <c r="A12772" s="37" t="s">
        <v>24334</v>
      </c>
      <c r="B12772" s="37" t="s">
        <v>24335</v>
      </c>
      <c r="C12772" s="37">
        <v>58772</v>
      </c>
      <c r="D12772" s="37" t="s">
        <v>162</v>
      </c>
      <c r="E12772" s="37" t="s">
        <v>3556</v>
      </c>
      <c r="G12772" s="37" t="s">
        <v>168</v>
      </c>
      <c r="I12772" s="37" t="s">
        <v>18438</v>
      </c>
      <c r="J12772" s="37" t="s">
        <v>81</v>
      </c>
      <c r="K12772" s="37">
        <v>48</v>
      </c>
      <c r="L12772" s="37" t="s">
        <v>24336</v>
      </c>
      <c r="M12772" s="37">
        <v>45</v>
      </c>
      <c r="N12772" s="37" t="s">
        <v>24337</v>
      </c>
      <c r="O12772" s="37">
        <v>200</v>
      </c>
      <c r="P12772" s="37">
        <v>0</v>
      </c>
      <c r="Q12772" s="37">
        <v>2015</v>
      </c>
      <c r="R12772" s="37">
        <v>9999</v>
      </c>
      <c r="U12772" s="37" t="s">
        <v>54</v>
      </c>
      <c r="V12772" s="37" t="s">
        <v>241</v>
      </c>
      <c r="AJ12772" s="37">
        <v>0</v>
      </c>
      <c r="AK12772" s="37">
        <v>0</v>
      </c>
      <c r="AL12772" s="37">
        <v>0</v>
      </c>
      <c r="AM12772" s="37">
        <v>0</v>
      </c>
      <c r="AY12772" s="37" t="s">
        <v>49403</v>
      </c>
      <c r="AZ12772" s="37">
        <v>100</v>
      </c>
      <c r="BA12772" s="37" t="s">
        <v>46674</v>
      </c>
      <c r="BB12772" s="37">
        <v>100</v>
      </c>
    </row>
    <row r="12773" spans="1:54">
      <c r="A12773" s="37" t="s">
        <v>24338</v>
      </c>
      <c r="B12773" s="37" t="s">
        <v>24339</v>
      </c>
      <c r="C12773" s="37">
        <v>58773</v>
      </c>
      <c r="D12773" s="37" t="s">
        <v>162</v>
      </c>
      <c r="E12773" s="37" t="s">
        <v>3556</v>
      </c>
      <c r="G12773" s="37" t="s">
        <v>168</v>
      </c>
      <c r="I12773" s="37" t="s">
        <v>18438</v>
      </c>
      <c r="J12773" s="37" t="s">
        <v>81</v>
      </c>
      <c r="K12773" s="37">
        <v>48</v>
      </c>
      <c r="L12773" s="37" t="s">
        <v>24340</v>
      </c>
      <c r="M12773" s="37">
        <v>117</v>
      </c>
      <c r="N12773" s="37" t="s">
        <v>24341</v>
      </c>
      <c r="O12773" s="37">
        <v>200</v>
      </c>
      <c r="P12773" s="37">
        <v>0</v>
      </c>
      <c r="Q12773" s="37">
        <v>2014</v>
      </c>
      <c r="R12773" s="37">
        <v>9999</v>
      </c>
      <c r="U12773" s="37" t="s">
        <v>54</v>
      </c>
      <c r="V12773" s="37" t="s">
        <v>241</v>
      </c>
      <c r="AJ12773" s="37">
        <v>0</v>
      </c>
      <c r="AK12773" s="37">
        <v>0</v>
      </c>
      <c r="AL12773" s="37">
        <v>0</v>
      </c>
      <c r="AM12773" s="37">
        <v>0</v>
      </c>
      <c r="AY12773" s="37" t="s">
        <v>49404</v>
      </c>
      <c r="AZ12773" s="37">
        <v>100</v>
      </c>
      <c r="BA12773" s="37" t="s">
        <v>46674</v>
      </c>
      <c r="BB12773" s="37">
        <v>100</v>
      </c>
    </row>
    <row r="12774" spans="1:54">
      <c r="A12774" s="37" t="s">
        <v>24342</v>
      </c>
      <c r="B12774" s="37" t="s">
        <v>24343</v>
      </c>
      <c r="C12774" s="37">
        <v>58774</v>
      </c>
      <c r="D12774" s="37" t="s">
        <v>162</v>
      </c>
      <c r="E12774" s="37" t="s">
        <v>3556</v>
      </c>
      <c r="G12774" s="37" t="s">
        <v>168</v>
      </c>
      <c r="I12774" s="37" t="s">
        <v>18438</v>
      </c>
      <c r="J12774" s="37" t="s">
        <v>81</v>
      </c>
      <c r="K12774" s="37">
        <v>48</v>
      </c>
      <c r="L12774" s="37" t="s">
        <v>14844</v>
      </c>
      <c r="M12774" s="37">
        <v>359</v>
      </c>
      <c r="N12774" s="37" t="s">
        <v>17731</v>
      </c>
      <c r="O12774" s="37">
        <v>161</v>
      </c>
      <c r="P12774" s="37">
        <v>0</v>
      </c>
      <c r="Q12774" s="37">
        <v>2014</v>
      </c>
      <c r="R12774" s="37">
        <v>9999</v>
      </c>
      <c r="U12774" s="37" t="s">
        <v>54</v>
      </c>
      <c r="V12774" s="37" t="s">
        <v>241</v>
      </c>
      <c r="AJ12774" s="37">
        <v>0</v>
      </c>
      <c r="AK12774" s="37">
        <v>0</v>
      </c>
      <c r="AL12774" s="37">
        <v>0</v>
      </c>
      <c r="AM12774" s="37">
        <v>0</v>
      </c>
      <c r="AY12774" s="37" t="s">
        <v>49405</v>
      </c>
      <c r="AZ12774" s="37">
        <v>100</v>
      </c>
      <c r="BA12774" s="37" t="s">
        <v>46674</v>
      </c>
      <c r="BB12774" s="37">
        <v>100</v>
      </c>
    </row>
    <row r="12775" spans="1:54">
      <c r="A12775" s="37" t="s">
        <v>24344</v>
      </c>
      <c r="B12775" s="37" t="s">
        <v>24345</v>
      </c>
      <c r="C12775" s="37">
        <v>58775</v>
      </c>
      <c r="D12775" s="37" t="s">
        <v>162</v>
      </c>
      <c r="E12775" s="37" t="s">
        <v>3556</v>
      </c>
      <c r="G12775" s="37" t="s">
        <v>168</v>
      </c>
      <c r="I12775" s="37" t="s">
        <v>18438</v>
      </c>
      <c r="J12775" s="37" t="s">
        <v>81</v>
      </c>
      <c r="K12775" s="37">
        <v>48</v>
      </c>
      <c r="L12775" s="37" t="s">
        <v>14844</v>
      </c>
      <c r="M12775" s="37">
        <v>359</v>
      </c>
      <c r="N12775" s="37" t="s">
        <v>17731</v>
      </c>
      <c r="O12775" s="37">
        <v>194</v>
      </c>
      <c r="P12775" s="37">
        <v>0</v>
      </c>
      <c r="Q12775" s="37">
        <v>2015</v>
      </c>
      <c r="R12775" s="37">
        <v>9999</v>
      </c>
      <c r="U12775" s="37" t="s">
        <v>54</v>
      </c>
      <c r="V12775" s="37" t="s">
        <v>241</v>
      </c>
      <c r="AJ12775" s="37">
        <v>0</v>
      </c>
      <c r="AK12775" s="37">
        <v>0</v>
      </c>
      <c r="AL12775" s="37">
        <v>0</v>
      </c>
      <c r="AM12775" s="37">
        <v>0</v>
      </c>
      <c r="AY12775" s="37" t="s">
        <v>22289</v>
      </c>
      <c r="AZ12775" s="37">
        <v>100</v>
      </c>
      <c r="BA12775" s="37" t="s">
        <v>46674</v>
      </c>
      <c r="BB12775" s="37">
        <v>100</v>
      </c>
    </row>
    <row r="12776" spans="1:54">
      <c r="A12776" s="37" t="s">
        <v>24346</v>
      </c>
      <c r="B12776" s="37" t="s">
        <v>24347</v>
      </c>
      <c r="C12776" s="37">
        <v>58782</v>
      </c>
      <c r="D12776" s="37" t="s">
        <v>162</v>
      </c>
      <c r="E12776" s="37" t="s">
        <v>17179</v>
      </c>
      <c r="G12776" s="37" t="s">
        <v>169</v>
      </c>
      <c r="I12776" s="37" t="s">
        <v>218</v>
      </c>
      <c r="J12776" s="37" t="s">
        <v>94</v>
      </c>
      <c r="K12776" s="37">
        <v>37</v>
      </c>
      <c r="L12776" s="37" t="s">
        <v>549</v>
      </c>
      <c r="M12776" s="37">
        <v>191</v>
      </c>
      <c r="N12776" s="37" t="s">
        <v>20704</v>
      </c>
      <c r="O12776" s="37">
        <v>5</v>
      </c>
      <c r="P12776" s="37">
        <v>0</v>
      </c>
      <c r="Q12776" s="37">
        <v>2016</v>
      </c>
      <c r="R12776" s="37">
        <v>9999</v>
      </c>
      <c r="U12776" s="37" t="s">
        <v>54</v>
      </c>
      <c r="V12776" s="37" t="s">
        <v>238</v>
      </c>
      <c r="AJ12776" s="37">
        <v>0</v>
      </c>
      <c r="AK12776" s="37">
        <v>0</v>
      </c>
      <c r="AL12776" s="37">
        <v>0</v>
      </c>
      <c r="AM12776" s="37">
        <v>0</v>
      </c>
      <c r="AY12776" s="37" t="s">
        <v>49406</v>
      </c>
      <c r="AZ12776" s="37">
        <v>100</v>
      </c>
      <c r="BA12776" s="37" t="s">
        <v>49288</v>
      </c>
      <c r="BB12776" s="37">
        <v>100</v>
      </c>
    </row>
    <row r="12777" spans="1:54">
      <c r="A12777" s="37" t="s">
        <v>24348</v>
      </c>
      <c r="B12777" s="37" t="s">
        <v>24349</v>
      </c>
      <c r="C12777" s="37">
        <v>58783</v>
      </c>
      <c r="D12777" s="37" t="s">
        <v>162</v>
      </c>
      <c r="E12777" s="37" t="s">
        <v>24350</v>
      </c>
      <c r="G12777" s="37" t="s">
        <v>163</v>
      </c>
      <c r="I12777" s="37" t="s">
        <v>211</v>
      </c>
      <c r="J12777" s="37" t="s">
        <v>56</v>
      </c>
      <c r="K12777" s="37">
        <v>8</v>
      </c>
      <c r="L12777" s="37" t="s">
        <v>12737</v>
      </c>
      <c r="M12777" s="37">
        <v>85</v>
      </c>
      <c r="N12777" s="37" t="s">
        <v>12738</v>
      </c>
      <c r="O12777" s="37">
        <v>3.8</v>
      </c>
      <c r="P12777" s="37">
        <v>0</v>
      </c>
      <c r="Q12777" s="37">
        <v>2013</v>
      </c>
      <c r="R12777" s="37">
        <v>9999</v>
      </c>
      <c r="U12777" s="37" t="s">
        <v>54</v>
      </c>
      <c r="V12777" s="37" t="s">
        <v>163</v>
      </c>
      <c r="AJ12777" s="37">
        <v>0</v>
      </c>
      <c r="AK12777" s="37">
        <v>0</v>
      </c>
      <c r="AL12777" s="37">
        <v>0</v>
      </c>
      <c r="AM12777" s="37">
        <v>0</v>
      </c>
      <c r="AY12777" s="37" t="s">
        <v>49407</v>
      </c>
      <c r="AZ12777" s="37">
        <v>100</v>
      </c>
      <c r="BA12777" s="37" t="s">
        <v>49407</v>
      </c>
      <c r="BB12777" s="37">
        <v>100</v>
      </c>
    </row>
    <row r="12778" spans="1:54">
      <c r="A12778" s="37" t="s">
        <v>24351</v>
      </c>
      <c r="B12778" s="37" t="s">
        <v>24352</v>
      </c>
      <c r="C12778" s="37">
        <v>58784</v>
      </c>
      <c r="D12778" s="37" t="s">
        <v>162</v>
      </c>
      <c r="E12778" s="37" t="s">
        <v>24353</v>
      </c>
      <c r="G12778" s="37" t="s">
        <v>163</v>
      </c>
      <c r="I12778" s="37" t="s">
        <v>211</v>
      </c>
      <c r="J12778" s="37" t="s">
        <v>56</v>
      </c>
      <c r="K12778" s="37">
        <v>8</v>
      </c>
      <c r="L12778" s="37" t="s">
        <v>12737</v>
      </c>
      <c r="M12778" s="37">
        <v>85</v>
      </c>
      <c r="N12778" s="37" t="s">
        <v>12738</v>
      </c>
      <c r="O12778" s="37">
        <v>3.3</v>
      </c>
      <c r="P12778" s="37">
        <v>0</v>
      </c>
      <c r="Q12778" s="37">
        <v>2013</v>
      </c>
      <c r="R12778" s="37">
        <v>9999</v>
      </c>
      <c r="U12778" s="37" t="s">
        <v>54</v>
      </c>
      <c r="V12778" s="37" t="s">
        <v>163</v>
      </c>
      <c r="AJ12778" s="37">
        <v>0</v>
      </c>
      <c r="AK12778" s="37">
        <v>0</v>
      </c>
      <c r="AL12778" s="37">
        <v>0</v>
      </c>
      <c r="AM12778" s="37">
        <v>0</v>
      </c>
      <c r="AY12778" s="37" t="s">
        <v>49407</v>
      </c>
      <c r="AZ12778" s="37">
        <v>100</v>
      </c>
      <c r="BA12778" s="37" t="s">
        <v>49407</v>
      </c>
      <c r="BB12778" s="37">
        <v>100</v>
      </c>
    </row>
    <row r="12779" spans="1:54">
      <c r="A12779" s="37" t="s">
        <v>24354</v>
      </c>
      <c r="B12779" s="37" t="s">
        <v>24355</v>
      </c>
      <c r="C12779" s="37">
        <v>58785</v>
      </c>
      <c r="D12779" s="37" t="s">
        <v>162</v>
      </c>
      <c r="E12779" s="37" t="s">
        <v>24356</v>
      </c>
      <c r="G12779" s="37" t="s">
        <v>169</v>
      </c>
      <c r="I12779" s="37" t="s">
        <v>705</v>
      </c>
      <c r="J12779" s="37" t="s">
        <v>69</v>
      </c>
      <c r="K12779" s="37">
        <v>36</v>
      </c>
      <c r="L12779" s="37" t="s">
        <v>837</v>
      </c>
      <c r="M12779" s="37">
        <v>103</v>
      </c>
      <c r="N12779" s="37" t="s">
        <v>1369</v>
      </c>
      <c r="O12779" s="37">
        <v>1</v>
      </c>
      <c r="P12779" s="37">
        <v>0</v>
      </c>
      <c r="Q12779" s="37">
        <v>2011</v>
      </c>
      <c r="R12779" s="37">
        <v>9999</v>
      </c>
      <c r="U12779" s="37" t="s">
        <v>54</v>
      </c>
      <c r="V12779" s="37" t="s">
        <v>238</v>
      </c>
      <c r="AJ12779" s="37">
        <v>0</v>
      </c>
      <c r="AK12779" s="37">
        <v>0</v>
      </c>
      <c r="AL12779" s="37">
        <v>0</v>
      </c>
      <c r="AM12779" s="37">
        <v>0</v>
      </c>
      <c r="AY12779" s="37" t="s">
        <v>49408</v>
      </c>
      <c r="AZ12779" s="37">
        <v>100</v>
      </c>
      <c r="BA12779" s="37" t="s">
        <v>48643</v>
      </c>
      <c r="BB12779" s="37">
        <v>100</v>
      </c>
    </row>
    <row r="12780" spans="1:54">
      <c r="A12780" s="37" t="s">
        <v>24357</v>
      </c>
      <c r="B12780" s="37" t="s">
        <v>24358</v>
      </c>
      <c r="C12780" s="37">
        <v>58786</v>
      </c>
      <c r="D12780" s="37" t="s">
        <v>162</v>
      </c>
      <c r="E12780" s="37" t="s">
        <v>24359</v>
      </c>
      <c r="G12780" s="37" t="s">
        <v>169</v>
      </c>
      <c r="I12780" s="37" t="s">
        <v>705</v>
      </c>
      <c r="J12780" s="37" t="s">
        <v>69</v>
      </c>
      <c r="K12780" s="37">
        <v>36</v>
      </c>
      <c r="L12780" s="37" t="s">
        <v>837</v>
      </c>
      <c r="M12780" s="37">
        <v>103</v>
      </c>
      <c r="N12780" s="37" t="s">
        <v>1369</v>
      </c>
      <c r="O12780" s="37">
        <v>2.5</v>
      </c>
      <c r="P12780" s="37">
        <v>0</v>
      </c>
      <c r="Q12780" s="37">
        <v>2012</v>
      </c>
      <c r="R12780" s="37">
        <v>9999</v>
      </c>
      <c r="U12780" s="37" t="s">
        <v>54</v>
      </c>
      <c r="V12780" s="37" t="s">
        <v>238</v>
      </c>
      <c r="AJ12780" s="37">
        <v>0</v>
      </c>
      <c r="AK12780" s="37">
        <v>0</v>
      </c>
      <c r="AL12780" s="37">
        <v>0</v>
      </c>
      <c r="AM12780" s="37">
        <v>0</v>
      </c>
      <c r="AY12780" s="37" t="s">
        <v>49408</v>
      </c>
      <c r="AZ12780" s="37">
        <v>100</v>
      </c>
      <c r="BA12780" s="37" t="s">
        <v>48643</v>
      </c>
      <c r="BB12780" s="37">
        <v>100</v>
      </c>
    </row>
    <row r="12781" spans="1:54">
      <c r="A12781" s="37" t="s">
        <v>24360</v>
      </c>
      <c r="B12781" s="37" t="s">
        <v>24361</v>
      </c>
      <c r="C12781" s="37">
        <v>58787</v>
      </c>
      <c r="D12781" s="37" t="s">
        <v>162</v>
      </c>
      <c r="E12781" s="37" t="s">
        <v>24362</v>
      </c>
      <c r="G12781" s="37" t="s">
        <v>169</v>
      </c>
      <c r="I12781" s="37" t="s">
        <v>705</v>
      </c>
      <c r="J12781" s="37" t="s">
        <v>69</v>
      </c>
      <c r="K12781" s="37">
        <v>36</v>
      </c>
      <c r="L12781" s="37" t="s">
        <v>837</v>
      </c>
      <c r="M12781" s="37">
        <v>103</v>
      </c>
      <c r="N12781" s="37" t="s">
        <v>1369</v>
      </c>
      <c r="O12781" s="37">
        <v>2</v>
      </c>
      <c r="P12781" s="37">
        <v>0</v>
      </c>
      <c r="Q12781" s="37">
        <v>2011</v>
      </c>
      <c r="R12781" s="37">
        <v>9999</v>
      </c>
      <c r="U12781" s="37" t="s">
        <v>54</v>
      </c>
      <c r="V12781" s="37" t="s">
        <v>238</v>
      </c>
      <c r="AJ12781" s="37">
        <v>0</v>
      </c>
      <c r="AK12781" s="37">
        <v>0</v>
      </c>
      <c r="AL12781" s="37">
        <v>0</v>
      </c>
      <c r="AM12781" s="37">
        <v>0</v>
      </c>
      <c r="AY12781" s="37" t="s">
        <v>49408</v>
      </c>
      <c r="AZ12781" s="37">
        <v>100</v>
      </c>
      <c r="BA12781" s="37" t="s">
        <v>48643</v>
      </c>
      <c r="BB12781" s="37">
        <v>100</v>
      </c>
    </row>
    <row r="12782" spans="1:54">
      <c r="A12782" s="37" t="s">
        <v>24363</v>
      </c>
      <c r="B12782" s="37" t="s">
        <v>24364</v>
      </c>
      <c r="C12782" s="37">
        <v>58788</v>
      </c>
      <c r="D12782" s="37" t="s">
        <v>162</v>
      </c>
      <c r="E12782" s="37" t="s">
        <v>24365</v>
      </c>
      <c r="G12782" s="37" t="s">
        <v>169</v>
      </c>
      <c r="I12782" s="37" t="s">
        <v>705</v>
      </c>
      <c r="J12782" s="37" t="s">
        <v>69</v>
      </c>
      <c r="K12782" s="37">
        <v>36</v>
      </c>
      <c r="L12782" s="37" t="s">
        <v>837</v>
      </c>
      <c r="M12782" s="37">
        <v>103</v>
      </c>
      <c r="N12782" s="37" t="s">
        <v>1369</v>
      </c>
      <c r="O12782" s="37">
        <v>1</v>
      </c>
      <c r="P12782" s="37">
        <v>0</v>
      </c>
      <c r="Q12782" s="37">
        <v>2011</v>
      </c>
      <c r="R12782" s="37">
        <v>9999</v>
      </c>
      <c r="U12782" s="37" t="s">
        <v>54</v>
      </c>
      <c r="V12782" s="37" t="s">
        <v>238</v>
      </c>
      <c r="AJ12782" s="37">
        <v>0</v>
      </c>
      <c r="AK12782" s="37">
        <v>0</v>
      </c>
      <c r="AL12782" s="37">
        <v>0</v>
      </c>
      <c r="AM12782" s="37">
        <v>0</v>
      </c>
      <c r="AY12782" s="37" t="s">
        <v>49408</v>
      </c>
      <c r="AZ12782" s="37">
        <v>100</v>
      </c>
      <c r="BA12782" s="37" t="s">
        <v>48643</v>
      </c>
      <c r="BB12782" s="37">
        <v>100</v>
      </c>
    </row>
    <row r="12783" spans="1:54">
      <c r="A12783" s="37" t="s">
        <v>24366</v>
      </c>
      <c r="B12783" s="37" t="s">
        <v>24367</v>
      </c>
      <c r="C12783" s="37">
        <v>58789</v>
      </c>
      <c r="D12783" s="37" t="s">
        <v>162</v>
      </c>
      <c r="E12783" s="37" t="s">
        <v>24368</v>
      </c>
      <c r="G12783" s="37" t="s">
        <v>169</v>
      </c>
      <c r="I12783" s="37" t="s">
        <v>705</v>
      </c>
      <c r="J12783" s="37" t="s">
        <v>69</v>
      </c>
      <c r="K12783" s="37">
        <v>36</v>
      </c>
      <c r="L12783" s="37" t="s">
        <v>837</v>
      </c>
      <c r="M12783" s="37">
        <v>103</v>
      </c>
      <c r="N12783" s="37" t="s">
        <v>1369</v>
      </c>
      <c r="O12783" s="37">
        <v>1.5</v>
      </c>
      <c r="P12783" s="37">
        <v>0</v>
      </c>
      <c r="Q12783" s="37">
        <v>2011</v>
      </c>
      <c r="R12783" s="37">
        <v>9999</v>
      </c>
      <c r="U12783" s="37" t="s">
        <v>54</v>
      </c>
      <c r="V12783" s="37" t="s">
        <v>238</v>
      </c>
      <c r="AJ12783" s="37">
        <v>0</v>
      </c>
      <c r="AK12783" s="37">
        <v>0</v>
      </c>
      <c r="AL12783" s="37">
        <v>0</v>
      </c>
      <c r="AM12783" s="37">
        <v>0</v>
      </c>
      <c r="AY12783" s="37" t="s">
        <v>49408</v>
      </c>
      <c r="AZ12783" s="37">
        <v>100</v>
      </c>
      <c r="BA12783" s="37" t="s">
        <v>48643</v>
      </c>
      <c r="BB12783" s="37">
        <v>100</v>
      </c>
    </row>
    <row r="12784" spans="1:54">
      <c r="A12784" s="37" t="s">
        <v>24369</v>
      </c>
      <c r="B12784" s="37" t="s">
        <v>24370</v>
      </c>
      <c r="C12784" s="37">
        <v>58790</v>
      </c>
      <c r="D12784" s="37" t="s">
        <v>162</v>
      </c>
      <c r="E12784" s="37" t="s">
        <v>24371</v>
      </c>
      <c r="G12784" s="37" t="s">
        <v>169</v>
      </c>
      <c r="I12784" s="37" t="s">
        <v>705</v>
      </c>
      <c r="J12784" s="37" t="s">
        <v>69</v>
      </c>
      <c r="K12784" s="37">
        <v>36</v>
      </c>
      <c r="L12784" s="37" t="s">
        <v>837</v>
      </c>
      <c r="M12784" s="37">
        <v>103</v>
      </c>
      <c r="N12784" s="37" t="s">
        <v>1369</v>
      </c>
      <c r="O12784" s="37">
        <v>2.5</v>
      </c>
      <c r="P12784" s="37">
        <v>0</v>
      </c>
      <c r="Q12784" s="37">
        <v>2012</v>
      </c>
      <c r="R12784" s="37">
        <v>9999</v>
      </c>
      <c r="U12784" s="37" t="s">
        <v>54</v>
      </c>
      <c r="V12784" s="37" t="s">
        <v>238</v>
      </c>
      <c r="AJ12784" s="37">
        <v>0</v>
      </c>
      <c r="AK12784" s="37">
        <v>0</v>
      </c>
      <c r="AL12784" s="37">
        <v>0</v>
      </c>
      <c r="AM12784" s="37">
        <v>0</v>
      </c>
      <c r="AY12784" s="37" t="s">
        <v>49408</v>
      </c>
      <c r="AZ12784" s="37">
        <v>100</v>
      </c>
      <c r="BA12784" s="37" t="s">
        <v>48643</v>
      </c>
      <c r="BB12784" s="37">
        <v>100</v>
      </c>
    </row>
    <row r="12785" spans="1:54">
      <c r="A12785" s="37" t="s">
        <v>24369</v>
      </c>
      <c r="B12785" s="37" t="s">
        <v>24372</v>
      </c>
      <c r="C12785" s="37">
        <v>58790</v>
      </c>
      <c r="D12785" s="37" t="s">
        <v>162</v>
      </c>
      <c r="E12785" s="37" t="s">
        <v>24373</v>
      </c>
      <c r="G12785" s="37" t="s">
        <v>169</v>
      </c>
      <c r="I12785" s="37" t="s">
        <v>705</v>
      </c>
      <c r="J12785" s="37" t="s">
        <v>69</v>
      </c>
      <c r="K12785" s="37">
        <v>36</v>
      </c>
      <c r="L12785" s="37" t="s">
        <v>837</v>
      </c>
      <c r="M12785" s="37">
        <v>103</v>
      </c>
      <c r="N12785" s="37" t="s">
        <v>1369</v>
      </c>
      <c r="O12785" s="37">
        <v>1.5</v>
      </c>
      <c r="P12785" s="37">
        <v>0</v>
      </c>
      <c r="Q12785" s="37">
        <v>2012</v>
      </c>
      <c r="R12785" s="37">
        <v>9999</v>
      </c>
      <c r="U12785" s="37" t="s">
        <v>54</v>
      </c>
      <c r="V12785" s="37" t="s">
        <v>238</v>
      </c>
      <c r="AJ12785" s="37">
        <v>0</v>
      </c>
      <c r="AK12785" s="37">
        <v>0</v>
      </c>
      <c r="AL12785" s="37">
        <v>0</v>
      </c>
      <c r="AM12785" s="37">
        <v>0</v>
      </c>
      <c r="AY12785" s="37" t="s">
        <v>49408</v>
      </c>
      <c r="AZ12785" s="37">
        <v>100</v>
      </c>
      <c r="BA12785" s="37" t="s">
        <v>48643</v>
      </c>
      <c r="BB12785" s="37">
        <v>100</v>
      </c>
    </row>
    <row r="12786" spans="1:54">
      <c r="A12786" s="37" t="s">
        <v>24374</v>
      </c>
      <c r="B12786" s="37" t="s">
        <v>24375</v>
      </c>
      <c r="C12786" s="37">
        <v>58791</v>
      </c>
      <c r="D12786" s="37" t="s">
        <v>162</v>
      </c>
      <c r="E12786" s="37" t="s">
        <v>17179</v>
      </c>
      <c r="G12786" s="37" t="s">
        <v>169</v>
      </c>
      <c r="I12786" s="37" t="s">
        <v>218</v>
      </c>
      <c r="J12786" s="37" t="s">
        <v>94</v>
      </c>
      <c r="K12786" s="37">
        <v>37</v>
      </c>
      <c r="L12786" s="37" t="s">
        <v>24376</v>
      </c>
      <c r="M12786" s="37">
        <v>61</v>
      </c>
      <c r="N12786" s="37" t="s">
        <v>24377</v>
      </c>
      <c r="O12786" s="37">
        <v>5</v>
      </c>
      <c r="P12786" s="37">
        <v>0</v>
      </c>
      <c r="Q12786" s="37">
        <v>2016</v>
      </c>
      <c r="R12786" s="37">
        <v>9999</v>
      </c>
      <c r="U12786" s="37" t="s">
        <v>54</v>
      </c>
      <c r="V12786" s="37" t="s">
        <v>238</v>
      </c>
      <c r="AJ12786" s="37">
        <v>0</v>
      </c>
      <c r="AK12786" s="37">
        <v>0</v>
      </c>
      <c r="AL12786" s="37">
        <v>0</v>
      </c>
      <c r="AM12786" s="37">
        <v>0</v>
      </c>
      <c r="AY12786" s="37" t="s">
        <v>49409</v>
      </c>
      <c r="AZ12786" s="37">
        <v>100</v>
      </c>
      <c r="BA12786" s="37" t="s">
        <v>49288</v>
      </c>
      <c r="BB12786" s="37">
        <v>100</v>
      </c>
    </row>
    <row r="12787" spans="1:54">
      <c r="A12787" s="37" t="s">
        <v>24378</v>
      </c>
      <c r="B12787" s="37" t="s">
        <v>24379</v>
      </c>
      <c r="C12787" s="37">
        <v>58792</v>
      </c>
      <c r="D12787" s="37" t="s">
        <v>162</v>
      </c>
      <c r="E12787" s="37" t="s">
        <v>17179</v>
      </c>
      <c r="G12787" s="37" t="s">
        <v>169</v>
      </c>
      <c r="I12787" s="37" t="s">
        <v>218</v>
      </c>
      <c r="J12787" s="37" t="s">
        <v>94</v>
      </c>
      <c r="K12787" s="37">
        <v>37</v>
      </c>
      <c r="L12787" s="37" t="s">
        <v>1424</v>
      </c>
      <c r="M12787" s="37">
        <v>45</v>
      </c>
      <c r="N12787" s="37" t="s">
        <v>1425</v>
      </c>
      <c r="O12787" s="37">
        <v>19.399999999999999</v>
      </c>
      <c r="P12787" s="37">
        <v>0</v>
      </c>
      <c r="Q12787" s="37">
        <v>2017</v>
      </c>
      <c r="R12787" s="37">
        <v>9999</v>
      </c>
      <c r="U12787" s="37" t="s">
        <v>54</v>
      </c>
      <c r="V12787" s="37" t="s">
        <v>238</v>
      </c>
      <c r="AJ12787" s="37">
        <v>0</v>
      </c>
      <c r="AK12787" s="37">
        <v>0</v>
      </c>
      <c r="AL12787" s="37">
        <v>0</v>
      </c>
      <c r="AM12787" s="37">
        <v>0</v>
      </c>
      <c r="AY12787" s="37" t="s">
        <v>49410</v>
      </c>
      <c r="AZ12787" s="37">
        <v>100</v>
      </c>
      <c r="BA12787" s="37" t="s">
        <v>49288</v>
      </c>
      <c r="BB12787" s="37">
        <v>100</v>
      </c>
    </row>
    <row r="12788" spans="1:54">
      <c r="A12788" s="37" t="s">
        <v>24380</v>
      </c>
      <c r="B12788" s="37" t="s">
        <v>24381</v>
      </c>
      <c r="C12788" s="37">
        <v>58793</v>
      </c>
      <c r="D12788" s="37" t="s">
        <v>162</v>
      </c>
      <c r="E12788" s="37" t="s">
        <v>24382</v>
      </c>
      <c r="G12788" s="37" t="s">
        <v>169</v>
      </c>
      <c r="I12788" s="37" t="s">
        <v>356</v>
      </c>
      <c r="J12788" s="37" t="s">
        <v>357</v>
      </c>
      <c r="K12788" s="37">
        <v>34</v>
      </c>
      <c r="L12788" s="37" t="s">
        <v>7911</v>
      </c>
      <c r="M12788" s="37">
        <v>5</v>
      </c>
      <c r="N12788" s="37" t="s">
        <v>7912</v>
      </c>
      <c r="O12788" s="37">
        <v>11.4</v>
      </c>
      <c r="P12788" s="37">
        <v>0</v>
      </c>
      <c r="Q12788" s="37">
        <v>2013</v>
      </c>
      <c r="R12788" s="37">
        <v>9999</v>
      </c>
      <c r="U12788" s="37" t="s">
        <v>54</v>
      </c>
      <c r="V12788" s="37" t="s">
        <v>238</v>
      </c>
      <c r="AJ12788" s="37">
        <v>0</v>
      </c>
      <c r="AK12788" s="37">
        <v>0</v>
      </c>
      <c r="AL12788" s="37">
        <v>0</v>
      </c>
      <c r="AM12788" s="37">
        <v>0</v>
      </c>
      <c r="AY12788" s="37" t="s">
        <v>49411</v>
      </c>
      <c r="AZ12788" s="37">
        <v>100</v>
      </c>
      <c r="BA12788" s="37" t="s">
        <v>49412</v>
      </c>
      <c r="BB12788" s="37">
        <v>100</v>
      </c>
    </row>
    <row r="12789" spans="1:54">
      <c r="A12789" s="37" t="s">
        <v>24383</v>
      </c>
      <c r="B12789" s="37" t="s">
        <v>24384</v>
      </c>
      <c r="C12789" s="37">
        <v>58794</v>
      </c>
      <c r="D12789" s="37" t="s">
        <v>162</v>
      </c>
      <c r="E12789" s="37" t="s">
        <v>24385</v>
      </c>
      <c r="G12789" s="37" t="s">
        <v>169</v>
      </c>
      <c r="I12789" s="37" t="s">
        <v>230</v>
      </c>
      <c r="J12789" s="37" t="s">
        <v>1313</v>
      </c>
      <c r="K12789" s="37">
        <v>35</v>
      </c>
      <c r="L12789" s="37" t="s">
        <v>3197</v>
      </c>
      <c r="M12789" s="37">
        <v>47</v>
      </c>
      <c r="N12789" s="37" t="s">
        <v>21211</v>
      </c>
      <c r="O12789" s="37">
        <v>1.5</v>
      </c>
      <c r="P12789" s="37">
        <v>0</v>
      </c>
      <c r="Q12789" s="37">
        <v>2014</v>
      </c>
      <c r="R12789" s="37">
        <v>9999</v>
      </c>
      <c r="U12789" s="37" t="s">
        <v>54</v>
      </c>
      <c r="V12789" s="37" t="s">
        <v>238</v>
      </c>
      <c r="AJ12789" s="37">
        <v>0</v>
      </c>
      <c r="AK12789" s="37">
        <v>0</v>
      </c>
      <c r="AL12789" s="37">
        <v>0</v>
      </c>
      <c r="AM12789" s="37">
        <v>0</v>
      </c>
      <c r="AY12789" s="37" t="s">
        <v>49413</v>
      </c>
      <c r="AZ12789" s="37">
        <v>100</v>
      </c>
      <c r="BA12789" s="37" t="s">
        <v>49414</v>
      </c>
      <c r="BB12789" s="37">
        <v>100</v>
      </c>
    </row>
    <row r="12790" spans="1:54">
      <c r="A12790" s="37" t="s">
        <v>24386</v>
      </c>
      <c r="B12790" s="37" t="s">
        <v>24387</v>
      </c>
      <c r="C12790" s="37">
        <v>58795</v>
      </c>
      <c r="D12790" s="37" t="s">
        <v>162</v>
      </c>
      <c r="E12790" s="37" t="s">
        <v>24388</v>
      </c>
      <c r="G12790" s="37" t="s">
        <v>169</v>
      </c>
      <c r="I12790" s="37" t="s">
        <v>310</v>
      </c>
      <c r="J12790" s="37" t="s">
        <v>311</v>
      </c>
      <c r="K12790" s="37">
        <v>18</v>
      </c>
      <c r="L12790" s="37" t="s">
        <v>537</v>
      </c>
      <c r="M12790" s="37">
        <v>89</v>
      </c>
      <c r="N12790" s="37" t="s">
        <v>538</v>
      </c>
      <c r="O12790" s="37">
        <v>1</v>
      </c>
      <c r="P12790" s="37">
        <v>0</v>
      </c>
      <c r="Q12790" s="37">
        <v>2012</v>
      </c>
      <c r="R12790" s="37">
        <v>9999</v>
      </c>
      <c r="U12790" s="37" t="s">
        <v>54</v>
      </c>
      <c r="V12790" s="37" t="s">
        <v>238</v>
      </c>
      <c r="AJ12790" s="37">
        <v>0</v>
      </c>
      <c r="AK12790" s="37">
        <v>0</v>
      </c>
      <c r="AL12790" s="37">
        <v>0</v>
      </c>
      <c r="AM12790" s="37">
        <v>0</v>
      </c>
      <c r="AY12790" s="37" t="s">
        <v>49415</v>
      </c>
      <c r="AZ12790" s="37">
        <v>100</v>
      </c>
      <c r="BA12790" s="37" t="s">
        <v>49149</v>
      </c>
      <c r="BB12790" s="37">
        <v>100</v>
      </c>
    </row>
    <row r="12791" spans="1:54">
      <c r="A12791" s="37" t="s">
        <v>24389</v>
      </c>
      <c r="B12791" s="37" t="s">
        <v>24390</v>
      </c>
      <c r="C12791" s="37">
        <v>58796</v>
      </c>
      <c r="D12791" s="37" t="s">
        <v>162</v>
      </c>
      <c r="E12791" s="37" t="s">
        <v>664</v>
      </c>
      <c r="G12791" s="37" t="s">
        <v>169</v>
      </c>
      <c r="I12791" s="37" t="s">
        <v>310</v>
      </c>
      <c r="J12791" s="37" t="s">
        <v>311</v>
      </c>
      <c r="K12791" s="37">
        <v>18</v>
      </c>
      <c r="L12791" s="37" t="s">
        <v>20090</v>
      </c>
      <c r="M12791" s="37">
        <v>33</v>
      </c>
      <c r="N12791" s="37" t="s">
        <v>24391</v>
      </c>
      <c r="O12791" s="37">
        <v>1</v>
      </c>
      <c r="P12791" s="37">
        <v>0</v>
      </c>
      <c r="Q12791" s="37">
        <v>2012</v>
      </c>
      <c r="R12791" s="37">
        <v>9999</v>
      </c>
      <c r="U12791" s="37" t="s">
        <v>54</v>
      </c>
      <c r="V12791" s="37" t="s">
        <v>238</v>
      </c>
      <c r="AJ12791" s="37">
        <v>0</v>
      </c>
      <c r="AK12791" s="37">
        <v>0</v>
      </c>
      <c r="AL12791" s="37">
        <v>0</v>
      </c>
      <c r="AM12791" s="37">
        <v>0</v>
      </c>
      <c r="AY12791" s="37" t="s">
        <v>49149</v>
      </c>
      <c r="AZ12791" s="37">
        <v>100</v>
      </c>
      <c r="BA12791" s="37" t="s">
        <v>49149</v>
      </c>
      <c r="BB12791" s="37">
        <v>100</v>
      </c>
    </row>
    <row r="12792" spans="1:54">
      <c r="A12792" s="37" t="s">
        <v>24392</v>
      </c>
      <c r="B12792" s="37" t="s">
        <v>24393</v>
      </c>
      <c r="C12792" s="37">
        <v>58797</v>
      </c>
      <c r="D12792" s="37" t="s">
        <v>162</v>
      </c>
      <c r="E12792" s="37" t="s">
        <v>24394</v>
      </c>
      <c r="G12792" s="37" t="s">
        <v>169</v>
      </c>
      <c r="I12792" s="37" t="s">
        <v>310</v>
      </c>
      <c r="J12792" s="37" t="s">
        <v>311</v>
      </c>
      <c r="K12792" s="37">
        <v>18</v>
      </c>
      <c r="L12792" s="37" t="s">
        <v>2690</v>
      </c>
      <c r="M12792" s="37">
        <v>127</v>
      </c>
      <c r="N12792" s="37" t="s">
        <v>2691</v>
      </c>
      <c r="O12792" s="37">
        <v>1</v>
      </c>
      <c r="P12792" s="37">
        <v>0</v>
      </c>
      <c r="Q12792" s="37">
        <v>2012</v>
      </c>
      <c r="R12792" s="37">
        <v>9999</v>
      </c>
      <c r="U12792" s="37" t="s">
        <v>54</v>
      </c>
      <c r="V12792" s="37" t="s">
        <v>238</v>
      </c>
      <c r="AJ12792" s="37">
        <v>0</v>
      </c>
      <c r="AK12792" s="37">
        <v>0</v>
      </c>
      <c r="AL12792" s="37">
        <v>0</v>
      </c>
      <c r="AM12792" s="37">
        <v>0</v>
      </c>
      <c r="AY12792" s="37" t="s">
        <v>49149</v>
      </c>
      <c r="AZ12792" s="37">
        <v>100</v>
      </c>
      <c r="BA12792" s="37" t="s">
        <v>49149</v>
      </c>
      <c r="BB12792" s="37">
        <v>100</v>
      </c>
    </row>
    <row r="12793" spans="1:54">
      <c r="A12793" s="37" t="s">
        <v>24395</v>
      </c>
      <c r="B12793" s="37" t="s">
        <v>24396</v>
      </c>
      <c r="C12793" s="37">
        <v>58798</v>
      </c>
      <c r="D12793" s="37" t="s">
        <v>162</v>
      </c>
      <c r="E12793" s="37" t="s">
        <v>24397</v>
      </c>
      <c r="G12793" s="37" t="s">
        <v>169</v>
      </c>
      <c r="I12793" s="37" t="s">
        <v>356</v>
      </c>
      <c r="J12793" s="37" t="s">
        <v>357</v>
      </c>
      <c r="K12793" s="37">
        <v>34</v>
      </c>
      <c r="L12793" s="37" t="s">
        <v>4711</v>
      </c>
      <c r="M12793" s="37">
        <v>1</v>
      </c>
      <c r="N12793" s="37" t="s">
        <v>17393</v>
      </c>
      <c r="O12793" s="37">
        <v>1.3</v>
      </c>
      <c r="P12793" s="37">
        <v>0</v>
      </c>
      <c r="Q12793" s="37">
        <v>2012</v>
      </c>
      <c r="R12793" s="37">
        <v>9999</v>
      </c>
      <c r="U12793" s="37" t="s">
        <v>54</v>
      </c>
      <c r="V12793" s="37" t="s">
        <v>238</v>
      </c>
      <c r="AJ12793" s="37">
        <v>0</v>
      </c>
      <c r="AK12793" s="37">
        <v>0</v>
      </c>
      <c r="AL12793" s="37">
        <v>0</v>
      </c>
      <c r="AM12793" s="37">
        <v>0</v>
      </c>
      <c r="AY12793" s="37" t="s">
        <v>49382</v>
      </c>
      <c r="AZ12793" s="37">
        <v>100</v>
      </c>
      <c r="BA12793" s="37" t="s">
        <v>46288</v>
      </c>
      <c r="BB12793" s="37">
        <v>100</v>
      </c>
    </row>
    <row r="12794" spans="1:54">
      <c r="A12794" s="37" t="s">
        <v>24398</v>
      </c>
      <c r="B12794" s="37" t="s">
        <v>24399</v>
      </c>
      <c r="C12794" s="37">
        <v>58799</v>
      </c>
      <c r="D12794" s="37" t="s">
        <v>162</v>
      </c>
      <c r="E12794" s="37" t="s">
        <v>51</v>
      </c>
      <c r="G12794" s="37" t="s">
        <v>169</v>
      </c>
      <c r="I12794" s="37" t="s">
        <v>218</v>
      </c>
      <c r="J12794" s="37" t="s">
        <v>94</v>
      </c>
      <c r="K12794" s="37">
        <v>37</v>
      </c>
      <c r="L12794" s="37" t="s">
        <v>9687</v>
      </c>
      <c r="M12794" s="37">
        <v>13</v>
      </c>
      <c r="N12794" s="37" t="s">
        <v>22709</v>
      </c>
      <c r="O12794" s="37">
        <v>5</v>
      </c>
      <c r="P12794" s="37">
        <v>0</v>
      </c>
      <c r="Q12794" s="37">
        <v>2013</v>
      </c>
      <c r="R12794" s="37">
        <v>9999</v>
      </c>
      <c r="U12794" s="37" t="s">
        <v>54</v>
      </c>
      <c r="V12794" s="37" t="s">
        <v>238</v>
      </c>
      <c r="AJ12794" s="37">
        <v>0</v>
      </c>
      <c r="AK12794" s="37">
        <v>0</v>
      </c>
      <c r="AL12794" s="37">
        <v>0</v>
      </c>
      <c r="AM12794" s="37">
        <v>0</v>
      </c>
      <c r="AY12794" s="37" t="s">
        <v>49416</v>
      </c>
      <c r="AZ12794" s="37">
        <v>100</v>
      </c>
      <c r="BA12794" s="37" t="s">
        <v>49841</v>
      </c>
      <c r="BB12794" s="37">
        <v>100</v>
      </c>
    </row>
    <row r="12795" spans="1:54">
      <c r="A12795" s="37" t="s">
        <v>24400</v>
      </c>
      <c r="B12795" s="37" t="s">
        <v>24401</v>
      </c>
      <c r="C12795" s="37">
        <v>58801</v>
      </c>
      <c r="D12795" s="37" t="s">
        <v>162</v>
      </c>
      <c r="E12795" s="37" t="s">
        <v>24402</v>
      </c>
      <c r="G12795" s="37" t="s">
        <v>169</v>
      </c>
      <c r="I12795" s="37" t="s">
        <v>218</v>
      </c>
      <c r="J12795" s="37" t="s">
        <v>94</v>
      </c>
      <c r="K12795" s="37">
        <v>37</v>
      </c>
      <c r="L12795" s="37" t="s">
        <v>293</v>
      </c>
      <c r="M12795" s="37">
        <v>79</v>
      </c>
      <c r="N12795" s="37" t="s">
        <v>24403</v>
      </c>
      <c r="O12795" s="37">
        <v>0.5</v>
      </c>
      <c r="P12795" s="37">
        <v>0</v>
      </c>
      <c r="Q12795" s="37">
        <v>2014</v>
      </c>
      <c r="R12795" s="37">
        <v>9999</v>
      </c>
      <c r="U12795" s="37" t="s">
        <v>54</v>
      </c>
      <c r="V12795" s="37" t="s">
        <v>238</v>
      </c>
      <c r="AJ12795" s="37">
        <v>0</v>
      </c>
      <c r="AK12795" s="37">
        <v>0</v>
      </c>
      <c r="AL12795" s="37">
        <v>0</v>
      </c>
      <c r="AM12795" s="37">
        <v>0</v>
      </c>
      <c r="AY12795" s="37" t="s">
        <v>49417</v>
      </c>
      <c r="AZ12795" s="37">
        <v>100</v>
      </c>
      <c r="BA12795" s="37" t="s">
        <v>49418</v>
      </c>
      <c r="BB12795" s="37">
        <v>100</v>
      </c>
    </row>
    <row r="12796" spans="1:54">
      <c r="A12796" s="37" t="s">
        <v>24400</v>
      </c>
      <c r="B12796" s="37" t="s">
        <v>24404</v>
      </c>
      <c r="C12796" s="37">
        <v>58801</v>
      </c>
      <c r="D12796" s="37" t="s">
        <v>162</v>
      </c>
      <c r="E12796" s="37" t="s">
        <v>24405</v>
      </c>
      <c r="G12796" s="37" t="s">
        <v>169</v>
      </c>
      <c r="I12796" s="37" t="s">
        <v>218</v>
      </c>
      <c r="J12796" s="37" t="s">
        <v>94</v>
      </c>
      <c r="K12796" s="37">
        <v>37</v>
      </c>
      <c r="L12796" s="37" t="s">
        <v>293</v>
      </c>
      <c r="M12796" s="37">
        <v>79</v>
      </c>
      <c r="N12796" s="37" t="s">
        <v>24403</v>
      </c>
      <c r="O12796" s="37">
        <v>0.5</v>
      </c>
      <c r="P12796" s="37">
        <v>0</v>
      </c>
      <c r="Q12796" s="37">
        <v>2014</v>
      </c>
      <c r="R12796" s="37">
        <v>9999</v>
      </c>
      <c r="U12796" s="37" t="s">
        <v>54</v>
      </c>
      <c r="V12796" s="37" t="s">
        <v>238</v>
      </c>
      <c r="AJ12796" s="37">
        <v>0</v>
      </c>
      <c r="AK12796" s="37">
        <v>0</v>
      </c>
      <c r="AL12796" s="37">
        <v>0</v>
      </c>
      <c r="AM12796" s="37">
        <v>0</v>
      </c>
      <c r="AY12796" s="37" t="s">
        <v>49417</v>
      </c>
      <c r="AZ12796" s="37">
        <v>100</v>
      </c>
      <c r="BA12796" s="37" t="s">
        <v>49418</v>
      </c>
      <c r="BB12796" s="37">
        <v>100</v>
      </c>
    </row>
    <row r="12797" spans="1:54">
      <c r="A12797" s="37" t="s">
        <v>24400</v>
      </c>
      <c r="B12797" s="37" t="s">
        <v>24406</v>
      </c>
      <c r="C12797" s="37">
        <v>58801</v>
      </c>
      <c r="D12797" s="37" t="s">
        <v>162</v>
      </c>
      <c r="E12797" s="37" t="s">
        <v>22827</v>
      </c>
      <c r="G12797" s="37" t="s">
        <v>169</v>
      </c>
      <c r="I12797" s="37" t="s">
        <v>218</v>
      </c>
      <c r="J12797" s="37" t="s">
        <v>94</v>
      </c>
      <c r="K12797" s="37">
        <v>37</v>
      </c>
      <c r="L12797" s="37" t="s">
        <v>293</v>
      </c>
      <c r="M12797" s="37">
        <v>79</v>
      </c>
      <c r="N12797" s="37" t="s">
        <v>24403</v>
      </c>
      <c r="O12797" s="37">
        <v>0.5</v>
      </c>
      <c r="P12797" s="37">
        <v>0</v>
      </c>
      <c r="Q12797" s="37">
        <v>2014</v>
      </c>
      <c r="R12797" s="37">
        <v>9999</v>
      </c>
      <c r="U12797" s="37" t="s">
        <v>54</v>
      </c>
      <c r="V12797" s="37" t="s">
        <v>238</v>
      </c>
      <c r="AJ12797" s="37">
        <v>0</v>
      </c>
      <c r="AK12797" s="37">
        <v>0</v>
      </c>
      <c r="AL12797" s="37">
        <v>0</v>
      </c>
      <c r="AM12797" s="37">
        <v>0</v>
      </c>
      <c r="AY12797" s="37" t="s">
        <v>49417</v>
      </c>
      <c r="AZ12797" s="37">
        <v>100</v>
      </c>
      <c r="BA12797" s="37" t="s">
        <v>49418</v>
      </c>
      <c r="BB12797" s="37">
        <v>100</v>
      </c>
    </row>
    <row r="12798" spans="1:54">
      <c r="A12798" s="37" t="s">
        <v>24400</v>
      </c>
      <c r="B12798" s="37" t="s">
        <v>24407</v>
      </c>
      <c r="C12798" s="37">
        <v>58801</v>
      </c>
      <c r="D12798" s="37" t="s">
        <v>162</v>
      </c>
      <c r="E12798" s="37" t="s">
        <v>22865</v>
      </c>
      <c r="G12798" s="37" t="s">
        <v>169</v>
      </c>
      <c r="I12798" s="37" t="s">
        <v>218</v>
      </c>
      <c r="J12798" s="37" t="s">
        <v>94</v>
      </c>
      <c r="K12798" s="37">
        <v>37</v>
      </c>
      <c r="L12798" s="37" t="s">
        <v>293</v>
      </c>
      <c r="M12798" s="37">
        <v>79</v>
      </c>
      <c r="N12798" s="37" t="s">
        <v>24403</v>
      </c>
      <c r="O12798" s="37">
        <v>0.5</v>
      </c>
      <c r="P12798" s="37">
        <v>0</v>
      </c>
      <c r="Q12798" s="37">
        <v>2014</v>
      </c>
      <c r="R12798" s="37">
        <v>9999</v>
      </c>
      <c r="U12798" s="37" t="s">
        <v>54</v>
      </c>
      <c r="V12798" s="37" t="s">
        <v>238</v>
      </c>
      <c r="AJ12798" s="37">
        <v>0</v>
      </c>
      <c r="AK12798" s="37">
        <v>0</v>
      </c>
      <c r="AL12798" s="37">
        <v>0</v>
      </c>
      <c r="AM12798" s="37">
        <v>0</v>
      </c>
      <c r="AY12798" s="37" t="s">
        <v>49417</v>
      </c>
      <c r="AZ12798" s="37">
        <v>100</v>
      </c>
      <c r="BA12798" s="37" t="s">
        <v>49418</v>
      </c>
      <c r="BB12798" s="37">
        <v>100</v>
      </c>
    </row>
    <row r="12799" spans="1:54">
      <c r="A12799" s="37" t="s">
        <v>24408</v>
      </c>
      <c r="B12799" s="37" t="s">
        <v>24409</v>
      </c>
      <c r="C12799" s="37">
        <v>58802</v>
      </c>
      <c r="D12799" s="37" t="s">
        <v>162</v>
      </c>
      <c r="E12799" s="37" t="s">
        <v>24402</v>
      </c>
      <c r="G12799" s="37" t="s">
        <v>169</v>
      </c>
      <c r="I12799" s="37" t="s">
        <v>218</v>
      </c>
      <c r="J12799" s="37" t="s">
        <v>94</v>
      </c>
      <c r="K12799" s="37">
        <v>37</v>
      </c>
      <c r="L12799" s="37" t="s">
        <v>125</v>
      </c>
      <c r="M12799" s="37">
        <v>69</v>
      </c>
      <c r="N12799" s="37" t="s">
        <v>14153</v>
      </c>
      <c r="O12799" s="37">
        <v>0.5</v>
      </c>
      <c r="P12799" s="37">
        <v>0</v>
      </c>
      <c r="Q12799" s="37">
        <v>2013</v>
      </c>
      <c r="R12799" s="37">
        <v>9999</v>
      </c>
      <c r="U12799" s="37" t="s">
        <v>54</v>
      </c>
      <c r="V12799" s="37" t="s">
        <v>238</v>
      </c>
      <c r="AJ12799" s="37">
        <v>0</v>
      </c>
      <c r="AK12799" s="37">
        <v>0</v>
      </c>
      <c r="AL12799" s="37">
        <v>0</v>
      </c>
      <c r="AM12799" s="37">
        <v>0</v>
      </c>
      <c r="AY12799" s="37" t="s">
        <v>49419</v>
      </c>
      <c r="AZ12799" s="37">
        <v>100</v>
      </c>
      <c r="BA12799" s="37" t="s">
        <v>49418</v>
      </c>
      <c r="BB12799" s="37">
        <v>100</v>
      </c>
    </row>
    <row r="12800" spans="1:54">
      <c r="A12800" s="37" t="s">
        <v>24408</v>
      </c>
      <c r="B12800" s="37" t="s">
        <v>24410</v>
      </c>
      <c r="C12800" s="37">
        <v>58802</v>
      </c>
      <c r="D12800" s="37" t="s">
        <v>162</v>
      </c>
      <c r="E12800" s="37" t="s">
        <v>24405</v>
      </c>
      <c r="G12800" s="37" t="s">
        <v>169</v>
      </c>
      <c r="I12800" s="37" t="s">
        <v>218</v>
      </c>
      <c r="J12800" s="37" t="s">
        <v>94</v>
      </c>
      <c r="K12800" s="37">
        <v>37</v>
      </c>
      <c r="L12800" s="37" t="s">
        <v>125</v>
      </c>
      <c r="M12800" s="37">
        <v>69</v>
      </c>
      <c r="N12800" s="37" t="s">
        <v>14153</v>
      </c>
      <c r="O12800" s="37">
        <v>0.5</v>
      </c>
      <c r="P12800" s="37">
        <v>0</v>
      </c>
      <c r="Q12800" s="37">
        <v>2013</v>
      </c>
      <c r="R12800" s="37">
        <v>9999</v>
      </c>
      <c r="U12800" s="37" t="s">
        <v>54</v>
      </c>
      <c r="V12800" s="37" t="s">
        <v>238</v>
      </c>
      <c r="AJ12800" s="37">
        <v>0</v>
      </c>
      <c r="AK12800" s="37">
        <v>0</v>
      </c>
      <c r="AL12800" s="37">
        <v>0</v>
      </c>
      <c r="AM12800" s="37">
        <v>0</v>
      </c>
      <c r="AY12800" s="37" t="s">
        <v>49419</v>
      </c>
      <c r="AZ12800" s="37">
        <v>100</v>
      </c>
      <c r="BA12800" s="37" t="s">
        <v>49418</v>
      </c>
      <c r="BB12800" s="37">
        <v>100</v>
      </c>
    </row>
    <row r="12801" spans="1:54">
      <c r="A12801" s="37" t="s">
        <v>24408</v>
      </c>
      <c r="B12801" s="37" t="s">
        <v>24411</v>
      </c>
      <c r="C12801" s="37">
        <v>58802</v>
      </c>
      <c r="D12801" s="37" t="s">
        <v>162</v>
      </c>
      <c r="E12801" s="37" t="s">
        <v>22827</v>
      </c>
      <c r="G12801" s="37" t="s">
        <v>169</v>
      </c>
      <c r="I12801" s="37" t="s">
        <v>218</v>
      </c>
      <c r="J12801" s="37" t="s">
        <v>94</v>
      </c>
      <c r="K12801" s="37">
        <v>37</v>
      </c>
      <c r="L12801" s="37" t="s">
        <v>125</v>
      </c>
      <c r="M12801" s="37">
        <v>69</v>
      </c>
      <c r="N12801" s="37" t="s">
        <v>14153</v>
      </c>
      <c r="O12801" s="37">
        <v>0.5</v>
      </c>
      <c r="P12801" s="37">
        <v>0</v>
      </c>
      <c r="Q12801" s="37">
        <v>2013</v>
      </c>
      <c r="R12801" s="37">
        <v>9999</v>
      </c>
      <c r="U12801" s="37" t="s">
        <v>54</v>
      </c>
      <c r="V12801" s="37" t="s">
        <v>238</v>
      </c>
      <c r="AJ12801" s="37">
        <v>0</v>
      </c>
      <c r="AK12801" s="37">
        <v>0</v>
      </c>
      <c r="AL12801" s="37">
        <v>0</v>
      </c>
      <c r="AM12801" s="37">
        <v>0</v>
      </c>
      <c r="AY12801" s="37" t="s">
        <v>49419</v>
      </c>
      <c r="AZ12801" s="37">
        <v>100</v>
      </c>
      <c r="BA12801" s="37" t="s">
        <v>49418</v>
      </c>
      <c r="BB12801" s="37">
        <v>100</v>
      </c>
    </row>
    <row r="12802" spans="1:54">
      <c r="A12802" s="37" t="s">
        <v>24408</v>
      </c>
      <c r="B12802" s="37" t="s">
        <v>24412</v>
      </c>
      <c r="C12802" s="37">
        <v>58802</v>
      </c>
      <c r="D12802" s="37" t="s">
        <v>162</v>
      </c>
      <c r="E12802" s="37" t="s">
        <v>22865</v>
      </c>
      <c r="G12802" s="37" t="s">
        <v>169</v>
      </c>
      <c r="I12802" s="37" t="s">
        <v>218</v>
      </c>
      <c r="J12802" s="37" t="s">
        <v>94</v>
      </c>
      <c r="K12802" s="37">
        <v>37</v>
      </c>
      <c r="L12802" s="37" t="s">
        <v>125</v>
      </c>
      <c r="M12802" s="37">
        <v>69</v>
      </c>
      <c r="N12802" s="37" t="s">
        <v>14153</v>
      </c>
      <c r="O12802" s="37">
        <v>0.5</v>
      </c>
      <c r="P12802" s="37">
        <v>0</v>
      </c>
      <c r="Q12802" s="37">
        <v>2013</v>
      </c>
      <c r="R12802" s="37">
        <v>9999</v>
      </c>
      <c r="U12802" s="37" t="s">
        <v>54</v>
      </c>
      <c r="V12802" s="37" t="s">
        <v>238</v>
      </c>
      <c r="AJ12802" s="37">
        <v>0</v>
      </c>
      <c r="AK12802" s="37">
        <v>0</v>
      </c>
      <c r="AL12802" s="37">
        <v>0</v>
      </c>
      <c r="AM12802" s="37">
        <v>0</v>
      </c>
      <c r="AY12802" s="37" t="s">
        <v>49419</v>
      </c>
      <c r="AZ12802" s="37">
        <v>100</v>
      </c>
      <c r="BA12802" s="37" t="s">
        <v>49418</v>
      </c>
      <c r="BB12802" s="37">
        <v>100</v>
      </c>
    </row>
    <row r="12803" spans="1:54">
      <c r="A12803" s="37" t="s">
        <v>24413</v>
      </c>
      <c r="B12803" s="37" t="s">
        <v>24414</v>
      </c>
      <c r="C12803" s="37">
        <v>58803</v>
      </c>
      <c r="D12803" s="37" t="s">
        <v>162</v>
      </c>
      <c r="E12803" s="37" t="s">
        <v>24402</v>
      </c>
      <c r="G12803" s="37" t="s">
        <v>169</v>
      </c>
      <c r="I12803" s="37" t="s">
        <v>218</v>
      </c>
      <c r="J12803" s="37" t="s">
        <v>94</v>
      </c>
      <c r="K12803" s="37">
        <v>37</v>
      </c>
      <c r="L12803" s="37" t="s">
        <v>24376</v>
      </c>
      <c r="M12803" s="37">
        <v>61</v>
      </c>
      <c r="N12803" s="37" t="s">
        <v>24377</v>
      </c>
      <c r="O12803" s="37">
        <v>2</v>
      </c>
      <c r="P12803" s="37">
        <v>0</v>
      </c>
      <c r="Q12803" s="37">
        <v>2016</v>
      </c>
      <c r="R12803" s="37">
        <v>9999</v>
      </c>
      <c r="U12803" s="37" t="s">
        <v>54</v>
      </c>
      <c r="V12803" s="37" t="s">
        <v>238</v>
      </c>
      <c r="AJ12803" s="37">
        <v>0</v>
      </c>
      <c r="AK12803" s="37">
        <v>0</v>
      </c>
      <c r="AL12803" s="37">
        <v>0</v>
      </c>
      <c r="AM12803" s="37">
        <v>0</v>
      </c>
      <c r="AY12803" s="37" t="s">
        <v>49420</v>
      </c>
      <c r="AZ12803" s="37">
        <v>100</v>
      </c>
      <c r="BA12803" s="37" t="s">
        <v>49420</v>
      </c>
      <c r="BB12803" s="37">
        <v>100</v>
      </c>
    </row>
    <row r="12804" spans="1:54">
      <c r="A12804" s="37" t="s">
        <v>24415</v>
      </c>
      <c r="B12804" s="37" t="s">
        <v>24416</v>
      </c>
      <c r="C12804" s="37">
        <v>58805</v>
      </c>
      <c r="D12804" s="37" t="s">
        <v>162</v>
      </c>
      <c r="E12804" s="37" t="s">
        <v>24402</v>
      </c>
      <c r="G12804" s="37" t="s">
        <v>169</v>
      </c>
      <c r="I12804" s="37" t="s">
        <v>218</v>
      </c>
      <c r="J12804" s="37" t="s">
        <v>94</v>
      </c>
      <c r="K12804" s="37">
        <v>37</v>
      </c>
      <c r="L12804" s="37" t="s">
        <v>19113</v>
      </c>
      <c r="M12804" s="37">
        <v>125</v>
      </c>
      <c r="N12804" s="37" t="s">
        <v>24417</v>
      </c>
      <c r="O12804" s="37">
        <v>0.5</v>
      </c>
      <c r="P12804" s="37">
        <v>0</v>
      </c>
      <c r="Q12804" s="37">
        <v>2014</v>
      </c>
      <c r="R12804" s="37">
        <v>9999</v>
      </c>
      <c r="U12804" s="37" t="s">
        <v>54</v>
      </c>
      <c r="V12804" s="37" t="s">
        <v>238</v>
      </c>
      <c r="AJ12804" s="37">
        <v>0</v>
      </c>
      <c r="AK12804" s="37">
        <v>0</v>
      </c>
      <c r="AL12804" s="37">
        <v>0</v>
      </c>
      <c r="AM12804" s="37">
        <v>0</v>
      </c>
      <c r="AY12804" s="37" t="s">
        <v>49421</v>
      </c>
      <c r="AZ12804" s="37">
        <v>100</v>
      </c>
      <c r="BA12804" s="37" t="s">
        <v>49418</v>
      </c>
      <c r="BB12804" s="37">
        <v>100</v>
      </c>
    </row>
    <row r="12805" spans="1:54">
      <c r="A12805" s="37" t="s">
        <v>24415</v>
      </c>
      <c r="B12805" s="37" t="s">
        <v>24418</v>
      </c>
      <c r="C12805" s="37">
        <v>58805</v>
      </c>
      <c r="D12805" s="37" t="s">
        <v>162</v>
      </c>
      <c r="E12805" s="37" t="s">
        <v>24419</v>
      </c>
      <c r="G12805" s="37" t="s">
        <v>169</v>
      </c>
      <c r="I12805" s="37" t="s">
        <v>218</v>
      </c>
      <c r="J12805" s="37" t="s">
        <v>94</v>
      </c>
      <c r="K12805" s="37">
        <v>37</v>
      </c>
      <c r="L12805" s="37" t="s">
        <v>19113</v>
      </c>
      <c r="M12805" s="37">
        <v>125</v>
      </c>
      <c r="N12805" s="37" t="s">
        <v>24417</v>
      </c>
      <c r="O12805" s="37">
        <v>0.5</v>
      </c>
      <c r="P12805" s="37">
        <v>0</v>
      </c>
      <c r="Q12805" s="37">
        <v>2014</v>
      </c>
      <c r="R12805" s="37">
        <v>9999</v>
      </c>
      <c r="U12805" s="37" t="s">
        <v>54</v>
      </c>
      <c r="V12805" s="37" t="s">
        <v>238</v>
      </c>
      <c r="AJ12805" s="37">
        <v>0</v>
      </c>
      <c r="AK12805" s="37">
        <v>0</v>
      </c>
      <c r="AL12805" s="37">
        <v>0</v>
      </c>
      <c r="AM12805" s="37">
        <v>0</v>
      </c>
      <c r="AY12805" s="37" t="s">
        <v>49421</v>
      </c>
      <c r="AZ12805" s="37">
        <v>100</v>
      </c>
      <c r="BA12805" s="37" t="s">
        <v>49418</v>
      </c>
      <c r="BB12805" s="37">
        <v>100</v>
      </c>
    </row>
    <row r="12806" spans="1:54">
      <c r="A12806" s="37" t="s">
        <v>24415</v>
      </c>
      <c r="B12806" s="37" t="s">
        <v>24420</v>
      </c>
      <c r="C12806" s="37">
        <v>58805</v>
      </c>
      <c r="D12806" s="37" t="s">
        <v>162</v>
      </c>
      <c r="E12806" s="37" t="s">
        <v>24405</v>
      </c>
      <c r="G12806" s="37" t="s">
        <v>169</v>
      </c>
      <c r="I12806" s="37" t="s">
        <v>218</v>
      </c>
      <c r="J12806" s="37" t="s">
        <v>94</v>
      </c>
      <c r="K12806" s="37">
        <v>37</v>
      </c>
      <c r="L12806" s="37" t="s">
        <v>19113</v>
      </c>
      <c r="M12806" s="37">
        <v>125</v>
      </c>
      <c r="N12806" s="37" t="s">
        <v>24417</v>
      </c>
      <c r="O12806" s="37">
        <v>0.5</v>
      </c>
      <c r="P12806" s="37">
        <v>0</v>
      </c>
      <c r="Q12806" s="37">
        <v>2014</v>
      </c>
      <c r="R12806" s="37">
        <v>9999</v>
      </c>
      <c r="U12806" s="37" t="s">
        <v>54</v>
      </c>
      <c r="V12806" s="37" t="s">
        <v>238</v>
      </c>
      <c r="AJ12806" s="37">
        <v>0</v>
      </c>
      <c r="AK12806" s="37">
        <v>0</v>
      </c>
      <c r="AL12806" s="37">
        <v>0</v>
      </c>
      <c r="AM12806" s="37">
        <v>0</v>
      </c>
      <c r="AY12806" s="37" t="s">
        <v>49421</v>
      </c>
      <c r="AZ12806" s="37">
        <v>100</v>
      </c>
      <c r="BA12806" s="37" t="s">
        <v>49418</v>
      </c>
      <c r="BB12806" s="37">
        <v>100</v>
      </c>
    </row>
    <row r="12807" spans="1:54">
      <c r="A12807" s="37" t="s">
        <v>24415</v>
      </c>
      <c r="B12807" s="37" t="s">
        <v>24421</v>
      </c>
      <c r="C12807" s="37">
        <v>58805</v>
      </c>
      <c r="D12807" s="37" t="s">
        <v>162</v>
      </c>
      <c r="E12807" s="37" t="s">
        <v>22827</v>
      </c>
      <c r="G12807" s="37" t="s">
        <v>169</v>
      </c>
      <c r="I12807" s="37" t="s">
        <v>218</v>
      </c>
      <c r="J12807" s="37" t="s">
        <v>94</v>
      </c>
      <c r="K12807" s="37">
        <v>37</v>
      </c>
      <c r="L12807" s="37" t="s">
        <v>19113</v>
      </c>
      <c r="M12807" s="37">
        <v>125</v>
      </c>
      <c r="N12807" s="37" t="s">
        <v>24417</v>
      </c>
      <c r="O12807" s="37">
        <v>0.5</v>
      </c>
      <c r="P12807" s="37">
        <v>0</v>
      </c>
      <c r="Q12807" s="37">
        <v>2014</v>
      </c>
      <c r="R12807" s="37">
        <v>9999</v>
      </c>
      <c r="U12807" s="37" t="s">
        <v>54</v>
      </c>
      <c r="V12807" s="37" t="s">
        <v>238</v>
      </c>
      <c r="AJ12807" s="37">
        <v>0</v>
      </c>
      <c r="AK12807" s="37">
        <v>0</v>
      </c>
      <c r="AL12807" s="37">
        <v>0</v>
      </c>
      <c r="AM12807" s="37">
        <v>0</v>
      </c>
      <c r="AY12807" s="37" t="s">
        <v>49421</v>
      </c>
      <c r="AZ12807" s="37">
        <v>100</v>
      </c>
      <c r="BA12807" s="37" t="s">
        <v>49418</v>
      </c>
      <c r="BB12807" s="37">
        <v>100</v>
      </c>
    </row>
    <row r="12808" spans="1:54">
      <c r="A12808" s="37" t="s">
        <v>24415</v>
      </c>
      <c r="B12808" s="37" t="s">
        <v>24422</v>
      </c>
      <c r="C12808" s="37">
        <v>58805</v>
      </c>
      <c r="D12808" s="37" t="s">
        <v>162</v>
      </c>
      <c r="E12808" s="37" t="s">
        <v>22865</v>
      </c>
      <c r="G12808" s="37" t="s">
        <v>169</v>
      </c>
      <c r="I12808" s="37" t="s">
        <v>218</v>
      </c>
      <c r="J12808" s="37" t="s">
        <v>94</v>
      </c>
      <c r="K12808" s="37">
        <v>37</v>
      </c>
      <c r="L12808" s="37" t="s">
        <v>19113</v>
      </c>
      <c r="M12808" s="37">
        <v>125</v>
      </c>
      <c r="N12808" s="37" t="s">
        <v>24417</v>
      </c>
      <c r="O12808" s="37">
        <v>0.5</v>
      </c>
      <c r="P12808" s="37">
        <v>0</v>
      </c>
      <c r="Q12808" s="37">
        <v>2014</v>
      </c>
      <c r="R12808" s="37">
        <v>9999</v>
      </c>
      <c r="U12808" s="37" t="s">
        <v>54</v>
      </c>
      <c r="V12808" s="37" t="s">
        <v>238</v>
      </c>
      <c r="AJ12808" s="37">
        <v>0</v>
      </c>
      <c r="AK12808" s="37">
        <v>0</v>
      </c>
      <c r="AL12808" s="37">
        <v>0</v>
      </c>
      <c r="AM12808" s="37">
        <v>0</v>
      </c>
      <c r="AY12808" s="37" t="s">
        <v>49421</v>
      </c>
      <c r="AZ12808" s="37">
        <v>100</v>
      </c>
      <c r="BA12808" s="37" t="s">
        <v>49418</v>
      </c>
      <c r="BB12808" s="37">
        <v>100</v>
      </c>
    </row>
    <row r="12809" spans="1:54">
      <c r="A12809" s="37" t="s">
        <v>24415</v>
      </c>
      <c r="B12809" s="37" t="s">
        <v>24423</v>
      </c>
      <c r="C12809" s="37">
        <v>58805</v>
      </c>
      <c r="D12809" s="37" t="s">
        <v>162</v>
      </c>
      <c r="E12809" s="37" t="s">
        <v>24424</v>
      </c>
      <c r="G12809" s="37" t="s">
        <v>169</v>
      </c>
      <c r="I12809" s="37" t="s">
        <v>218</v>
      </c>
      <c r="J12809" s="37" t="s">
        <v>94</v>
      </c>
      <c r="K12809" s="37">
        <v>37</v>
      </c>
      <c r="L12809" s="37" t="s">
        <v>19113</v>
      </c>
      <c r="M12809" s="37">
        <v>125</v>
      </c>
      <c r="N12809" s="37" t="s">
        <v>24417</v>
      </c>
      <c r="O12809" s="37">
        <v>0.5</v>
      </c>
      <c r="P12809" s="37">
        <v>0</v>
      </c>
      <c r="Q12809" s="37">
        <v>2014</v>
      </c>
      <c r="R12809" s="37">
        <v>9999</v>
      </c>
      <c r="U12809" s="37" t="s">
        <v>54</v>
      </c>
      <c r="V12809" s="37" t="s">
        <v>238</v>
      </c>
      <c r="AJ12809" s="37">
        <v>0</v>
      </c>
      <c r="AK12809" s="37">
        <v>0</v>
      </c>
      <c r="AL12809" s="37">
        <v>0</v>
      </c>
      <c r="AM12809" s="37">
        <v>0</v>
      </c>
      <c r="AY12809" s="37" t="s">
        <v>49421</v>
      </c>
      <c r="AZ12809" s="37">
        <v>100</v>
      </c>
      <c r="BA12809" s="37" t="s">
        <v>49418</v>
      </c>
      <c r="BB12809" s="37">
        <v>100</v>
      </c>
    </row>
    <row r="12810" spans="1:54">
      <c r="A12810" s="37" t="s">
        <v>24415</v>
      </c>
      <c r="B12810" s="37" t="s">
        <v>24425</v>
      </c>
      <c r="C12810" s="37">
        <v>58805</v>
      </c>
      <c r="D12810" s="37" t="s">
        <v>162</v>
      </c>
      <c r="E12810" s="37" t="s">
        <v>24426</v>
      </c>
      <c r="G12810" s="37" t="s">
        <v>169</v>
      </c>
      <c r="I12810" s="37" t="s">
        <v>218</v>
      </c>
      <c r="J12810" s="37" t="s">
        <v>94</v>
      </c>
      <c r="K12810" s="37">
        <v>37</v>
      </c>
      <c r="L12810" s="37" t="s">
        <v>19113</v>
      </c>
      <c r="M12810" s="37">
        <v>125</v>
      </c>
      <c r="N12810" s="37" t="s">
        <v>24417</v>
      </c>
      <c r="O12810" s="37">
        <v>0.5</v>
      </c>
      <c r="P12810" s="37">
        <v>0</v>
      </c>
      <c r="Q12810" s="37">
        <v>2014</v>
      </c>
      <c r="R12810" s="37">
        <v>9999</v>
      </c>
      <c r="U12810" s="37" t="s">
        <v>54</v>
      </c>
      <c r="V12810" s="37" t="s">
        <v>238</v>
      </c>
      <c r="AJ12810" s="37">
        <v>0</v>
      </c>
      <c r="AK12810" s="37">
        <v>0</v>
      </c>
      <c r="AL12810" s="37">
        <v>0</v>
      </c>
      <c r="AM12810" s="37">
        <v>0</v>
      </c>
      <c r="AY12810" s="37" t="s">
        <v>49421</v>
      </c>
      <c r="AZ12810" s="37">
        <v>100</v>
      </c>
      <c r="BA12810" s="37" t="s">
        <v>49418</v>
      </c>
      <c r="BB12810" s="37">
        <v>100</v>
      </c>
    </row>
    <row r="12811" spans="1:54">
      <c r="A12811" s="37" t="s">
        <v>24415</v>
      </c>
      <c r="B12811" s="37" t="s">
        <v>24427</v>
      </c>
      <c r="C12811" s="37">
        <v>58805</v>
      </c>
      <c r="D12811" s="37" t="s">
        <v>162</v>
      </c>
      <c r="E12811" s="37" t="s">
        <v>24428</v>
      </c>
      <c r="G12811" s="37" t="s">
        <v>169</v>
      </c>
      <c r="I12811" s="37" t="s">
        <v>218</v>
      </c>
      <c r="J12811" s="37" t="s">
        <v>94</v>
      </c>
      <c r="K12811" s="37">
        <v>37</v>
      </c>
      <c r="L12811" s="37" t="s">
        <v>19113</v>
      </c>
      <c r="M12811" s="37">
        <v>125</v>
      </c>
      <c r="N12811" s="37" t="s">
        <v>24417</v>
      </c>
      <c r="O12811" s="37">
        <v>0.5</v>
      </c>
      <c r="P12811" s="37">
        <v>0</v>
      </c>
      <c r="Q12811" s="37">
        <v>2014</v>
      </c>
      <c r="R12811" s="37">
        <v>9999</v>
      </c>
      <c r="U12811" s="37" t="s">
        <v>54</v>
      </c>
      <c r="V12811" s="37" t="s">
        <v>238</v>
      </c>
      <c r="AJ12811" s="37">
        <v>0</v>
      </c>
      <c r="AK12811" s="37">
        <v>0</v>
      </c>
      <c r="AL12811" s="37">
        <v>0</v>
      </c>
      <c r="AM12811" s="37">
        <v>0</v>
      </c>
      <c r="AY12811" s="37" t="s">
        <v>49421</v>
      </c>
      <c r="AZ12811" s="37">
        <v>100</v>
      </c>
      <c r="BA12811" s="37" t="s">
        <v>49418</v>
      </c>
      <c r="BB12811" s="37">
        <v>100</v>
      </c>
    </row>
    <row r="12812" spans="1:54">
      <c r="A12812" s="37" t="s">
        <v>24415</v>
      </c>
      <c r="B12812" s="37" t="s">
        <v>24429</v>
      </c>
      <c r="C12812" s="37">
        <v>58805</v>
      </c>
      <c r="D12812" s="37" t="s">
        <v>162</v>
      </c>
      <c r="E12812" s="37" t="s">
        <v>24430</v>
      </c>
      <c r="G12812" s="37" t="s">
        <v>169</v>
      </c>
      <c r="I12812" s="37" t="s">
        <v>218</v>
      </c>
      <c r="J12812" s="37" t="s">
        <v>94</v>
      </c>
      <c r="K12812" s="37">
        <v>37</v>
      </c>
      <c r="L12812" s="37" t="s">
        <v>19113</v>
      </c>
      <c r="M12812" s="37">
        <v>125</v>
      </c>
      <c r="N12812" s="37" t="s">
        <v>24417</v>
      </c>
      <c r="O12812" s="37">
        <v>0.5</v>
      </c>
      <c r="P12812" s="37">
        <v>0</v>
      </c>
      <c r="Q12812" s="37">
        <v>2014</v>
      </c>
      <c r="R12812" s="37">
        <v>9999</v>
      </c>
      <c r="U12812" s="37" t="s">
        <v>54</v>
      </c>
      <c r="V12812" s="37" t="s">
        <v>238</v>
      </c>
      <c r="AJ12812" s="37">
        <v>0</v>
      </c>
      <c r="AK12812" s="37">
        <v>0</v>
      </c>
      <c r="AL12812" s="37">
        <v>0</v>
      </c>
      <c r="AM12812" s="37">
        <v>0</v>
      </c>
      <c r="AY12812" s="37" t="s">
        <v>49421</v>
      </c>
      <c r="AZ12812" s="37">
        <v>100</v>
      </c>
      <c r="BA12812" s="37" t="s">
        <v>49418</v>
      </c>
      <c r="BB12812" s="37">
        <v>100</v>
      </c>
    </row>
    <row r="12813" spans="1:54">
      <c r="A12813" s="37" t="s">
        <v>24415</v>
      </c>
      <c r="B12813" s="37" t="s">
        <v>24431</v>
      </c>
      <c r="C12813" s="37">
        <v>58805</v>
      </c>
      <c r="D12813" s="37" t="s">
        <v>162</v>
      </c>
      <c r="E12813" s="37" t="s">
        <v>24432</v>
      </c>
      <c r="G12813" s="37" t="s">
        <v>169</v>
      </c>
      <c r="I12813" s="37" t="s">
        <v>218</v>
      </c>
      <c r="J12813" s="37" t="s">
        <v>94</v>
      </c>
      <c r="K12813" s="37">
        <v>37</v>
      </c>
      <c r="L12813" s="37" t="s">
        <v>19113</v>
      </c>
      <c r="M12813" s="37">
        <v>125</v>
      </c>
      <c r="N12813" s="37" t="s">
        <v>24417</v>
      </c>
      <c r="O12813" s="37">
        <v>0.5</v>
      </c>
      <c r="P12813" s="37">
        <v>0</v>
      </c>
      <c r="Q12813" s="37">
        <v>2014</v>
      </c>
      <c r="R12813" s="37">
        <v>9999</v>
      </c>
      <c r="U12813" s="37" t="s">
        <v>54</v>
      </c>
      <c r="V12813" s="37" t="s">
        <v>238</v>
      </c>
      <c r="AJ12813" s="37">
        <v>0</v>
      </c>
      <c r="AK12813" s="37">
        <v>0</v>
      </c>
      <c r="AL12813" s="37">
        <v>0</v>
      </c>
      <c r="AM12813" s="37">
        <v>0</v>
      </c>
      <c r="AY12813" s="37" t="s">
        <v>49421</v>
      </c>
      <c r="AZ12813" s="37">
        <v>100</v>
      </c>
      <c r="BA12813" s="37" t="s">
        <v>49418</v>
      </c>
      <c r="BB12813" s="37">
        <v>100</v>
      </c>
    </row>
    <row r="12814" spans="1:54">
      <c r="A12814" s="37" t="s">
        <v>24433</v>
      </c>
      <c r="B12814" s="37" t="s">
        <v>24434</v>
      </c>
      <c r="C12814" s="37">
        <v>58806</v>
      </c>
      <c r="D12814" s="37" t="s">
        <v>162</v>
      </c>
      <c r="E12814" s="37" t="s">
        <v>24435</v>
      </c>
      <c r="G12814" s="37" t="s">
        <v>169</v>
      </c>
      <c r="I12814" s="37" t="s">
        <v>218</v>
      </c>
      <c r="J12814" s="37" t="s">
        <v>94</v>
      </c>
      <c r="K12814" s="37">
        <v>37</v>
      </c>
      <c r="L12814" s="37" t="s">
        <v>23180</v>
      </c>
      <c r="M12814" s="37">
        <v>107</v>
      </c>
      <c r="N12814" s="37" t="s">
        <v>23181</v>
      </c>
      <c r="O12814" s="37">
        <v>5</v>
      </c>
      <c r="P12814" s="37">
        <v>0</v>
      </c>
      <c r="Q12814" s="37">
        <v>2014</v>
      </c>
      <c r="R12814" s="37">
        <v>9999</v>
      </c>
      <c r="U12814" s="37" t="s">
        <v>54</v>
      </c>
      <c r="V12814" s="37" t="s">
        <v>238</v>
      </c>
      <c r="AJ12814" s="37">
        <v>0</v>
      </c>
      <c r="AK12814" s="37">
        <v>0</v>
      </c>
      <c r="AL12814" s="37">
        <v>0</v>
      </c>
      <c r="AM12814" s="37">
        <v>0</v>
      </c>
      <c r="AY12814" s="37" t="s">
        <v>49422</v>
      </c>
      <c r="AZ12814" s="37">
        <v>100</v>
      </c>
      <c r="BA12814" s="37" t="s">
        <v>49422</v>
      </c>
      <c r="BB12814" s="37">
        <v>100</v>
      </c>
    </row>
    <row r="12815" spans="1:54">
      <c r="A12815" s="37" t="s">
        <v>24436</v>
      </c>
      <c r="B12815" s="37" t="s">
        <v>24437</v>
      </c>
      <c r="C12815" s="37">
        <v>58807</v>
      </c>
      <c r="D12815" s="37" t="s">
        <v>162</v>
      </c>
      <c r="E12815" s="37" t="s">
        <v>24438</v>
      </c>
      <c r="G12815" s="37" t="s">
        <v>169</v>
      </c>
      <c r="I12815" s="37" t="s">
        <v>218</v>
      </c>
      <c r="J12815" s="37" t="s">
        <v>94</v>
      </c>
      <c r="K12815" s="37">
        <v>37</v>
      </c>
      <c r="L12815" s="37" t="s">
        <v>12231</v>
      </c>
      <c r="M12815" s="37">
        <v>127</v>
      </c>
      <c r="N12815" s="37" t="s">
        <v>12232</v>
      </c>
      <c r="O12815" s="37">
        <v>5</v>
      </c>
      <c r="P12815" s="37">
        <v>0</v>
      </c>
      <c r="Q12815" s="37">
        <v>2014</v>
      </c>
      <c r="R12815" s="37">
        <v>9999</v>
      </c>
      <c r="U12815" s="37" t="s">
        <v>54</v>
      </c>
      <c r="V12815" s="37" t="s">
        <v>238</v>
      </c>
      <c r="AJ12815" s="37">
        <v>0</v>
      </c>
      <c r="AK12815" s="37">
        <v>0</v>
      </c>
      <c r="AL12815" s="37">
        <v>0</v>
      </c>
      <c r="AM12815" s="37">
        <v>0</v>
      </c>
      <c r="AY12815" s="37" t="s">
        <v>24436</v>
      </c>
      <c r="AZ12815" s="37">
        <v>100</v>
      </c>
      <c r="BA12815" s="37" t="s">
        <v>49422</v>
      </c>
      <c r="BB12815" s="37">
        <v>100</v>
      </c>
    </row>
    <row r="12816" spans="1:54">
      <c r="A12816" s="37" t="s">
        <v>24439</v>
      </c>
      <c r="B12816" s="37" t="s">
        <v>24440</v>
      </c>
      <c r="C12816" s="37">
        <v>58808</v>
      </c>
      <c r="D12816" s="37" t="s">
        <v>162</v>
      </c>
      <c r="E12816" s="37" t="s">
        <v>24441</v>
      </c>
      <c r="G12816" s="37" t="s">
        <v>169</v>
      </c>
      <c r="I12816" s="37" t="s">
        <v>218</v>
      </c>
      <c r="J12816" s="37" t="s">
        <v>94</v>
      </c>
      <c r="K12816" s="37">
        <v>37</v>
      </c>
      <c r="L12816" s="37" t="s">
        <v>24442</v>
      </c>
      <c r="M12816" s="37">
        <v>147</v>
      </c>
      <c r="N12816" s="37" t="s">
        <v>24443</v>
      </c>
      <c r="O12816" s="37">
        <v>5</v>
      </c>
      <c r="P12816" s="37">
        <v>0</v>
      </c>
      <c r="Q12816" s="37">
        <v>2014</v>
      </c>
      <c r="R12816" s="37">
        <v>9999</v>
      </c>
      <c r="U12816" s="37" t="s">
        <v>54</v>
      </c>
      <c r="V12816" s="37" t="s">
        <v>238</v>
      </c>
      <c r="AJ12816" s="37">
        <v>0</v>
      </c>
      <c r="AK12816" s="37">
        <v>0</v>
      </c>
      <c r="AL12816" s="37">
        <v>0</v>
      </c>
      <c r="AM12816" s="37">
        <v>0</v>
      </c>
      <c r="AY12816" s="37" t="s">
        <v>24439</v>
      </c>
      <c r="AZ12816" s="37">
        <v>100</v>
      </c>
      <c r="BA12816" s="37" t="s">
        <v>49422</v>
      </c>
      <c r="BB12816" s="37">
        <v>100</v>
      </c>
    </row>
    <row r="12817" spans="1:54">
      <c r="A12817" s="37" t="s">
        <v>24444</v>
      </c>
      <c r="B12817" s="37" t="s">
        <v>24445</v>
      </c>
      <c r="C12817" s="37">
        <v>58809</v>
      </c>
      <c r="D12817" s="37" t="s">
        <v>162</v>
      </c>
      <c r="E12817" s="37" t="s">
        <v>24446</v>
      </c>
      <c r="G12817" s="37" t="s">
        <v>169</v>
      </c>
      <c r="I12817" s="37" t="s">
        <v>218</v>
      </c>
      <c r="J12817" s="37" t="s">
        <v>94</v>
      </c>
      <c r="K12817" s="37">
        <v>37</v>
      </c>
      <c r="L12817" s="37" t="s">
        <v>24442</v>
      </c>
      <c r="M12817" s="37">
        <v>147</v>
      </c>
      <c r="N12817" s="37" t="s">
        <v>24443</v>
      </c>
      <c r="O12817" s="37">
        <v>5</v>
      </c>
      <c r="P12817" s="37">
        <v>0</v>
      </c>
      <c r="Q12817" s="37">
        <v>2015</v>
      </c>
      <c r="R12817" s="37">
        <v>9999</v>
      </c>
      <c r="U12817" s="37" t="s">
        <v>54</v>
      </c>
      <c r="V12817" s="37" t="s">
        <v>238</v>
      </c>
      <c r="AJ12817" s="37">
        <v>0</v>
      </c>
      <c r="AK12817" s="37">
        <v>0</v>
      </c>
      <c r="AL12817" s="37">
        <v>0</v>
      </c>
      <c r="AM12817" s="37">
        <v>0</v>
      </c>
      <c r="AY12817" s="37" t="s">
        <v>24444</v>
      </c>
      <c r="AZ12817" s="37">
        <v>100</v>
      </c>
      <c r="BA12817" s="37" t="s">
        <v>49422</v>
      </c>
      <c r="BB12817" s="37">
        <v>100</v>
      </c>
    </row>
    <row r="12818" spans="1:54">
      <c r="A12818" s="37" t="s">
        <v>24447</v>
      </c>
      <c r="B12818" s="37" t="s">
        <v>24448</v>
      </c>
      <c r="C12818" s="37">
        <v>58810</v>
      </c>
      <c r="D12818" s="37" t="s">
        <v>162</v>
      </c>
      <c r="E12818" s="37" t="s">
        <v>24449</v>
      </c>
      <c r="G12818" s="37" t="s">
        <v>169</v>
      </c>
      <c r="I12818" s="37" t="s">
        <v>218</v>
      </c>
      <c r="J12818" s="37" t="s">
        <v>94</v>
      </c>
      <c r="K12818" s="37">
        <v>37</v>
      </c>
      <c r="L12818" s="37" t="s">
        <v>24442</v>
      </c>
      <c r="M12818" s="37">
        <v>147</v>
      </c>
      <c r="N12818" s="37" t="s">
        <v>24443</v>
      </c>
      <c r="O12818" s="37">
        <v>5</v>
      </c>
      <c r="P12818" s="37">
        <v>0</v>
      </c>
      <c r="Q12818" s="37">
        <v>2014</v>
      </c>
      <c r="R12818" s="37">
        <v>9999</v>
      </c>
      <c r="U12818" s="37" t="s">
        <v>54</v>
      </c>
      <c r="V12818" s="37" t="s">
        <v>238</v>
      </c>
      <c r="AJ12818" s="37">
        <v>0</v>
      </c>
      <c r="AK12818" s="37">
        <v>0</v>
      </c>
      <c r="AL12818" s="37">
        <v>0</v>
      </c>
      <c r="AM12818" s="37">
        <v>0</v>
      </c>
      <c r="AY12818" s="37" t="s">
        <v>24447</v>
      </c>
      <c r="AZ12818" s="37">
        <v>100</v>
      </c>
      <c r="BA12818" s="37" t="s">
        <v>49422</v>
      </c>
      <c r="BB12818" s="37">
        <v>100</v>
      </c>
    </row>
    <row r="12819" spans="1:54">
      <c r="A12819" s="37" t="s">
        <v>6471</v>
      </c>
      <c r="B12819" s="37" t="s">
        <v>24450</v>
      </c>
      <c r="C12819" s="37">
        <v>58811</v>
      </c>
      <c r="D12819" s="37" t="s">
        <v>162</v>
      </c>
      <c r="E12819" s="37" t="s">
        <v>3556</v>
      </c>
      <c r="G12819" s="37" t="s">
        <v>164</v>
      </c>
      <c r="H12819" s="37" t="s">
        <v>165</v>
      </c>
      <c r="I12819" s="37" t="s">
        <v>413</v>
      </c>
      <c r="J12819" s="37" t="s">
        <v>390</v>
      </c>
      <c r="K12819" s="37">
        <v>42</v>
      </c>
      <c r="L12819" s="37" t="s">
        <v>19297</v>
      </c>
      <c r="M12819" s="37">
        <v>15</v>
      </c>
      <c r="N12819" s="37" t="s">
        <v>19298</v>
      </c>
      <c r="O12819" s="37">
        <v>4.2</v>
      </c>
      <c r="P12819" s="37">
        <v>10745</v>
      </c>
      <c r="Q12819" s="37">
        <v>2016</v>
      </c>
      <c r="R12819" s="37">
        <v>9999</v>
      </c>
      <c r="U12819" s="37" t="s">
        <v>54</v>
      </c>
      <c r="V12819" s="37" t="s">
        <v>236</v>
      </c>
      <c r="AJ12819" s="37">
        <v>1.22193</v>
      </c>
      <c r="AK12819" s="37">
        <v>1.22193</v>
      </c>
      <c r="AL12819" s="37">
        <v>1.22193</v>
      </c>
      <c r="AM12819" s="37">
        <v>1.22193</v>
      </c>
      <c r="AY12819" s="37" t="s">
        <v>49423</v>
      </c>
      <c r="AZ12819" s="37">
        <v>100</v>
      </c>
      <c r="BA12819" s="37" t="s">
        <v>49358</v>
      </c>
      <c r="BB12819" s="37">
        <v>100</v>
      </c>
    </row>
    <row r="12820" spans="1:54">
      <c r="A12820" s="37" t="s">
        <v>6471</v>
      </c>
      <c r="B12820" s="37" t="s">
        <v>24451</v>
      </c>
      <c r="C12820" s="37">
        <v>58811</v>
      </c>
      <c r="D12820" s="37" t="s">
        <v>162</v>
      </c>
      <c r="E12820" s="37" t="s">
        <v>3559</v>
      </c>
      <c r="G12820" s="37" t="s">
        <v>164</v>
      </c>
      <c r="H12820" s="37" t="s">
        <v>165</v>
      </c>
      <c r="I12820" s="37" t="s">
        <v>413</v>
      </c>
      <c r="J12820" s="37" t="s">
        <v>390</v>
      </c>
      <c r="K12820" s="37">
        <v>42</v>
      </c>
      <c r="L12820" s="37" t="s">
        <v>19297</v>
      </c>
      <c r="M12820" s="37">
        <v>15</v>
      </c>
      <c r="N12820" s="37" t="s">
        <v>19298</v>
      </c>
      <c r="O12820" s="37">
        <v>4.2</v>
      </c>
      <c r="P12820" s="37">
        <v>10745</v>
      </c>
      <c r="Q12820" s="37">
        <v>2016</v>
      </c>
      <c r="R12820" s="37">
        <v>9999</v>
      </c>
      <c r="U12820" s="37" t="s">
        <v>54</v>
      </c>
      <c r="V12820" s="37" t="s">
        <v>236</v>
      </c>
      <c r="AJ12820" s="37">
        <v>1.22193</v>
      </c>
      <c r="AK12820" s="37">
        <v>1.22193</v>
      </c>
      <c r="AL12820" s="37">
        <v>1.22193</v>
      </c>
      <c r="AM12820" s="37">
        <v>1.22193</v>
      </c>
      <c r="AY12820" s="37" t="s">
        <v>49423</v>
      </c>
      <c r="AZ12820" s="37">
        <v>100</v>
      </c>
      <c r="BA12820" s="37" t="s">
        <v>49358</v>
      </c>
      <c r="BB12820" s="37">
        <v>100</v>
      </c>
    </row>
    <row r="12821" spans="1:54">
      <c r="A12821" s="37" t="s">
        <v>6471</v>
      </c>
      <c r="B12821" s="37" t="s">
        <v>24452</v>
      </c>
      <c r="C12821" s="37">
        <v>58811</v>
      </c>
      <c r="D12821" s="37" t="s">
        <v>162</v>
      </c>
      <c r="E12821" s="37" t="s">
        <v>3568</v>
      </c>
      <c r="G12821" s="37" t="s">
        <v>164</v>
      </c>
      <c r="H12821" s="37" t="s">
        <v>165</v>
      </c>
      <c r="I12821" s="37" t="s">
        <v>413</v>
      </c>
      <c r="J12821" s="37" t="s">
        <v>390</v>
      </c>
      <c r="K12821" s="37">
        <v>42</v>
      </c>
      <c r="L12821" s="37" t="s">
        <v>19297</v>
      </c>
      <c r="M12821" s="37">
        <v>15</v>
      </c>
      <c r="N12821" s="37" t="s">
        <v>19298</v>
      </c>
      <c r="O12821" s="37">
        <v>4.2</v>
      </c>
      <c r="P12821" s="37">
        <v>10745</v>
      </c>
      <c r="Q12821" s="37">
        <v>2016</v>
      </c>
      <c r="R12821" s="37">
        <v>9999</v>
      </c>
      <c r="U12821" s="37" t="s">
        <v>54</v>
      </c>
      <c r="V12821" s="37" t="s">
        <v>236</v>
      </c>
      <c r="AJ12821" s="37">
        <v>1.22193</v>
      </c>
      <c r="AK12821" s="37">
        <v>1.22193</v>
      </c>
      <c r="AL12821" s="37">
        <v>1.22193</v>
      </c>
      <c r="AM12821" s="37">
        <v>1.22193</v>
      </c>
      <c r="AY12821" s="37" t="s">
        <v>49423</v>
      </c>
      <c r="AZ12821" s="37">
        <v>100</v>
      </c>
      <c r="BA12821" s="37" t="s">
        <v>49358</v>
      </c>
      <c r="BB12821" s="37">
        <v>100</v>
      </c>
    </row>
    <row r="12822" spans="1:54">
      <c r="A12822" s="37" t="s">
        <v>6471</v>
      </c>
      <c r="B12822" s="37" t="s">
        <v>24453</v>
      </c>
      <c r="C12822" s="37">
        <v>58811</v>
      </c>
      <c r="D12822" s="37" t="s">
        <v>162</v>
      </c>
      <c r="E12822" s="37" t="s">
        <v>167</v>
      </c>
      <c r="G12822" s="37" t="s">
        <v>164</v>
      </c>
      <c r="H12822" s="37" t="s">
        <v>165</v>
      </c>
      <c r="I12822" s="37" t="s">
        <v>413</v>
      </c>
      <c r="J12822" s="37" t="s">
        <v>390</v>
      </c>
      <c r="K12822" s="37">
        <v>42</v>
      </c>
      <c r="L12822" s="37" t="s">
        <v>19297</v>
      </c>
      <c r="M12822" s="37">
        <v>15</v>
      </c>
      <c r="N12822" s="37" t="s">
        <v>19298</v>
      </c>
      <c r="O12822" s="37">
        <v>4.2</v>
      </c>
      <c r="P12822" s="37">
        <v>10745</v>
      </c>
      <c r="Q12822" s="37">
        <v>2016</v>
      </c>
      <c r="R12822" s="37">
        <v>9999</v>
      </c>
      <c r="U12822" s="37" t="s">
        <v>54</v>
      </c>
      <c r="V12822" s="37" t="s">
        <v>236</v>
      </c>
      <c r="AJ12822" s="37">
        <v>1.22193</v>
      </c>
      <c r="AK12822" s="37">
        <v>1.22193</v>
      </c>
      <c r="AL12822" s="37">
        <v>1.22193</v>
      </c>
      <c r="AM12822" s="37">
        <v>1.22193</v>
      </c>
      <c r="AY12822" s="37" t="s">
        <v>49423</v>
      </c>
      <c r="AZ12822" s="37">
        <v>100</v>
      </c>
      <c r="BA12822" s="37" t="s">
        <v>49358</v>
      </c>
      <c r="BB12822" s="37">
        <v>100</v>
      </c>
    </row>
    <row r="12823" spans="1:54">
      <c r="A12823" s="37" t="s">
        <v>6471</v>
      </c>
      <c r="B12823" s="37" t="s">
        <v>24454</v>
      </c>
      <c r="C12823" s="37">
        <v>58811</v>
      </c>
      <c r="D12823" s="37" t="s">
        <v>162</v>
      </c>
      <c r="E12823" s="37" t="s">
        <v>3578</v>
      </c>
      <c r="G12823" s="37" t="s">
        <v>164</v>
      </c>
      <c r="H12823" s="37" t="s">
        <v>165</v>
      </c>
      <c r="I12823" s="37" t="s">
        <v>413</v>
      </c>
      <c r="J12823" s="37" t="s">
        <v>390</v>
      </c>
      <c r="K12823" s="37">
        <v>42</v>
      </c>
      <c r="L12823" s="37" t="s">
        <v>19297</v>
      </c>
      <c r="M12823" s="37">
        <v>15</v>
      </c>
      <c r="N12823" s="37" t="s">
        <v>19298</v>
      </c>
      <c r="O12823" s="37">
        <v>4.2</v>
      </c>
      <c r="P12823" s="37">
        <v>10745</v>
      </c>
      <c r="Q12823" s="37">
        <v>2016</v>
      </c>
      <c r="R12823" s="37">
        <v>9999</v>
      </c>
      <c r="U12823" s="37" t="s">
        <v>54</v>
      </c>
      <c r="V12823" s="37" t="s">
        <v>236</v>
      </c>
      <c r="AJ12823" s="37">
        <v>1.22193</v>
      </c>
      <c r="AK12823" s="37">
        <v>1.22193</v>
      </c>
      <c r="AL12823" s="37">
        <v>1.22193</v>
      </c>
      <c r="AM12823" s="37">
        <v>1.22193</v>
      </c>
      <c r="AY12823" s="37" t="s">
        <v>49423</v>
      </c>
      <c r="AZ12823" s="37">
        <v>100</v>
      </c>
      <c r="BA12823" s="37" t="s">
        <v>49358</v>
      </c>
      <c r="BB12823" s="37">
        <v>100</v>
      </c>
    </row>
    <row r="12824" spans="1:54">
      <c r="A12824" s="37" t="s">
        <v>24455</v>
      </c>
      <c r="B12824" s="37" t="s">
        <v>24456</v>
      </c>
      <c r="C12824" s="37">
        <v>58812</v>
      </c>
      <c r="D12824" s="37" t="s">
        <v>162</v>
      </c>
      <c r="E12824" s="37" t="s">
        <v>24457</v>
      </c>
      <c r="G12824" s="37" t="s">
        <v>169</v>
      </c>
      <c r="I12824" s="37" t="s">
        <v>218</v>
      </c>
      <c r="J12824" s="37" t="s">
        <v>94</v>
      </c>
      <c r="K12824" s="37">
        <v>37</v>
      </c>
      <c r="L12824" s="37" t="s">
        <v>23200</v>
      </c>
      <c r="M12824" s="37">
        <v>195</v>
      </c>
      <c r="N12824" s="37" t="s">
        <v>16768</v>
      </c>
      <c r="O12824" s="37">
        <v>5</v>
      </c>
      <c r="P12824" s="37">
        <v>0</v>
      </c>
      <c r="Q12824" s="37">
        <v>2014</v>
      </c>
      <c r="R12824" s="37">
        <v>9999</v>
      </c>
      <c r="U12824" s="37" t="s">
        <v>54</v>
      </c>
      <c r="V12824" s="37" t="s">
        <v>238</v>
      </c>
      <c r="AJ12824" s="37">
        <v>0</v>
      </c>
      <c r="AK12824" s="37">
        <v>0</v>
      </c>
      <c r="AL12824" s="37">
        <v>0</v>
      </c>
      <c r="AM12824" s="37">
        <v>0</v>
      </c>
      <c r="AY12824" s="37" t="s">
        <v>24455</v>
      </c>
      <c r="AZ12824" s="37">
        <v>100</v>
      </c>
      <c r="BA12824" s="37" t="s">
        <v>49422</v>
      </c>
      <c r="BB12824" s="37">
        <v>100</v>
      </c>
    </row>
    <row r="12825" spans="1:54">
      <c r="A12825" s="37" t="s">
        <v>24458</v>
      </c>
      <c r="B12825" s="37" t="s">
        <v>24459</v>
      </c>
      <c r="C12825" s="37">
        <v>58813</v>
      </c>
      <c r="D12825" s="37" t="s">
        <v>162</v>
      </c>
      <c r="E12825" s="37" t="s">
        <v>51</v>
      </c>
      <c r="G12825" s="37" t="s">
        <v>164</v>
      </c>
      <c r="H12825" s="37" t="s">
        <v>165</v>
      </c>
      <c r="I12825" s="37" t="s">
        <v>413</v>
      </c>
      <c r="J12825" s="37" t="s">
        <v>390</v>
      </c>
      <c r="K12825" s="37">
        <v>42</v>
      </c>
      <c r="L12825" s="37" t="s">
        <v>19297</v>
      </c>
      <c r="M12825" s="37">
        <v>15</v>
      </c>
      <c r="N12825" s="37" t="s">
        <v>19298</v>
      </c>
      <c r="O12825" s="37">
        <v>6.8</v>
      </c>
      <c r="P12825" s="37">
        <v>10745</v>
      </c>
      <c r="Q12825" s="37">
        <v>2017</v>
      </c>
      <c r="R12825" s="37">
        <v>9999</v>
      </c>
      <c r="U12825" s="37" t="s">
        <v>54</v>
      </c>
      <c r="V12825" s="37" t="s">
        <v>236</v>
      </c>
      <c r="AJ12825" s="37">
        <v>1.18093</v>
      </c>
      <c r="AK12825" s="37">
        <v>1.18093</v>
      </c>
      <c r="AL12825" s="37">
        <v>1.18093</v>
      </c>
      <c r="AM12825" s="37">
        <v>1.18093</v>
      </c>
      <c r="AY12825" s="37" t="s">
        <v>49424</v>
      </c>
      <c r="AZ12825" s="37">
        <v>100</v>
      </c>
      <c r="BA12825" s="37" t="s">
        <v>49358</v>
      </c>
      <c r="BB12825" s="37">
        <v>100</v>
      </c>
    </row>
    <row r="12826" spans="1:54">
      <c r="A12826" s="37" t="s">
        <v>24458</v>
      </c>
      <c r="B12826" s="37" t="s">
        <v>24460</v>
      </c>
      <c r="C12826" s="37">
        <v>58813</v>
      </c>
      <c r="D12826" s="37" t="s">
        <v>162</v>
      </c>
      <c r="E12826" s="37" t="s">
        <v>55</v>
      </c>
      <c r="G12826" s="37" t="s">
        <v>164</v>
      </c>
      <c r="H12826" s="37" t="s">
        <v>165</v>
      </c>
      <c r="I12826" s="37" t="s">
        <v>413</v>
      </c>
      <c r="J12826" s="37" t="s">
        <v>390</v>
      </c>
      <c r="K12826" s="37">
        <v>42</v>
      </c>
      <c r="L12826" s="37" t="s">
        <v>19297</v>
      </c>
      <c r="M12826" s="37">
        <v>15</v>
      </c>
      <c r="N12826" s="37" t="s">
        <v>19298</v>
      </c>
      <c r="O12826" s="37">
        <v>6.8</v>
      </c>
      <c r="P12826" s="37">
        <v>10745</v>
      </c>
      <c r="Q12826" s="37">
        <v>2017</v>
      </c>
      <c r="R12826" s="37">
        <v>9999</v>
      </c>
      <c r="U12826" s="37" t="s">
        <v>54</v>
      </c>
      <c r="V12826" s="37" t="s">
        <v>236</v>
      </c>
      <c r="AJ12826" s="37">
        <v>1.18093</v>
      </c>
      <c r="AK12826" s="37">
        <v>1.18093</v>
      </c>
      <c r="AL12826" s="37">
        <v>1.18093</v>
      </c>
      <c r="AM12826" s="37">
        <v>1.18093</v>
      </c>
      <c r="AY12826" s="37" t="s">
        <v>49424</v>
      </c>
      <c r="AZ12826" s="37">
        <v>100</v>
      </c>
      <c r="BA12826" s="37" t="s">
        <v>49358</v>
      </c>
      <c r="BB12826" s="37">
        <v>100</v>
      </c>
    </row>
    <row r="12827" spans="1:54">
      <c r="A12827" s="37" t="s">
        <v>24458</v>
      </c>
      <c r="B12827" s="37" t="s">
        <v>24461</v>
      </c>
      <c r="C12827" s="37">
        <v>58813</v>
      </c>
      <c r="D12827" s="37" t="s">
        <v>162</v>
      </c>
      <c r="E12827" s="37" t="s">
        <v>72</v>
      </c>
      <c r="G12827" s="37" t="s">
        <v>164</v>
      </c>
      <c r="H12827" s="37" t="s">
        <v>165</v>
      </c>
      <c r="I12827" s="37" t="s">
        <v>413</v>
      </c>
      <c r="J12827" s="37" t="s">
        <v>390</v>
      </c>
      <c r="K12827" s="37">
        <v>42</v>
      </c>
      <c r="L12827" s="37" t="s">
        <v>19297</v>
      </c>
      <c r="M12827" s="37">
        <v>15</v>
      </c>
      <c r="N12827" s="37" t="s">
        <v>19298</v>
      </c>
      <c r="O12827" s="37">
        <v>6.8</v>
      </c>
      <c r="P12827" s="37">
        <v>10745</v>
      </c>
      <c r="Q12827" s="37">
        <v>2017</v>
      </c>
      <c r="R12827" s="37">
        <v>9999</v>
      </c>
      <c r="U12827" s="37" t="s">
        <v>54</v>
      </c>
      <c r="V12827" s="37" t="s">
        <v>236</v>
      </c>
      <c r="AJ12827" s="37">
        <v>1.18093</v>
      </c>
      <c r="AK12827" s="37">
        <v>1.18093</v>
      </c>
      <c r="AL12827" s="37">
        <v>1.18093</v>
      </c>
      <c r="AM12827" s="37">
        <v>1.18093</v>
      </c>
      <c r="AY12827" s="37" t="s">
        <v>49424</v>
      </c>
      <c r="AZ12827" s="37">
        <v>100</v>
      </c>
      <c r="BA12827" s="37" t="s">
        <v>49358</v>
      </c>
      <c r="BB12827" s="37">
        <v>100</v>
      </c>
    </row>
    <row r="12828" spans="1:54">
      <c r="A12828" s="37" t="s">
        <v>24462</v>
      </c>
      <c r="B12828" s="37" t="s">
        <v>24463</v>
      </c>
      <c r="C12828" s="37">
        <v>58814</v>
      </c>
      <c r="D12828" s="37" t="s">
        <v>162</v>
      </c>
      <c r="E12828" s="37" t="s">
        <v>11759</v>
      </c>
      <c r="G12828" s="37" t="s">
        <v>169</v>
      </c>
      <c r="I12828" s="37" t="s">
        <v>214</v>
      </c>
      <c r="J12828" s="37" t="s">
        <v>78</v>
      </c>
      <c r="K12828" s="37">
        <v>6</v>
      </c>
      <c r="L12828" s="37" t="s">
        <v>722</v>
      </c>
      <c r="M12828" s="37">
        <v>89</v>
      </c>
      <c r="N12828" s="37" t="s">
        <v>723</v>
      </c>
      <c r="O12828" s="37">
        <v>1.5</v>
      </c>
      <c r="P12828" s="37">
        <v>0</v>
      </c>
      <c r="Q12828" s="37">
        <v>2014</v>
      </c>
      <c r="R12828" s="37">
        <v>9999</v>
      </c>
      <c r="U12828" s="37" t="s">
        <v>54</v>
      </c>
      <c r="V12828" s="37" t="s">
        <v>238</v>
      </c>
      <c r="AJ12828" s="37">
        <v>0</v>
      </c>
      <c r="AK12828" s="37">
        <v>0</v>
      </c>
      <c r="AL12828" s="37">
        <v>0</v>
      </c>
      <c r="AM12828" s="37">
        <v>0</v>
      </c>
      <c r="AY12828" s="37" t="s">
        <v>49425</v>
      </c>
      <c r="AZ12828" s="37">
        <v>100</v>
      </c>
      <c r="BA12828" s="37" t="s">
        <v>46409</v>
      </c>
      <c r="BB12828" s="37">
        <v>100</v>
      </c>
    </row>
    <row r="12829" spans="1:54">
      <c r="A12829" s="37" t="s">
        <v>24462</v>
      </c>
      <c r="B12829" s="37" t="s">
        <v>24464</v>
      </c>
      <c r="C12829" s="37">
        <v>58814</v>
      </c>
      <c r="D12829" s="37" t="s">
        <v>162</v>
      </c>
      <c r="E12829" s="37" t="s">
        <v>11761</v>
      </c>
      <c r="G12829" s="37" t="s">
        <v>169</v>
      </c>
      <c r="I12829" s="37" t="s">
        <v>214</v>
      </c>
      <c r="J12829" s="37" t="s">
        <v>78</v>
      </c>
      <c r="K12829" s="37">
        <v>6</v>
      </c>
      <c r="L12829" s="37" t="s">
        <v>722</v>
      </c>
      <c r="M12829" s="37">
        <v>89</v>
      </c>
      <c r="N12829" s="37" t="s">
        <v>723</v>
      </c>
      <c r="O12829" s="37">
        <v>1.5</v>
      </c>
      <c r="P12829" s="37">
        <v>0</v>
      </c>
      <c r="Q12829" s="37">
        <v>2014</v>
      </c>
      <c r="R12829" s="37">
        <v>9999</v>
      </c>
      <c r="U12829" s="37" t="s">
        <v>54</v>
      </c>
      <c r="V12829" s="37" t="s">
        <v>238</v>
      </c>
      <c r="AJ12829" s="37">
        <v>0</v>
      </c>
      <c r="AK12829" s="37">
        <v>0</v>
      </c>
      <c r="AL12829" s="37">
        <v>0</v>
      </c>
      <c r="AM12829" s="37">
        <v>0</v>
      </c>
      <c r="AY12829" s="37" t="s">
        <v>49425</v>
      </c>
      <c r="AZ12829" s="37">
        <v>100</v>
      </c>
      <c r="BA12829" s="37" t="s">
        <v>46409</v>
      </c>
      <c r="BB12829" s="37">
        <v>100</v>
      </c>
    </row>
    <row r="12830" spans="1:54">
      <c r="A12830" s="37" t="s">
        <v>24465</v>
      </c>
      <c r="B12830" s="37" t="s">
        <v>24466</v>
      </c>
      <c r="C12830" s="37">
        <v>58815</v>
      </c>
      <c r="D12830" s="37" t="s">
        <v>162</v>
      </c>
      <c r="E12830" s="37" t="s">
        <v>51</v>
      </c>
      <c r="G12830" s="37" t="s">
        <v>164</v>
      </c>
      <c r="H12830" s="37" t="s">
        <v>165</v>
      </c>
      <c r="I12830" s="37" t="s">
        <v>231</v>
      </c>
      <c r="J12830" s="37" t="s">
        <v>69</v>
      </c>
      <c r="K12830" s="37">
        <v>36</v>
      </c>
      <c r="L12830" s="37" t="s">
        <v>69</v>
      </c>
      <c r="M12830" s="37">
        <v>61</v>
      </c>
      <c r="N12830" s="37" t="s">
        <v>278</v>
      </c>
      <c r="O12830" s="37">
        <v>1.8</v>
      </c>
      <c r="P12830" s="37">
        <v>8700</v>
      </c>
      <c r="Q12830" s="37">
        <v>2013</v>
      </c>
      <c r="R12830" s="37">
        <v>9999</v>
      </c>
      <c r="U12830" s="37" t="s">
        <v>58</v>
      </c>
      <c r="V12830" s="37" t="s">
        <v>236</v>
      </c>
      <c r="AJ12830" s="37">
        <v>0.38269999999999998</v>
      </c>
      <c r="AK12830" s="37">
        <v>0.38269999999999998</v>
      </c>
      <c r="AL12830" s="37">
        <v>0.38269999999999998</v>
      </c>
      <c r="AM12830" s="37">
        <v>0.38269999999999998</v>
      </c>
      <c r="AY12830" s="37" t="s">
        <v>49426</v>
      </c>
      <c r="AZ12830" s="37">
        <v>100</v>
      </c>
      <c r="BA12830" s="37" t="s">
        <v>49427</v>
      </c>
      <c r="BB12830" s="37">
        <v>100</v>
      </c>
    </row>
    <row r="12831" spans="1:54">
      <c r="A12831" s="37" t="s">
        <v>24467</v>
      </c>
      <c r="B12831" s="37" t="s">
        <v>24468</v>
      </c>
      <c r="C12831" s="37">
        <v>58818</v>
      </c>
      <c r="D12831" s="37" t="s">
        <v>162</v>
      </c>
      <c r="E12831" s="37" t="s">
        <v>51</v>
      </c>
      <c r="G12831" s="37" t="s">
        <v>164</v>
      </c>
      <c r="H12831" s="37" t="s">
        <v>165</v>
      </c>
      <c r="I12831" s="37" t="s">
        <v>413</v>
      </c>
      <c r="J12831" s="37" t="s">
        <v>390</v>
      </c>
      <c r="K12831" s="37">
        <v>42</v>
      </c>
      <c r="L12831" s="37" t="s">
        <v>19297</v>
      </c>
      <c r="M12831" s="37">
        <v>15</v>
      </c>
      <c r="N12831" s="37" t="s">
        <v>19298</v>
      </c>
      <c r="O12831" s="37">
        <v>6.8</v>
      </c>
      <c r="P12831" s="37">
        <v>10745</v>
      </c>
      <c r="Q12831" s="37">
        <v>2017</v>
      </c>
      <c r="R12831" s="37">
        <v>9999</v>
      </c>
      <c r="U12831" s="37" t="s">
        <v>54</v>
      </c>
      <c r="V12831" s="37" t="s">
        <v>236</v>
      </c>
      <c r="AJ12831" s="37">
        <v>1.18093</v>
      </c>
      <c r="AK12831" s="37">
        <v>1.18093</v>
      </c>
      <c r="AL12831" s="37">
        <v>1.18093</v>
      </c>
      <c r="AM12831" s="37">
        <v>1.18093</v>
      </c>
      <c r="AY12831" s="37" t="s">
        <v>49428</v>
      </c>
      <c r="AZ12831" s="37">
        <v>100</v>
      </c>
      <c r="BA12831" s="37" t="s">
        <v>49358</v>
      </c>
      <c r="BB12831" s="37">
        <v>100</v>
      </c>
    </row>
    <row r="12832" spans="1:54">
      <c r="A12832" s="37" t="s">
        <v>24467</v>
      </c>
      <c r="B12832" s="37" t="s">
        <v>24469</v>
      </c>
      <c r="C12832" s="37">
        <v>58818</v>
      </c>
      <c r="D12832" s="37" t="s">
        <v>162</v>
      </c>
      <c r="E12832" s="37" t="s">
        <v>55</v>
      </c>
      <c r="G12832" s="37" t="s">
        <v>164</v>
      </c>
      <c r="H12832" s="37" t="s">
        <v>165</v>
      </c>
      <c r="I12832" s="37" t="s">
        <v>413</v>
      </c>
      <c r="J12832" s="37" t="s">
        <v>390</v>
      </c>
      <c r="K12832" s="37">
        <v>42</v>
      </c>
      <c r="L12832" s="37" t="s">
        <v>19297</v>
      </c>
      <c r="M12832" s="37">
        <v>15</v>
      </c>
      <c r="N12832" s="37" t="s">
        <v>19298</v>
      </c>
      <c r="O12832" s="37">
        <v>6.8</v>
      </c>
      <c r="P12832" s="37">
        <v>10745</v>
      </c>
      <c r="Q12832" s="37">
        <v>2017</v>
      </c>
      <c r="R12832" s="37">
        <v>9999</v>
      </c>
      <c r="U12832" s="37" t="s">
        <v>54</v>
      </c>
      <c r="V12832" s="37" t="s">
        <v>236</v>
      </c>
      <c r="AJ12832" s="37">
        <v>1.18093</v>
      </c>
      <c r="AK12832" s="37">
        <v>1.18093</v>
      </c>
      <c r="AL12832" s="37">
        <v>1.18093</v>
      </c>
      <c r="AM12832" s="37">
        <v>1.18093</v>
      </c>
      <c r="AY12832" s="37" t="s">
        <v>49428</v>
      </c>
      <c r="AZ12832" s="37">
        <v>100</v>
      </c>
      <c r="BA12832" s="37" t="s">
        <v>49358</v>
      </c>
      <c r="BB12832" s="37">
        <v>100</v>
      </c>
    </row>
    <row r="12833" spans="1:54">
      <c r="A12833" s="37" t="s">
        <v>24467</v>
      </c>
      <c r="B12833" s="37" t="s">
        <v>24470</v>
      </c>
      <c r="C12833" s="37">
        <v>58818</v>
      </c>
      <c r="D12833" s="37" t="s">
        <v>162</v>
      </c>
      <c r="E12833" s="37" t="s">
        <v>72</v>
      </c>
      <c r="G12833" s="37" t="s">
        <v>164</v>
      </c>
      <c r="H12833" s="37" t="s">
        <v>165</v>
      </c>
      <c r="I12833" s="37" t="s">
        <v>413</v>
      </c>
      <c r="J12833" s="37" t="s">
        <v>390</v>
      </c>
      <c r="K12833" s="37">
        <v>42</v>
      </c>
      <c r="L12833" s="37" t="s">
        <v>19297</v>
      </c>
      <c r="M12833" s="37">
        <v>15</v>
      </c>
      <c r="N12833" s="37" t="s">
        <v>19298</v>
      </c>
      <c r="O12833" s="37">
        <v>6.8</v>
      </c>
      <c r="P12833" s="37">
        <v>10745</v>
      </c>
      <c r="Q12833" s="37">
        <v>2017</v>
      </c>
      <c r="R12833" s="37">
        <v>9999</v>
      </c>
      <c r="U12833" s="37" t="s">
        <v>54</v>
      </c>
      <c r="V12833" s="37" t="s">
        <v>236</v>
      </c>
      <c r="AJ12833" s="37">
        <v>1.18093</v>
      </c>
      <c r="AK12833" s="37">
        <v>1.18093</v>
      </c>
      <c r="AL12833" s="37">
        <v>1.18093</v>
      </c>
      <c r="AM12833" s="37">
        <v>1.18093</v>
      </c>
      <c r="AY12833" s="37" t="s">
        <v>49428</v>
      </c>
      <c r="AZ12833" s="37">
        <v>100</v>
      </c>
      <c r="BA12833" s="37" t="s">
        <v>49358</v>
      </c>
      <c r="BB12833" s="37">
        <v>100</v>
      </c>
    </row>
    <row r="12834" spans="1:54">
      <c r="A12834" s="37" t="s">
        <v>24471</v>
      </c>
      <c r="B12834" s="37" t="s">
        <v>24472</v>
      </c>
      <c r="C12834" s="37">
        <v>58822</v>
      </c>
      <c r="D12834" s="37" t="s">
        <v>162</v>
      </c>
      <c r="E12834" s="37" t="s">
        <v>24473</v>
      </c>
      <c r="G12834" s="37" t="s">
        <v>169</v>
      </c>
      <c r="I12834" s="37" t="s">
        <v>356</v>
      </c>
      <c r="J12834" s="37" t="s">
        <v>357</v>
      </c>
      <c r="K12834" s="37">
        <v>34</v>
      </c>
      <c r="L12834" s="37" t="s">
        <v>1078</v>
      </c>
      <c r="M12834" s="37">
        <v>11</v>
      </c>
      <c r="N12834" s="37" t="s">
        <v>7867</v>
      </c>
      <c r="O12834" s="37">
        <v>0.8</v>
      </c>
      <c r="P12834" s="37">
        <v>0</v>
      </c>
      <c r="Q12834" s="37">
        <v>2013</v>
      </c>
      <c r="R12834" s="37">
        <v>9999</v>
      </c>
      <c r="U12834" s="37" t="s">
        <v>54</v>
      </c>
      <c r="V12834" s="37" t="s">
        <v>238</v>
      </c>
      <c r="AJ12834" s="37">
        <v>0</v>
      </c>
      <c r="AK12834" s="37">
        <v>0</v>
      </c>
      <c r="AL12834" s="37">
        <v>0</v>
      </c>
      <c r="AM12834" s="37">
        <v>0</v>
      </c>
      <c r="AY12834" s="37" t="s">
        <v>49429</v>
      </c>
      <c r="AZ12834" s="37">
        <v>100</v>
      </c>
      <c r="BA12834" s="37" t="s">
        <v>49429</v>
      </c>
      <c r="BB12834" s="37">
        <v>100</v>
      </c>
    </row>
    <row r="12835" spans="1:54">
      <c r="A12835" s="37" t="s">
        <v>24471</v>
      </c>
      <c r="B12835" s="37" t="s">
        <v>24474</v>
      </c>
      <c r="C12835" s="37">
        <v>58822</v>
      </c>
      <c r="D12835" s="37" t="s">
        <v>162</v>
      </c>
      <c r="E12835" s="37" t="s">
        <v>24475</v>
      </c>
      <c r="G12835" s="37" t="s">
        <v>169</v>
      </c>
      <c r="I12835" s="37" t="s">
        <v>356</v>
      </c>
      <c r="J12835" s="37" t="s">
        <v>357</v>
      </c>
      <c r="K12835" s="37">
        <v>34</v>
      </c>
      <c r="L12835" s="37" t="s">
        <v>1078</v>
      </c>
      <c r="M12835" s="37">
        <v>11</v>
      </c>
      <c r="N12835" s="37" t="s">
        <v>7867</v>
      </c>
      <c r="O12835" s="37">
        <v>0.5</v>
      </c>
      <c r="P12835" s="37">
        <v>0</v>
      </c>
      <c r="Q12835" s="37">
        <v>2013</v>
      </c>
      <c r="R12835" s="37">
        <v>9999</v>
      </c>
      <c r="U12835" s="37" t="s">
        <v>54</v>
      </c>
      <c r="V12835" s="37" t="s">
        <v>238</v>
      </c>
      <c r="AJ12835" s="37">
        <v>0</v>
      </c>
      <c r="AK12835" s="37">
        <v>0</v>
      </c>
      <c r="AL12835" s="37">
        <v>0</v>
      </c>
      <c r="AM12835" s="37">
        <v>0</v>
      </c>
      <c r="AY12835" s="37" t="s">
        <v>49429</v>
      </c>
      <c r="AZ12835" s="37">
        <v>100</v>
      </c>
      <c r="BA12835" s="37" t="s">
        <v>49429</v>
      </c>
      <c r="BB12835" s="37">
        <v>100</v>
      </c>
    </row>
    <row r="12836" spans="1:54">
      <c r="A12836" s="37" t="s">
        <v>24476</v>
      </c>
      <c r="B12836" s="37" t="s">
        <v>24477</v>
      </c>
      <c r="C12836" s="37">
        <v>58824</v>
      </c>
      <c r="D12836" s="37" t="s">
        <v>162</v>
      </c>
      <c r="E12836" s="37" t="s">
        <v>24478</v>
      </c>
      <c r="G12836" s="37" t="s">
        <v>169</v>
      </c>
      <c r="I12836" s="37" t="s">
        <v>217</v>
      </c>
      <c r="J12836" s="37" t="s">
        <v>142</v>
      </c>
      <c r="K12836" s="37">
        <v>50</v>
      </c>
      <c r="L12836" s="37" t="s">
        <v>125</v>
      </c>
      <c r="M12836" s="37">
        <v>11</v>
      </c>
      <c r="N12836" s="37" t="s">
        <v>4143</v>
      </c>
      <c r="O12836" s="37">
        <v>2.2999999999999998</v>
      </c>
      <c r="P12836" s="37">
        <v>0</v>
      </c>
      <c r="Q12836" s="37">
        <v>2013</v>
      </c>
      <c r="R12836" s="37">
        <v>9999</v>
      </c>
      <c r="U12836" s="37" t="s">
        <v>54</v>
      </c>
      <c r="V12836" s="37" t="s">
        <v>238</v>
      </c>
      <c r="AJ12836" s="37">
        <v>0</v>
      </c>
      <c r="AK12836" s="37">
        <v>0</v>
      </c>
      <c r="AL12836" s="37">
        <v>0</v>
      </c>
      <c r="AM12836" s="37">
        <v>0</v>
      </c>
      <c r="AY12836" s="37" t="s">
        <v>49430</v>
      </c>
      <c r="AZ12836" s="37">
        <v>100</v>
      </c>
      <c r="BA12836" s="37" t="s">
        <v>46770</v>
      </c>
      <c r="BB12836" s="37">
        <v>100</v>
      </c>
    </row>
    <row r="12837" spans="1:54">
      <c r="A12837" s="37" t="s">
        <v>24479</v>
      </c>
      <c r="B12837" s="37" t="s">
        <v>24480</v>
      </c>
      <c r="C12837" s="37">
        <v>58825</v>
      </c>
      <c r="D12837" s="37" t="s">
        <v>162</v>
      </c>
      <c r="E12837" s="37" t="s">
        <v>24481</v>
      </c>
      <c r="G12837" s="37" t="s">
        <v>164</v>
      </c>
      <c r="H12837" s="37" t="s">
        <v>165</v>
      </c>
      <c r="I12837" s="37" t="s">
        <v>233</v>
      </c>
      <c r="J12837" s="37" t="s">
        <v>109</v>
      </c>
      <c r="K12837" s="37">
        <v>17</v>
      </c>
      <c r="L12837" s="37" t="s">
        <v>383</v>
      </c>
      <c r="M12837" s="37">
        <v>31</v>
      </c>
      <c r="N12837" s="37" t="s">
        <v>2577</v>
      </c>
      <c r="O12837" s="37">
        <v>0.6</v>
      </c>
      <c r="P12837" s="37">
        <v>8700</v>
      </c>
      <c r="Q12837" s="37">
        <v>1992</v>
      </c>
      <c r="R12837" s="37">
        <v>2045</v>
      </c>
      <c r="U12837" s="37" t="s">
        <v>58</v>
      </c>
      <c r="V12837" s="37" t="s">
        <v>236</v>
      </c>
      <c r="AJ12837" s="37">
        <v>1.0609500000000001</v>
      </c>
      <c r="AK12837" s="37">
        <v>1.0609500000000001</v>
      </c>
      <c r="AL12837" s="37">
        <v>1.0609500000000001</v>
      </c>
      <c r="AM12837" s="37">
        <v>1.0609500000000001</v>
      </c>
      <c r="AY12837" s="37" t="s">
        <v>49431</v>
      </c>
      <c r="AZ12837" s="37">
        <v>100</v>
      </c>
      <c r="BA12837" s="37" t="s">
        <v>49431</v>
      </c>
      <c r="BB12837" s="37">
        <v>100</v>
      </c>
    </row>
    <row r="12838" spans="1:54">
      <c r="A12838" s="37" t="s">
        <v>24479</v>
      </c>
      <c r="B12838" s="37" t="s">
        <v>24482</v>
      </c>
      <c r="C12838" s="37">
        <v>58825</v>
      </c>
      <c r="D12838" s="37" t="s">
        <v>162</v>
      </c>
      <c r="E12838" s="37" t="s">
        <v>24483</v>
      </c>
      <c r="G12838" s="37" t="s">
        <v>164</v>
      </c>
      <c r="H12838" s="37" t="s">
        <v>165</v>
      </c>
      <c r="I12838" s="37" t="s">
        <v>233</v>
      </c>
      <c r="J12838" s="37" t="s">
        <v>109</v>
      </c>
      <c r="K12838" s="37">
        <v>17</v>
      </c>
      <c r="L12838" s="37" t="s">
        <v>383</v>
      </c>
      <c r="M12838" s="37">
        <v>31</v>
      </c>
      <c r="N12838" s="37" t="s">
        <v>2577</v>
      </c>
      <c r="O12838" s="37">
        <v>0.6</v>
      </c>
      <c r="P12838" s="37">
        <v>8700</v>
      </c>
      <c r="Q12838" s="37">
        <v>1992</v>
      </c>
      <c r="R12838" s="37">
        <v>2045</v>
      </c>
      <c r="U12838" s="37" t="s">
        <v>58</v>
      </c>
      <c r="V12838" s="37" t="s">
        <v>236</v>
      </c>
      <c r="AJ12838" s="37">
        <v>1.0609500000000001</v>
      </c>
      <c r="AK12838" s="37">
        <v>1.0609500000000001</v>
      </c>
      <c r="AL12838" s="37">
        <v>1.0609500000000001</v>
      </c>
      <c r="AM12838" s="37">
        <v>1.0609500000000001</v>
      </c>
      <c r="AY12838" s="37" t="s">
        <v>49431</v>
      </c>
      <c r="AZ12838" s="37">
        <v>100</v>
      </c>
      <c r="BA12838" s="37" t="s">
        <v>49431</v>
      </c>
      <c r="BB12838" s="37">
        <v>100</v>
      </c>
    </row>
    <row r="12839" spans="1:54">
      <c r="A12839" s="37" t="s">
        <v>24484</v>
      </c>
      <c r="B12839" s="37" t="s">
        <v>24485</v>
      </c>
      <c r="C12839" s="37">
        <v>58828</v>
      </c>
      <c r="D12839" s="37" t="s">
        <v>162</v>
      </c>
      <c r="E12839" s="37" t="s">
        <v>17179</v>
      </c>
      <c r="G12839" s="37" t="s">
        <v>169</v>
      </c>
      <c r="I12839" s="37" t="s">
        <v>218</v>
      </c>
      <c r="J12839" s="37" t="s">
        <v>94</v>
      </c>
      <c r="K12839" s="37">
        <v>37</v>
      </c>
      <c r="L12839" s="37" t="s">
        <v>1430</v>
      </c>
      <c r="M12839" s="37">
        <v>35</v>
      </c>
      <c r="N12839" s="37" t="s">
        <v>1431</v>
      </c>
      <c r="O12839" s="37">
        <v>5</v>
      </c>
      <c r="P12839" s="37">
        <v>0</v>
      </c>
      <c r="Q12839" s="37">
        <v>2015</v>
      </c>
      <c r="R12839" s="37">
        <v>9999</v>
      </c>
      <c r="U12839" s="37" t="s">
        <v>54</v>
      </c>
      <c r="V12839" s="37" t="s">
        <v>238</v>
      </c>
      <c r="AJ12839" s="37">
        <v>0</v>
      </c>
      <c r="AK12839" s="37">
        <v>0</v>
      </c>
      <c r="AL12839" s="37">
        <v>0</v>
      </c>
      <c r="AM12839" s="37">
        <v>0</v>
      </c>
      <c r="AY12839" s="37" t="s">
        <v>49432</v>
      </c>
      <c r="AZ12839" s="37">
        <v>100</v>
      </c>
      <c r="BA12839" s="37" t="s">
        <v>49288</v>
      </c>
      <c r="BB12839" s="37">
        <v>100</v>
      </c>
    </row>
    <row r="12840" spans="1:54">
      <c r="A12840" s="37" t="s">
        <v>24486</v>
      </c>
      <c r="B12840" s="37" t="s">
        <v>24487</v>
      </c>
      <c r="C12840" s="37">
        <v>58829</v>
      </c>
      <c r="D12840" s="37" t="s">
        <v>162</v>
      </c>
      <c r="E12840" s="37" t="s">
        <v>17179</v>
      </c>
      <c r="G12840" s="37" t="s">
        <v>169</v>
      </c>
      <c r="I12840" s="37" t="s">
        <v>218</v>
      </c>
      <c r="J12840" s="37" t="s">
        <v>94</v>
      </c>
      <c r="K12840" s="37">
        <v>37</v>
      </c>
      <c r="L12840" s="37" t="s">
        <v>1430</v>
      </c>
      <c r="M12840" s="37">
        <v>35</v>
      </c>
      <c r="N12840" s="37" t="s">
        <v>1431</v>
      </c>
      <c r="O12840" s="37">
        <v>5</v>
      </c>
      <c r="P12840" s="37">
        <v>0</v>
      </c>
      <c r="Q12840" s="37">
        <v>2016</v>
      </c>
      <c r="R12840" s="37">
        <v>9999</v>
      </c>
      <c r="U12840" s="37" t="s">
        <v>54</v>
      </c>
      <c r="V12840" s="37" t="s">
        <v>238</v>
      </c>
      <c r="AJ12840" s="37">
        <v>0</v>
      </c>
      <c r="AK12840" s="37">
        <v>0</v>
      </c>
      <c r="AL12840" s="37">
        <v>0</v>
      </c>
      <c r="AM12840" s="37">
        <v>0</v>
      </c>
      <c r="AY12840" s="37" t="s">
        <v>49433</v>
      </c>
      <c r="AZ12840" s="37">
        <v>100</v>
      </c>
      <c r="BA12840" s="37" t="s">
        <v>49288</v>
      </c>
      <c r="BB12840" s="37">
        <v>100</v>
      </c>
    </row>
    <row r="12841" spans="1:54">
      <c r="A12841" s="37" t="s">
        <v>24488</v>
      </c>
      <c r="B12841" s="37" t="s">
        <v>24489</v>
      </c>
      <c r="C12841" s="37">
        <v>58830</v>
      </c>
      <c r="D12841" s="37" t="s">
        <v>162</v>
      </c>
      <c r="E12841" s="37" t="s">
        <v>24490</v>
      </c>
      <c r="G12841" s="37" t="s">
        <v>168</v>
      </c>
      <c r="I12841" s="37" t="s">
        <v>213</v>
      </c>
      <c r="J12841" s="37" t="s">
        <v>74</v>
      </c>
      <c r="K12841" s="37">
        <v>26</v>
      </c>
      <c r="L12841" s="37" t="s">
        <v>6249</v>
      </c>
      <c r="M12841" s="37">
        <v>157</v>
      </c>
      <c r="N12841" s="37" t="s">
        <v>6250</v>
      </c>
      <c r="O12841" s="37">
        <v>111</v>
      </c>
      <c r="P12841" s="37">
        <v>0</v>
      </c>
      <c r="Q12841" s="37">
        <v>2014</v>
      </c>
      <c r="R12841" s="37">
        <v>9999</v>
      </c>
      <c r="U12841" s="37" t="s">
        <v>54</v>
      </c>
      <c r="V12841" s="37" t="s">
        <v>241</v>
      </c>
      <c r="AJ12841" s="37">
        <v>0</v>
      </c>
      <c r="AK12841" s="37">
        <v>0</v>
      </c>
      <c r="AL12841" s="37">
        <v>0</v>
      </c>
      <c r="AM12841" s="37">
        <v>0</v>
      </c>
      <c r="AY12841" s="37" t="s">
        <v>46369</v>
      </c>
      <c r="AZ12841" s="37">
        <v>100</v>
      </c>
      <c r="BA12841" s="37" t="s">
        <v>46268</v>
      </c>
      <c r="BB12841" s="37">
        <v>100</v>
      </c>
    </row>
    <row r="12842" spans="1:54">
      <c r="A12842" s="37" t="s">
        <v>24488</v>
      </c>
      <c r="B12842" s="37" t="s">
        <v>24491</v>
      </c>
      <c r="C12842" s="37">
        <v>58830</v>
      </c>
      <c r="D12842" s="37" t="s">
        <v>162</v>
      </c>
      <c r="E12842" s="37" t="s">
        <v>24492</v>
      </c>
      <c r="G12842" s="37" t="s">
        <v>168</v>
      </c>
      <c r="I12842" s="37" t="s">
        <v>213</v>
      </c>
      <c r="J12842" s="37" t="s">
        <v>74</v>
      </c>
      <c r="K12842" s="37">
        <v>26</v>
      </c>
      <c r="L12842" s="37" t="s">
        <v>6249</v>
      </c>
      <c r="M12842" s="37">
        <v>157</v>
      </c>
      <c r="N12842" s="37" t="s">
        <v>6250</v>
      </c>
      <c r="O12842" s="37">
        <v>44</v>
      </c>
      <c r="P12842" s="37">
        <v>0</v>
      </c>
      <c r="Q12842" s="37">
        <v>2018</v>
      </c>
      <c r="R12842" s="37">
        <v>9999</v>
      </c>
      <c r="U12842" s="37" t="s">
        <v>54</v>
      </c>
      <c r="V12842" s="37" t="s">
        <v>241</v>
      </c>
      <c r="AJ12842" s="37">
        <v>0</v>
      </c>
      <c r="AK12842" s="37">
        <v>0</v>
      </c>
      <c r="AL12842" s="37">
        <v>0</v>
      </c>
      <c r="AM12842" s="37">
        <v>0</v>
      </c>
      <c r="AY12842" s="37" t="s">
        <v>46369</v>
      </c>
      <c r="AZ12842" s="37">
        <v>100</v>
      </c>
      <c r="BA12842" s="37" t="s">
        <v>46268</v>
      </c>
      <c r="BB12842" s="37">
        <v>100</v>
      </c>
    </row>
    <row r="12843" spans="1:54">
      <c r="A12843" s="37" t="s">
        <v>24493</v>
      </c>
      <c r="B12843" s="37" t="s">
        <v>24494</v>
      </c>
      <c r="C12843" s="37">
        <v>58831</v>
      </c>
      <c r="D12843" s="37" t="s">
        <v>162</v>
      </c>
      <c r="E12843" s="37" t="s">
        <v>16726</v>
      </c>
      <c r="G12843" s="37" t="s">
        <v>169</v>
      </c>
      <c r="I12843" s="37" t="s">
        <v>220</v>
      </c>
      <c r="J12843" s="37" t="s">
        <v>78</v>
      </c>
      <c r="K12843" s="37">
        <v>6</v>
      </c>
      <c r="L12843" s="37" t="s">
        <v>2603</v>
      </c>
      <c r="M12843" s="37">
        <v>29</v>
      </c>
      <c r="N12843" s="37" t="s">
        <v>2604</v>
      </c>
      <c r="O12843" s="37">
        <v>16</v>
      </c>
      <c r="P12843" s="37">
        <v>0</v>
      </c>
      <c r="Q12843" s="37">
        <v>2015</v>
      </c>
      <c r="R12843" s="37">
        <v>9999</v>
      </c>
      <c r="U12843" s="37" t="s">
        <v>54</v>
      </c>
      <c r="V12843" s="37" t="s">
        <v>238</v>
      </c>
      <c r="AJ12843" s="37">
        <v>0</v>
      </c>
      <c r="AK12843" s="37">
        <v>0</v>
      </c>
      <c r="AL12843" s="37">
        <v>0</v>
      </c>
      <c r="AM12843" s="37">
        <v>0</v>
      </c>
      <c r="AY12843" s="37" t="s">
        <v>49434</v>
      </c>
      <c r="AZ12843" s="37">
        <v>100</v>
      </c>
      <c r="BA12843" s="37" t="s">
        <v>49435</v>
      </c>
      <c r="BB12843" s="37">
        <v>100</v>
      </c>
    </row>
    <row r="12844" spans="1:54">
      <c r="A12844" s="37" t="s">
        <v>24495</v>
      </c>
      <c r="B12844" s="37" t="s">
        <v>24496</v>
      </c>
      <c r="C12844" s="37">
        <v>58832</v>
      </c>
      <c r="D12844" s="37" t="s">
        <v>162</v>
      </c>
      <c r="E12844" s="37" t="s">
        <v>24497</v>
      </c>
      <c r="G12844" s="37" t="s">
        <v>169</v>
      </c>
      <c r="I12844" s="37" t="s">
        <v>226</v>
      </c>
      <c r="J12844" s="37" t="s">
        <v>112</v>
      </c>
      <c r="K12844" s="37">
        <v>4</v>
      </c>
      <c r="L12844" s="37" t="s">
        <v>115</v>
      </c>
      <c r="M12844" s="37">
        <v>19</v>
      </c>
      <c r="N12844" s="37" t="s">
        <v>269</v>
      </c>
      <c r="O12844" s="37">
        <v>1</v>
      </c>
      <c r="P12844" s="37">
        <v>0</v>
      </c>
      <c r="Q12844" s="37">
        <v>2014</v>
      </c>
      <c r="R12844" s="37">
        <v>9999</v>
      </c>
      <c r="U12844" s="37" t="s">
        <v>54</v>
      </c>
      <c r="V12844" s="37" t="s">
        <v>238</v>
      </c>
      <c r="AJ12844" s="37">
        <v>0</v>
      </c>
      <c r="AK12844" s="37">
        <v>0</v>
      </c>
      <c r="AL12844" s="37">
        <v>0</v>
      </c>
      <c r="AM12844" s="37">
        <v>0</v>
      </c>
      <c r="AY12844" s="37" t="s">
        <v>48784</v>
      </c>
      <c r="AZ12844" s="37">
        <v>100</v>
      </c>
      <c r="BA12844" s="37" t="s">
        <v>46314</v>
      </c>
      <c r="BB12844" s="37">
        <v>100</v>
      </c>
    </row>
    <row r="12845" spans="1:54">
      <c r="A12845" s="37" t="s">
        <v>24498</v>
      </c>
      <c r="B12845" s="37" t="s">
        <v>24499</v>
      </c>
      <c r="C12845" s="37">
        <v>58833</v>
      </c>
      <c r="D12845" s="37" t="s">
        <v>162</v>
      </c>
      <c r="E12845" s="37" t="s">
        <v>24500</v>
      </c>
      <c r="G12845" s="37" t="s">
        <v>169</v>
      </c>
      <c r="I12845" s="37" t="s">
        <v>226</v>
      </c>
      <c r="J12845" s="37" t="s">
        <v>112</v>
      </c>
      <c r="K12845" s="37">
        <v>4</v>
      </c>
      <c r="L12845" s="37" t="s">
        <v>1113</v>
      </c>
      <c r="M12845" s="37">
        <v>3</v>
      </c>
      <c r="N12845" s="37" t="s">
        <v>1114</v>
      </c>
      <c r="O12845" s="37">
        <v>51</v>
      </c>
      <c r="P12845" s="37">
        <v>0</v>
      </c>
      <c r="Q12845" s="37">
        <v>2015</v>
      </c>
      <c r="R12845" s="37">
        <v>9999</v>
      </c>
      <c r="U12845" s="37" t="s">
        <v>54</v>
      </c>
      <c r="V12845" s="37" t="s">
        <v>238</v>
      </c>
      <c r="AJ12845" s="37">
        <v>0</v>
      </c>
      <c r="AK12845" s="37">
        <v>0</v>
      </c>
      <c r="AL12845" s="37">
        <v>0</v>
      </c>
      <c r="AM12845" s="37">
        <v>0</v>
      </c>
      <c r="AY12845" s="37" t="s">
        <v>49436</v>
      </c>
      <c r="AZ12845" s="37">
        <v>100</v>
      </c>
      <c r="BA12845" s="37" t="s">
        <v>47754</v>
      </c>
      <c r="BB12845" s="37">
        <v>100</v>
      </c>
    </row>
    <row r="12846" spans="1:54">
      <c r="A12846" s="37" t="s">
        <v>24498</v>
      </c>
      <c r="B12846" s="37" t="s">
        <v>24501</v>
      </c>
      <c r="C12846" s="37">
        <v>58833</v>
      </c>
      <c r="D12846" s="37" t="s">
        <v>162</v>
      </c>
      <c r="E12846" s="37" t="s">
        <v>24502</v>
      </c>
      <c r="G12846" s="37" t="s">
        <v>168</v>
      </c>
      <c r="I12846" s="37" t="s">
        <v>226</v>
      </c>
      <c r="J12846" s="37" t="s">
        <v>112</v>
      </c>
      <c r="K12846" s="37">
        <v>4</v>
      </c>
      <c r="L12846" s="37" t="s">
        <v>1113</v>
      </c>
      <c r="M12846" s="37">
        <v>3</v>
      </c>
      <c r="N12846" s="37" t="s">
        <v>1114</v>
      </c>
      <c r="O12846" s="37">
        <v>30</v>
      </c>
      <c r="P12846" s="37">
        <v>0</v>
      </c>
      <c r="Q12846" s="37">
        <v>2015</v>
      </c>
      <c r="R12846" s="37">
        <v>9999</v>
      </c>
      <c r="U12846" s="37" t="s">
        <v>54</v>
      </c>
      <c r="V12846" s="37" t="s">
        <v>241</v>
      </c>
      <c r="AJ12846" s="37">
        <v>0</v>
      </c>
      <c r="AK12846" s="37">
        <v>0</v>
      </c>
      <c r="AL12846" s="37">
        <v>0</v>
      </c>
      <c r="AM12846" s="37">
        <v>0</v>
      </c>
      <c r="AY12846" s="37" t="s">
        <v>49436</v>
      </c>
      <c r="AZ12846" s="37">
        <v>100</v>
      </c>
      <c r="BA12846" s="37" t="s">
        <v>47754</v>
      </c>
      <c r="BB12846" s="37">
        <v>100</v>
      </c>
    </row>
    <row r="12847" spans="1:54">
      <c r="A12847" s="37" t="s">
        <v>24503</v>
      </c>
      <c r="B12847" s="37" t="s">
        <v>24504</v>
      </c>
      <c r="C12847" s="37">
        <v>58834</v>
      </c>
      <c r="D12847" s="37" t="s">
        <v>162</v>
      </c>
      <c r="E12847" s="37" t="s">
        <v>529</v>
      </c>
      <c r="G12847" s="37" t="s">
        <v>432</v>
      </c>
      <c r="I12847" s="37" t="s">
        <v>212</v>
      </c>
      <c r="J12847" s="37" t="s">
        <v>623</v>
      </c>
      <c r="K12847" s="37">
        <v>55</v>
      </c>
      <c r="L12847" s="37" t="s">
        <v>1648</v>
      </c>
      <c r="M12847" s="37">
        <v>103</v>
      </c>
      <c r="N12847" s="37" t="s">
        <v>11281</v>
      </c>
      <c r="O12847" s="37">
        <v>0.8</v>
      </c>
      <c r="P12847" s="37">
        <v>11006</v>
      </c>
      <c r="Q12847" s="37">
        <v>2013</v>
      </c>
      <c r="R12847" s="37">
        <v>9999</v>
      </c>
      <c r="U12847" s="37" t="s">
        <v>58</v>
      </c>
      <c r="V12847" s="37" t="s">
        <v>432</v>
      </c>
      <c r="AJ12847" s="37">
        <v>0</v>
      </c>
      <c r="AK12847" s="37">
        <v>0</v>
      </c>
      <c r="AL12847" s="37">
        <v>0</v>
      </c>
      <c r="AM12847" s="37">
        <v>0</v>
      </c>
      <c r="AY12847" s="37" t="s">
        <v>49437</v>
      </c>
      <c r="AZ12847" s="37">
        <v>100</v>
      </c>
      <c r="BA12847" s="37" t="s">
        <v>49438</v>
      </c>
      <c r="BB12847" s="37">
        <v>100</v>
      </c>
    </row>
    <row r="12848" spans="1:54">
      <c r="A12848" s="37" t="s">
        <v>24503</v>
      </c>
      <c r="B12848" s="37" t="s">
        <v>24505</v>
      </c>
      <c r="C12848" s="37">
        <v>58834</v>
      </c>
      <c r="D12848" s="37" t="s">
        <v>162</v>
      </c>
      <c r="E12848" s="37" t="s">
        <v>533</v>
      </c>
      <c r="G12848" s="37" t="s">
        <v>432</v>
      </c>
      <c r="I12848" s="37" t="s">
        <v>212</v>
      </c>
      <c r="J12848" s="37" t="s">
        <v>623</v>
      </c>
      <c r="K12848" s="37">
        <v>55</v>
      </c>
      <c r="L12848" s="37" t="s">
        <v>1648</v>
      </c>
      <c r="M12848" s="37">
        <v>103</v>
      </c>
      <c r="N12848" s="37" t="s">
        <v>11281</v>
      </c>
      <c r="O12848" s="37">
        <v>0.8</v>
      </c>
      <c r="P12848" s="37">
        <v>11006</v>
      </c>
      <c r="Q12848" s="37">
        <v>2013</v>
      </c>
      <c r="R12848" s="37">
        <v>9999</v>
      </c>
      <c r="U12848" s="37" t="s">
        <v>58</v>
      </c>
      <c r="V12848" s="37" t="s">
        <v>432</v>
      </c>
      <c r="AJ12848" s="37">
        <v>0</v>
      </c>
      <c r="AK12848" s="37">
        <v>0</v>
      </c>
      <c r="AL12848" s="37">
        <v>0</v>
      </c>
      <c r="AM12848" s="37">
        <v>0</v>
      </c>
      <c r="AY12848" s="37" t="s">
        <v>49437</v>
      </c>
      <c r="AZ12848" s="37">
        <v>100</v>
      </c>
      <c r="BA12848" s="37" t="s">
        <v>49438</v>
      </c>
      <c r="BB12848" s="37">
        <v>100</v>
      </c>
    </row>
    <row r="12849" spans="1:54">
      <c r="A12849" s="37" t="s">
        <v>24506</v>
      </c>
      <c r="B12849" s="37" t="s">
        <v>24507</v>
      </c>
      <c r="C12849" s="37">
        <v>58835</v>
      </c>
      <c r="D12849" s="37" t="s">
        <v>162</v>
      </c>
      <c r="E12849" s="37" t="s">
        <v>24508</v>
      </c>
      <c r="G12849" s="37" t="s">
        <v>164</v>
      </c>
      <c r="I12849" s="37" t="s">
        <v>378</v>
      </c>
      <c r="J12849" s="37" t="s">
        <v>81</v>
      </c>
      <c r="K12849" s="37">
        <v>48</v>
      </c>
      <c r="L12849" s="37" t="s">
        <v>2894</v>
      </c>
      <c r="M12849" s="37">
        <v>189</v>
      </c>
      <c r="N12849" s="37" t="s">
        <v>21999</v>
      </c>
      <c r="O12849" s="37">
        <v>195</v>
      </c>
      <c r="P12849" s="37">
        <v>10955</v>
      </c>
      <c r="Q12849" s="37">
        <v>2015</v>
      </c>
      <c r="R12849" s="37">
        <v>9999</v>
      </c>
      <c r="U12849" s="37" t="s">
        <v>54</v>
      </c>
      <c r="V12849" s="37" t="s">
        <v>236</v>
      </c>
      <c r="AJ12849" s="37">
        <v>1.0999999999999999E-2</v>
      </c>
      <c r="AK12849" s="37">
        <v>1.0999999999999999E-2</v>
      </c>
      <c r="AL12849" s="37">
        <v>1.0999999999999999E-2</v>
      </c>
      <c r="AM12849" s="37">
        <v>1.0999999999999999E-2</v>
      </c>
      <c r="AY12849" s="37" t="s">
        <v>47775</v>
      </c>
      <c r="AZ12849" s="37">
        <v>100</v>
      </c>
      <c r="BA12849" s="37" t="s">
        <v>47775</v>
      </c>
      <c r="BB12849" s="37">
        <v>100</v>
      </c>
    </row>
    <row r="12850" spans="1:54">
      <c r="A12850" s="37" t="s">
        <v>24506</v>
      </c>
      <c r="B12850" s="37" t="s">
        <v>24509</v>
      </c>
      <c r="C12850" s="37">
        <v>58835</v>
      </c>
      <c r="D12850" s="37" t="s">
        <v>162</v>
      </c>
      <c r="E12850" s="37" t="s">
        <v>24510</v>
      </c>
      <c r="G12850" s="37" t="s">
        <v>164</v>
      </c>
      <c r="I12850" s="37" t="s">
        <v>378</v>
      </c>
      <c r="J12850" s="37" t="s">
        <v>81</v>
      </c>
      <c r="K12850" s="37">
        <v>48</v>
      </c>
      <c r="L12850" s="37" t="s">
        <v>2894</v>
      </c>
      <c r="M12850" s="37">
        <v>189</v>
      </c>
      <c r="N12850" s="37" t="s">
        <v>21999</v>
      </c>
      <c r="O12850" s="37">
        <v>195</v>
      </c>
      <c r="P12850" s="37">
        <v>10761</v>
      </c>
      <c r="Q12850" s="37">
        <v>2016</v>
      </c>
      <c r="R12850" s="37">
        <v>9999</v>
      </c>
      <c r="U12850" s="37" t="s">
        <v>54</v>
      </c>
      <c r="V12850" s="37" t="s">
        <v>236</v>
      </c>
      <c r="AJ12850" s="37">
        <v>1.0999999999999999E-2</v>
      </c>
      <c r="AK12850" s="37">
        <v>1.0999999999999999E-2</v>
      </c>
      <c r="AL12850" s="37">
        <v>1.0999999999999999E-2</v>
      </c>
      <c r="AM12850" s="37">
        <v>1.0999999999999999E-2</v>
      </c>
      <c r="AY12850" s="37" t="s">
        <v>47775</v>
      </c>
      <c r="AZ12850" s="37">
        <v>100</v>
      </c>
      <c r="BA12850" s="37" t="s">
        <v>47775</v>
      </c>
      <c r="BB12850" s="37">
        <v>100</v>
      </c>
    </row>
    <row r="12851" spans="1:54">
      <c r="A12851" s="37" t="s">
        <v>24506</v>
      </c>
      <c r="B12851" s="37" t="s">
        <v>24511</v>
      </c>
      <c r="C12851" s="37">
        <v>58835</v>
      </c>
      <c r="D12851" s="37" t="s">
        <v>162</v>
      </c>
      <c r="E12851" s="37" t="s">
        <v>24512</v>
      </c>
      <c r="G12851" s="37" t="s">
        <v>164</v>
      </c>
      <c r="I12851" s="37" t="s">
        <v>378</v>
      </c>
      <c r="J12851" s="37" t="s">
        <v>81</v>
      </c>
      <c r="K12851" s="37">
        <v>48</v>
      </c>
      <c r="L12851" s="37" t="s">
        <v>2894</v>
      </c>
      <c r="M12851" s="37">
        <v>189</v>
      </c>
      <c r="N12851" s="37" t="s">
        <v>21999</v>
      </c>
      <c r="O12851" s="37">
        <v>195</v>
      </c>
      <c r="P12851" s="37">
        <v>10766</v>
      </c>
      <c r="Q12851" s="37">
        <v>2016</v>
      </c>
      <c r="R12851" s="37">
        <v>9999</v>
      </c>
      <c r="U12851" s="37" t="s">
        <v>54</v>
      </c>
      <c r="V12851" s="37" t="s">
        <v>236</v>
      </c>
      <c r="AJ12851" s="37">
        <v>1.0999999999999999E-2</v>
      </c>
      <c r="AK12851" s="37">
        <v>1.0999999999999999E-2</v>
      </c>
      <c r="AL12851" s="37">
        <v>1.0999999999999999E-2</v>
      </c>
      <c r="AM12851" s="37">
        <v>1.0999999999999999E-2</v>
      </c>
      <c r="AY12851" s="37" t="s">
        <v>47775</v>
      </c>
      <c r="AZ12851" s="37">
        <v>100</v>
      </c>
      <c r="BA12851" s="37" t="s">
        <v>47775</v>
      </c>
      <c r="BB12851" s="37">
        <v>100</v>
      </c>
    </row>
    <row r="12852" spans="1:54">
      <c r="A12852" s="37" t="s">
        <v>24513</v>
      </c>
      <c r="B12852" s="37" t="s">
        <v>24514</v>
      </c>
      <c r="C12852" s="37">
        <v>58836</v>
      </c>
      <c r="D12852" s="37" t="s">
        <v>162</v>
      </c>
      <c r="E12852" s="37" t="s">
        <v>21357</v>
      </c>
      <c r="G12852" s="37" t="s">
        <v>168</v>
      </c>
      <c r="I12852" s="37" t="s">
        <v>1437</v>
      </c>
      <c r="J12852" s="37" t="s">
        <v>67</v>
      </c>
      <c r="K12852" s="37">
        <v>27</v>
      </c>
      <c r="L12852" s="37" t="s">
        <v>918</v>
      </c>
      <c r="M12852" s="37">
        <v>27</v>
      </c>
      <c r="N12852" s="37" t="s">
        <v>16064</v>
      </c>
      <c r="O12852" s="37">
        <v>50</v>
      </c>
      <c r="P12852" s="37">
        <v>0</v>
      </c>
      <c r="Q12852" s="37">
        <v>2014</v>
      </c>
      <c r="R12852" s="37">
        <v>9999</v>
      </c>
      <c r="U12852" s="37" t="s">
        <v>54</v>
      </c>
      <c r="V12852" s="37" t="s">
        <v>241</v>
      </c>
      <c r="AJ12852" s="37">
        <v>0</v>
      </c>
      <c r="AK12852" s="37">
        <v>0</v>
      </c>
      <c r="AL12852" s="37">
        <v>0</v>
      </c>
      <c r="AM12852" s="37">
        <v>0</v>
      </c>
      <c r="AY12852" s="37" t="s">
        <v>49439</v>
      </c>
      <c r="AZ12852" s="37">
        <v>100</v>
      </c>
      <c r="BA12852" s="37" t="s">
        <v>46465</v>
      </c>
      <c r="BB12852" s="37">
        <v>100</v>
      </c>
    </row>
    <row r="12853" spans="1:54">
      <c r="A12853" s="37" t="s">
        <v>24515</v>
      </c>
      <c r="B12853" s="37" t="s">
        <v>24516</v>
      </c>
      <c r="C12853" s="37">
        <v>58838</v>
      </c>
      <c r="D12853" s="37" t="s">
        <v>162</v>
      </c>
      <c r="E12853" s="37" t="s">
        <v>24517</v>
      </c>
      <c r="G12853" s="37" t="s">
        <v>168</v>
      </c>
      <c r="I12853" s="37" t="s">
        <v>1756</v>
      </c>
      <c r="J12853" s="37" t="s">
        <v>81</v>
      </c>
      <c r="K12853" s="37">
        <v>48</v>
      </c>
      <c r="L12853" s="37" t="s">
        <v>19985</v>
      </c>
      <c r="M12853" s="37">
        <v>237</v>
      </c>
      <c r="N12853" s="37" t="s">
        <v>19986</v>
      </c>
      <c r="O12853" s="37">
        <v>110</v>
      </c>
      <c r="P12853" s="37">
        <v>0</v>
      </c>
      <c r="Q12853" s="37">
        <v>2015</v>
      </c>
      <c r="R12853" s="37">
        <v>9999</v>
      </c>
      <c r="U12853" s="37" t="s">
        <v>54</v>
      </c>
      <c r="V12853" s="37" t="s">
        <v>241</v>
      </c>
      <c r="AJ12853" s="37">
        <v>0</v>
      </c>
      <c r="AK12853" s="37">
        <v>0</v>
      </c>
      <c r="AL12853" s="37">
        <v>0</v>
      </c>
      <c r="AM12853" s="37">
        <v>0</v>
      </c>
      <c r="AY12853" s="37" t="s">
        <v>49440</v>
      </c>
      <c r="AZ12853" s="37">
        <v>100</v>
      </c>
      <c r="BA12853" s="37" t="s">
        <v>49441</v>
      </c>
      <c r="BB12853" s="37">
        <v>100</v>
      </c>
    </row>
    <row r="12854" spans="1:54">
      <c r="A12854" s="37" t="s">
        <v>24518</v>
      </c>
      <c r="B12854" s="37" t="s">
        <v>24519</v>
      </c>
      <c r="C12854" s="37">
        <v>58839</v>
      </c>
      <c r="D12854" s="37" t="s">
        <v>162</v>
      </c>
      <c r="E12854" s="37" t="s">
        <v>24402</v>
      </c>
      <c r="G12854" s="37" t="s">
        <v>169</v>
      </c>
      <c r="I12854" s="37" t="s">
        <v>217</v>
      </c>
      <c r="J12854" s="37" t="s">
        <v>71</v>
      </c>
      <c r="K12854" s="37">
        <v>25</v>
      </c>
      <c r="L12854" s="37" t="s">
        <v>2731</v>
      </c>
      <c r="M12854" s="37">
        <v>17</v>
      </c>
      <c r="N12854" s="37" t="s">
        <v>4278</v>
      </c>
      <c r="O12854" s="37">
        <v>0.5</v>
      </c>
      <c r="P12854" s="37">
        <v>0</v>
      </c>
      <c r="Q12854" s="37">
        <v>2013</v>
      </c>
      <c r="R12854" s="37">
        <v>9999</v>
      </c>
      <c r="U12854" s="37" t="s">
        <v>54</v>
      </c>
      <c r="V12854" s="37" t="s">
        <v>238</v>
      </c>
      <c r="AJ12854" s="37">
        <v>0</v>
      </c>
      <c r="AK12854" s="37">
        <v>0</v>
      </c>
      <c r="AL12854" s="37">
        <v>0</v>
      </c>
      <c r="AM12854" s="37">
        <v>0</v>
      </c>
      <c r="AY12854" s="37" t="s">
        <v>49442</v>
      </c>
      <c r="AZ12854" s="37">
        <v>100</v>
      </c>
      <c r="BA12854" s="37" t="s">
        <v>46872</v>
      </c>
      <c r="BB12854" s="37">
        <v>100</v>
      </c>
    </row>
    <row r="12855" spans="1:54">
      <c r="A12855" s="37" t="s">
        <v>24518</v>
      </c>
      <c r="B12855" s="37" t="s">
        <v>24520</v>
      </c>
      <c r="C12855" s="37">
        <v>58839</v>
      </c>
      <c r="D12855" s="37" t="s">
        <v>162</v>
      </c>
      <c r="E12855" s="37" t="s">
        <v>24405</v>
      </c>
      <c r="G12855" s="37" t="s">
        <v>169</v>
      </c>
      <c r="I12855" s="37" t="s">
        <v>217</v>
      </c>
      <c r="J12855" s="37" t="s">
        <v>71</v>
      </c>
      <c r="K12855" s="37">
        <v>25</v>
      </c>
      <c r="L12855" s="37" t="s">
        <v>2731</v>
      </c>
      <c r="M12855" s="37">
        <v>17</v>
      </c>
      <c r="N12855" s="37" t="s">
        <v>4278</v>
      </c>
      <c r="O12855" s="37">
        <v>0.3</v>
      </c>
      <c r="P12855" s="37">
        <v>0</v>
      </c>
      <c r="Q12855" s="37">
        <v>2013</v>
      </c>
      <c r="R12855" s="37">
        <v>9999</v>
      </c>
      <c r="U12855" s="37" t="s">
        <v>54</v>
      </c>
      <c r="V12855" s="37" t="s">
        <v>238</v>
      </c>
      <c r="AJ12855" s="37">
        <v>0</v>
      </c>
      <c r="AK12855" s="37">
        <v>0</v>
      </c>
      <c r="AL12855" s="37">
        <v>0</v>
      </c>
      <c r="AM12855" s="37">
        <v>0</v>
      </c>
      <c r="AY12855" s="37" t="s">
        <v>49442</v>
      </c>
      <c r="AZ12855" s="37">
        <v>100</v>
      </c>
      <c r="BA12855" s="37" t="s">
        <v>46872</v>
      </c>
      <c r="BB12855" s="37">
        <v>100</v>
      </c>
    </row>
    <row r="12856" spans="1:54">
      <c r="A12856" s="37" t="s">
        <v>24518</v>
      </c>
      <c r="B12856" s="37" t="s">
        <v>24521</v>
      </c>
      <c r="C12856" s="37">
        <v>58839</v>
      </c>
      <c r="D12856" s="37" t="s">
        <v>162</v>
      </c>
      <c r="E12856" s="37" t="s">
        <v>22827</v>
      </c>
      <c r="G12856" s="37" t="s">
        <v>169</v>
      </c>
      <c r="I12856" s="37" t="s">
        <v>217</v>
      </c>
      <c r="J12856" s="37" t="s">
        <v>71</v>
      </c>
      <c r="K12856" s="37">
        <v>25</v>
      </c>
      <c r="L12856" s="37" t="s">
        <v>2731</v>
      </c>
      <c r="M12856" s="37">
        <v>17</v>
      </c>
      <c r="N12856" s="37" t="s">
        <v>4278</v>
      </c>
      <c r="O12856" s="37">
        <v>0.5</v>
      </c>
      <c r="P12856" s="37">
        <v>0</v>
      </c>
      <c r="Q12856" s="37">
        <v>2013</v>
      </c>
      <c r="R12856" s="37">
        <v>9999</v>
      </c>
      <c r="U12856" s="37" t="s">
        <v>54</v>
      </c>
      <c r="V12856" s="37" t="s">
        <v>238</v>
      </c>
      <c r="AJ12856" s="37">
        <v>0</v>
      </c>
      <c r="AK12856" s="37">
        <v>0</v>
      </c>
      <c r="AL12856" s="37">
        <v>0</v>
      </c>
      <c r="AM12856" s="37">
        <v>0</v>
      </c>
      <c r="AY12856" s="37" t="s">
        <v>49442</v>
      </c>
      <c r="AZ12856" s="37">
        <v>100</v>
      </c>
      <c r="BA12856" s="37" t="s">
        <v>46872</v>
      </c>
      <c r="BB12856" s="37">
        <v>100</v>
      </c>
    </row>
    <row r="12857" spans="1:54">
      <c r="A12857" s="37" t="s">
        <v>24522</v>
      </c>
      <c r="B12857" s="37" t="s">
        <v>24523</v>
      </c>
      <c r="C12857" s="37">
        <v>58840</v>
      </c>
      <c r="D12857" s="37" t="s">
        <v>162</v>
      </c>
      <c r="E12857" s="37" t="s">
        <v>24402</v>
      </c>
      <c r="G12857" s="37" t="s">
        <v>169</v>
      </c>
      <c r="I12857" s="37" t="s">
        <v>218</v>
      </c>
      <c r="J12857" s="37" t="s">
        <v>94</v>
      </c>
      <c r="K12857" s="37">
        <v>37</v>
      </c>
      <c r="L12857" s="37" t="s">
        <v>24376</v>
      </c>
      <c r="M12857" s="37">
        <v>61</v>
      </c>
      <c r="N12857" s="37" t="s">
        <v>24377</v>
      </c>
      <c r="O12857" s="37">
        <v>0.5</v>
      </c>
      <c r="P12857" s="37">
        <v>0</v>
      </c>
      <c r="Q12857" s="37">
        <v>2014</v>
      </c>
      <c r="R12857" s="37">
        <v>9999</v>
      </c>
      <c r="U12857" s="37" t="s">
        <v>54</v>
      </c>
      <c r="V12857" s="37" t="s">
        <v>238</v>
      </c>
      <c r="AJ12857" s="37">
        <v>0</v>
      </c>
      <c r="AK12857" s="37">
        <v>0</v>
      </c>
      <c r="AL12857" s="37">
        <v>0</v>
      </c>
      <c r="AM12857" s="37">
        <v>0</v>
      </c>
      <c r="AY12857" s="37" t="s">
        <v>49443</v>
      </c>
      <c r="AZ12857" s="37">
        <v>100</v>
      </c>
      <c r="BA12857" s="37" t="s">
        <v>49418</v>
      </c>
      <c r="BB12857" s="37">
        <v>100</v>
      </c>
    </row>
    <row r="12858" spans="1:54">
      <c r="A12858" s="37" t="s">
        <v>24522</v>
      </c>
      <c r="B12858" s="37" t="s">
        <v>24524</v>
      </c>
      <c r="C12858" s="37">
        <v>58840</v>
      </c>
      <c r="D12858" s="37" t="s">
        <v>162</v>
      </c>
      <c r="E12858" s="37" t="s">
        <v>24405</v>
      </c>
      <c r="G12858" s="37" t="s">
        <v>169</v>
      </c>
      <c r="I12858" s="37" t="s">
        <v>218</v>
      </c>
      <c r="J12858" s="37" t="s">
        <v>94</v>
      </c>
      <c r="K12858" s="37">
        <v>37</v>
      </c>
      <c r="L12858" s="37" t="s">
        <v>24376</v>
      </c>
      <c r="M12858" s="37">
        <v>61</v>
      </c>
      <c r="N12858" s="37" t="s">
        <v>24377</v>
      </c>
      <c r="O12858" s="37">
        <v>0.5</v>
      </c>
      <c r="P12858" s="37">
        <v>0</v>
      </c>
      <c r="Q12858" s="37">
        <v>2014</v>
      </c>
      <c r="R12858" s="37">
        <v>9999</v>
      </c>
      <c r="U12858" s="37" t="s">
        <v>54</v>
      </c>
      <c r="V12858" s="37" t="s">
        <v>238</v>
      </c>
      <c r="AJ12858" s="37">
        <v>0</v>
      </c>
      <c r="AK12858" s="37">
        <v>0</v>
      </c>
      <c r="AL12858" s="37">
        <v>0</v>
      </c>
      <c r="AM12858" s="37">
        <v>0</v>
      </c>
      <c r="AY12858" s="37" t="s">
        <v>49443</v>
      </c>
      <c r="AZ12858" s="37">
        <v>100</v>
      </c>
      <c r="BA12858" s="37" t="s">
        <v>49418</v>
      </c>
      <c r="BB12858" s="37">
        <v>100</v>
      </c>
    </row>
    <row r="12859" spans="1:54">
      <c r="A12859" s="37" t="s">
        <v>24522</v>
      </c>
      <c r="B12859" s="37" t="s">
        <v>24525</v>
      </c>
      <c r="C12859" s="37">
        <v>58840</v>
      </c>
      <c r="D12859" s="37" t="s">
        <v>162</v>
      </c>
      <c r="E12859" s="37" t="s">
        <v>22827</v>
      </c>
      <c r="G12859" s="37" t="s">
        <v>169</v>
      </c>
      <c r="I12859" s="37" t="s">
        <v>218</v>
      </c>
      <c r="J12859" s="37" t="s">
        <v>94</v>
      </c>
      <c r="K12859" s="37">
        <v>37</v>
      </c>
      <c r="L12859" s="37" t="s">
        <v>24376</v>
      </c>
      <c r="M12859" s="37">
        <v>61</v>
      </c>
      <c r="N12859" s="37" t="s">
        <v>24377</v>
      </c>
      <c r="O12859" s="37">
        <v>0.5</v>
      </c>
      <c r="P12859" s="37">
        <v>0</v>
      </c>
      <c r="Q12859" s="37">
        <v>2014</v>
      </c>
      <c r="R12859" s="37">
        <v>9999</v>
      </c>
      <c r="U12859" s="37" t="s">
        <v>54</v>
      </c>
      <c r="V12859" s="37" t="s">
        <v>238</v>
      </c>
      <c r="AJ12859" s="37">
        <v>0</v>
      </c>
      <c r="AK12859" s="37">
        <v>0</v>
      </c>
      <c r="AL12859" s="37">
        <v>0</v>
      </c>
      <c r="AM12859" s="37">
        <v>0</v>
      </c>
      <c r="AY12859" s="37" t="s">
        <v>49443</v>
      </c>
      <c r="AZ12859" s="37">
        <v>100</v>
      </c>
      <c r="BA12859" s="37" t="s">
        <v>49418</v>
      </c>
      <c r="BB12859" s="37">
        <v>100</v>
      </c>
    </row>
    <row r="12860" spans="1:54">
      <c r="A12860" s="37" t="s">
        <v>24522</v>
      </c>
      <c r="B12860" s="37" t="s">
        <v>24526</v>
      </c>
      <c r="C12860" s="37">
        <v>58840</v>
      </c>
      <c r="D12860" s="37" t="s">
        <v>162</v>
      </c>
      <c r="E12860" s="37" t="s">
        <v>22865</v>
      </c>
      <c r="G12860" s="37" t="s">
        <v>169</v>
      </c>
      <c r="I12860" s="37" t="s">
        <v>218</v>
      </c>
      <c r="J12860" s="37" t="s">
        <v>94</v>
      </c>
      <c r="K12860" s="37">
        <v>37</v>
      </c>
      <c r="L12860" s="37" t="s">
        <v>24376</v>
      </c>
      <c r="M12860" s="37">
        <v>61</v>
      </c>
      <c r="N12860" s="37" t="s">
        <v>24377</v>
      </c>
      <c r="O12860" s="37">
        <v>0.5</v>
      </c>
      <c r="P12860" s="37">
        <v>0</v>
      </c>
      <c r="Q12860" s="37">
        <v>2014</v>
      </c>
      <c r="R12860" s="37">
        <v>9999</v>
      </c>
      <c r="U12860" s="37" t="s">
        <v>54</v>
      </c>
      <c r="V12860" s="37" t="s">
        <v>238</v>
      </c>
      <c r="AJ12860" s="37">
        <v>0</v>
      </c>
      <c r="AK12860" s="37">
        <v>0</v>
      </c>
      <c r="AL12860" s="37">
        <v>0</v>
      </c>
      <c r="AM12860" s="37">
        <v>0</v>
      </c>
      <c r="AY12860" s="37" t="s">
        <v>49443</v>
      </c>
      <c r="AZ12860" s="37">
        <v>100</v>
      </c>
      <c r="BA12860" s="37" t="s">
        <v>49418</v>
      </c>
      <c r="BB12860" s="37">
        <v>100</v>
      </c>
    </row>
    <row r="12861" spans="1:54">
      <c r="A12861" s="37" t="s">
        <v>24522</v>
      </c>
      <c r="B12861" s="37" t="s">
        <v>24527</v>
      </c>
      <c r="C12861" s="37">
        <v>58840</v>
      </c>
      <c r="D12861" s="37" t="s">
        <v>162</v>
      </c>
      <c r="E12861" s="37" t="s">
        <v>24424</v>
      </c>
      <c r="G12861" s="37" t="s">
        <v>169</v>
      </c>
      <c r="I12861" s="37" t="s">
        <v>218</v>
      </c>
      <c r="J12861" s="37" t="s">
        <v>94</v>
      </c>
      <c r="K12861" s="37">
        <v>37</v>
      </c>
      <c r="L12861" s="37" t="s">
        <v>24376</v>
      </c>
      <c r="M12861" s="37">
        <v>61</v>
      </c>
      <c r="N12861" s="37" t="s">
        <v>24377</v>
      </c>
      <c r="O12861" s="37">
        <v>0.5</v>
      </c>
      <c r="P12861" s="37">
        <v>0</v>
      </c>
      <c r="Q12861" s="37">
        <v>2014</v>
      </c>
      <c r="R12861" s="37">
        <v>9999</v>
      </c>
      <c r="U12861" s="37" t="s">
        <v>54</v>
      </c>
      <c r="V12861" s="37" t="s">
        <v>238</v>
      </c>
      <c r="AJ12861" s="37">
        <v>0</v>
      </c>
      <c r="AK12861" s="37">
        <v>0</v>
      </c>
      <c r="AL12861" s="37">
        <v>0</v>
      </c>
      <c r="AM12861" s="37">
        <v>0</v>
      </c>
      <c r="AY12861" s="37" t="s">
        <v>49443</v>
      </c>
      <c r="AZ12861" s="37">
        <v>100</v>
      </c>
      <c r="BA12861" s="37" t="s">
        <v>49418</v>
      </c>
      <c r="BB12861" s="37">
        <v>100</v>
      </c>
    </row>
    <row r="12862" spans="1:54">
      <c r="A12862" s="37" t="s">
        <v>24522</v>
      </c>
      <c r="B12862" s="37" t="s">
        <v>24528</v>
      </c>
      <c r="C12862" s="37">
        <v>58840</v>
      </c>
      <c r="D12862" s="37" t="s">
        <v>162</v>
      </c>
      <c r="E12862" s="37" t="s">
        <v>24426</v>
      </c>
      <c r="G12862" s="37" t="s">
        <v>169</v>
      </c>
      <c r="I12862" s="37" t="s">
        <v>218</v>
      </c>
      <c r="J12862" s="37" t="s">
        <v>94</v>
      </c>
      <c r="K12862" s="37">
        <v>37</v>
      </c>
      <c r="L12862" s="37" t="s">
        <v>24376</v>
      </c>
      <c r="M12862" s="37">
        <v>61</v>
      </c>
      <c r="N12862" s="37" t="s">
        <v>24377</v>
      </c>
      <c r="O12862" s="37">
        <v>0.5</v>
      </c>
      <c r="P12862" s="37">
        <v>0</v>
      </c>
      <c r="Q12862" s="37">
        <v>2014</v>
      </c>
      <c r="R12862" s="37">
        <v>9999</v>
      </c>
      <c r="U12862" s="37" t="s">
        <v>54</v>
      </c>
      <c r="V12862" s="37" t="s">
        <v>238</v>
      </c>
      <c r="AJ12862" s="37">
        <v>0</v>
      </c>
      <c r="AK12862" s="37">
        <v>0</v>
      </c>
      <c r="AL12862" s="37">
        <v>0</v>
      </c>
      <c r="AM12862" s="37">
        <v>0</v>
      </c>
      <c r="AY12862" s="37" t="s">
        <v>49443</v>
      </c>
      <c r="AZ12862" s="37">
        <v>100</v>
      </c>
      <c r="BA12862" s="37" t="s">
        <v>49418</v>
      </c>
      <c r="BB12862" s="37">
        <v>100</v>
      </c>
    </row>
    <row r="12863" spans="1:54">
      <c r="A12863" s="37" t="s">
        <v>24522</v>
      </c>
      <c r="B12863" s="37" t="s">
        <v>24529</v>
      </c>
      <c r="C12863" s="37">
        <v>58840</v>
      </c>
      <c r="D12863" s="37" t="s">
        <v>162</v>
      </c>
      <c r="E12863" s="37" t="s">
        <v>24428</v>
      </c>
      <c r="G12863" s="37" t="s">
        <v>169</v>
      </c>
      <c r="I12863" s="37" t="s">
        <v>218</v>
      </c>
      <c r="J12863" s="37" t="s">
        <v>94</v>
      </c>
      <c r="K12863" s="37">
        <v>37</v>
      </c>
      <c r="L12863" s="37" t="s">
        <v>24376</v>
      </c>
      <c r="M12863" s="37">
        <v>61</v>
      </c>
      <c r="N12863" s="37" t="s">
        <v>24377</v>
      </c>
      <c r="O12863" s="37">
        <v>0.5</v>
      </c>
      <c r="P12863" s="37">
        <v>0</v>
      </c>
      <c r="Q12863" s="37">
        <v>2014</v>
      </c>
      <c r="R12863" s="37">
        <v>9999</v>
      </c>
      <c r="U12863" s="37" t="s">
        <v>54</v>
      </c>
      <c r="V12863" s="37" t="s">
        <v>238</v>
      </c>
      <c r="AJ12863" s="37">
        <v>0</v>
      </c>
      <c r="AK12863" s="37">
        <v>0</v>
      </c>
      <c r="AL12863" s="37">
        <v>0</v>
      </c>
      <c r="AM12863" s="37">
        <v>0</v>
      </c>
      <c r="AY12863" s="37" t="s">
        <v>49443</v>
      </c>
      <c r="AZ12863" s="37">
        <v>100</v>
      </c>
      <c r="BA12863" s="37" t="s">
        <v>49418</v>
      </c>
      <c r="BB12863" s="37">
        <v>100</v>
      </c>
    </row>
    <row r="12864" spans="1:54">
      <c r="A12864" s="37" t="s">
        <v>24522</v>
      </c>
      <c r="B12864" s="37" t="s">
        <v>24530</v>
      </c>
      <c r="C12864" s="37">
        <v>58840</v>
      </c>
      <c r="D12864" s="37" t="s">
        <v>162</v>
      </c>
      <c r="E12864" s="37" t="s">
        <v>24430</v>
      </c>
      <c r="G12864" s="37" t="s">
        <v>169</v>
      </c>
      <c r="I12864" s="37" t="s">
        <v>218</v>
      </c>
      <c r="J12864" s="37" t="s">
        <v>94</v>
      </c>
      <c r="K12864" s="37">
        <v>37</v>
      </c>
      <c r="L12864" s="37" t="s">
        <v>24376</v>
      </c>
      <c r="M12864" s="37">
        <v>61</v>
      </c>
      <c r="N12864" s="37" t="s">
        <v>24377</v>
      </c>
      <c r="O12864" s="37">
        <v>0.5</v>
      </c>
      <c r="P12864" s="37">
        <v>0</v>
      </c>
      <c r="Q12864" s="37">
        <v>2014</v>
      </c>
      <c r="R12864" s="37">
        <v>9999</v>
      </c>
      <c r="U12864" s="37" t="s">
        <v>54</v>
      </c>
      <c r="V12864" s="37" t="s">
        <v>238</v>
      </c>
      <c r="AJ12864" s="37">
        <v>0</v>
      </c>
      <c r="AK12864" s="37">
        <v>0</v>
      </c>
      <c r="AL12864" s="37">
        <v>0</v>
      </c>
      <c r="AM12864" s="37">
        <v>0</v>
      </c>
      <c r="AY12864" s="37" t="s">
        <v>49443</v>
      </c>
      <c r="AZ12864" s="37">
        <v>100</v>
      </c>
      <c r="BA12864" s="37" t="s">
        <v>49418</v>
      </c>
      <c r="BB12864" s="37">
        <v>100</v>
      </c>
    </row>
    <row r="12865" spans="1:54">
      <c r="A12865" s="37" t="s">
        <v>24522</v>
      </c>
      <c r="B12865" s="37" t="s">
        <v>24531</v>
      </c>
      <c r="C12865" s="37">
        <v>58840</v>
      </c>
      <c r="D12865" s="37" t="s">
        <v>162</v>
      </c>
      <c r="E12865" s="37" t="s">
        <v>24432</v>
      </c>
      <c r="G12865" s="37" t="s">
        <v>169</v>
      </c>
      <c r="I12865" s="37" t="s">
        <v>218</v>
      </c>
      <c r="J12865" s="37" t="s">
        <v>94</v>
      </c>
      <c r="K12865" s="37">
        <v>37</v>
      </c>
      <c r="L12865" s="37" t="s">
        <v>24376</v>
      </c>
      <c r="M12865" s="37">
        <v>61</v>
      </c>
      <c r="N12865" s="37" t="s">
        <v>24377</v>
      </c>
      <c r="O12865" s="37">
        <v>0.5</v>
      </c>
      <c r="P12865" s="37">
        <v>0</v>
      </c>
      <c r="Q12865" s="37">
        <v>2014</v>
      </c>
      <c r="R12865" s="37">
        <v>9999</v>
      </c>
      <c r="U12865" s="37" t="s">
        <v>54</v>
      </c>
      <c r="V12865" s="37" t="s">
        <v>238</v>
      </c>
      <c r="AJ12865" s="37">
        <v>0</v>
      </c>
      <c r="AK12865" s="37">
        <v>0</v>
      </c>
      <c r="AL12865" s="37">
        <v>0</v>
      </c>
      <c r="AM12865" s="37">
        <v>0</v>
      </c>
      <c r="AY12865" s="37" t="s">
        <v>49443</v>
      </c>
      <c r="AZ12865" s="37">
        <v>100</v>
      </c>
      <c r="BA12865" s="37" t="s">
        <v>49418</v>
      </c>
      <c r="BB12865" s="37">
        <v>100</v>
      </c>
    </row>
    <row r="12866" spans="1:54">
      <c r="A12866" s="37" t="s">
        <v>24532</v>
      </c>
      <c r="B12866" s="37" t="s">
        <v>24533</v>
      </c>
      <c r="C12866" s="37">
        <v>58842</v>
      </c>
      <c r="D12866" s="37" t="s">
        <v>162</v>
      </c>
      <c r="E12866" s="37" t="s">
        <v>51</v>
      </c>
      <c r="G12866" s="37" t="s">
        <v>169</v>
      </c>
      <c r="I12866" s="37" t="s">
        <v>226</v>
      </c>
      <c r="J12866" s="37" t="s">
        <v>112</v>
      </c>
      <c r="K12866" s="37">
        <v>4</v>
      </c>
      <c r="L12866" s="37" t="s">
        <v>115</v>
      </c>
      <c r="M12866" s="37">
        <v>19</v>
      </c>
      <c r="N12866" s="37" t="s">
        <v>269</v>
      </c>
      <c r="O12866" s="37">
        <v>5</v>
      </c>
      <c r="P12866" s="37">
        <v>0</v>
      </c>
      <c r="Q12866" s="37">
        <v>2012</v>
      </c>
      <c r="R12866" s="37">
        <v>9999</v>
      </c>
      <c r="U12866" s="37" t="s">
        <v>54</v>
      </c>
      <c r="V12866" s="37" t="s">
        <v>238</v>
      </c>
      <c r="AJ12866" s="37">
        <v>0</v>
      </c>
      <c r="AK12866" s="37">
        <v>0</v>
      </c>
      <c r="AL12866" s="37">
        <v>0</v>
      </c>
      <c r="AM12866" s="37">
        <v>0</v>
      </c>
      <c r="AY12866" s="37" t="s">
        <v>49444</v>
      </c>
      <c r="AZ12866" s="37">
        <v>100</v>
      </c>
      <c r="BA12866" s="37" t="s">
        <v>46215</v>
      </c>
      <c r="BB12866" s="37">
        <v>100</v>
      </c>
    </row>
    <row r="12867" spans="1:54">
      <c r="A12867" s="37" t="s">
        <v>24534</v>
      </c>
      <c r="B12867" s="37" t="s">
        <v>24535</v>
      </c>
      <c r="C12867" s="37">
        <v>58843</v>
      </c>
      <c r="D12867" s="37" t="s">
        <v>162</v>
      </c>
      <c r="E12867" s="37" t="s">
        <v>51</v>
      </c>
      <c r="G12867" s="37" t="s">
        <v>169</v>
      </c>
      <c r="I12867" s="37" t="s">
        <v>218</v>
      </c>
      <c r="J12867" s="37" t="s">
        <v>94</v>
      </c>
      <c r="K12867" s="37">
        <v>37</v>
      </c>
      <c r="L12867" s="37" t="s">
        <v>24442</v>
      </c>
      <c r="M12867" s="37">
        <v>147</v>
      </c>
      <c r="N12867" s="37" t="s">
        <v>24443</v>
      </c>
      <c r="O12867" s="37">
        <v>3.2</v>
      </c>
      <c r="P12867" s="37">
        <v>0</v>
      </c>
      <c r="Q12867" s="37">
        <v>2014</v>
      </c>
      <c r="R12867" s="37">
        <v>9999</v>
      </c>
      <c r="U12867" s="37" t="s">
        <v>54</v>
      </c>
      <c r="V12867" s="37" t="s">
        <v>238</v>
      </c>
      <c r="AJ12867" s="37">
        <v>0</v>
      </c>
      <c r="AK12867" s="37">
        <v>0</v>
      </c>
      <c r="AL12867" s="37">
        <v>0</v>
      </c>
      <c r="AM12867" s="37">
        <v>0</v>
      </c>
      <c r="AY12867" s="37" t="s">
        <v>49445</v>
      </c>
      <c r="AZ12867" s="37">
        <v>100</v>
      </c>
      <c r="BA12867" s="37" t="s">
        <v>46215</v>
      </c>
      <c r="BB12867" s="37">
        <v>100</v>
      </c>
    </row>
    <row r="12868" spans="1:54">
      <c r="A12868" s="37" t="s">
        <v>24536</v>
      </c>
      <c r="B12868" s="37" t="s">
        <v>24537</v>
      </c>
      <c r="C12868" s="37">
        <v>58844</v>
      </c>
      <c r="D12868" s="37" t="s">
        <v>162</v>
      </c>
      <c r="E12868" s="37" t="s">
        <v>51</v>
      </c>
      <c r="G12868" s="37" t="s">
        <v>169</v>
      </c>
      <c r="I12868" s="37" t="s">
        <v>225</v>
      </c>
      <c r="J12868" s="37" t="s">
        <v>94</v>
      </c>
      <c r="K12868" s="37">
        <v>37</v>
      </c>
      <c r="L12868" s="37" t="s">
        <v>2950</v>
      </c>
      <c r="M12868" s="37">
        <v>83</v>
      </c>
      <c r="N12868" s="37" t="s">
        <v>8716</v>
      </c>
      <c r="O12868" s="37">
        <v>20</v>
      </c>
      <c r="P12868" s="37">
        <v>0</v>
      </c>
      <c r="Q12868" s="37">
        <v>2014</v>
      </c>
      <c r="R12868" s="37">
        <v>9999</v>
      </c>
      <c r="U12868" s="37" t="s">
        <v>54</v>
      </c>
      <c r="V12868" s="37" t="s">
        <v>238</v>
      </c>
      <c r="AJ12868" s="37">
        <v>0</v>
      </c>
      <c r="AK12868" s="37">
        <v>0</v>
      </c>
      <c r="AL12868" s="37">
        <v>0</v>
      </c>
      <c r="AM12868" s="37">
        <v>0</v>
      </c>
      <c r="AY12868" s="37" t="s">
        <v>49446</v>
      </c>
      <c r="AZ12868" s="37">
        <v>100</v>
      </c>
      <c r="BA12868" s="37" t="s">
        <v>46215</v>
      </c>
      <c r="BB12868" s="37">
        <v>100</v>
      </c>
    </row>
    <row r="12869" spans="1:54">
      <c r="A12869" s="37" t="s">
        <v>24538</v>
      </c>
      <c r="B12869" s="37" t="s">
        <v>24539</v>
      </c>
      <c r="C12869" s="37">
        <v>58845</v>
      </c>
      <c r="D12869" s="37" t="s">
        <v>162</v>
      </c>
      <c r="E12869" s="37" t="s">
        <v>51</v>
      </c>
      <c r="G12869" s="37" t="s">
        <v>169</v>
      </c>
      <c r="I12869" s="37" t="s">
        <v>218</v>
      </c>
      <c r="J12869" s="37" t="s">
        <v>94</v>
      </c>
      <c r="K12869" s="37">
        <v>37</v>
      </c>
      <c r="L12869" s="37" t="s">
        <v>9687</v>
      </c>
      <c r="M12869" s="37">
        <v>13</v>
      </c>
      <c r="N12869" s="37" t="s">
        <v>22709</v>
      </c>
      <c r="O12869" s="37">
        <v>5</v>
      </c>
      <c r="P12869" s="37">
        <v>0</v>
      </c>
      <c r="Q12869" s="37">
        <v>2014</v>
      </c>
      <c r="R12869" s="37">
        <v>9999</v>
      </c>
      <c r="U12869" s="37" t="s">
        <v>54</v>
      </c>
      <c r="V12869" s="37" t="s">
        <v>238</v>
      </c>
      <c r="AJ12869" s="37">
        <v>0</v>
      </c>
      <c r="AK12869" s="37">
        <v>0</v>
      </c>
      <c r="AL12869" s="37">
        <v>0</v>
      </c>
      <c r="AM12869" s="37">
        <v>0</v>
      </c>
      <c r="AY12869" s="37" t="s">
        <v>49447</v>
      </c>
      <c r="AZ12869" s="37">
        <v>100</v>
      </c>
      <c r="BA12869" s="37" t="s">
        <v>46215</v>
      </c>
      <c r="BB12869" s="37">
        <v>100</v>
      </c>
    </row>
    <row r="12870" spans="1:54">
      <c r="A12870" s="37" t="s">
        <v>24540</v>
      </c>
      <c r="B12870" s="37" t="s">
        <v>24541</v>
      </c>
      <c r="C12870" s="37">
        <v>58846</v>
      </c>
      <c r="D12870" s="37" t="s">
        <v>162</v>
      </c>
      <c r="E12870" s="37" t="s">
        <v>51</v>
      </c>
      <c r="G12870" s="37" t="s">
        <v>169</v>
      </c>
      <c r="I12870" s="37" t="s">
        <v>218</v>
      </c>
      <c r="J12870" s="37" t="s">
        <v>94</v>
      </c>
      <c r="K12870" s="37">
        <v>37</v>
      </c>
      <c r="L12870" s="37" t="s">
        <v>9687</v>
      </c>
      <c r="M12870" s="37">
        <v>13</v>
      </c>
      <c r="N12870" s="37" t="s">
        <v>22709</v>
      </c>
      <c r="O12870" s="37">
        <v>5</v>
      </c>
      <c r="P12870" s="37">
        <v>0</v>
      </c>
      <c r="Q12870" s="37">
        <v>2013</v>
      </c>
      <c r="R12870" s="37">
        <v>9999</v>
      </c>
      <c r="U12870" s="37" t="s">
        <v>54</v>
      </c>
      <c r="V12870" s="37" t="s">
        <v>238</v>
      </c>
      <c r="AJ12870" s="37">
        <v>0</v>
      </c>
      <c r="AK12870" s="37">
        <v>0</v>
      </c>
      <c r="AL12870" s="37">
        <v>0</v>
      </c>
      <c r="AM12870" s="37">
        <v>0</v>
      </c>
      <c r="AY12870" s="37" t="s">
        <v>49448</v>
      </c>
      <c r="AZ12870" s="37">
        <v>100</v>
      </c>
      <c r="BA12870" s="37" t="s">
        <v>46215</v>
      </c>
      <c r="BB12870" s="37">
        <v>100</v>
      </c>
    </row>
    <row r="12871" spans="1:54">
      <c r="A12871" s="37" t="s">
        <v>24542</v>
      </c>
      <c r="B12871" s="37" t="s">
        <v>24543</v>
      </c>
      <c r="C12871" s="37">
        <v>58847</v>
      </c>
      <c r="D12871" s="37" t="s">
        <v>162</v>
      </c>
      <c r="E12871" s="37" t="s">
        <v>51</v>
      </c>
      <c r="G12871" s="37" t="s">
        <v>169</v>
      </c>
      <c r="I12871" s="37" t="s">
        <v>225</v>
      </c>
      <c r="J12871" s="37" t="s">
        <v>94</v>
      </c>
      <c r="K12871" s="37">
        <v>37</v>
      </c>
      <c r="L12871" s="37" t="s">
        <v>24544</v>
      </c>
      <c r="M12871" s="37">
        <v>15</v>
      </c>
      <c r="N12871" s="37" t="s">
        <v>24545</v>
      </c>
      <c r="O12871" s="37">
        <v>5</v>
      </c>
      <c r="P12871" s="37">
        <v>0</v>
      </c>
      <c r="Q12871" s="37">
        <v>2015</v>
      </c>
      <c r="R12871" s="37">
        <v>9999</v>
      </c>
      <c r="U12871" s="37" t="s">
        <v>54</v>
      </c>
      <c r="V12871" s="37" t="s">
        <v>238</v>
      </c>
      <c r="AJ12871" s="37">
        <v>0</v>
      </c>
      <c r="AK12871" s="37">
        <v>0</v>
      </c>
      <c r="AL12871" s="37">
        <v>0</v>
      </c>
      <c r="AM12871" s="37">
        <v>0</v>
      </c>
      <c r="AY12871" s="37" t="s">
        <v>49449</v>
      </c>
      <c r="AZ12871" s="37">
        <v>100</v>
      </c>
      <c r="BA12871" s="37" t="s">
        <v>46215</v>
      </c>
      <c r="BB12871" s="37">
        <v>100</v>
      </c>
    </row>
    <row r="12872" spans="1:54">
      <c r="A12872" s="37" t="s">
        <v>24546</v>
      </c>
      <c r="B12872" s="37" t="s">
        <v>24547</v>
      </c>
      <c r="C12872" s="37">
        <v>58848</v>
      </c>
      <c r="D12872" s="37" t="s">
        <v>162</v>
      </c>
      <c r="E12872" s="37" t="s">
        <v>51</v>
      </c>
      <c r="G12872" s="37" t="s">
        <v>169</v>
      </c>
      <c r="I12872" s="37" t="s">
        <v>218</v>
      </c>
      <c r="J12872" s="37" t="s">
        <v>94</v>
      </c>
      <c r="K12872" s="37">
        <v>37</v>
      </c>
      <c r="L12872" s="37" t="s">
        <v>24376</v>
      </c>
      <c r="M12872" s="37">
        <v>61</v>
      </c>
      <c r="N12872" s="37" t="s">
        <v>24377</v>
      </c>
      <c r="O12872" s="37">
        <v>65</v>
      </c>
      <c r="P12872" s="37">
        <v>0</v>
      </c>
      <c r="Q12872" s="37">
        <v>2015</v>
      </c>
      <c r="R12872" s="37">
        <v>9999</v>
      </c>
      <c r="U12872" s="37" t="s">
        <v>54</v>
      </c>
      <c r="V12872" s="37" t="s">
        <v>238</v>
      </c>
      <c r="AJ12872" s="37">
        <v>0</v>
      </c>
      <c r="AK12872" s="37">
        <v>0</v>
      </c>
      <c r="AL12872" s="37">
        <v>0</v>
      </c>
      <c r="AM12872" s="37">
        <v>0</v>
      </c>
      <c r="AY12872" s="37" t="s">
        <v>49450</v>
      </c>
      <c r="AZ12872" s="37">
        <v>100</v>
      </c>
      <c r="BA12872" s="37" t="s">
        <v>49064</v>
      </c>
      <c r="BB12872" s="37">
        <v>100</v>
      </c>
    </row>
    <row r="12873" spans="1:54">
      <c r="A12873" s="37" t="s">
        <v>24548</v>
      </c>
      <c r="B12873" s="37" t="s">
        <v>24549</v>
      </c>
      <c r="C12873" s="37">
        <v>58849</v>
      </c>
      <c r="D12873" s="37" t="s">
        <v>162</v>
      </c>
      <c r="E12873" s="37" t="s">
        <v>51</v>
      </c>
      <c r="G12873" s="37" t="s">
        <v>169</v>
      </c>
      <c r="I12873" s="37" t="s">
        <v>218</v>
      </c>
      <c r="J12873" s="37" t="s">
        <v>94</v>
      </c>
      <c r="K12873" s="37">
        <v>37</v>
      </c>
      <c r="L12873" s="37" t="s">
        <v>12231</v>
      </c>
      <c r="M12873" s="37">
        <v>127</v>
      </c>
      <c r="N12873" s="37" t="s">
        <v>12232</v>
      </c>
      <c r="O12873" s="37">
        <v>2</v>
      </c>
      <c r="P12873" s="37">
        <v>0</v>
      </c>
      <c r="Q12873" s="37">
        <v>2014</v>
      </c>
      <c r="R12873" s="37">
        <v>9999</v>
      </c>
      <c r="U12873" s="37" t="s">
        <v>54</v>
      </c>
      <c r="V12873" s="37" t="s">
        <v>238</v>
      </c>
      <c r="AJ12873" s="37">
        <v>0</v>
      </c>
      <c r="AK12873" s="37">
        <v>0</v>
      </c>
      <c r="AL12873" s="37">
        <v>0</v>
      </c>
      <c r="AM12873" s="37">
        <v>0</v>
      </c>
      <c r="AY12873" s="37" t="s">
        <v>49451</v>
      </c>
      <c r="AZ12873" s="37">
        <v>100</v>
      </c>
      <c r="BA12873" s="37" t="s">
        <v>49451</v>
      </c>
      <c r="BB12873" s="37">
        <v>100</v>
      </c>
    </row>
    <row r="12874" spans="1:54">
      <c r="A12874" s="37" t="s">
        <v>24550</v>
      </c>
      <c r="B12874" s="37" t="s">
        <v>24551</v>
      </c>
      <c r="C12874" s="37">
        <v>58851</v>
      </c>
      <c r="D12874" s="37" t="s">
        <v>162</v>
      </c>
      <c r="E12874" s="37" t="s">
        <v>51</v>
      </c>
      <c r="G12874" s="37" t="s">
        <v>169</v>
      </c>
      <c r="I12874" s="37" t="s">
        <v>218</v>
      </c>
      <c r="J12874" s="37" t="s">
        <v>94</v>
      </c>
      <c r="K12874" s="37">
        <v>37</v>
      </c>
      <c r="L12874" s="37" t="s">
        <v>7289</v>
      </c>
      <c r="M12874" s="37">
        <v>165</v>
      </c>
      <c r="N12874" s="37" t="s">
        <v>23723</v>
      </c>
      <c r="O12874" s="37">
        <v>5</v>
      </c>
      <c r="P12874" s="37">
        <v>0</v>
      </c>
      <c r="Q12874" s="37">
        <v>2014</v>
      </c>
      <c r="R12874" s="37">
        <v>9999</v>
      </c>
      <c r="U12874" s="37" t="s">
        <v>54</v>
      </c>
      <c r="V12874" s="37" t="s">
        <v>238</v>
      </c>
      <c r="AJ12874" s="37">
        <v>0</v>
      </c>
      <c r="AK12874" s="37">
        <v>0</v>
      </c>
      <c r="AL12874" s="37">
        <v>0</v>
      </c>
      <c r="AM12874" s="37">
        <v>0</v>
      </c>
      <c r="AY12874" s="37" t="s">
        <v>49452</v>
      </c>
      <c r="AZ12874" s="37">
        <v>100</v>
      </c>
      <c r="BA12874" s="37" t="s">
        <v>49452</v>
      </c>
      <c r="BB12874" s="37">
        <v>100</v>
      </c>
    </row>
    <row r="12875" spans="1:54">
      <c r="A12875" s="37" t="s">
        <v>24552</v>
      </c>
      <c r="B12875" s="37" t="s">
        <v>24553</v>
      </c>
      <c r="C12875" s="37">
        <v>58853</v>
      </c>
      <c r="D12875" s="37" t="s">
        <v>162</v>
      </c>
      <c r="E12875" s="37" t="s">
        <v>51</v>
      </c>
      <c r="G12875" s="37" t="s">
        <v>169</v>
      </c>
      <c r="I12875" s="37" t="s">
        <v>218</v>
      </c>
      <c r="J12875" s="37" t="s">
        <v>94</v>
      </c>
      <c r="K12875" s="37">
        <v>37</v>
      </c>
      <c r="L12875" s="37" t="s">
        <v>7620</v>
      </c>
      <c r="M12875" s="37">
        <v>47</v>
      </c>
      <c r="N12875" s="37" t="s">
        <v>23115</v>
      </c>
      <c r="O12875" s="37">
        <v>5</v>
      </c>
      <c r="P12875" s="37">
        <v>0</v>
      </c>
      <c r="Q12875" s="37">
        <v>2013</v>
      </c>
      <c r="R12875" s="37">
        <v>9999</v>
      </c>
      <c r="U12875" s="37" t="s">
        <v>54</v>
      </c>
      <c r="V12875" s="37" t="s">
        <v>238</v>
      </c>
      <c r="AJ12875" s="37">
        <v>0</v>
      </c>
      <c r="AK12875" s="37">
        <v>0</v>
      </c>
      <c r="AL12875" s="37">
        <v>0</v>
      </c>
      <c r="AM12875" s="37">
        <v>0</v>
      </c>
      <c r="AY12875" s="37" t="s">
        <v>49453</v>
      </c>
      <c r="AZ12875" s="37">
        <v>100</v>
      </c>
      <c r="BA12875" s="37" t="s">
        <v>49453</v>
      </c>
      <c r="BB12875" s="37">
        <v>100</v>
      </c>
    </row>
    <row r="12876" spans="1:54">
      <c r="A12876" s="37" t="s">
        <v>24554</v>
      </c>
      <c r="B12876" s="37" t="s">
        <v>24555</v>
      </c>
      <c r="C12876" s="37">
        <v>58854</v>
      </c>
      <c r="D12876" s="37" t="s">
        <v>162</v>
      </c>
      <c r="E12876" s="37" t="s">
        <v>51</v>
      </c>
      <c r="G12876" s="37" t="s">
        <v>169</v>
      </c>
      <c r="I12876" s="37" t="s">
        <v>218</v>
      </c>
      <c r="J12876" s="37" t="s">
        <v>94</v>
      </c>
      <c r="K12876" s="37">
        <v>37</v>
      </c>
      <c r="L12876" s="37" t="s">
        <v>12231</v>
      </c>
      <c r="M12876" s="37">
        <v>127</v>
      </c>
      <c r="N12876" s="37" t="s">
        <v>12232</v>
      </c>
      <c r="O12876" s="37">
        <v>5</v>
      </c>
      <c r="P12876" s="37">
        <v>0</v>
      </c>
      <c r="Q12876" s="37">
        <v>2013</v>
      </c>
      <c r="R12876" s="37">
        <v>9999</v>
      </c>
      <c r="U12876" s="37" t="s">
        <v>54</v>
      </c>
      <c r="V12876" s="37" t="s">
        <v>238</v>
      </c>
      <c r="AJ12876" s="37">
        <v>0</v>
      </c>
      <c r="AK12876" s="37">
        <v>0</v>
      </c>
      <c r="AL12876" s="37">
        <v>0</v>
      </c>
      <c r="AM12876" s="37">
        <v>0</v>
      </c>
      <c r="AY12876" s="37" t="s">
        <v>49454</v>
      </c>
      <c r="AZ12876" s="37">
        <v>100</v>
      </c>
      <c r="BA12876" s="37" t="s">
        <v>49064</v>
      </c>
      <c r="BB12876" s="37">
        <v>100</v>
      </c>
    </row>
    <row r="12877" spans="1:54">
      <c r="A12877" s="37" t="s">
        <v>24556</v>
      </c>
      <c r="B12877" s="37" t="s">
        <v>24557</v>
      </c>
      <c r="C12877" s="37">
        <v>58855</v>
      </c>
      <c r="D12877" s="37" t="s">
        <v>162</v>
      </c>
      <c r="E12877" s="37" t="s">
        <v>51</v>
      </c>
      <c r="G12877" s="37" t="s">
        <v>169</v>
      </c>
      <c r="I12877" s="37" t="s">
        <v>218</v>
      </c>
      <c r="J12877" s="37" t="s">
        <v>94</v>
      </c>
      <c r="K12877" s="37">
        <v>37</v>
      </c>
      <c r="L12877" s="37" t="s">
        <v>12231</v>
      </c>
      <c r="M12877" s="37">
        <v>127</v>
      </c>
      <c r="N12877" s="37" t="s">
        <v>12232</v>
      </c>
      <c r="O12877" s="37">
        <v>5</v>
      </c>
      <c r="P12877" s="37">
        <v>0</v>
      </c>
      <c r="Q12877" s="37">
        <v>2014</v>
      </c>
      <c r="R12877" s="37">
        <v>9999</v>
      </c>
      <c r="U12877" s="37" t="s">
        <v>54</v>
      </c>
      <c r="V12877" s="37" t="s">
        <v>238</v>
      </c>
      <c r="AJ12877" s="37">
        <v>0</v>
      </c>
      <c r="AK12877" s="37">
        <v>0</v>
      </c>
      <c r="AL12877" s="37">
        <v>0</v>
      </c>
      <c r="AM12877" s="37">
        <v>0</v>
      </c>
      <c r="AY12877" s="37" t="s">
        <v>49455</v>
      </c>
      <c r="AZ12877" s="37">
        <v>100</v>
      </c>
      <c r="BA12877" s="37" t="s">
        <v>49455</v>
      </c>
      <c r="BB12877" s="37">
        <v>100</v>
      </c>
    </row>
    <row r="12878" spans="1:54">
      <c r="A12878" s="37" t="s">
        <v>24558</v>
      </c>
      <c r="B12878" s="37" t="s">
        <v>24559</v>
      </c>
      <c r="C12878" s="37">
        <v>58856</v>
      </c>
      <c r="D12878" s="37" t="s">
        <v>162</v>
      </c>
      <c r="E12878" s="37" t="s">
        <v>51</v>
      </c>
      <c r="G12878" s="37" t="s">
        <v>169</v>
      </c>
      <c r="I12878" s="37" t="s">
        <v>218</v>
      </c>
      <c r="J12878" s="37" t="s">
        <v>94</v>
      </c>
      <c r="K12878" s="37">
        <v>37</v>
      </c>
      <c r="L12878" s="37" t="s">
        <v>530</v>
      </c>
      <c r="M12878" s="37">
        <v>155</v>
      </c>
      <c r="N12878" s="37" t="s">
        <v>531</v>
      </c>
      <c r="O12878" s="37">
        <v>5</v>
      </c>
      <c r="P12878" s="37">
        <v>0</v>
      </c>
      <c r="Q12878" s="37">
        <v>2013</v>
      </c>
      <c r="R12878" s="37">
        <v>9999</v>
      </c>
      <c r="U12878" s="37" t="s">
        <v>54</v>
      </c>
      <c r="V12878" s="37" t="s">
        <v>238</v>
      </c>
      <c r="AJ12878" s="37">
        <v>0</v>
      </c>
      <c r="AK12878" s="37">
        <v>0</v>
      </c>
      <c r="AL12878" s="37">
        <v>0</v>
      </c>
      <c r="AM12878" s="37">
        <v>0</v>
      </c>
      <c r="AY12878" s="37" t="s">
        <v>49456</v>
      </c>
      <c r="AZ12878" s="37">
        <v>100</v>
      </c>
      <c r="BA12878" s="37" t="s">
        <v>49456</v>
      </c>
      <c r="BB12878" s="37">
        <v>100</v>
      </c>
    </row>
    <row r="12879" spans="1:54">
      <c r="A12879" s="37" t="s">
        <v>24560</v>
      </c>
      <c r="B12879" s="37" t="s">
        <v>24561</v>
      </c>
      <c r="C12879" s="37">
        <v>58859</v>
      </c>
      <c r="D12879" s="37" t="s">
        <v>162</v>
      </c>
      <c r="E12879" s="37" t="s">
        <v>51</v>
      </c>
      <c r="G12879" s="37" t="s">
        <v>169</v>
      </c>
      <c r="I12879" s="37" t="s">
        <v>218</v>
      </c>
      <c r="J12879" s="37" t="s">
        <v>94</v>
      </c>
      <c r="K12879" s="37">
        <v>37</v>
      </c>
      <c r="L12879" s="37" t="s">
        <v>24562</v>
      </c>
      <c r="M12879" s="37">
        <v>85</v>
      </c>
      <c r="N12879" s="37" t="s">
        <v>24563</v>
      </c>
      <c r="O12879" s="37">
        <v>5</v>
      </c>
      <c r="P12879" s="37">
        <v>0</v>
      </c>
      <c r="Q12879" s="37">
        <v>2014</v>
      </c>
      <c r="R12879" s="37">
        <v>9999</v>
      </c>
      <c r="U12879" s="37" t="s">
        <v>54</v>
      </c>
      <c r="V12879" s="37" t="s">
        <v>238</v>
      </c>
      <c r="AJ12879" s="37">
        <v>0</v>
      </c>
      <c r="AK12879" s="37">
        <v>0</v>
      </c>
      <c r="AL12879" s="37">
        <v>0</v>
      </c>
      <c r="AM12879" s="37">
        <v>0</v>
      </c>
      <c r="AY12879" s="37" t="s">
        <v>49457</v>
      </c>
      <c r="AZ12879" s="37">
        <v>100</v>
      </c>
      <c r="BA12879" s="37" t="s">
        <v>49064</v>
      </c>
      <c r="BB12879" s="37">
        <v>100</v>
      </c>
    </row>
    <row r="12880" spans="1:54">
      <c r="A12880" s="37" t="s">
        <v>24564</v>
      </c>
      <c r="B12880" s="37" t="s">
        <v>24565</v>
      </c>
      <c r="C12880" s="37">
        <v>58861</v>
      </c>
      <c r="D12880" s="37" t="s">
        <v>162</v>
      </c>
      <c r="E12880" s="37" t="s">
        <v>51</v>
      </c>
      <c r="G12880" s="37" t="s">
        <v>169</v>
      </c>
      <c r="I12880" s="37" t="s">
        <v>218</v>
      </c>
      <c r="J12880" s="37" t="s">
        <v>94</v>
      </c>
      <c r="K12880" s="37">
        <v>37</v>
      </c>
      <c r="L12880" s="37" t="s">
        <v>1430</v>
      </c>
      <c r="M12880" s="37">
        <v>35</v>
      </c>
      <c r="N12880" s="37" t="s">
        <v>1431</v>
      </c>
      <c r="O12880" s="37">
        <v>5</v>
      </c>
      <c r="P12880" s="37">
        <v>0</v>
      </c>
      <c r="Q12880" s="37">
        <v>2014</v>
      </c>
      <c r="R12880" s="37">
        <v>9999</v>
      </c>
      <c r="U12880" s="37" t="s">
        <v>54</v>
      </c>
      <c r="V12880" s="37" t="s">
        <v>238</v>
      </c>
      <c r="AJ12880" s="37">
        <v>0</v>
      </c>
      <c r="AK12880" s="37">
        <v>0</v>
      </c>
      <c r="AL12880" s="37">
        <v>0</v>
      </c>
      <c r="AM12880" s="37">
        <v>0</v>
      </c>
      <c r="AY12880" s="37" t="s">
        <v>49458</v>
      </c>
      <c r="AZ12880" s="37">
        <v>100</v>
      </c>
      <c r="BA12880" s="37" t="s">
        <v>49064</v>
      </c>
      <c r="BB12880" s="37">
        <v>100</v>
      </c>
    </row>
    <row r="12881" spans="1:54">
      <c r="A12881" s="37" t="s">
        <v>24566</v>
      </c>
      <c r="B12881" s="37" t="s">
        <v>24567</v>
      </c>
      <c r="C12881" s="37">
        <v>58862</v>
      </c>
      <c r="D12881" s="37" t="s">
        <v>162</v>
      </c>
      <c r="E12881" s="37" t="s">
        <v>51</v>
      </c>
      <c r="G12881" s="37" t="s">
        <v>169</v>
      </c>
      <c r="I12881" s="37" t="s">
        <v>218</v>
      </c>
      <c r="J12881" s="37" t="s">
        <v>94</v>
      </c>
      <c r="K12881" s="37">
        <v>37</v>
      </c>
      <c r="L12881" s="37" t="s">
        <v>523</v>
      </c>
      <c r="M12881" s="37">
        <v>145</v>
      </c>
      <c r="N12881" s="37" t="s">
        <v>524</v>
      </c>
      <c r="O12881" s="37">
        <v>5</v>
      </c>
      <c r="P12881" s="37">
        <v>0</v>
      </c>
      <c r="Q12881" s="37">
        <v>2013</v>
      </c>
      <c r="R12881" s="37">
        <v>9999</v>
      </c>
      <c r="U12881" s="37" t="s">
        <v>54</v>
      </c>
      <c r="V12881" s="37" t="s">
        <v>238</v>
      </c>
      <c r="AJ12881" s="37">
        <v>0</v>
      </c>
      <c r="AK12881" s="37">
        <v>0</v>
      </c>
      <c r="AL12881" s="37">
        <v>0</v>
      </c>
      <c r="AM12881" s="37">
        <v>0</v>
      </c>
      <c r="AY12881" s="37" t="s">
        <v>49459</v>
      </c>
      <c r="AZ12881" s="37">
        <v>100</v>
      </c>
      <c r="BA12881" s="37" t="s">
        <v>49459</v>
      </c>
      <c r="BB12881" s="37">
        <v>100</v>
      </c>
    </row>
    <row r="12882" spans="1:54">
      <c r="A12882" s="37" t="s">
        <v>24568</v>
      </c>
      <c r="B12882" s="37" t="s">
        <v>24569</v>
      </c>
      <c r="C12882" s="37">
        <v>58863</v>
      </c>
      <c r="D12882" s="37" t="s">
        <v>162</v>
      </c>
      <c r="E12882" s="37" t="s">
        <v>51</v>
      </c>
      <c r="G12882" s="37" t="s">
        <v>169</v>
      </c>
      <c r="I12882" s="37" t="s">
        <v>218</v>
      </c>
      <c r="J12882" s="37" t="s">
        <v>94</v>
      </c>
      <c r="K12882" s="37">
        <v>37</v>
      </c>
      <c r="L12882" s="37" t="s">
        <v>1424</v>
      </c>
      <c r="M12882" s="37">
        <v>45</v>
      </c>
      <c r="N12882" s="37" t="s">
        <v>1425</v>
      </c>
      <c r="O12882" s="37">
        <v>5</v>
      </c>
      <c r="P12882" s="37">
        <v>0</v>
      </c>
      <c r="Q12882" s="37">
        <v>2013</v>
      </c>
      <c r="R12882" s="37">
        <v>9999</v>
      </c>
      <c r="U12882" s="37" t="s">
        <v>54</v>
      </c>
      <c r="V12882" s="37" t="s">
        <v>238</v>
      </c>
      <c r="AJ12882" s="37">
        <v>0</v>
      </c>
      <c r="AK12882" s="37">
        <v>0</v>
      </c>
      <c r="AL12882" s="37">
        <v>0</v>
      </c>
      <c r="AM12882" s="37">
        <v>0</v>
      </c>
      <c r="AY12882" s="37" t="s">
        <v>49460</v>
      </c>
      <c r="AZ12882" s="37">
        <v>100</v>
      </c>
      <c r="BA12882" s="37" t="s">
        <v>49064</v>
      </c>
      <c r="BB12882" s="37">
        <v>100</v>
      </c>
    </row>
    <row r="12883" spans="1:54">
      <c r="A12883" s="37" t="s">
        <v>24570</v>
      </c>
      <c r="B12883" s="37" t="s">
        <v>24571</v>
      </c>
      <c r="C12883" s="37">
        <v>58864</v>
      </c>
      <c r="D12883" s="37" t="s">
        <v>162</v>
      </c>
      <c r="E12883" s="37" t="s">
        <v>51</v>
      </c>
      <c r="G12883" s="37" t="s">
        <v>169</v>
      </c>
      <c r="I12883" s="37" t="s">
        <v>218</v>
      </c>
      <c r="J12883" s="37" t="s">
        <v>94</v>
      </c>
      <c r="K12883" s="37">
        <v>37</v>
      </c>
      <c r="L12883" s="37" t="s">
        <v>19367</v>
      </c>
      <c r="M12883" s="37">
        <v>183</v>
      </c>
      <c r="N12883" s="37" t="s">
        <v>19368</v>
      </c>
      <c r="O12883" s="37">
        <v>5</v>
      </c>
      <c r="P12883" s="37">
        <v>0</v>
      </c>
      <c r="Q12883" s="37">
        <v>2015</v>
      </c>
      <c r="R12883" s="37">
        <v>9999</v>
      </c>
      <c r="U12883" s="37" t="s">
        <v>54</v>
      </c>
      <c r="V12883" s="37" t="s">
        <v>238</v>
      </c>
      <c r="AJ12883" s="37">
        <v>0</v>
      </c>
      <c r="AK12883" s="37">
        <v>0</v>
      </c>
      <c r="AL12883" s="37">
        <v>0</v>
      </c>
      <c r="AM12883" s="37">
        <v>0</v>
      </c>
      <c r="AY12883" s="37" t="s">
        <v>49461</v>
      </c>
      <c r="AZ12883" s="37">
        <v>100</v>
      </c>
      <c r="BA12883" s="37" t="s">
        <v>49064</v>
      </c>
      <c r="BB12883" s="37">
        <v>100</v>
      </c>
    </row>
    <row r="12884" spans="1:54">
      <c r="A12884" s="37" t="s">
        <v>24572</v>
      </c>
      <c r="B12884" s="37" t="s">
        <v>24573</v>
      </c>
      <c r="C12884" s="37">
        <v>58865</v>
      </c>
      <c r="D12884" s="37" t="s">
        <v>162</v>
      </c>
      <c r="E12884" s="37" t="s">
        <v>24574</v>
      </c>
      <c r="G12884" s="37" t="s">
        <v>101</v>
      </c>
      <c r="I12884" s="37" t="s">
        <v>218</v>
      </c>
      <c r="J12884" s="37" t="s">
        <v>94</v>
      </c>
      <c r="K12884" s="37">
        <v>37</v>
      </c>
      <c r="L12884" s="37" t="s">
        <v>10580</v>
      </c>
      <c r="M12884" s="37">
        <v>119</v>
      </c>
      <c r="N12884" s="37" t="s">
        <v>17509</v>
      </c>
      <c r="O12884" s="37">
        <v>1.9</v>
      </c>
      <c r="P12884" s="37">
        <v>4210</v>
      </c>
      <c r="Q12884" s="37">
        <v>2014</v>
      </c>
      <c r="R12884" s="37">
        <v>9999</v>
      </c>
      <c r="U12884" s="37" t="s">
        <v>58</v>
      </c>
      <c r="V12884" s="37" t="s">
        <v>101</v>
      </c>
      <c r="AJ12884" s="37">
        <v>0.22117000000000001</v>
      </c>
      <c r="AK12884" s="37">
        <v>0.22117000000000001</v>
      </c>
      <c r="AL12884" s="37">
        <v>0.22117000000000001</v>
      </c>
      <c r="AM12884" s="37">
        <v>0.22117000000000001</v>
      </c>
      <c r="AY12884" s="37" t="s">
        <v>49462</v>
      </c>
      <c r="AZ12884" s="37">
        <v>100</v>
      </c>
      <c r="BA12884" s="37" t="s">
        <v>49462</v>
      </c>
      <c r="BB12884" s="37">
        <v>100</v>
      </c>
    </row>
    <row r="12885" spans="1:54">
      <c r="A12885" s="37" t="s">
        <v>24572</v>
      </c>
      <c r="B12885" s="37" t="s">
        <v>24575</v>
      </c>
      <c r="C12885" s="37">
        <v>58865</v>
      </c>
      <c r="D12885" s="37" t="s">
        <v>162</v>
      </c>
      <c r="E12885" s="37" t="s">
        <v>24576</v>
      </c>
      <c r="G12885" s="37" t="s">
        <v>101</v>
      </c>
      <c r="I12885" s="37" t="s">
        <v>218</v>
      </c>
      <c r="J12885" s="37" t="s">
        <v>94</v>
      </c>
      <c r="K12885" s="37">
        <v>37</v>
      </c>
      <c r="L12885" s="37" t="s">
        <v>10580</v>
      </c>
      <c r="M12885" s="37">
        <v>119</v>
      </c>
      <c r="N12885" s="37" t="s">
        <v>17509</v>
      </c>
      <c r="O12885" s="37">
        <v>1.6</v>
      </c>
      <c r="P12885" s="37">
        <v>4210</v>
      </c>
      <c r="Q12885" s="37">
        <v>2015</v>
      </c>
      <c r="R12885" s="37">
        <v>9999</v>
      </c>
      <c r="U12885" s="37" t="s">
        <v>58</v>
      </c>
      <c r="V12885" s="37" t="s">
        <v>101</v>
      </c>
      <c r="AJ12885" s="37">
        <v>0.22117000000000001</v>
      </c>
      <c r="AK12885" s="37">
        <v>0.22117000000000001</v>
      </c>
      <c r="AL12885" s="37">
        <v>0.22117000000000001</v>
      </c>
      <c r="AM12885" s="37">
        <v>0.22117000000000001</v>
      </c>
      <c r="AY12885" s="37" t="s">
        <v>49462</v>
      </c>
      <c r="AZ12885" s="37">
        <v>100</v>
      </c>
      <c r="BA12885" s="37" t="s">
        <v>49462</v>
      </c>
      <c r="BB12885" s="37">
        <v>100</v>
      </c>
    </row>
    <row r="12886" spans="1:54">
      <c r="A12886" s="37" t="s">
        <v>24577</v>
      </c>
      <c r="B12886" s="37" t="s">
        <v>24578</v>
      </c>
      <c r="C12886" s="37">
        <v>58866</v>
      </c>
      <c r="D12886" s="37" t="s">
        <v>162</v>
      </c>
      <c r="E12886" s="37" t="s">
        <v>51</v>
      </c>
      <c r="G12886" s="37" t="s">
        <v>169</v>
      </c>
      <c r="I12886" s="37" t="s">
        <v>218</v>
      </c>
      <c r="J12886" s="37" t="s">
        <v>94</v>
      </c>
      <c r="K12886" s="37">
        <v>37</v>
      </c>
      <c r="L12886" s="37" t="s">
        <v>7620</v>
      </c>
      <c r="M12886" s="37">
        <v>47</v>
      </c>
      <c r="N12886" s="37" t="s">
        <v>23115</v>
      </c>
      <c r="O12886" s="37">
        <v>5</v>
      </c>
      <c r="P12886" s="37">
        <v>0</v>
      </c>
      <c r="Q12886" s="37">
        <v>2013</v>
      </c>
      <c r="R12886" s="37">
        <v>9999</v>
      </c>
      <c r="U12886" s="37" t="s">
        <v>54</v>
      </c>
      <c r="V12886" s="37" t="s">
        <v>238</v>
      </c>
      <c r="AJ12886" s="37">
        <v>0</v>
      </c>
      <c r="AK12886" s="37">
        <v>0</v>
      </c>
      <c r="AL12886" s="37">
        <v>0</v>
      </c>
      <c r="AM12886" s="37">
        <v>0</v>
      </c>
      <c r="AY12886" s="37" t="s">
        <v>49463</v>
      </c>
      <c r="AZ12886" s="37">
        <v>100</v>
      </c>
      <c r="BA12886" s="37" t="s">
        <v>49418</v>
      </c>
      <c r="BB12886" s="37">
        <v>100</v>
      </c>
    </row>
    <row r="12887" spans="1:54">
      <c r="A12887" s="37" t="s">
        <v>24579</v>
      </c>
      <c r="B12887" s="37" t="s">
        <v>24580</v>
      </c>
      <c r="C12887" s="37">
        <v>58867</v>
      </c>
      <c r="D12887" s="37" t="s">
        <v>162</v>
      </c>
      <c r="E12887" s="37" t="s">
        <v>51</v>
      </c>
      <c r="G12887" s="37" t="s">
        <v>169</v>
      </c>
      <c r="I12887" s="37" t="s">
        <v>218</v>
      </c>
      <c r="J12887" s="37" t="s">
        <v>94</v>
      </c>
      <c r="K12887" s="37">
        <v>37</v>
      </c>
      <c r="L12887" s="37" t="s">
        <v>24562</v>
      </c>
      <c r="M12887" s="37">
        <v>85</v>
      </c>
      <c r="N12887" s="37" t="s">
        <v>24563</v>
      </c>
      <c r="O12887" s="37">
        <v>5</v>
      </c>
      <c r="P12887" s="37">
        <v>0</v>
      </c>
      <c r="Q12887" s="37">
        <v>2013</v>
      </c>
      <c r="R12887" s="37">
        <v>9999</v>
      </c>
      <c r="U12887" s="37" t="s">
        <v>54</v>
      </c>
      <c r="V12887" s="37" t="s">
        <v>238</v>
      </c>
      <c r="AJ12887" s="37">
        <v>0</v>
      </c>
      <c r="AK12887" s="37">
        <v>0</v>
      </c>
      <c r="AL12887" s="37">
        <v>0</v>
      </c>
      <c r="AM12887" s="37">
        <v>0</v>
      </c>
      <c r="AY12887" s="37" t="s">
        <v>49464</v>
      </c>
      <c r="AZ12887" s="37">
        <v>100</v>
      </c>
      <c r="BA12887" s="37" t="s">
        <v>49464</v>
      </c>
      <c r="BB12887" s="37">
        <v>100</v>
      </c>
    </row>
    <row r="12888" spans="1:54">
      <c r="A12888" s="37" t="s">
        <v>24581</v>
      </c>
      <c r="B12888" s="37" t="s">
        <v>24582</v>
      </c>
      <c r="C12888" s="37">
        <v>58868</v>
      </c>
      <c r="D12888" s="37" t="s">
        <v>162</v>
      </c>
      <c r="E12888" s="37" t="s">
        <v>51</v>
      </c>
      <c r="G12888" s="37" t="s">
        <v>169</v>
      </c>
      <c r="I12888" s="37" t="s">
        <v>218</v>
      </c>
      <c r="J12888" s="37" t="s">
        <v>94</v>
      </c>
      <c r="K12888" s="37">
        <v>37</v>
      </c>
      <c r="L12888" s="37" t="s">
        <v>24583</v>
      </c>
      <c r="M12888" s="37">
        <v>17</v>
      </c>
      <c r="N12888" s="37" t="s">
        <v>24584</v>
      </c>
      <c r="O12888" s="37">
        <v>5</v>
      </c>
      <c r="P12888" s="37">
        <v>0</v>
      </c>
      <c r="Q12888" s="37">
        <v>2013</v>
      </c>
      <c r="R12888" s="37">
        <v>9999</v>
      </c>
      <c r="U12888" s="37" t="s">
        <v>54</v>
      </c>
      <c r="V12888" s="37" t="s">
        <v>238</v>
      </c>
      <c r="AJ12888" s="37">
        <v>0</v>
      </c>
      <c r="AK12888" s="37">
        <v>0</v>
      </c>
      <c r="AL12888" s="37">
        <v>0</v>
      </c>
      <c r="AM12888" s="37">
        <v>0</v>
      </c>
      <c r="AY12888" s="37" t="s">
        <v>49465</v>
      </c>
      <c r="AZ12888" s="37">
        <v>100</v>
      </c>
      <c r="BA12888" s="37" t="s">
        <v>49465</v>
      </c>
      <c r="BB12888" s="37">
        <v>100</v>
      </c>
    </row>
    <row r="12889" spans="1:54">
      <c r="A12889" s="37" t="s">
        <v>24585</v>
      </c>
      <c r="B12889" s="37" t="s">
        <v>24586</v>
      </c>
      <c r="C12889" s="37">
        <v>58870</v>
      </c>
      <c r="D12889" s="37" t="s">
        <v>162</v>
      </c>
      <c r="E12889" s="37" t="s">
        <v>24587</v>
      </c>
      <c r="G12889" s="37" t="s">
        <v>432</v>
      </c>
      <c r="I12889" s="37" t="s">
        <v>232</v>
      </c>
      <c r="J12889" s="37" t="s">
        <v>81</v>
      </c>
      <c r="K12889" s="37">
        <v>48</v>
      </c>
      <c r="L12889" s="37" t="s">
        <v>137</v>
      </c>
      <c r="M12889" s="37">
        <v>201</v>
      </c>
      <c r="N12889" s="37" t="s">
        <v>258</v>
      </c>
      <c r="O12889" s="37">
        <v>14</v>
      </c>
      <c r="P12889" s="37">
        <v>9195</v>
      </c>
      <c r="Q12889" s="37">
        <v>2015</v>
      </c>
      <c r="R12889" s="37">
        <v>9999</v>
      </c>
      <c r="U12889" s="37" t="s">
        <v>58</v>
      </c>
      <c r="V12889" s="37" t="s">
        <v>432</v>
      </c>
      <c r="AJ12889" s="37">
        <v>0</v>
      </c>
      <c r="AK12889" s="37">
        <v>0</v>
      </c>
      <c r="AL12889" s="37">
        <v>0</v>
      </c>
      <c r="AM12889" s="37">
        <v>0</v>
      </c>
      <c r="AY12889" s="37" t="s">
        <v>49466</v>
      </c>
      <c r="AZ12889" s="37">
        <v>100</v>
      </c>
      <c r="BA12889" s="37" t="s">
        <v>49467</v>
      </c>
      <c r="BB12889" s="37">
        <v>100</v>
      </c>
    </row>
    <row r="12890" spans="1:54">
      <c r="A12890" s="37" t="s">
        <v>24588</v>
      </c>
      <c r="B12890" s="37" t="s">
        <v>24589</v>
      </c>
      <c r="C12890" s="37">
        <v>58871</v>
      </c>
      <c r="D12890" s="37" t="s">
        <v>162</v>
      </c>
      <c r="E12890" s="37" t="s">
        <v>51</v>
      </c>
      <c r="G12890" s="37" t="s">
        <v>169</v>
      </c>
      <c r="I12890" s="37" t="s">
        <v>217</v>
      </c>
      <c r="J12890" s="37" t="s">
        <v>71</v>
      </c>
      <c r="K12890" s="37">
        <v>25</v>
      </c>
      <c r="L12890" s="37" t="s">
        <v>6084</v>
      </c>
      <c r="M12890" s="37">
        <v>5</v>
      </c>
      <c r="N12890" s="37" t="s">
        <v>6085</v>
      </c>
      <c r="O12890" s="37">
        <v>2.9</v>
      </c>
      <c r="P12890" s="37">
        <v>0</v>
      </c>
      <c r="Q12890" s="37">
        <v>2013</v>
      </c>
      <c r="R12890" s="37">
        <v>9999</v>
      </c>
      <c r="U12890" s="37" t="s">
        <v>54</v>
      </c>
      <c r="V12890" s="37" t="s">
        <v>238</v>
      </c>
      <c r="AJ12890" s="37">
        <v>0</v>
      </c>
      <c r="AK12890" s="37">
        <v>0</v>
      </c>
      <c r="AL12890" s="37">
        <v>0</v>
      </c>
      <c r="AM12890" s="37">
        <v>0</v>
      </c>
      <c r="AY12890" s="37" t="s">
        <v>24588</v>
      </c>
      <c r="AZ12890" s="37">
        <v>100</v>
      </c>
      <c r="BA12890" s="37" t="s">
        <v>48833</v>
      </c>
      <c r="BB12890" s="37">
        <v>100</v>
      </c>
    </row>
    <row r="12891" spans="1:54">
      <c r="A12891" s="37" t="s">
        <v>24590</v>
      </c>
      <c r="B12891" s="37" t="s">
        <v>24591</v>
      </c>
      <c r="C12891" s="37">
        <v>58872</v>
      </c>
      <c r="D12891" s="37" t="s">
        <v>162</v>
      </c>
      <c r="E12891" s="37" t="s">
        <v>24592</v>
      </c>
      <c r="G12891" s="37" t="s">
        <v>168</v>
      </c>
      <c r="I12891" s="37" t="s">
        <v>1444</v>
      </c>
      <c r="J12891" s="37" t="s">
        <v>132</v>
      </c>
      <c r="K12891" s="37">
        <v>38</v>
      </c>
      <c r="L12891" s="37" t="s">
        <v>8759</v>
      </c>
      <c r="M12891" s="37">
        <v>59</v>
      </c>
      <c r="N12891" s="37" t="s">
        <v>8760</v>
      </c>
      <c r="O12891" s="37">
        <v>205</v>
      </c>
      <c r="P12891" s="37">
        <v>0</v>
      </c>
      <c r="Q12891" s="37">
        <v>2015</v>
      </c>
      <c r="R12891" s="37">
        <v>9999</v>
      </c>
      <c r="U12891" s="37" t="s">
        <v>54</v>
      </c>
      <c r="V12891" s="37" t="s">
        <v>241</v>
      </c>
      <c r="AJ12891" s="37">
        <v>0</v>
      </c>
      <c r="AK12891" s="37">
        <v>0</v>
      </c>
      <c r="AL12891" s="37">
        <v>0</v>
      </c>
      <c r="AM12891" s="37">
        <v>0</v>
      </c>
      <c r="AY12891" s="37" t="s">
        <v>46225</v>
      </c>
      <c r="AZ12891" s="37">
        <v>100</v>
      </c>
      <c r="BA12891" s="37" t="s">
        <v>46225</v>
      </c>
      <c r="BB12891" s="37">
        <v>100</v>
      </c>
    </row>
    <row r="12892" spans="1:54">
      <c r="A12892" s="37" t="s">
        <v>24593</v>
      </c>
      <c r="B12892" s="37" t="s">
        <v>24594</v>
      </c>
      <c r="C12892" s="37">
        <v>58873</v>
      </c>
      <c r="D12892" s="37" t="s">
        <v>162</v>
      </c>
      <c r="E12892" s="37" t="s">
        <v>529</v>
      </c>
      <c r="G12892" s="37" t="s">
        <v>163</v>
      </c>
      <c r="I12892" s="37" t="s">
        <v>648</v>
      </c>
      <c r="J12892" s="37" t="s">
        <v>69</v>
      </c>
      <c r="K12892" s="37">
        <v>36</v>
      </c>
      <c r="L12892" s="37" t="s">
        <v>3413</v>
      </c>
      <c r="M12892" s="37">
        <v>21</v>
      </c>
      <c r="N12892" s="37" t="s">
        <v>24595</v>
      </c>
      <c r="O12892" s="37">
        <v>2</v>
      </c>
      <c r="P12892" s="37">
        <v>0</v>
      </c>
      <c r="Q12892" s="37">
        <v>2012</v>
      </c>
      <c r="R12892" s="37">
        <v>9999</v>
      </c>
      <c r="U12892" s="37" t="s">
        <v>54</v>
      </c>
      <c r="V12892" s="37" t="s">
        <v>163</v>
      </c>
      <c r="AJ12892" s="37">
        <v>0</v>
      </c>
      <c r="AK12892" s="37">
        <v>0</v>
      </c>
      <c r="AL12892" s="37">
        <v>0</v>
      </c>
      <c r="AM12892" s="37">
        <v>0</v>
      </c>
      <c r="AY12892" s="37" t="s">
        <v>49468</v>
      </c>
      <c r="AZ12892" s="37">
        <v>100</v>
      </c>
      <c r="BA12892" s="37" t="s">
        <v>49468</v>
      </c>
      <c r="BB12892" s="37">
        <v>100</v>
      </c>
    </row>
    <row r="12893" spans="1:54">
      <c r="A12893" s="37" t="s">
        <v>24593</v>
      </c>
      <c r="B12893" s="37" t="s">
        <v>24596</v>
      </c>
      <c r="C12893" s="37">
        <v>58873</v>
      </c>
      <c r="D12893" s="37" t="s">
        <v>162</v>
      </c>
      <c r="E12893" s="37" t="s">
        <v>533</v>
      </c>
      <c r="G12893" s="37" t="s">
        <v>163</v>
      </c>
      <c r="I12893" s="37" t="s">
        <v>648</v>
      </c>
      <c r="J12893" s="37" t="s">
        <v>69</v>
      </c>
      <c r="K12893" s="37">
        <v>36</v>
      </c>
      <c r="L12893" s="37" t="s">
        <v>3413</v>
      </c>
      <c r="M12893" s="37">
        <v>21</v>
      </c>
      <c r="N12893" s="37" t="s">
        <v>24595</v>
      </c>
      <c r="O12893" s="37">
        <v>2</v>
      </c>
      <c r="P12893" s="37">
        <v>0</v>
      </c>
      <c r="Q12893" s="37">
        <v>2012</v>
      </c>
      <c r="R12893" s="37">
        <v>9999</v>
      </c>
      <c r="U12893" s="37" t="s">
        <v>54</v>
      </c>
      <c r="V12893" s="37" t="s">
        <v>163</v>
      </c>
      <c r="AJ12893" s="37">
        <v>0</v>
      </c>
      <c r="AK12893" s="37">
        <v>0</v>
      </c>
      <c r="AL12893" s="37">
        <v>0</v>
      </c>
      <c r="AM12893" s="37">
        <v>0</v>
      </c>
      <c r="AY12893" s="37" t="s">
        <v>49468</v>
      </c>
      <c r="AZ12893" s="37">
        <v>100</v>
      </c>
      <c r="BA12893" s="37" t="s">
        <v>49468</v>
      </c>
      <c r="BB12893" s="37">
        <v>100</v>
      </c>
    </row>
    <row r="12894" spans="1:54">
      <c r="A12894" s="37" t="s">
        <v>24597</v>
      </c>
      <c r="B12894" s="37" t="s">
        <v>24598</v>
      </c>
      <c r="C12894" s="37">
        <v>58874</v>
      </c>
      <c r="D12894" s="37" t="s">
        <v>162</v>
      </c>
      <c r="E12894" s="37" t="s">
        <v>24599</v>
      </c>
      <c r="G12894" s="37" t="s">
        <v>169</v>
      </c>
      <c r="I12894" s="37" t="s">
        <v>218</v>
      </c>
      <c r="J12894" s="37" t="s">
        <v>94</v>
      </c>
      <c r="K12894" s="37">
        <v>37</v>
      </c>
      <c r="L12894" s="37" t="s">
        <v>24600</v>
      </c>
      <c r="M12894" s="37">
        <v>181</v>
      </c>
      <c r="N12894" s="37" t="s">
        <v>24601</v>
      </c>
      <c r="O12894" s="37">
        <v>4.9000000000000004</v>
      </c>
      <c r="P12894" s="37">
        <v>0</v>
      </c>
      <c r="Q12894" s="37">
        <v>2013</v>
      </c>
      <c r="R12894" s="37">
        <v>9999</v>
      </c>
      <c r="U12894" s="37" t="s">
        <v>54</v>
      </c>
      <c r="V12894" s="37" t="s">
        <v>238</v>
      </c>
      <c r="AJ12894" s="37">
        <v>0</v>
      </c>
      <c r="AK12894" s="37">
        <v>0</v>
      </c>
      <c r="AL12894" s="37">
        <v>0</v>
      </c>
      <c r="AM12894" s="37">
        <v>0</v>
      </c>
      <c r="AY12894" s="37" t="s">
        <v>24597</v>
      </c>
      <c r="AZ12894" s="37">
        <v>100</v>
      </c>
      <c r="BA12894" s="37" t="s">
        <v>24597</v>
      </c>
      <c r="BB12894" s="37">
        <v>100</v>
      </c>
    </row>
    <row r="12895" spans="1:54">
      <c r="A12895" s="37" t="s">
        <v>24602</v>
      </c>
      <c r="B12895" s="37" t="s">
        <v>24603</v>
      </c>
      <c r="C12895" s="37">
        <v>58876</v>
      </c>
      <c r="D12895" s="37" t="s">
        <v>162</v>
      </c>
      <c r="E12895" s="37" t="s">
        <v>21758</v>
      </c>
      <c r="G12895" s="37" t="s">
        <v>169</v>
      </c>
      <c r="I12895" s="37" t="s">
        <v>223</v>
      </c>
      <c r="J12895" s="37" t="s">
        <v>106</v>
      </c>
      <c r="K12895" s="37">
        <v>9</v>
      </c>
      <c r="L12895" s="37" t="s">
        <v>717</v>
      </c>
      <c r="M12895" s="37">
        <v>11</v>
      </c>
      <c r="N12895" s="37" t="s">
        <v>718</v>
      </c>
      <c r="O12895" s="37">
        <v>20</v>
      </c>
      <c r="P12895" s="37">
        <v>0</v>
      </c>
      <c r="Q12895" s="37">
        <v>2018</v>
      </c>
      <c r="R12895" s="37">
        <v>9999</v>
      </c>
      <c r="U12895" s="37" t="s">
        <v>54</v>
      </c>
      <c r="V12895" s="37" t="s">
        <v>238</v>
      </c>
      <c r="AJ12895" s="37">
        <v>0</v>
      </c>
      <c r="AK12895" s="37">
        <v>0</v>
      </c>
      <c r="AL12895" s="37">
        <v>0</v>
      </c>
      <c r="AM12895" s="37">
        <v>0</v>
      </c>
      <c r="AY12895" s="37" t="s">
        <v>24602</v>
      </c>
      <c r="AZ12895" s="37">
        <v>100</v>
      </c>
      <c r="BA12895" s="37" t="s">
        <v>49469</v>
      </c>
      <c r="BB12895" s="37">
        <v>100</v>
      </c>
    </row>
    <row r="12896" spans="1:54">
      <c r="A12896" s="37" t="s">
        <v>24604</v>
      </c>
      <c r="B12896" s="37" t="s">
        <v>24605</v>
      </c>
      <c r="C12896" s="37">
        <v>58877</v>
      </c>
      <c r="D12896" s="37" t="s">
        <v>162</v>
      </c>
      <c r="E12896" s="37" t="s">
        <v>24606</v>
      </c>
      <c r="G12896" s="37" t="s">
        <v>169</v>
      </c>
      <c r="I12896" s="37" t="s">
        <v>356</v>
      </c>
      <c r="J12896" s="37" t="s">
        <v>357</v>
      </c>
      <c r="K12896" s="37">
        <v>34</v>
      </c>
      <c r="L12896" s="37" t="s">
        <v>358</v>
      </c>
      <c r="M12896" s="37">
        <v>15</v>
      </c>
      <c r="N12896" s="37" t="s">
        <v>359</v>
      </c>
      <c r="O12896" s="37">
        <v>8.6</v>
      </c>
      <c r="P12896" s="37">
        <v>0</v>
      </c>
      <c r="Q12896" s="37">
        <v>2015</v>
      </c>
      <c r="R12896" s="37">
        <v>9999</v>
      </c>
      <c r="U12896" s="37" t="s">
        <v>54</v>
      </c>
      <c r="V12896" s="37" t="s">
        <v>238</v>
      </c>
      <c r="AJ12896" s="37">
        <v>0</v>
      </c>
      <c r="AK12896" s="37">
        <v>0</v>
      </c>
      <c r="AL12896" s="37">
        <v>0</v>
      </c>
      <c r="AM12896" s="37">
        <v>0</v>
      </c>
      <c r="AY12896" s="37" t="s">
        <v>48551</v>
      </c>
      <c r="AZ12896" s="37">
        <v>100</v>
      </c>
      <c r="BA12896" s="37" t="s">
        <v>46242</v>
      </c>
      <c r="BB12896" s="37">
        <v>100</v>
      </c>
    </row>
    <row r="12897" spans="1:54">
      <c r="A12897" s="37" t="s">
        <v>24607</v>
      </c>
      <c r="B12897" s="37" t="s">
        <v>24608</v>
      </c>
      <c r="C12897" s="37">
        <v>58879</v>
      </c>
      <c r="D12897" s="37" t="s">
        <v>162</v>
      </c>
      <c r="E12897" s="37" t="s">
        <v>24609</v>
      </c>
      <c r="G12897" s="37" t="s">
        <v>169</v>
      </c>
      <c r="I12897" s="37" t="s">
        <v>218</v>
      </c>
      <c r="J12897" s="37" t="s">
        <v>94</v>
      </c>
      <c r="K12897" s="37">
        <v>37</v>
      </c>
      <c r="L12897" s="37" t="s">
        <v>24376</v>
      </c>
      <c r="M12897" s="37">
        <v>61</v>
      </c>
      <c r="N12897" s="37" t="s">
        <v>24377</v>
      </c>
      <c r="O12897" s="37">
        <v>4.9000000000000004</v>
      </c>
      <c r="P12897" s="37">
        <v>0</v>
      </c>
      <c r="Q12897" s="37">
        <v>2013</v>
      </c>
      <c r="R12897" s="37">
        <v>9999</v>
      </c>
      <c r="U12897" s="37" t="s">
        <v>54</v>
      </c>
      <c r="V12897" s="37" t="s">
        <v>238</v>
      </c>
      <c r="AJ12897" s="37">
        <v>0</v>
      </c>
      <c r="AK12897" s="37">
        <v>0</v>
      </c>
      <c r="AL12897" s="37">
        <v>0</v>
      </c>
      <c r="AM12897" s="37">
        <v>0</v>
      </c>
      <c r="AY12897" s="37" t="s">
        <v>49470</v>
      </c>
      <c r="AZ12897" s="37">
        <v>100</v>
      </c>
      <c r="BA12897" s="37" t="s">
        <v>49471</v>
      </c>
      <c r="BB12897" s="37">
        <v>100</v>
      </c>
    </row>
    <row r="12898" spans="1:54">
      <c r="A12898" s="37" t="s">
        <v>24610</v>
      </c>
      <c r="B12898" s="37" t="s">
        <v>24611</v>
      </c>
      <c r="C12898" s="37">
        <v>58880</v>
      </c>
      <c r="D12898" s="37" t="s">
        <v>162</v>
      </c>
      <c r="E12898" s="37" t="s">
        <v>24612</v>
      </c>
      <c r="G12898" s="37" t="s">
        <v>169</v>
      </c>
      <c r="I12898" s="37" t="s">
        <v>218</v>
      </c>
      <c r="J12898" s="37" t="s">
        <v>94</v>
      </c>
      <c r="K12898" s="37">
        <v>37</v>
      </c>
      <c r="L12898" s="37" t="s">
        <v>7289</v>
      </c>
      <c r="M12898" s="37">
        <v>165</v>
      </c>
      <c r="N12898" s="37" t="s">
        <v>23723</v>
      </c>
      <c r="O12898" s="37">
        <v>4.9000000000000004</v>
      </c>
      <c r="P12898" s="37">
        <v>0</v>
      </c>
      <c r="Q12898" s="37">
        <v>2013</v>
      </c>
      <c r="R12898" s="37">
        <v>9999</v>
      </c>
      <c r="U12898" s="37" t="s">
        <v>54</v>
      </c>
      <c r="V12898" s="37" t="s">
        <v>238</v>
      </c>
      <c r="AJ12898" s="37">
        <v>0</v>
      </c>
      <c r="AK12898" s="37">
        <v>0</v>
      </c>
      <c r="AL12898" s="37">
        <v>0</v>
      </c>
      <c r="AM12898" s="37">
        <v>0</v>
      </c>
      <c r="AY12898" s="37" t="s">
        <v>24610</v>
      </c>
      <c r="AZ12898" s="37">
        <v>100</v>
      </c>
      <c r="BA12898" s="37" t="s">
        <v>49237</v>
      </c>
      <c r="BB12898" s="37">
        <v>100</v>
      </c>
    </row>
    <row r="12899" spans="1:54">
      <c r="A12899" s="37" t="s">
        <v>24613</v>
      </c>
      <c r="B12899" s="37" t="s">
        <v>24614</v>
      </c>
      <c r="C12899" s="37">
        <v>58881</v>
      </c>
      <c r="D12899" s="37" t="s">
        <v>162</v>
      </c>
      <c r="E12899" s="37" t="s">
        <v>19446</v>
      </c>
      <c r="G12899" s="37" t="s">
        <v>169</v>
      </c>
      <c r="I12899" s="37" t="s">
        <v>356</v>
      </c>
      <c r="J12899" s="37" t="s">
        <v>357</v>
      </c>
      <c r="K12899" s="37">
        <v>34</v>
      </c>
      <c r="L12899" s="37" t="s">
        <v>21379</v>
      </c>
      <c r="M12899" s="37">
        <v>27</v>
      </c>
      <c r="N12899" s="37" t="s">
        <v>21380</v>
      </c>
      <c r="O12899" s="37">
        <v>2.9</v>
      </c>
      <c r="P12899" s="37">
        <v>0</v>
      </c>
      <c r="Q12899" s="37">
        <v>2013</v>
      </c>
      <c r="R12899" s="37">
        <v>9999</v>
      </c>
      <c r="U12899" s="37" t="s">
        <v>54</v>
      </c>
      <c r="V12899" s="37" t="s">
        <v>238</v>
      </c>
      <c r="AJ12899" s="37">
        <v>0</v>
      </c>
      <c r="AK12899" s="37">
        <v>0</v>
      </c>
      <c r="AL12899" s="37">
        <v>0</v>
      </c>
      <c r="AM12899" s="37">
        <v>0</v>
      </c>
      <c r="AY12899" s="37" t="s">
        <v>49472</v>
      </c>
      <c r="AZ12899" s="37">
        <v>100</v>
      </c>
      <c r="BA12899" s="37" t="s">
        <v>49473</v>
      </c>
      <c r="BB12899" s="37">
        <v>100</v>
      </c>
    </row>
    <row r="12900" spans="1:54">
      <c r="A12900" s="37" t="s">
        <v>24615</v>
      </c>
      <c r="B12900" s="37" t="s">
        <v>24616</v>
      </c>
      <c r="C12900" s="37">
        <v>58882</v>
      </c>
      <c r="D12900" s="37" t="s">
        <v>162</v>
      </c>
      <c r="E12900" s="37" t="s">
        <v>19446</v>
      </c>
      <c r="G12900" s="37" t="s">
        <v>169</v>
      </c>
      <c r="I12900" s="37" t="s">
        <v>356</v>
      </c>
      <c r="J12900" s="37" t="s">
        <v>357</v>
      </c>
      <c r="K12900" s="37">
        <v>34</v>
      </c>
      <c r="L12900" s="37" t="s">
        <v>975</v>
      </c>
      <c r="M12900" s="37">
        <v>21</v>
      </c>
      <c r="N12900" s="37" t="s">
        <v>11733</v>
      </c>
      <c r="O12900" s="37">
        <v>7.5</v>
      </c>
      <c r="P12900" s="37">
        <v>0</v>
      </c>
      <c r="Q12900" s="37">
        <v>2013</v>
      </c>
      <c r="R12900" s="37">
        <v>9999</v>
      </c>
      <c r="U12900" s="37" t="s">
        <v>54</v>
      </c>
      <c r="V12900" s="37" t="s">
        <v>238</v>
      </c>
      <c r="AJ12900" s="37">
        <v>0</v>
      </c>
      <c r="AK12900" s="37">
        <v>0</v>
      </c>
      <c r="AL12900" s="37">
        <v>0</v>
      </c>
      <c r="AM12900" s="37">
        <v>0</v>
      </c>
      <c r="AY12900" s="37" t="s">
        <v>49474</v>
      </c>
      <c r="AZ12900" s="37">
        <v>100</v>
      </c>
      <c r="BA12900" s="37" t="s">
        <v>49473</v>
      </c>
      <c r="BB12900" s="37">
        <v>100</v>
      </c>
    </row>
    <row r="12901" spans="1:54">
      <c r="A12901" s="37" t="s">
        <v>24617</v>
      </c>
      <c r="B12901" s="37" t="s">
        <v>24618</v>
      </c>
      <c r="C12901" s="37">
        <v>58883</v>
      </c>
      <c r="D12901" s="37" t="s">
        <v>162</v>
      </c>
      <c r="E12901" s="37" t="s">
        <v>24619</v>
      </c>
      <c r="G12901" s="37" t="s">
        <v>168</v>
      </c>
      <c r="I12901" s="37" t="s">
        <v>822</v>
      </c>
      <c r="J12901" s="37" t="s">
        <v>97</v>
      </c>
      <c r="K12901" s="37">
        <v>19</v>
      </c>
      <c r="L12901" s="37" t="s">
        <v>4963</v>
      </c>
      <c r="M12901" s="37">
        <v>141</v>
      </c>
      <c r="N12901" s="37" t="s">
        <v>4964</v>
      </c>
      <c r="O12901" s="37">
        <v>15.5</v>
      </c>
      <c r="P12901" s="37">
        <v>0</v>
      </c>
      <c r="Q12901" s="37">
        <v>2015</v>
      </c>
      <c r="R12901" s="37">
        <v>9999</v>
      </c>
      <c r="U12901" s="37" t="s">
        <v>54</v>
      </c>
      <c r="V12901" s="37" t="s">
        <v>241</v>
      </c>
      <c r="AJ12901" s="37">
        <v>0</v>
      </c>
      <c r="AK12901" s="37">
        <v>0</v>
      </c>
      <c r="AL12901" s="37">
        <v>0</v>
      </c>
      <c r="AM12901" s="37">
        <v>0</v>
      </c>
      <c r="AY12901" s="37" t="s">
        <v>46305</v>
      </c>
      <c r="AZ12901" s="37">
        <v>100</v>
      </c>
      <c r="BA12901" s="37" t="s">
        <v>46306</v>
      </c>
      <c r="BB12901" s="37">
        <v>100</v>
      </c>
    </row>
    <row r="12902" spans="1:54">
      <c r="A12902" s="37" t="s">
        <v>24617</v>
      </c>
      <c r="B12902" s="37" t="s">
        <v>24620</v>
      </c>
      <c r="C12902" s="37">
        <v>58883</v>
      </c>
      <c r="D12902" s="37" t="s">
        <v>162</v>
      </c>
      <c r="E12902" s="37" t="s">
        <v>24621</v>
      </c>
      <c r="G12902" s="37" t="s">
        <v>168</v>
      </c>
      <c r="I12902" s="37" t="s">
        <v>822</v>
      </c>
      <c r="J12902" s="37" t="s">
        <v>97</v>
      </c>
      <c r="K12902" s="37">
        <v>19</v>
      </c>
      <c r="L12902" s="37" t="s">
        <v>4963</v>
      </c>
      <c r="M12902" s="37">
        <v>141</v>
      </c>
      <c r="N12902" s="37" t="s">
        <v>4964</v>
      </c>
      <c r="O12902" s="37">
        <v>95.4</v>
      </c>
      <c r="P12902" s="37">
        <v>0</v>
      </c>
      <c r="Q12902" s="37">
        <v>2015</v>
      </c>
      <c r="R12902" s="37">
        <v>9999</v>
      </c>
      <c r="U12902" s="37" t="s">
        <v>54</v>
      </c>
      <c r="V12902" s="37" t="s">
        <v>241</v>
      </c>
      <c r="AJ12902" s="37">
        <v>0</v>
      </c>
      <c r="AK12902" s="37">
        <v>0</v>
      </c>
      <c r="AL12902" s="37">
        <v>0</v>
      </c>
      <c r="AM12902" s="37">
        <v>0</v>
      </c>
      <c r="AY12902" s="37" t="s">
        <v>46305</v>
      </c>
      <c r="AZ12902" s="37">
        <v>100</v>
      </c>
      <c r="BA12902" s="37" t="s">
        <v>46306</v>
      </c>
      <c r="BB12902" s="37">
        <v>100</v>
      </c>
    </row>
    <row r="12903" spans="1:54">
      <c r="A12903" s="37" t="s">
        <v>24617</v>
      </c>
      <c r="B12903" s="37" t="s">
        <v>24622</v>
      </c>
      <c r="C12903" s="37">
        <v>58883</v>
      </c>
      <c r="D12903" s="37" t="s">
        <v>162</v>
      </c>
      <c r="E12903" s="37" t="s">
        <v>24623</v>
      </c>
      <c r="G12903" s="37" t="s">
        <v>168</v>
      </c>
      <c r="I12903" s="37" t="s">
        <v>822</v>
      </c>
      <c r="J12903" s="37" t="s">
        <v>97</v>
      </c>
      <c r="K12903" s="37">
        <v>19</v>
      </c>
      <c r="L12903" s="37" t="s">
        <v>4963</v>
      </c>
      <c r="M12903" s="37">
        <v>141</v>
      </c>
      <c r="N12903" s="37" t="s">
        <v>4964</v>
      </c>
      <c r="O12903" s="37">
        <v>84.3</v>
      </c>
      <c r="P12903" s="37">
        <v>0</v>
      </c>
      <c r="Q12903" s="37">
        <v>2015</v>
      </c>
      <c r="R12903" s="37">
        <v>9999</v>
      </c>
      <c r="U12903" s="37" t="s">
        <v>54</v>
      </c>
      <c r="V12903" s="37" t="s">
        <v>241</v>
      </c>
      <c r="AJ12903" s="37">
        <v>0</v>
      </c>
      <c r="AK12903" s="37">
        <v>0</v>
      </c>
      <c r="AL12903" s="37">
        <v>0</v>
      </c>
      <c r="AM12903" s="37">
        <v>0</v>
      </c>
      <c r="AY12903" s="37" t="s">
        <v>46305</v>
      </c>
      <c r="AZ12903" s="37">
        <v>100</v>
      </c>
      <c r="BA12903" s="37" t="s">
        <v>46306</v>
      </c>
      <c r="BB12903" s="37">
        <v>100</v>
      </c>
    </row>
    <row r="12904" spans="1:54">
      <c r="A12904" s="37" t="s">
        <v>24617</v>
      </c>
      <c r="B12904" s="37" t="s">
        <v>24624</v>
      </c>
      <c r="C12904" s="37">
        <v>58883</v>
      </c>
      <c r="D12904" s="37" t="s">
        <v>162</v>
      </c>
      <c r="E12904" s="37" t="s">
        <v>24625</v>
      </c>
      <c r="G12904" s="37" t="s">
        <v>168</v>
      </c>
      <c r="I12904" s="37" t="s">
        <v>822</v>
      </c>
      <c r="J12904" s="37" t="s">
        <v>97</v>
      </c>
      <c r="K12904" s="37">
        <v>19</v>
      </c>
      <c r="L12904" s="37" t="s">
        <v>4963</v>
      </c>
      <c r="M12904" s="37">
        <v>141</v>
      </c>
      <c r="N12904" s="37" t="s">
        <v>4964</v>
      </c>
      <c r="O12904" s="37">
        <v>89.2</v>
      </c>
      <c r="P12904" s="37">
        <v>0</v>
      </c>
      <c r="Q12904" s="37">
        <v>2015</v>
      </c>
      <c r="R12904" s="37">
        <v>9999</v>
      </c>
      <c r="U12904" s="37" t="s">
        <v>54</v>
      </c>
      <c r="V12904" s="37" t="s">
        <v>241</v>
      </c>
      <c r="AJ12904" s="37">
        <v>0</v>
      </c>
      <c r="AK12904" s="37">
        <v>0</v>
      </c>
      <c r="AL12904" s="37">
        <v>0</v>
      </c>
      <c r="AM12904" s="37">
        <v>0</v>
      </c>
      <c r="AY12904" s="37" t="s">
        <v>46305</v>
      </c>
      <c r="AZ12904" s="37">
        <v>100</v>
      </c>
      <c r="BA12904" s="37" t="s">
        <v>46306</v>
      </c>
      <c r="BB12904" s="37">
        <v>100</v>
      </c>
    </row>
    <row r="12905" spans="1:54">
      <c r="A12905" s="37" t="s">
        <v>24617</v>
      </c>
      <c r="B12905" s="37" t="s">
        <v>24626</v>
      </c>
      <c r="C12905" s="37">
        <v>58883</v>
      </c>
      <c r="D12905" s="37" t="s">
        <v>162</v>
      </c>
      <c r="E12905" s="37" t="s">
        <v>24627</v>
      </c>
      <c r="G12905" s="37" t="s">
        <v>168</v>
      </c>
      <c r="I12905" s="37" t="s">
        <v>822</v>
      </c>
      <c r="J12905" s="37" t="s">
        <v>97</v>
      </c>
      <c r="K12905" s="37">
        <v>19</v>
      </c>
      <c r="L12905" s="37" t="s">
        <v>4963</v>
      </c>
      <c r="M12905" s="37">
        <v>141</v>
      </c>
      <c r="N12905" s="37" t="s">
        <v>4964</v>
      </c>
      <c r="O12905" s="37">
        <v>115</v>
      </c>
      <c r="P12905" s="37">
        <v>0</v>
      </c>
      <c r="Q12905" s="37">
        <v>2015</v>
      </c>
      <c r="R12905" s="37">
        <v>9999</v>
      </c>
      <c r="U12905" s="37" t="s">
        <v>54</v>
      </c>
      <c r="V12905" s="37" t="s">
        <v>241</v>
      </c>
      <c r="AJ12905" s="37">
        <v>0</v>
      </c>
      <c r="AK12905" s="37">
        <v>0</v>
      </c>
      <c r="AL12905" s="37">
        <v>0</v>
      </c>
      <c r="AM12905" s="37">
        <v>0</v>
      </c>
      <c r="AY12905" s="37" t="s">
        <v>46305</v>
      </c>
      <c r="AZ12905" s="37">
        <v>100</v>
      </c>
      <c r="BA12905" s="37" t="s">
        <v>46306</v>
      </c>
      <c r="BB12905" s="37">
        <v>100</v>
      </c>
    </row>
    <row r="12906" spans="1:54">
      <c r="A12906" s="37" t="s">
        <v>24617</v>
      </c>
      <c r="B12906" s="37" t="s">
        <v>24628</v>
      </c>
      <c r="C12906" s="37">
        <v>58883</v>
      </c>
      <c r="D12906" s="37" t="s">
        <v>162</v>
      </c>
      <c r="E12906" s="37" t="s">
        <v>24629</v>
      </c>
      <c r="G12906" s="37" t="s">
        <v>168</v>
      </c>
      <c r="I12906" s="37" t="s">
        <v>822</v>
      </c>
      <c r="J12906" s="37" t="s">
        <v>97</v>
      </c>
      <c r="K12906" s="37">
        <v>19</v>
      </c>
      <c r="L12906" s="37" t="s">
        <v>4963</v>
      </c>
      <c r="M12906" s="37">
        <v>141</v>
      </c>
      <c r="N12906" s="37" t="s">
        <v>4964</v>
      </c>
      <c r="O12906" s="37">
        <v>86.8</v>
      </c>
      <c r="P12906" s="37">
        <v>0</v>
      </c>
      <c r="Q12906" s="37">
        <v>2015</v>
      </c>
      <c r="R12906" s="37">
        <v>9999</v>
      </c>
      <c r="U12906" s="37" t="s">
        <v>54</v>
      </c>
      <c r="V12906" s="37" t="s">
        <v>241</v>
      </c>
      <c r="AJ12906" s="37">
        <v>0</v>
      </c>
      <c r="AK12906" s="37">
        <v>0</v>
      </c>
      <c r="AL12906" s="37">
        <v>0</v>
      </c>
      <c r="AM12906" s="37">
        <v>0</v>
      </c>
      <c r="AY12906" s="37" t="s">
        <v>46305</v>
      </c>
      <c r="AZ12906" s="37">
        <v>100</v>
      </c>
      <c r="BA12906" s="37" t="s">
        <v>46306</v>
      </c>
      <c r="BB12906" s="37">
        <v>100</v>
      </c>
    </row>
    <row r="12907" spans="1:54">
      <c r="A12907" s="37" t="s">
        <v>24617</v>
      </c>
      <c r="B12907" s="37" t="s">
        <v>24630</v>
      </c>
      <c r="C12907" s="37">
        <v>58883</v>
      </c>
      <c r="D12907" s="37" t="s">
        <v>162</v>
      </c>
      <c r="E12907" s="37" t="s">
        <v>24631</v>
      </c>
      <c r="G12907" s="37" t="s">
        <v>168</v>
      </c>
      <c r="I12907" s="37" t="s">
        <v>822</v>
      </c>
      <c r="J12907" s="37" t="s">
        <v>97</v>
      </c>
      <c r="K12907" s="37">
        <v>19</v>
      </c>
      <c r="L12907" s="37" t="s">
        <v>4963</v>
      </c>
      <c r="M12907" s="37">
        <v>141</v>
      </c>
      <c r="N12907" s="37" t="s">
        <v>4964</v>
      </c>
      <c r="O12907" s="37">
        <v>4.7</v>
      </c>
      <c r="P12907" s="37">
        <v>0</v>
      </c>
      <c r="Q12907" s="37">
        <v>2015</v>
      </c>
      <c r="R12907" s="37">
        <v>9999</v>
      </c>
      <c r="U12907" s="37" t="s">
        <v>54</v>
      </c>
      <c r="V12907" s="37" t="s">
        <v>241</v>
      </c>
      <c r="AJ12907" s="37">
        <v>0</v>
      </c>
      <c r="AK12907" s="37">
        <v>0</v>
      </c>
      <c r="AL12907" s="37">
        <v>0</v>
      </c>
      <c r="AM12907" s="37">
        <v>0</v>
      </c>
      <c r="AY12907" s="37" t="s">
        <v>46305</v>
      </c>
      <c r="AZ12907" s="37">
        <v>100</v>
      </c>
      <c r="BA12907" s="37" t="s">
        <v>46306</v>
      </c>
      <c r="BB12907" s="37">
        <v>100</v>
      </c>
    </row>
    <row r="12908" spans="1:54">
      <c r="A12908" s="37" t="s">
        <v>24632</v>
      </c>
      <c r="B12908" s="37" t="s">
        <v>24633</v>
      </c>
      <c r="C12908" s="37">
        <v>58884</v>
      </c>
      <c r="D12908" s="37" t="s">
        <v>162</v>
      </c>
      <c r="E12908" s="37" t="s">
        <v>24634</v>
      </c>
      <c r="G12908" s="37" t="s">
        <v>168</v>
      </c>
      <c r="I12908" s="37" t="s">
        <v>221</v>
      </c>
      <c r="J12908" s="37" t="s">
        <v>97</v>
      </c>
      <c r="K12908" s="37">
        <v>19</v>
      </c>
      <c r="L12908" s="37" t="s">
        <v>3294</v>
      </c>
      <c r="M12908" s="37">
        <v>187</v>
      </c>
      <c r="N12908" s="37" t="s">
        <v>4756</v>
      </c>
      <c r="O12908" s="37">
        <v>251</v>
      </c>
      <c r="P12908" s="37">
        <v>0</v>
      </c>
      <c r="Q12908" s="37">
        <v>2014</v>
      </c>
      <c r="R12908" s="37">
        <v>9999</v>
      </c>
      <c r="U12908" s="37" t="s">
        <v>54</v>
      </c>
      <c r="V12908" s="37" t="s">
        <v>241</v>
      </c>
      <c r="AJ12908" s="37">
        <v>0</v>
      </c>
      <c r="AK12908" s="37">
        <v>0</v>
      </c>
      <c r="AL12908" s="37">
        <v>0</v>
      </c>
      <c r="AM12908" s="37">
        <v>0</v>
      </c>
      <c r="AY12908" s="37" t="s">
        <v>46305</v>
      </c>
      <c r="AZ12908" s="37">
        <v>100</v>
      </c>
      <c r="BA12908" s="37" t="s">
        <v>46306</v>
      </c>
      <c r="BB12908" s="37">
        <v>100</v>
      </c>
    </row>
    <row r="12909" spans="1:54">
      <c r="A12909" s="37" t="s">
        <v>24635</v>
      </c>
      <c r="B12909" s="37" t="s">
        <v>24636</v>
      </c>
      <c r="C12909" s="37">
        <v>58885</v>
      </c>
      <c r="D12909" s="37" t="s">
        <v>162</v>
      </c>
      <c r="E12909" s="37" t="s">
        <v>24637</v>
      </c>
      <c r="G12909" s="37" t="s">
        <v>168</v>
      </c>
      <c r="I12909" s="37" t="s">
        <v>221</v>
      </c>
      <c r="J12909" s="37" t="s">
        <v>97</v>
      </c>
      <c r="K12909" s="37">
        <v>19</v>
      </c>
      <c r="L12909" s="37" t="s">
        <v>2846</v>
      </c>
      <c r="M12909" s="37">
        <v>121</v>
      </c>
      <c r="N12909" s="37" t="s">
        <v>5058</v>
      </c>
      <c r="O12909" s="37">
        <v>119.6</v>
      </c>
      <c r="P12909" s="37">
        <v>0</v>
      </c>
      <c r="Q12909" s="37">
        <v>2014</v>
      </c>
      <c r="R12909" s="37">
        <v>9999</v>
      </c>
      <c r="U12909" s="37" t="s">
        <v>54</v>
      </c>
      <c r="V12909" s="37" t="s">
        <v>241</v>
      </c>
      <c r="AJ12909" s="37">
        <v>0</v>
      </c>
      <c r="AK12909" s="37">
        <v>0</v>
      </c>
      <c r="AL12909" s="37">
        <v>0</v>
      </c>
      <c r="AM12909" s="37">
        <v>0</v>
      </c>
      <c r="AY12909" s="37" t="s">
        <v>46305</v>
      </c>
      <c r="AZ12909" s="37">
        <v>100</v>
      </c>
      <c r="BA12909" s="37" t="s">
        <v>46306</v>
      </c>
      <c r="BB12909" s="37">
        <v>100</v>
      </c>
    </row>
    <row r="12910" spans="1:54">
      <c r="A12910" s="37" t="s">
        <v>24638</v>
      </c>
      <c r="B12910" s="37" t="s">
        <v>24639</v>
      </c>
      <c r="C12910" s="37">
        <v>58886</v>
      </c>
      <c r="D12910" s="37" t="s">
        <v>162</v>
      </c>
      <c r="E12910" s="37" t="s">
        <v>24640</v>
      </c>
      <c r="G12910" s="37" t="s">
        <v>168</v>
      </c>
      <c r="I12910" s="37" t="s">
        <v>221</v>
      </c>
      <c r="J12910" s="37" t="s">
        <v>97</v>
      </c>
      <c r="K12910" s="37">
        <v>19</v>
      </c>
      <c r="L12910" s="37" t="s">
        <v>174</v>
      </c>
      <c r="M12910" s="37">
        <v>75</v>
      </c>
      <c r="N12910" s="37" t="s">
        <v>4794</v>
      </c>
      <c r="O12910" s="37">
        <v>138.6</v>
      </c>
      <c r="P12910" s="37">
        <v>0</v>
      </c>
      <c r="Q12910" s="37">
        <v>2014</v>
      </c>
      <c r="R12910" s="37">
        <v>9999</v>
      </c>
      <c r="U12910" s="37" t="s">
        <v>54</v>
      </c>
      <c r="V12910" s="37" t="s">
        <v>241</v>
      </c>
      <c r="AJ12910" s="37">
        <v>0</v>
      </c>
      <c r="AK12910" s="37">
        <v>0</v>
      </c>
      <c r="AL12910" s="37">
        <v>0</v>
      </c>
      <c r="AM12910" s="37">
        <v>0</v>
      </c>
      <c r="AY12910" s="37" t="s">
        <v>46305</v>
      </c>
      <c r="AZ12910" s="37">
        <v>100</v>
      </c>
      <c r="BA12910" s="37" t="s">
        <v>46306</v>
      </c>
      <c r="BB12910" s="37">
        <v>100</v>
      </c>
    </row>
    <row r="12911" spans="1:54">
      <c r="A12911" s="37" t="s">
        <v>24641</v>
      </c>
      <c r="B12911" s="37" t="s">
        <v>24642</v>
      </c>
      <c r="C12911" s="37">
        <v>58887</v>
      </c>
      <c r="D12911" s="37" t="s">
        <v>162</v>
      </c>
      <c r="E12911" s="37" t="s">
        <v>24643</v>
      </c>
      <c r="G12911" s="37" t="s">
        <v>168</v>
      </c>
      <c r="I12911" s="37" t="s">
        <v>233</v>
      </c>
      <c r="J12911" s="37" t="s">
        <v>109</v>
      </c>
      <c r="K12911" s="37">
        <v>17</v>
      </c>
      <c r="L12911" s="37" t="s">
        <v>2449</v>
      </c>
      <c r="M12911" s="37">
        <v>103</v>
      </c>
      <c r="N12911" s="37" t="s">
        <v>14335</v>
      </c>
      <c r="O12911" s="37">
        <v>2.5</v>
      </c>
      <c r="P12911" s="37">
        <v>0</v>
      </c>
      <c r="Q12911" s="37">
        <v>2007</v>
      </c>
      <c r="R12911" s="37">
        <v>9999</v>
      </c>
      <c r="U12911" s="37" t="s">
        <v>54</v>
      </c>
      <c r="V12911" s="37" t="s">
        <v>241</v>
      </c>
      <c r="AJ12911" s="37">
        <v>0</v>
      </c>
      <c r="AK12911" s="37">
        <v>0</v>
      </c>
      <c r="AL12911" s="37">
        <v>0</v>
      </c>
      <c r="AM12911" s="37">
        <v>0</v>
      </c>
      <c r="AY12911" s="37" t="s">
        <v>49475</v>
      </c>
      <c r="AZ12911" s="37">
        <v>100</v>
      </c>
      <c r="BA12911" s="37" t="s">
        <v>49476</v>
      </c>
      <c r="BB12911" s="37">
        <v>100</v>
      </c>
    </row>
    <row r="12912" spans="1:54">
      <c r="A12912" s="37" t="s">
        <v>24641</v>
      </c>
      <c r="B12912" s="37" t="s">
        <v>24644</v>
      </c>
      <c r="C12912" s="37">
        <v>58887</v>
      </c>
      <c r="D12912" s="37" t="s">
        <v>162</v>
      </c>
      <c r="E12912" s="37" t="s">
        <v>24645</v>
      </c>
      <c r="G12912" s="37" t="s">
        <v>168</v>
      </c>
      <c r="I12912" s="37" t="s">
        <v>233</v>
      </c>
      <c r="J12912" s="37" t="s">
        <v>109</v>
      </c>
      <c r="K12912" s="37">
        <v>17</v>
      </c>
      <c r="L12912" s="37" t="s">
        <v>2449</v>
      </c>
      <c r="M12912" s="37">
        <v>103</v>
      </c>
      <c r="N12912" s="37" t="s">
        <v>14335</v>
      </c>
      <c r="O12912" s="37">
        <v>2.5</v>
      </c>
      <c r="P12912" s="37">
        <v>0</v>
      </c>
      <c r="Q12912" s="37">
        <v>2007</v>
      </c>
      <c r="R12912" s="37">
        <v>9999</v>
      </c>
      <c r="U12912" s="37" t="s">
        <v>54</v>
      </c>
      <c r="V12912" s="37" t="s">
        <v>241</v>
      </c>
      <c r="AJ12912" s="37">
        <v>0</v>
      </c>
      <c r="AK12912" s="37">
        <v>0</v>
      </c>
      <c r="AL12912" s="37">
        <v>0</v>
      </c>
      <c r="AM12912" s="37">
        <v>0</v>
      </c>
      <c r="AY12912" s="37" t="s">
        <v>49475</v>
      </c>
      <c r="AZ12912" s="37">
        <v>100</v>
      </c>
      <c r="BA12912" s="37" t="s">
        <v>49476</v>
      </c>
      <c r="BB12912" s="37">
        <v>100</v>
      </c>
    </row>
    <row r="12913" spans="1:54">
      <c r="A12913" s="37" t="s">
        <v>24646</v>
      </c>
      <c r="B12913" s="37" t="s">
        <v>24647</v>
      </c>
      <c r="C12913" s="37">
        <v>58889</v>
      </c>
      <c r="D12913" s="37" t="s">
        <v>162</v>
      </c>
      <c r="E12913" s="37" t="s">
        <v>24646</v>
      </c>
      <c r="G12913" s="37" t="s">
        <v>169</v>
      </c>
      <c r="I12913" s="37" t="s">
        <v>214</v>
      </c>
      <c r="J12913" s="37" t="s">
        <v>78</v>
      </c>
      <c r="K12913" s="37">
        <v>6</v>
      </c>
      <c r="L12913" s="37" t="s">
        <v>8838</v>
      </c>
      <c r="M12913" s="37">
        <v>97</v>
      </c>
      <c r="N12913" s="37" t="s">
        <v>8839</v>
      </c>
      <c r="O12913" s="37">
        <v>1</v>
      </c>
      <c r="P12913" s="37">
        <v>0</v>
      </c>
      <c r="Q12913" s="37">
        <v>2009</v>
      </c>
      <c r="R12913" s="37">
        <v>9999</v>
      </c>
      <c r="U12913" s="37" t="s">
        <v>54</v>
      </c>
      <c r="V12913" s="37" t="s">
        <v>238</v>
      </c>
      <c r="AJ12913" s="37">
        <v>0</v>
      </c>
      <c r="AK12913" s="37">
        <v>0</v>
      </c>
      <c r="AL12913" s="37">
        <v>0</v>
      </c>
      <c r="AM12913" s="37">
        <v>0</v>
      </c>
      <c r="AY12913" s="37" t="s">
        <v>49477</v>
      </c>
      <c r="AZ12913" s="37">
        <v>100</v>
      </c>
      <c r="BA12913" s="37" t="s">
        <v>49477</v>
      </c>
      <c r="BB12913" s="37">
        <v>100</v>
      </c>
    </row>
    <row r="12914" spans="1:54">
      <c r="A12914" s="37" t="s">
        <v>24648</v>
      </c>
      <c r="B12914" s="37" t="s">
        <v>24649</v>
      </c>
      <c r="C12914" s="37">
        <v>58890</v>
      </c>
      <c r="D12914" s="37" t="s">
        <v>162</v>
      </c>
      <c r="E12914" s="37" t="s">
        <v>24650</v>
      </c>
      <c r="G12914" s="37" t="s">
        <v>169</v>
      </c>
      <c r="I12914" s="37" t="s">
        <v>214</v>
      </c>
      <c r="J12914" s="37" t="s">
        <v>78</v>
      </c>
      <c r="K12914" s="37">
        <v>6</v>
      </c>
      <c r="L12914" s="37" t="s">
        <v>8838</v>
      </c>
      <c r="M12914" s="37">
        <v>97</v>
      </c>
      <c r="N12914" s="37" t="s">
        <v>8839</v>
      </c>
      <c r="O12914" s="37">
        <v>1.1000000000000001</v>
      </c>
      <c r="P12914" s="37">
        <v>0</v>
      </c>
      <c r="Q12914" s="37">
        <v>2009</v>
      </c>
      <c r="R12914" s="37">
        <v>9999</v>
      </c>
      <c r="U12914" s="37" t="s">
        <v>54</v>
      </c>
      <c r="V12914" s="37" t="s">
        <v>238</v>
      </c>
      <c r="AJ12914" s="37">
        <v>0</v>
      </c>
      <c r="AK12914" s="37">
        <v>0</v>
      </c>
      <c r="AL12914" s="37">
        <v>0</v>
      </c>
      <c r="AM12914" s="37">
        <v>0</v>
      </c>
      <c r="AY12914" s="37" t="s">
        <v>49477</v>
      </c>
      <c r="AZ12914" s="37">
        <v>100</v>
      </c>
      <c r="BA12914" s="37" t="s">
        <v>49477</v>
      </c>
      <c r="BB12914" s="37">
        <v>100</v>
      </c>
    </row>
    <row r="12915" spans="1:54">
      <c r="A12915" s="37" t="s">
        <v>24651</v>
      </c>
      <c r="B12915" s="37" t="s">
        <v>24652</v>
      </c>
      <c r="C12915" s="37">
        <v>58891</v>
      </c>
      <c r="D12915" s="37" t="s">
        <v>162</v>
      </c>
      <c r="E12915" s="37" t="s">
        <v>24653</v>
      </c>
      <c r="G12915" s="37" t="s">
        <v>168</v>
      </c>
      <c r="I12915" s="37" t="s">
        <v>213</v>
      </c>
      <c r="J12915" s="37" t="s">
        <v>74</v>
      </c>
      <c r="K12915" s="37">
        <v>26</v>
      </c>
      <c r="L12915" s="37" t="s">
        <v>176</v>
      </c>
      <c r="M12915" s="37">
        <v>63</v>
      </c>
      <c r="N12915" s="37" t="s">
        <v>283</v>
      </c>
      <c r="O12915" s="37">
        <v>20</v>
      </c>
      <c r="P12915" s="37">
        <v>0</v>
      </c>
      <c r="Q12915" s="37">
        <v>2014</v>
      </c>
      <c r="R12915" s="37">
        <v>9999</v>
      </c>
      <c r="U12915" s="37" t="s">
        <v>54</v>
      </c>
      <c r="V12915" s="37" t="s">
        <v>241</v>
      </c>
      <c r="AJ12915" s="37">
        <v>0</v>
      </c>
      <c r="AK12915" s="37">
        <v>0</v>
      </c>
      <c r="AL12915" s="37">
        <v>0</v>
      </c>
      <c r="AM12915" s="37">
        <v>0</v>
      </c>
      <c r="AY12915" s="37" t="s">
        <v>49478</v>
      </c>
      <c r="AZ12915" s="37">
        <v>100</v>
      </c>
      <c r="BA12915" s="37" t="s">
        <v>46310</v>
      </c>
      <c r="BB12915" s="37">
        <v>100</v>
      </c>
    </row>
    <row r="12916" spans="1:54">
      <c r="A12916" s="37" t="s">
        <v>24651</v>
      </c>
      <c r="B12916" s="37" t="s">
        <v>24654</v>
      </c>
      <c r="C12916" s="37">
        <v>58891</v>
      </c>
      <c r="D12916" s="37" t="s">
        <v>162</v>
      </c>
      <c r="E12916" s="37" t="s">
        <v>24655</v>
      </c>
      <c r="G12916" s="37" t="s">
        <v>168</v>
      </c>
      <c r="I12916" s="37" t="s">
        <v>213</v>
      </c>
      <c r="J12916" s="37" t="s">
        <v>74</v>
      </c>
      <c r="K12916" s="37">
        <v>26</v>
      </c>
      <c r="L12916" s="37" t="s">
        <v>176</v>
      </c>
      <c r="M12916" s="37">
        <v>63</v>
      </c>
      <c r="N12916" s="37" t="s">
        <v>283</v>
      </c>
      <c r="O12916" s="37">
        <v>29.4</v>
      </c>
      <c r="P12916" s="37">
        <v>0</v>
      </c>
      <c r="Q12916" s="37">
        <v>2016</v>
      </c>
      <c r="R12916" s="37">
        <v>9999</v>
      </c>
      <c r="U12916" s="37" t="s">
        <v>54</v>
      </c>
      <c r="V12916" s="37" t="s">
        <v>241</v>
      </c>
      <c r="AJ12916" s="37">
        <v>0</v>
      </c>
      <c r="AK12916" s="37">
        <v>0</v>
      </c>
      <c r="AL12916" s="37">
        <v>0</v>
      </c>
      <c r="AM12916" s="37">
        <v>0</v>
      </c>
      <c r="AY12916" s="37" t="s">
        <v>49479</v>
      </c>
      <c r="AZ12916" s="37">
        <v>100</v>
      </c>
      <c r="BA12916" s="37" t="s">
        <v>48454</v>
      </c>
      <c r="BB12916" s="37">
        <v>100</v>
      </c>
    </row>
    <row r="12917" spans="1:54">
      <c r="A12917" s="37" t="s">
        <v>24656</v>
      </c>
      <c r="B12917" s="37" t="s">
        <v>24657</v>
      </c>
      <c r="C12917" s="37">
        <v>58892</v>
      </c>
      <c r="D12917" s="37" t="s">
        <v>162</v>
      </c>
      <c r="E12917" s="37" t="s">
        <v>24658</v>
      </c>
      <c r="G12917" s="37" t="s">
        <v>169</v>
      </c>
      <c r="I12917" s="37" t="s">
        <v>210</v>
      </c>
      <c r="J12917" s="37" t="s">
        <v>2032</v>
      </c>
      <c r="K12917" s="37">
        <v>13</v>
      </c>
      <c r="L12917" s="37" t="s">
        <v>4946</v>
      </c>
      <c r="M12917" s="37">
        <v>205</v>
      </c>
      <c r="N12917" s="37" t="s">
        <v>15446</v>
      </c>
      <c r="O12917" s="37">
        <v>16</v>
      </c>
      <c r="P12917" s="37">
        <v>0</v>
      </c>
      <c r="Q12917" s="37">
        <v>2013</v>
      </c>
      <c r="R12917" s="37">
        <v>9999</v>
      </c>
      <c r="U12917" s="37" t="s">
        <v>54</v>
      </c>
      <c r="V12917" s="37" t="s">
        <v>238</v>
      </c>
      <c r="AJ12917" s="37">
        <v>0</v>
      </c>
      <c r="AK12917" s="37">
        <v>0</v>
      </c>
      <c r="AL12917" s="37">
        <v>0</v>
      </c>
      <c r="AM12917" s="37">
        <v>0</v>
      </c>
      <c r="AY12917" s="37" t="s">
        <v>49480</v>
      </c>
      <c r="AZ12917" s="37">
        <v>100</v>
      </c>
      <c r="BA12917" s="37" t="s">
        <v>49199</v>
      </c>
      <c r="BB12917" s="37">
        <v>100</v>
      </c>
    </row>
    <row r="12918" spans="1:54">
      <c r="A12918" s="37" t="s">
        <v>24659</v>
      </c>
      <c r="B12918" s="37" t="s">
        <v>24660</v>
      </c>
      <c r="C12918" s="37">
        <v>58893</v>
      </c>
      <c r="D12918" s="37" t="s">
        <v>162</v>
      </c>
      <c r="E12918" s="37" t="s">
        <v>24661</v>
      </c>
      <c r="G12918" s="37" t="s">
        <v>169</v>
      </c>
      <c r="I12918" s="37" t="s">
        <v>210</v>
      </c>
      <c r="J12918" s="37" t="s">
        <v>2032</v>
      </c>
      <c r="K12918" s="37">
        <v>13</v>
      </c>
      <c r="L12918" s="37" t="s">
        <v>24662</v>
      </c>
      <c r="M12918" s="37">
        <v>199</v>
      </c>
      <c r="N12918" s="37" t="s">
        <v>24663</v>
      </c>
      <c r="O12918" s="37">
        <v>2.4</v>
      </c>
      <c r="P12918" s="37">
        <v>0</v>
      </c>
      <c r="Q12918" s="37">
        <v>2013</v>
      </c>
      <c r="R12918" s="37">
        <v>9999</v>
      </c>
      <c r="U12918" s="37" t="s">
        <v>54</v>
      </c>
      <c r="V12918" s="37" t="s">
        <v>238</v>
      </c>
      <c r="AJ12918" s="37">
        <v>0</v>
      </c>
      <c r="AK12918" s="37">
        <v>0</v>
      </c>
      <c r="AL12918" s="37">
        <v>0</v>
      </c>
      <c r="AM12918" s="37">
        <v>0</v>
      </c>
      <c r="AY12918" s="37" t="s">
        <v>49481</v>
      </c>
      <c r="AZ12918" s="37">
        <v>100</v>
      </c>
      <c r="BA12918" s="37" t="s">
        <v>49199</v>
      </c>
      <c r="BB12918" s="37">
        <v>100</v>
      </c>
    </row>
    <row r="12919" spans="1:54">
      <c r="A12919" s="37" t="s">
        <v>24664</v>
      </c>
      <c r="B12919" s="37" t="s">
        <v>24665</v>
      </c>
      <c r="C12919" s="37">
        <v>58896</v>
      </c>
      <c r="D12919" s="37" t="s">
        <v>162</v>
      </c>
      <c r="E12919" s="37" t="s">
        <v>19446</v>
      </c>
      <c r="G12919" s="37" t="s">
        <v>169</v>
      </c>
      <c r="I12919" s="37" t="s">
        <v>356</v>
      </c>
      <c r="J12919" s="37" t="s">
        <v>357</v>
      </c>
      <c r="K12919" s="37">
        <v>34</v>
      </c>
      <c r="L12919" s="37" t="s">
        <v>3831</v>
      </c>
      <c r="M12919" s="37">
        <v>35</v>
      </c>
      <c r="N12919" s="37" t="s">
        <v>23358</v>
      </c>
      <c r="O12919" s="37">
        <v>1</v>
      </c>
      <c r="P12919" s="37">
        <v>0</v>
      </c>
      <c r="Q12919" s="37">
        <v>2013</v>
      </c>
      <c r="R12919" s="37">
        <v>9999</v>
      </c>
      <c r="U12919" s="37" t="s">
        <v>54</v>
      </c>
      <c r="V12919" s="37" t="s">
        <v>238</v>
      </c>
      <c r="AJ12919" s="37">
        <v>0</v>
      </c>
      <c r="AK12919" s="37">
        <v>0</v>
      </c>
      <c r="AL12919" s="37">
        <v>0</v>
      </c>
      <c r="AM12919" s="37">
        <v>0</v>
      </c>
      <c r="AY12919" s="37" t="s">
        <v>49482</v>
      </c>
      <c r="AZ12919" s="37">
        <v>100</v>
      </c>
      <c r="BA12919" s="37" t="s">
        <v>49473</v>
      </c>
      <c r="BB12919" s="37">
        <v>100</v>
      </c>
    </row>
    <row r="12920" spans="1:54">
      <c r="A12920" s="37" t="s">
        <v>24666</v>
      </c>
      <c r="B12920" s="37" t="s">
        <v>24667</v>
      </c>
      <c r="C12920" s="37">
        <v>58897</v>
      </c>
      <c r="D12920" s="37" t="s">
        <v>162</v>
      </c>
      <c r="E12920" s="37" t="s">
        <v>24668</v>
      </c>
      <c r="G12920" s="37" t="s">
        <v>164</v>
      </c>
      <c r="H12920" s="37" t="s">
        <v>165</v>
      </c>
      <c r="I12920" s="37" t="s">
        <v>356</v>
      </c>
      <c r="J12920" s="37" t="s">
        <v>390</v>
      </c>
      <c r="K12920" s="37">
        <v>42</v>
      </c>
      <c r="L12920" s="37" t="s">
        <v>2640</v>
      </c>
      <c r="M12920" s="37">
        <v>101</v>
      </c>
      <c r="N12920" s="37" t="s">
        <v>2641</v>
      </c>
      <c r="O12920" s="37">
        <v>1.6</v>
      </c>
      <c r="P12920" s="37">
        <v>11686</v>
      </c>
      <c r="Q12920" s="37">
        <v>1993</v>
      </c>
      <c r="R12920" s="37">
        <v>9999</v>
      </c>
      <c r="U12920" s="37" t="s">
        <v>54</v>
      </c>
      <c r="V12920" s="37" t="s">
        <v>236</v>
      </c>
      <c r="AJ12920" s="37">
        <v>1.0609500000000001</v>
      </c>
      <c r="AK12920" s="37">
        <v>1.0609500000000001</v>
      </c>
      <c r="AL12920" s="37">
        <v>1.0609500000000001</v>
      </c>
      <c r="AM12920" s="37">
        <v>1.0609500000000001</v>
      </c>
      <c r="AY12920" s="37" t="s">
        <v>49483</v>
      </c>
      <c r="AZ12920" s="37">
        <v>100</v>
      </c>
      <c r="BA12920" s="37" t="s">
        <v>49483</v>
      </c>
      <c r="BB12920" s="37">
        <v>100</v>
      </c>
    </row>
    <row r="12921" spans="1:54">
      <c r="A12921" s="37" t="s">
        <v>24666</v>
      </c>
      <c r="B12921" s="37" t="s">
        <v>24669</v>
      </c>
      <c r="C12921" s="37">
        <v>58897</v>
      </c>
      <c r="D12921" s="37" t="s">
        <v>162</v>
      </c>
      <c r="E12921" s="37" t="s">
        <v>24670</v>
      </c>
      <c r="G12921" s="37" t="s">
        <v>164</v>
      </c>
      <c r="H12921" s="37" t="s">
        <v>165</v>
      </c>
      <c r="I12921" s="37" t="s">
        <v>356</v>
      </c>
      <c r="J12921" s="37" t="s">
        <v>390</v>
      </c>
      <c r="K12921" s="37">
        <v>42</v>
      </c>
      <c r="L12921" s="37" t="s">
        <v>2640</v>
      </c>
      <c r="M12921" s="37">
        <v>101</v>
      </c>
      <c r="N12921" s="37" t="s">
        <v>2641</v>
      </c>
      <c r="O12921" s="37">
        <v>1.6</v>
      </c>
      <c r="P12921" s="37">
        <v>11686</v>
      </c>
      <c r="Q12921" s="37">
        <v>1993</v>
      </c>
      <c r="R12921" s="37">
        <v>9999</v>
      </c>
      <c r="U12921" s="37" t="s">
        <v>54</v>
      </c>
      <c r="V12921" s="37" t="s">
        <v>236</v>
      </c>
      <c r="AJ12921" s="37">
        <v>1.0609500000000001</v>
      </c>
      <c r="AK12921" s="37">
        <v>1.0609500000000001</v>
      </c>
      <c r="AL12921" s="37">
        <v>1.0609500000000001</v>
      </c>
      <c r="AM12921" s="37">
        <v>1.0609500000000001</v>
      </c>
      <c r="AY12921" s="37" t="s">
        <v>49483</v>
      </c>
      <c r="AZ12921" s="37">
        <v>100</v>
      </c>
      <c r="BA12921" s="37" t="s">
        <v>49483</v>
      </c>
      <c r="BB12921" s="37">
        <v>100</v>
      </c>
    </row>
    <row r="12922" spans="1:54">
      <c r="A12922" s="37" t="s">
        <v>24666</v>
      </c>
      <c r="B12922" s="37" t="s">
        <v>24671</v>
      </c>
      <c r="C12922" s="37">
        <v>58897</v>
      </c>
      <c r="D12922" s="37" t="s">
        <v>162</v>
      </c>
      <c r="E12922" s="37" t="s">
        <v>24672</v>
      </c>
      <c r="G12922" s="37" t="s">
        <v>164</v>
      </c>
      <c r="H12922" s="37" t="s">
        <v>165</v>
      </c>
      <c r="I12922" s="37" t="s">
        <v>356</v>
      </c>
      <c r="J12922" s="37" t="s">
        <v>390</v>
      </c>
      <c r="K12922" s="37">
        <v>42</v>
      </c>
      <c r="L12922" s="37" t="s">
        <v>2640</v>
      </c>
      <c r="M12922" s="37">
        <v>101</v>
      </c>
      <c r="N12922" s="37" t="s">
        <v>2641</v>
      </c>
      <c r="O12922" s="37">
        <v>1.6</v>
      </c>
      <c r="P12922" s="37">
        <v>11686</v>
      </c>
      <c r="Q12922" s="37">
        <v>1993</v>
      </c>
      <c r="R12922" s="37">
        <v>9999</v>
      </c>
      <c r="U12922" s="37" t="s">
        <v>54</v>
      </c>
      <c r="V12922" s="37" t="s">
        <v>236</v>
      </c>
      <c r="AJ12922" s="37">
        <v>1.0609500000000001</v>
      </c>
      <c r="AK12922" s="37">
        <v>1.0609500000000001</v>
      </c>
      <c r="AL12922" s="37">
        <v>1.0609500000000001</v>
      </c>
      <c r="AM12922" s="37">
        <v>1.0609500000000001</v>
      </c>
      <c r="AY12922" s="37" t="s">
        <v>49483</v>
      </c>
      <c r="AZ12922" s="37">
        <v>100</v>
      </c>
      <c r="BA12922" s="37" t="s">
        <v>49483</v>
      </c>
      <c r="BB12922" s="37">
        <v>100</v>
      </c>
    </row>
    <row r="12923" spans="1:54">
      <c r="A12923" s="37" t="s">
        <v>24666</v>
      </c>
      <c r="B12923" s="37" t="s">
        <v>24673</v>
      </c>
      <c r="C12923" s="37">
        <v>58897</v>
      </c>
      <c r="D12923" s="37" t="s">
        <v>162</v>
      </c>
      <c r="E12923" s="37" t="s">
        <v>24674</v>
      </c>
      <c r="G12923" s="37" t="s">
        <v>164</v>
      </c>
      <c r="H12923" s="37" t="s">
        <v>165</v>
      </c>
      <c r="I12923" s="37" t="s">
        <v>356</v>
      </c>
      <c r="J12923" s="37" t="s">
        <v>390</v>
      </c>
      <c r="K12923" s="37">
        <v>42</v>
      </c>
      <c r="L12923" s="37" t="s">
        <v>2640</v>
      </c>
      <c r="M12923" s="37">
        <v>101</v>
      </c>
      <c r="N12923" s="37" t="s">
        <v>2641</v>
      </c>
      <c r="O12923" s="37">
        <v>1.6</v>
      </c>
      <c r="P12923" s="37">
        <v>11686</v>
      </c>
      <c r="Q12923" s="37">
        <v>1993</v>
      </c>
      <c r="R12923" s="37">
        <v>9999</v>
      </c>
      <c r="U12923" s="37" t="s">
        <v>54</v>
      </c>
      <c r="V12923" s="37" t="s">
        <v>236</v>
      </c>
      <c r="AJ12923" s="37">
        <v>1.0609500000000001</v>
      </c>
      <c r="AK12923" s="37">
        <v>1.0609500000000001</v>
      </c>
      <c r="AL12923" s="37">
        <v>1.0609500000000001</v>
      </c>
      <c r="AM12923" s="37">
        <v>1.0609500000000001</v>
      </c>
      <c r="AY12923" s="37" t="s">
        <v>49483</v>
      </c>
      <c r="AZ12923" s="37">
        <v>100</v>
      </c>
      <c r="BA12923" s="37" t="s">
        <v>49483</v>
      </c>
      <c r="BB12923" s="37">
        <v>100</v>
      </c>
    </row>
    <row r="12924" spans="1:54">
      <c r="A12924" s="37" t="s">
        <v>24666</v>
      </c>
      <c r="B12924" s="37" t="s">
        <v>24675</v>
      </c>
      <c r="C12924" s="37">
        <v>58897</v>
      </c>
      <c r="D12924" s="37" t="s">
        <v>162</v>
      </c>
      <c r="E12924" s="37" t="s">
        <v>24676</v>
      </c>
      <c r="G12924" s="37" t="s">
        <v>164</v>
      </c>
      <c r="H12924" s="37" t="s">
        <v>165</v>
      </c>
      <c r="I12924" s="37" t="s">
        <v>356</v>
      </c>
      <c r="J12924" s="37" t="s">
        <v>390</v>
      </c>
      <c r="K12924" s="37">
        <v>42</v>
      </c>
      <c r="L12924" s="37" t="s">
        <v>2640</v>
      </c>
      <c r="M12924" s="37">
        <v>101</v>
      </c>
      <c r="N12924" s="37" t="s">
        <v>2641</v>
      </c>
      <c r="O12924" s="37">
        <v>1.6</v>
      </c>
      <c r="P12924" s="37">
        <v>11686</v>
      </c>
      <c r="Q12924" s="37">
        <v>1993</v>
      </c>
      <c r="R12924" s="37">
        <v>9999</v>
      </c>
      <c r="U12924" s="37" t="s">
        <v>54</v>
      </c>
      <c r="V12924" s="37" t="s">
        <v>236</v>
      </c>
      <c r="AJ12924" s="37">
        <v>1.0609500000000001</v>
      </c>
      <c r="AK12924" s="37">
        <v>1.0609500000000001</v>
      </c>
      <c r="AL12924" s="37">
        <v>1.0609500000000001</v>
      </c>
      <c r="AM12924" s="37">
        <v>1.0609500000000001</v>
      </c>
      <c r="AY12924" s="37" t="s">
        <v>49483</v>
      </c>
      <c r="AZ12924" s="37">
        <v>100</v>
      </c>
      <c r="BA12924" s="37" t="s">
        <v>49483</v>
      </c>
      <c r="BB12924" s="37">
        <v>100</v>
      </c>
    </row>
    <row r="12925" spans="1:54">
      <c r="A12925" s="37" t="s">
        <v>24666</v>
      </c>
      <c r="B12925" s="37" t="s">
        <v>24677</v>
      </c>
      <c r="C12925" s="37">
        <v>58897</v>
      </c>
      <c r="D12925" s="37" t="s">
        <v>162</v>
      </c>
      <c r="E12925" s="37" t="s">
        <v>24678</v>
      </c>
      <c r="G12925" s="37" t="s">
        <v>164</v>
      </c>
      <c r="H12925" s="37" t="s">
        <v>165</v>
      </c>
      <c r="I12925" s="37" t="s">
        <v>356</v>
      </c>
      <c r="J12925" s="37" t="s">
        <v>390</v>
      </c>
      <c r="K12925" s="37">
        <v>42</v>
      </c>
      <c r="L12925" s="37" t="s">
        <v>2640</v>
      </c>
      <c r="M12925" s="37">
        <v>101</v>
      </c>
      <c r="N12925" s="37" t="s">
        <v>2641</v>
      </c>
      <c r="O12925" s="37">
        <v>1.6</v>
      </c>
      <c r="P12925" s="37">
        <v>11686</v>
      </c>
      <c r="Q12925" s="37">
        <v>1993</v>
      </c>
      <c r="R12925" s="37">
        <v>9999</v>
      </c>
      <c r="U12925" s="37" t="s">
        <v>54</v>
      </c>
      <c r="V12925" s="37" t="s">
        <v>236</v>
      </c>
      <c r="AJ12925" s="37">
        <v>1.0609500000000001</v>
      </c>
      <c r="AK12925" s="37">
        <v>1.0609500000000001</v>
      </c>
      <c r="AL12925" s="37">
        <v>1.0609500000000001</v>
      </c>
      <c r="AM12925" s="37">
        <v>1.0609500000000001</v>
      </c>
      <c r="AY12925" s="37" t="s">
        <v>49483</v>
      </c>
      <c r="AZ12925" s="37">
        <v>100</v>
      </c>
      <c r="BA12925" s="37" t="s">
        <v>49483</v>
      </c>
      <c r="BB12925" s="37">
        <v>100</v>
      </c>
    </row>
    <row r="12926" spans="1:54">
      <c r="A12926" s="37" t="s">
        <v>24666</v>
      </c>
      <c r="B12926" s="37" t="s">
        <v>24679</v>
      </c>
      <c r="C12926" s="37">
        <v>58897</v>
      </c>
      <c r="D12926" s="37" t="s">
        <v>162</v>
      </c>
      <c r="E12926" s="37" t="s">
        <v>24680</v>
      </c>
      <c r="G12926" s="37" t="s">
        <v>164</v>
      </c>
      <c r="H12926" s="37" t="s">
        <v>165</v>
      </c>
      <c r="I12926" s="37" t="s">
        <v>356</v>
      </c>
      <c r="J12926" s="37" t="s">
        <v>390</v>
      </c>
      <c r="K12926" s="37">
        <v>42</v>
      </c>
      <c r="L12926" s="37" t="s">
        <v>2640</v>
      </c>
      <c r="M12926" s="37">
        <v>101</v>
      </c>
      <c r="N12926" s="37" t="s">
        <v>2641</v>
      </c>
      <c r="O12926" s="37">
        <v>1.6</v>
      </c>
      <c r="P12926" s="37">
        <v>11686</v>
      </c>
      <c r="Q12926" s="37">
        <v>1993</v>
      </c>
      <c r="R12926" s="37">
        <v>9999</v>
      </c>
      <c r="U12926" s="37" t="s">
        <v>54</v>
      </c>
      <c r="V12926" s="37" t="s">
        <v>236</v>
      </c>
      <c r="AJ12926" s="37">
        <v>1.0609500000000001</v>
      </c>
      <c r="AK12926" s="37">
        <v>1.0609500000000001</v>
      </c>
      <c r="AL12926" s="37">
        <v>1.0609500000000001</v>
      </c>
      <c r="AM12926" s="37">
        <v>1.0609500000000001</v>
      </c>
      <c r="AY12926" s="37" t="s">
        <v>49483</v>
      </c>
      <c r="AZ12926" s="37">
        <v>100</v>
      </c>
      <c r="BA12926" s="37" t="s">
        <v>49483</v>
      </c>
      <c r="BB12926" s="37">
        <v>100</v>
      </c>
    </row>
    <row r="12927" spans="1:54">
      <c r="A12927" s="37" t="s">
        <v>24666</v>
      </c>
      <c r="B12927" s="37" t="s">
        <v>24681</v>
      </c>
      <c r="C12927" s="37">
        <v>58897</v>
      </c>
      <c r="D12927" s="37" t="s">
        <v>162</v>
      </c>
      <c r="E12927" s="37" t="s">
        <v>24682</v>
      </c>
      <c r="G12927" s="37" t="s">
        <v>164</v>
      </c>
      <c r="H12927" s="37" t="s">
        <v>165</v>
      </c>
      <c r="I12927" s="37" t="s">
        <v>356</v>
      </c>
      <c r="J12927" s="37" t="s">
        <v>390</v>
      </c>
      <c r="K12927" s="37">
        <v>42</v>
      </c>
      <c r="L12927" s="37" t="s">
        <v>2640</v>
      </c>
      <c r="M12927" s="37">
        <v>101</v>
      </c>
      <c r="N12927" s="37" t="s">
        <v>2641</v>
      </c>
      <c r="O12927" s="37">
        <v>1.6</v>
      </c>
      <c r="P12927" s="37">
        <v>11686</v>
      </c>
      <c r="Q12927" s="37">
        <v>1993</v>
      </c>
      <c r="R12927" s="37">
        <v>9999</v>
      </c>
      <c r="U12927" s="37" t="s">
        <v>54</v>
      </c>
      <c r="V12927" s="37" t="s">
        <v>236</v>
      </c>
      <c r="AJ12927" s="37">
        <v>1.0609500000000001</v>
      </c>
      <c r="AK12927" s="37">
        <v>1.0609500000000001</v>
      </c>
      <c r="AL12927" s="37">
        <v>1.0609500000000001</v>
      </c>
      <c r="AM12927" s="37">
        <v>1.0609500000000001</v>
      </c>
      <c r="AY12927" s="37" t="s">
        <v>49483</v>
      </c>
      <c r="AZ12927" s="37">
        <v>100</v>
      </c>
      <c r="BA12927" s="37" t="s">
        <v>49483</v>
      </c>
      <c r="BB12927" s="37">
        <v>100</v>
      </c>
    </row>
    <row r="12928" spans="1:54">
      <c r="A12928" s="37" t="s">
        <v>24666</v>
      </c>
      <c r="B12928" s="37" t="s">
        <v>24683</v>
      </c>
      <c r="C12928" s="37">
        <v>58897</v>
      </c>
      <c r="D12928" s="37" t="s">
        <v>162</v>
      </c>
      <c r="E12928" s="37" t="s">
        <v>24684</v>
      </c>
      <c r="G12928" s="37" t="s">
        <v>164</v>
      </c>
      <c r="H12928" s="37" t="s">
        <v>165</v>
      </c>
      <c r="I12928" s="37" t="s">
        <v>356</v>
      </c>
      <c r="J12928" s="37" t="s">
        <v>390</v>
      </c>
      <c r="K12928" s="37">
        <v>42</v>
      </c>
      <c r="L12928" s="37" t="s">
        <v>2640</v>
      </c>
      <c r="M12928" s="37">
        <v>101</v>
      </c>
      <c r="N12928" s="37" t="s">
        <v>2641</v>
      </c>
      <c r="O12928" s="37">
        <v>1.6</v>
      </c>
      <c r="P12928" s="37">
        <v>11686</v>
      </c>
      <c r="Q12928" s="37">
        <v>1993</v>
      </c>
      <c r="R12928" s="37">
        <v>9999</v>
      </c>
      <c r="U12928" s="37" t="s">
        <v>54</v>
      </c>
      <c r="V12928" s="37" t="s">
        <v>236</v>
      </c>
      <c r="AJ12928" s="37">
        <v>1.0609500000000001</v>
      </c>
      <c r="AK12928" s="37">
        <v>1.0609500000000001</v>
      </c>
      <c r="AL12928" s="37">
        <v>1.0609500000000001</v>
      </c>
      <c r="AM12928" s="37">
        <v>1.0609500000000001</v>
      </c>
      <c r="AY12928" s="37" t="s">
        <v>49483</v>
      </c>
      <c r="AZ12928" s="37">
        <v>100</v>
      </c>
      <c r="BA12928" s="37" t="s">
        <v>49483</v>
      </c>
      <c r="BB12928" s="37">
        <v>100</v>
      </c>
    </row>
    <row r="12929" spans="1:54">
      <c r="A12929" s="37" t="s">
        <v>24666</v>
      </c>
      <c r="B12929" s="37" t="s">
        <v>24685</v>
      </c>
      <c r="C12929" s="37">
        <v>58897</v>
      </c>
      <c r="D12929" s="37" t="s">
        <v>162</v>
      </c>
      <c r="E12929" s="37" t="s">
        <v>24686</v>
      </c>
      <c r="G12929" s="37" t="s">
        <v>164</v>
      </c>
      <c r="H12929" s="37" t="s">
        <v>165</v>
      </c>
      <c r="I12929" s="37" t="s">
        <v>356</v>
      </c>
      <c r="J12929" s="37" t="s">
        <v>390</v>
      </c>
      <c r="K12929" s="37">
        <v>42</v>
      </c>
      <c r="L12929" s="37" t="s">
        <v>2640</v>
      </c>
      <c r="M12929" s="37">
        <v>101</v>
      </c>
      <c r="N12929" s="37" t="s">
        <v>2641</v>
      </c>
      <c r="O12929" s="37">
        <v>1.6</v>
      </c>
      <c r="P12929" s="37">
        <v>11686</v>
      </c>
      <c r="Q12929" s="37">
        <v>1993</v>
      </c>
      <c r="R12929" s="37">
        <v>9999</v>
      </c>
      <c r="U12929" s="37" t="s">
        <v>54</v>
      </c>
      <c r="V12929" s="37" t="s">
        <v>236</v>
      </c>
      <c r="AJ12929" s="37">
        <v>1.0609500000000001</v>
      </c>
      <c r="AK12929" s="37">
        <v>1.0609500000000001</v>
      </c>
      <c r="AL12929" s="37">
        <v>1.0609500000000001</v>
      </c>
      <c r="AM12929" s="37">
        <v>1.0609500000000001</v>
      </c>
      <c r="AY12929" s="37" t="s">
        <v>49483</v>
      </c>
      <c r="AZ12929" s="37">
        <v>100</v>
      </c>
      <c r="BA12929" s="37" t="s">
        <v>49483</v>
      </c>
      <c r="BB12929" s="37">
        <v>100</v>
      </c>
    </row>
    <row r="12930" spans="1:54">
      <c r="A12930" s="37" t="s">
        <v>24687</v>
      </c>
      <c r="B12930" s="37" t="s">
        <v>24688</v>
      </c>
      <c r="C12930" s="37">
        <v>58898</v>
      </c>
      <c r="D12930" s="37" t="s">
        <v>162</v>
      </c>
      <c r="E12930" s="37" t="s">
        <v>24689</v>
      </c>
      <c r="G12930" s="37" t="s">
        <v>168</v>
      </c>
      <c r="I12930" s="37" t="s">
        <v>233</v>
      </c>
      <c r="J12930" s="37" t="s">
        <v>109</v>
      </c>
      <c r="K12930" s="37">
        <v>17</v>
      </c>
      <c r="L12930" s="37" t="s">
        <v>13438</v>
      </c>
      <c r="M12930" s="37">
        <v>91</v>
      </c>
      <c r="N12930" s="37" t="s">
        <v>13439</v>
      </c>
      <c r="O12930" s="37">
        <v>175</v>
      </c>
      <c r="P12930" s="37">
        <v>0</v>
      </c>
      <c r="Q12930" s="37">
        <v>2015</v>
      </c>
      <c r="R12930" s="37">
        <v>9999</v>
      </c>
      <c r="U12930" s="37" t="s">
        <v>54</v>
      </c>
      <c r="V12930" s="37" t="s">
        <v>241</v>
      </c>
      <c r="AJ12930" s="37">
        <v>0</v>
      </c>
      <c r="AK12930" s="37">
        <v>0</v>
      </c>
      <c r="AL12930" s="37">
        <v>0</v>
      </c>
      <c r="AM12930" s="37">
        <v>0</v>
      </c>
      <c r="AY12930" s="37" t="s">
        <v>49484</v>
      </c>
      <c r="AZ12930" s="37">
        <v>100</v>
      </c>
      <c r="BA12930" s="37" t="s">
        <v>46674</v>
      </c>
      <c r="BB12930" s="37">
        <v>100</v>
      </c>
    </row>
    <row r="12931" spans="1:54">
      <c r="A12931" s="37" t="s">
        <v>24690</v>
      </c>
      <c r="B12931" s="37" t="s">
        <v>24691</v>
      </c>
      <c r="C12931" s="37">
        <v>58899</v>
      </c>
      <c r="D12931" s="37" t="s">
        <v>162</v>
      </c>
      <c r="E12931" s="37" t="s">
        <v>24692</v>
      </c>
      <c r="G12931" s="37" t="s">
        <v>169</v>
      </c>
      <c r="I12931" s="37" t="s">
        <v>230</v>
      </c>
      <c r="J12931" s="37" t="s">
        <v>1313</v>
      </c>
      <c r="K12931" s="37">
        <v>35</v>
      </c>
      <c r="L12931" s="37" t="s">
        <v>1329</v>
      </c>
      <c r="M12931" s="37">
        <v>1</v>
      </c>
      <c r="N12931" s="37" t="s">
        <v>1330</v>
      </c>
      <c r="O12931" s="37">
        <v>0.5</v>
      </c>
      <c r="P12931" s="37">
        <v>0</v>
      </c>
      <c r="Q12931" s="37">
        <v>2011</v>
      </c>
      <c r="R12931" s="37">
        <v>9999</v>
      </c>
      <c r="U12931" s="37" t="s">
        <v>54</v>
      </c>
      <c r="V12931" s="37" t="s">
        <v>238</v>
      </c>
      <c r="AJ12931" s="37">
        <v>0</v>
      </c>
      <c r="AK12931" s="37">
        <v>0</v>
      </c>
      <c r="AL12931" s="37">
        <v>0</v>
      </c>
      <c r="AM12931" s="37">
        <v>0</v>
      </c>
      <c r="AY12931" s="37" t="s">
        <v>46401</v>
      </c>
      <c r="AZ12931" s="37">
        <v>100</v>
      </c>
      <c r="BA12931" s="37" t="s">
        <v>46402</v>
      </c>
      <c r="BB12931" s="37">
        <v>100</v>
      </c>
    </row>
    <row r="12932" spans="1:54">
      <c r="A12932" s="37" t="s">
        <v>24690</v>
      </c>
      <c r="B12932" s="37" t="s">
        <v>24693</v>
      </c>
      <c r="C12932" s="37">
        <v>58899</v>
      </c>
      <c r="D12932" s="37" t="s">
        <v>162</v>
      </c>
      <c r="E12932" s="37" t="s">
        <v>24694</v>
      </c>
      <c r="G12932" s="37" t="s">
        <v>5771</v>
      </c>
      <c r="I12932" s="37" t="s">
        <v>230</v>
      </c>
      <c r="J12932" s="37" t="s">
        <v>1313</v>
      </c>
      <c r="K12932" s="37">
        <v>35</v>
      </c>
      <c r="L12932" s="37" t="s">
        <v>1329</v>
      </c>
      <c r="M12932" s="37">
        <v>1</v>
      </c>
      <c r="N12932" s="37" t="s">
        <v>1330</v>
      </c>
      <c r="O12932" s="37">
        <v>0.8</v>
      </c>
      <c r="P12932" s="37">
        <v>0</v>
      </c>
      <c r="Q12932" s="37">
        <v>2011</v>
      </c>
      <c r="R12932" s="37">
        <v>9999</v>
      </c>
      <c r="U12932" s="37" t="s">
        <v>54</v>
      </c>
      <c r="V12932" s="37" t="s">
        <v>5771</v>
      </c>
      <c r="AJ12932" s="37">
        <v>0</v>
      </c>
      <c r="AK12932" s="37">
        <v>0</v>
      </c>
      <c r="AL12932" s="37">
        <v>0</v>
      </c>
      <c r="AM12932" s="37">
        <v>0</v>
      </c>
      <c r="AY12932" s="37" t="s">
        <v>46401</v>
      </c>
      <c r="AZ12932" s="37">
        <v>100</v>
      </c>
      <c r="BA12932" s="37" t="s">
        <v>46402</v>
      </c>
      <c r="BB12932" s="37">
        <v>100</v>
      </c>
    </row>
    <row r="12933" spans="1:54">
      <c r="A12933" s="37" t="s">
        <v>24695</v>
      </c>
      <c r="B12933" s="37" t="s">
        <v>24696</v>
      </c>
      <c r="C12933" s="37">
        <v>58900</v>
      </c>
      <c r="D12933" s="37" t="s">
        <v>162</v>
      </c>
      <c r="E12933" s="37" t="s">
        <v>24697</v>
      </c>
      <c r="G12933" s="37" t="s">
        <v>168</v>
      </c>
      <c r="I12933" s="37" t="s">
        <v>378</v>
      </c>
      <c r="J12933" s="37" t="s">
        <v>93</v>
      </c>
      <c r="K12933" s="37">
        <v>40</v>
      </c>
      <c r="L12933" s="37" t="s">
        <v>1562</v>
      </c>
      <c r="M12933" s="37">
        <v>7</v>
      </c>
      <c r="N12933" s="37" t="s">
        <v>24698</v>
      </c>
      <c r="O12933" s="37">
        <v>299.7</v>
      </c>
      <c r="P12933" s="37">
        <v>0</v>
      </c>
      <c r="Q12933" s="37">
        <v>2015</v>
      </c>
      <c r="R12933" s="37">
        <v>9999</v>
      </c>
      <c r="U12933" s="37" t="s">
        <v>54</v>
      </c>
      <c r="V12933" s="37" t="s">
        <v>241</v>
      </c>
      <c r="AJ12933" s="37">
        <v>0</v>
      </c>
      <c r="AK12933" s="37">
        <v>0</v>
      </c>
      <c r="AL12933" s="37">
        <v>0</v>
      </c>
      <c r="AM12933" s="37">
        <v>0</v>
      </c>
      <c r="AY12933" s="37" t="s">
        <v>24695</v>
      </c>
      <c r="AZ12933" s="37">
        <v>100</v>
      </c>
      <c r="BA12933" s="37" t="s">
        <v>47754</v>
      </c>
      <c r="BB12933" s="37">
        <v>100</v>
      </c>
    </row>
    <row r="12934" spans="1:54">
      <c r="A12934" s="37" t="s">
        <v>24699</v>
      </c>
      <c r="B12934" s="37" t="s">
        <v>24700</v>
      </c>
      <c r="C12934" s="37">
        <v>58901</v>
      </c>
      <c r="D12934" s="37" t="s">
        <v>162</v>
      </c>
      <c r="E12934" s="37" t="s">
        <v>24701</v>
      </c>
      <c r="G12934" s="37" t="s">
        <v>163</v>
      </c>
      <c r="I12934" s="37" t="s">
        <v>211</v>
      </c>
      <c r="J12934" s="37" t="s">
        <v>56</v>
      </c>
      <c r="K12934" s="37">
        <v>8</v>
      </c>
      <c r="L12934" s="37" t="s">
        <v>24702</v>
      </c>
      <c r="M12934" s="37">
        <v>91</v>
      </c>
      <c r="N12934" s="37" t="s">
        <v>24703</v>
      </c>
      <c r="O12934" s="37">
        <v>7.2</v>
      </c>
      <c r="P12934" s="37">
        <v>0</v>
      </c>
      <c r="Q12934" s="37">
        <v>2014</v>
      </c>
      <c r="R12934" s="37">
        <v>9999</v>
      </c>
      <c r="U12934" s="37" t="s">
        <v>54</v>
      </c>
      <c r="V12934" s="37" t="s">
        <v>163</v>
      </c>
      <c r="AJ12934" s="37">
        <v>0</v>
      </c>
      <c r="AK12934" s="37">
        <v>0</v>
      </c>
      <c r="AL12934" s="37">
        <v>0</v>
      </c>
      <c r="AM12934" s="37">
        <v>0</v>
      </c>
      <c r="AY12934" s="37" t="s">
        <v>49485</v>
      </c>
      <c r="AZ12934" s="37">
        <v>100</v>
      </c>
      <c r="BA12934" s="37" t="s">
        <v>49485</v>
      </c>
      <c r="BB12934" s="37">
        <v>100</v>
      </c>
    </row>
    <row r="12935" spans="1:54">
      <c r="A12935" s="37" t="s">
        <v>24699</v>
      </c>
      <c r="B12935" s="37" t="s">
        <v>24704</v>
      </c>
      <c r="C12935" s="37">
        <v>58901</v>
      </c>
      <c r="D12935" s="37" t="s">
        <v>162</v>
      </c>
      <c r="E12935" s="37" t="s">
        <v>24705</v>
      </c>
      <c r="G12935" s="37" t="s">
        <v>163</v>
      </c>
      <c r="I12935" s="37" t="s">
        <v>211</v>
      </c>
      <c r="J12935" s="37" t="s">
        <v>56</v>
      </c>
      <c r="K12935" s="37">
        <v>8</v>
      </c>
      <c r="L12935" s="37" t="s">
        <v>24702</v>
      </c>
      <c r="M12935" s="37">
        <v>91</v>
      </c>
      <c r="N12935" s="37" t="s">
        <v>24703</v>
      </c>
      <c r="O12935" s="37">
        <v>0.8</v>
      </c>
      <c r="P12935" s="37">
        <v>0</v>
      </c>
      <c r="Q12935" s="37">
        <v>2014</v>
      </c>
      <c r="R12935" s="37">
        <v>9999</v>
      </c>
      <c r="U12935" s="37" t="s">
        <v>54</v>
      </c>
      <c r="V12935" s="37" t="s">
        <v>163</v>
      </c>
      <c r="AJ12935" s="37">
        <v>0</v>
      </c>
      <c r="AK12935" s="37">
        <v>0</v>
      </c>
      <c r="AL12935" s="37">
        <v>0</v>
      </c>
      <c r="AM12935" s="37">
        <v>0</v>
      </c>
      <c r="AY12935" s="37" t="s">
        <v>49485</v>
      </c>
      <c r="AZ12935" s="37">
        <v>100</v>
      </c>
      <c r="BA12935" s="37" t="s">
        <v>49485</v>
      </c>
      <c r="BB12935" s="37">
        <v>100</v>
      </c>
    </row>
    <row r="12936" spans="1:54">
      <c r="A12936" s="37" t="s">
        <v>24706</v>
      </c>
      <c r="B12936" s="37" t="s">
        <v>24707</v>
      </c>
      <c r="C12936" s="37">
        <v>58902</v>
      </c>
      <c r="D12936" s="37" t="s">
        <v>162</v>
      </c>
      <c r="E12936" s="37" t="s">
        <v>24708</v>
      </c>
      <c r="G12936" s="37" t="s">
        <v>168</v>
      </c>
      <c r="I12936" s="37" t="s">
        <v>224</v>
      </c>
      <c r="J12936" s="37" t="s">
        <v>93</v>
      </c>
      <c r="K12936" s="37">
        <v>40</v>
      </c>
      <c r="L12936" s="37" t="s">
        <v>9032</v>
      </c>
      <c r="M12936" s="37">
        <v>73</v>
      </c>
      <c r="N12936" s="37" t="s">
        <v>9034</v>
      </c>
      <c r="O12936" s="37">
        <v>298</v>
      </c>
      <c r="P12936" s="37">
        <v>0</v>
      </c>
      <c r="Q12936" s="37">
        <v>2016</v>
      </c>
      <c r="R12936" s="37">
        <v>9999</v>
      </c>
      <c r="U12936" s="37" t="s">
        <v>54</v>
      </c>
      <c r="V12936" s="37" t="s">
        <v>241</v>
      </c>
      <c r="AJ12936" s="37">
        <v>0</v>
      </c>
      <c r="AK12936" s="37">
        <v>0</v>
      </c>
      <c r="AL12936" s="37">
        <v>0</v>
      </c>
      <c r="AM12936" s="37">
        <v>0</v>
      </c>
      <c r="AY12936" s="37" t="s">
        <v>24706</v>
      </c>
      <c r="AZ12936" s="37">
        <v>100</v>
      </c>
      <c r="BA12936" s="37" t="s">
        <v>48093</v>
      </c>
      <c r="BB12936" s="37">
        <v>100</v>
      </c>
    </row>
    <row r="12937" spans="1:54">
      <c r="A12937" s="37" t="s">
        <v>24709</v>
      </c>
      <c r="B12937" s="37" t="s">
        <v>24710</v>
      </c>
      <c r="C12937" s="37">
        <v>58903</v>
      </c>
      <c r="D12937" s="37" t="s">
        <v>162</v>
      </c>
      <c r="E12937" s="37" t="s">
        <v>529</v>
      </c>
      <c r="G12937" s="37" t="s">
        <v>163</v>
      </c>
      <c r="I12937" s="37" t="s">
        <v>233</v>
      </c>
      <c r="J12937" s="37" t="s">
        <v>109</v>
      </c>
      <c r="K12937" s="37">
        <v>17</v>
      </c>
      <c r="L12937" s="37" t="s">
        <v>4175</v>
      </c>
      <c r="M12937" s="37">
        <v>99</v>
      </c>
      <c r="N12937" s="37" t="s">
        <v>4176</v>
      </c>
      <c r="O12937" s="37">
        <v>2.6</v>
      </c>
      <c r="P12937" s="37">
        <v>0</v>
      </c>
      <c r="Q12937" s="37">
        <v>2020</v>
      </c>
      <c r="R12937" s="37">
        <v>9999</v>
      </c>
      <c r="U12937" s="37" t="s">
        <v>54</v>
      </c>
      <c r="V12937" s="37" t="s">
        <v>163</v>
      </c>
      <c r="AJ12937" s="37">
        <v>0</v>
      </c>
      <c r="AK12937" s="37">
        <v>0</v>
      </c>
      <c r="AL12937" s="37">
        <v>0</v>
      </c>
      <c r="AM12937" s="37">
        <v>0</v>
      </c>
      <c r="AY12937" s="37" t="s">
        <v>49486</v>
      </c>
      <c r="AZ12937" s="37">
        <v>100</v>
      </c>
      <c r="BA12937" s="37" t="s">
        <v>49486</v>
      </c>
      <c r="BB12937" s="37">
        <v>100</v>
      </c>
    </row>
    <row r="12938" spans="1:54">
      <c r="A12938" s="37" t="s">
        <v>24709</v>
      </c>
      <c r="B12938" s="37" t="s">
        <v>24711</v>
      </c>
      <c r="C12938" s="37">
        <v>58903</v>
      </c>
      <c r="D12938" s="37" t="s">
        <v>162</v>
      </c>
      <c r="E12938" s="37" t="s">
        <v>533</v>
      </c>
      <c r="G12938" s="37" t="s">
        <v>163</v>
      </c>
      <c r="I12938" s="37" t="s">
        <v>233</v>
      </c>
      <c r="J12938" s="37" t="s">
        <v>109</v>
      </c>
      <c r="K12938" s="37">
        <v>17</v>
      </c>
      <c r="L12938" s="37" t="s">
        <v>4175</v>
      </c>
      <c r="M12938" s="37">
        <v>99</v>
      </c>
      <c r="N12938" s="37" t="s">
        <v>4176</v>
      </c>
      <c r="O12938" s="37">
        <v>2.6</v>
      </c>
      <c r="P12938" s="37">
        <v>0</v>
      </c>
      <c r="Q12938" s="37">
        <v>2020</v>
      </c>
      <c r="R12938" s="37">
        <v>9999</v>
      </c>
      <c r="U12938" s="37" t="s">
        <v>54</v>
      </c>
      <c r="V12938" s="37" t="s">
        <v>163</v>
      </c>
      <c r="AJ12938" s="37">
        <v>0</v>
      </c>
      <c r="AK12938" s="37">
        <v>0</v>
      </c>
      <c r="AL12938" s="37">
        <v>0</v>
      </c>
      <c r="AM12938" s="37">
        <v>0</v>
      </c>
      <c r="AY12938" s="37" t="s">
        <v>49486</v>
      </c>
      <c r="AZ12938" s="37">
        <v>100</v>
      </c>
      <c r="BA12938" s="37" t="s">
        <v>49486</v>
      </c>
      <c r="BB12938" s="37">
        <v>100</v>
      </c>
    </row>
    <row r="12939" spans="1:54">
      <c r="A12939" s="37" t="s">
        <v>24709</v>
      </c>
      <c r="B12939" s="37" t="s">
        <v>24712</v>
      </c>
      <c r="C12939" s="37">
        <v>58903</v>
      </c>
      <c r="D12939" s="37" t="s">
        <v>162</v>
      </c>
      <c r="E12939" s="37" t="s">
        <v>2225</v>
      </c>
      <c r="G12939" s="37" t="s">
        <v>163</v>
      </c>
      <c r="I12939" s="37" t="s">
        <v>233</v>
      </c>
      <c r="J12939" s="37" t="s">
        <v>109</v>
      </c>
      <c r="K12939" s="37">
        <v>17</v>
      </c>
      <c r="L12939" s="37" t="s">
        <v>4175</v>
      </c>
      <c r="M12939" s="37">
        <v>99</v>
      </c>
      <c r="N12939" s="37" t="s">
        <v>4176</v>
      </c>
      <c r="O12939" s="37">
        <v>2.6</v>
      </c>
      <c r="P12939" s="37">
        <v>0</v>
      </c>
      <c r="Q12939" s="37">
        <v>2020</v>
      </c>
      <c r="R12939" s="37">
        <v>9999</v>
      </c>
      <c r="U12939" s="37" t="s">
        <v>54</v>
      </c>
      <c r="V12939" s="37" t="s">
        <v>163</v>
      </c>
      <c r="AJ12939" s="37">
        <v>0</v>
      </c>
      <c r="AK12939" s="37">
        <v>0</v>
      </c>
      <c r="AL12939" s="37">
        <v>0</v>
      </c>
      <c r="AM12939" s="37">
        <v>0</v>
      </c>
      <c r="AY12939" s="37" t="s">
        <v>49486</v>
      </c>
      <c r="AZ12939" s="37">
        <v>100</v>
      </c>
      <c r="BA12939" s="37" t="s">
        <v>49486</v>
      </c>
      <c r="BB12939" s="37">
        <v>100</v>
      </c>
    </row>
    <row r="12940" spans="1:54">
      <c r="A12940" s="37" t="s">
        <v>24709</v>
      </c>
      <c r="B12940" s="37" t="s">
        <v>24713</v>
      </c>
      <c r="C12940" s="37">
        <v>58903</v>
      </c>
      <c r="D12940" s="37" t="s">
        <v>162</v>
      </c>
      <c r="E12940" s="37" t="s">
        <v>17707</v>
      </c>
      <c r="G12940" s="37" t="s">
        <v>163</v>
      </c>
      <c r="I12940" s="37" t="s">
        <v>233</v>
      </c>
      <c r="J12940" s="37" t="s">
        <v>109</v>
      </c>
      <c r="K12940" s="37">
        <v>17</v>
      </c>
      <c r="L12940" s="37" t="s">
        <v>4175</v>
      </c>
      <c r="M12940" s="37">
        <v>99</v>
      </c>
      <c r="N12940" s="37" t="s">
        <v>4176</v>
      </c>
      <c r="O12940" s="37">
        <v>2.6</v>
      </c>
      <c r="P12940" s="37">
        <v>0</v>
      </c>
      <c r="Q12940" s="37">
        <v>2020</v>
      </c>
      <c r="R12940" s="37">
        <v>9999</v>
      </c>
      <c r="U12940" s="37" t="s">
        <v>54</v>
      </c>
      <c r="V12940" s="37" t="s">
        <v>163</v>
      </c>
      <c r="AJ12940" s="37">
        <v>0</v>
      </c>
      <c r="AK12940" s="37">
        <v>0</v>
      </c>
      <c r="AL12940" s="37">
        <v>0</v>
      </c>
      <c r="AM12940" s="37">
        <v>0</v>
      </c>
      <c r="AY12940" s="37" t="s">
        <v>49486</v>
      </c>
      <c r="AZ12940" s="37">
        <v>100</v>
      </c>
      <c r="BA12940" s="37" t="s">
        <v>49486</v>
      </c>
      <c r="BB12940" s="37">
        <v>100</v>
      </c>
    </row>
    <row r="12941" spans="1:54">
      <c r="A12941" s="37" t="s">
        <v>24714</v>
      </c>
      <c r="B12941" s="37" t="s">
        <v>24715</v>
      </c>
      <c r="C12941" s="37">
        <v>58904</v>
      </c>
      <c r="D12941" s="37" t="s">
        <v>162</v>
      </c>
      <c r="E12941" s="37" t="s">
        <v>51</v>
      </c>
      <c r="G12941" s="37" t="s">
        <v>168</v>
      </c>
      <c r="I12941" s="37" t="s">
        <v>216</v>
      </c>
      <c r="J12941" s="37" t="s">
        <v>105</v>
      </c>
      <c r="K12941" s="37">
        <v>24</v>
      </c>
      <c r="L12941" s="37" t="s">
        <v>5889</v>
      </c>
      <c r="M12941" s="37">
        <v>23</v>
      </c>
      <c r="N12941" s="37" t="s">
        <v>5890</v>
      </c>
      <c r="O12941" s="37">
        <v>40</v>
      </c>
      <c r="P12941" s="37">
        <v>0</v>
      </c>
      <c r="Q12941" s="37">
        <v>2014</v>
      </c>
      <c r="R12941" s="37">
        <v>9999</v>
      </c>
      <c r="U12941" s="37" t="s">
        <v>54</v>
      </c>
      <c r="V12941" s="37" t="s">
        <v>241</v>
      </c>
      <c r="AJ12941" s="37">
        <v>0</v>
      </c>
      <c r="AK12941" s="37">
        <v>0</v>
      </c>
      <c r="AL12941" s="37">
        <v>0</v>
      </c>
      <c r="AM12941" s="37">
        <v>0</v>
      </c>
      <c r="AY12941" s="37" t="s">
        <v>49487</v>
      </c>
      <c r="AZ12941" s="37">
        <v>100</v>
      </c>
      <c r="BA12941" s="37" t="s">
        <v>47039</v>
      </c>
      <c r="BB12941" s="37">
        <v>100</v>
      </c>
    </row>
    <row r="12942" spans="1:54">
      <c r="A12942" s="37" t="s">
        <v>24716</v>
      </c>
      <c r="B12942" s="37" t="s">
        <v>24717</v>
      </c>
      <c r="C12942" s="37">
        <v>58906</v>
      </c>
      <c r="D12942" s="37" t="s">
        <v>162</v>
      </c>
      <c r="E12942" s="37" t="s">
        <v>24718</v>
      </c>
      <c r="G12942" s="37" t="s">
        <v>169</v>
      </c>
      <c r="I12942" s="37" t="s">
        <v>3714</v>
      </c>
      <c r="J12942" s="37" t="s">
        <v>78</v>
      </c>
      <c r="K12942" s="37">
        <v>6</v>
      </c>
      <c r="L12942" s="37" t="s">
        <v>3715</v>
      </c>
      <c r="M12942" s="37">
        <v>73</v>
      </c>
      <c r="N12942" s="37" t="s">
        <v>3716</v>
      </c>
      <c r="O12942" s="37">
        <v>2.5</v>
      </c>
      <c r="P12942" s="37">
        <v>0</v>
      </c>
      <c r="Q12942" s="37">
        <v>2013</v>
      </c>
      <c r="R12942" s="37">
        <v>9999</v>
      </c>
      <c r="U12942" s="37" t="s">
        <v>54</v>
      </c>
      <c r="V12942" s="37" t="s">
        <v>238</v>
      </c>
      <c r="AJ12942" s="37">
        <v>0</v>
      </c>
      <c r="AK12942" s="37">
        <v>0</v>
      </c>
      <c r="AL12942" s="37">
        <v>0</v>
      </c>
      <c r="AM12942" s="37">
        <v>0</v>
      </c>
      <c r="AY12942" s="37" t="s">
        <v>49488</v>
      </c>
      <c r="AZ12942" s="37">
        <v>100</v>
      </c>
      <c r="BA12942" s="37" t="s">
        <v>46279</v>
      </c>
      <c r="BB12942" s="37">
        <v>100</v>
      </c>
    </row>
    <row r="12943" spans="1:54">
      <c r="A12943" s="37" t="s">
        <v>24719</v>
      </c>
      <c r="B12943" s="37" t="s">
        <v>24720</v>
      </c>
      <c r="C12943" s="37">
        <v>58907</v>
      </c>
      <c r="D12943" s="37" t="s">
        <v>162</v>
      </c>
      <c r="E12943" s="37" t="s">
        <v>24721</v>
      </c>
      <c r="G12943" s="37" t="s">
        <v>169</v>
      </c>
      <c r="I12943" s="37" t="s">
        <v>3714</v>
      </c>
      <c r="J12943" s="37" t="s">
        <v>78</v>
      </c>
      <c r="K12943" s="37">
        <v>6</v>
      </c>
      <c r="L12943" s="37" t="s">
        <v>3715</v>
      </c>
      <c r="M12943" s="37">
        <v>73</v>
      </c>
      <c r="N12943" s="37" t="s">
        <v>3716</v>
      </c>
      <c r="O12943" s="37">
        <v>5</v>
      </c>
      <c r="P12943" s="37">
        <v>0</v>
      </c>
      <c r="Q12943" s="37">
        <v>2013</v>
      </c>
      <c r="R12943" s="37">
        <v>9999</v>
      </c>
      <c r="U12943" s="37" t="s">
        <v>54</v>
      </c>
      <c r="V12943" s="37" t="s">
        <v>238</v>
      </c>
      <c r="AJ12943" s="37">
        <v>0</v>
      </c>
      <c r="AK12943" s="37">
        <v>0</v>
      </c>
      <c r="AL12943" s="37">
        <v>0</v>
      </c>
      <c r="AM12943" s="37">
        <v>0</v>
      </c>
      <c r="AY12943" s="37" t="s">
        <v>49489</v>
      </c>
      <c r="AZ12943" s="37">
        <v>100</v>
      </c>
      <c r="BA12943" s="37" t="s">
        <v>46279</v>
      </c>
      <c r="BB12943" s="37">
        <v>100</v>
      </c>
    </row>
    <row r="12944" spans="1:54">
      <c r="A12944" s="37" t="s">
        <v>24722</v>
      </c>
      <c r="B12944" s="37" t="s">
        <v>24723</v>
      </c>
      <c r="C12944" s="37">
        <v>58908</v>
      </c>
      <c r="D12944" s="37" t="s">
        <v>162</v>
      </c>
      <c r="E12944" s="37" t="s">
        <v>51</v>
      </c>
      <c r="G12944" s="37" t="s">
        <v>168</v>
      </c>
      <c r="I12944" s="37" t="s">
        <v>213</v>
      </c>
      <c r="J12944" s="37" t="s">
        <v>74</v>
      </c>
      <c r="K12944" s="37">
        <v>26</v>
      </c>
      <c r="L12944" s="37" t="s">
        <v>6519</v>
      </c>
      <c r="M12944" s="37">
        <v>57</v>
      </c>
      <c r="N12944" s="37" t="s">
        <v>6520</v>
      </c>
      <c r="O12944" s="37">
        <v>50.4</v>
      </c>
      <c r="P12944" s="37">
        <v>0</v>
      </c>
      <c r="Q12944" s="37">
        <v>2014</v>
      </c>
      <c r="R12944" s="37">
        <v>9999</v>
      </c>
      <c r="U12944" s="37" t="s">
        <v>54</v>
      </c>
      <c r="V12944" s="37" t="s">
        <v>241</v>
      </c>
      <c r="AJ12944" s="37">
        <v>0</v>
      </c>
      <c r="AK12944" s="37">
        <v>0</v>
      </c>
      <c r="AL12944" s="37">
        <v>0</v>
      </c>
      <c r="AM12944" s="37">
        <v>0</v>
      </c>
      <c r="AY12944" s="37" t="s">
        <v>49490</v>
      </c>
      <c r="AZ12944" s="37">
        <v>100</v>
      </c>
      <c r="BA12944" s="37" t="s">
        <v>46447</v>
      </c>
      <c r="BB12944" s="37">
        <v>100</v>
      </c>
    </row>
    <row r="12945" spans="1:54">
      <c r="A12945" s="37" t="s">
        <v>24724</v>
      </c>
      <c r="B12945" s="37" t="s">
        <v>24725</v>
      </c>
      <c r="C12945" s="37">
        <v>58909</v>
      </c>
      <c r="D12945" s="37" t="s">
        <v>162</v>
      </c>
      <c r="E12945" s="37" t="s">
        <v>24726</v>
      </c>
      <c r="G12945" s="37" t="s">
        <v>169</v>
      </c>
      <c r="I12945" s="37" t="s">
        <v>3714</v>
      </c>
      <c r="J12945" s="37" t="s">
        <v>78</v>
      </c>
      <c r="K12945" s="37">
        <v>6</v>
      </c>
      <c r="L12945" s="37" t="s">
        <v>3715</v>
      </c>
      <c r="M12945" s="37">
        <v>73</v>
      </c>
      <c r="N12945" s="37" t="s">
        <v>3716</v>
      </c>
      <c r="O12945" s="37">
        <v>2</v>
      </c>
      <c r="P12945" s="37">
        <v>0</v>
      </c>
      <c r="Q12945" s="37">
        <v>2013</v>
      </c>
      <c r="R12945" s="37">
        <v>9999</v>
      </c>
      <c r="U12945" s="37" t="s">
        <v>54</v>
      </c>
      <c r="V12945" s="37" t="s">
        <v>238</v>
      </c>
      <c r="AJ12945" s="37">
        <v>0</v>
      </c>
      <c r="AK12945" s="37">
        <v>0</v>
      </c>
      <c r="AL12945" s="37">
        <v>0</v>
      </c>
      <c r="AM12945" s="37">
        <v>0</v>
      </c>
      <c r="AY12945" s="37" t="s">
        <v>49491</v>
      </c>
      <c r="AZ12945" s="37">
        <v>100</v>
      </c>
      <c r="BA12945" s="37" t="s">
        <v>46279</v>
      </c>
      <c r="BB12945" s="37">
        <v>100</v>
      </c>
    </row>
    <row r="12946" spans="1:54">
      <c r="A12946" s="37" t="s">
        <v>24727</v>
      </c>
      <c r="B12946" s="37" t="s">
        <v>24728</v>
      </c>
      <c r="C12946" s="37">
        <v>58911</v>
      </c>
      <c r="D12946" s="37" t="s">
        <v>162</v>
      </c>
      <c r="E12946" s="37" t="s">
        <v>24729</v>
      </c>
      <c r="G12946" s="37" t="s">
        <v>169</v>
      </c>
      <c r="I12946" s="37" t="s">
        <v>3714</v>
      </c>
      <c r="J12946" s="37" t="s">
        <v>78</v>
      </c>
      <c r="K12946" s="37">
        <v>6</v>
      </c>
      <c r="L12946" s="37" t="s">
        <v>3715</v>
      </c>
      <c r="M12946" s="37">
        <v>73</v>
      </c>
      <c r="N12946" s="37" t="s">
        <v>3716</v>
      </c>
      <c r="O12946" s="37">
        <v>5</v>
      </c>
      <c r="P12946" s="37">
        <v>0</v>
      </c>
      <c r="Q12946" s="37">
        <v>2013</v>
      </c>
      <c r="R12946" s="37">
        <v>9999</v>
      </c>
      <c r="U12946" s="37" t="s">
        <v>54</v>
      </c>
      <c r="V12946" s="37" t="s">
        <v>238</v>
      </c>
      <c r="AJ12946" s="37">
        <v>0</v>
      </c>
      <c r="AK12946" s="37">
        <v>0</v>
      </c>
      <c r="AL12946" s="37">
        <v>0</v>
      </c>
      <c r="AM12946" s="37">
        <v>0</v>
      </c>
      <c r="AY12946" s="37" t="s">
        <v>49492</v>
      </c>
      <c r="AZ12946" s="37">
        <v>100</v>
      </c>
      <c r="BA12946" s="37" t="s">
        <v>46279</v>
      </c>
      <c r="BB12946" s="37">
        <v>100</v>
      </c>
    </row>
    <row r="12947" spans="1:54">
      <c r="A12947" s="37" t="s">
        <v>24730</v>
      </c>
      <c r="B12947" s="37" t="s">
        <v>24731</v>
      </c>
      <c r="C12947" s="37">
        <v>58912</v>
      </c>
      <c r="D12947" s="37" t="s">
        <v>162</v>
      </c>
      <c r="E12947" s="37" t="s">
        <v>51</v>
      </c>
      <c r="G12947" s="37" t="s">
        <v>169</v>
      </c>
      <c r="I12947" s="37" t="s">
        <v>1819</v>
      </c>
      <c r="J12947" s="37" t="s">
        <v>78</v>
      </c>
      <c r="K12947" s="37">
        <v>6</v>
      </c>
      <c r="L12947" s="37" t="s">
        <v>614</v>
      </c>
      <c r="M12947" s="37">
        <v>37</v>
      </c>
      <c r="N12947" s="37" t="s">
        <v>615</v>
      </c>
      <c r="O12947" s="37">
        <v>1.8</v>
      </c>
      <c r="P12947" s="37">
        <v>0</v>
      </c>
      <c r="Q12947" s="37">
        <v>2015</v>
      </c>
      <c r="R12947" s="37">
        <v>9999</v>
      </c>
      <c r="U12947" s="37" t="s">
        <v>54</v>
      </c>
      <c r="V12947" s="37" t="s">
        <v>238</v>
      </c>
      <c r="AJ12947" s="37">
        <v>0</v>
      </c>
      <c r="AK12947" s="37">
        <v>0</v>
      </c>
      <c r="AL12947" s="37">
        <v>0</v>
      </c>
      <c r="AM12947" s="37">
        <v>0</v>
      </c>
      <c r="AY12947" s="37" t="s">
        <v>49493</v>
      </c>
      <c r="AZ12947" s="37">
        <v>100</v>
      </c>
      <c r="BA12947" s="37" t="s">
        <v>49493</v>
      </c>
      <c r="BB12947" s="37">
        <v>100</v>
      </c>
    </row>
    <row r="12948" spans="1:54">
      <c r="A12948" s="37" t="s">
        <v>24732</v>
      </c>
      <c r="B12948" s="37" t="s">
        <v>24733</v>
      </c>
      <c r="C12948" s="37">
        <v>58913</v>
      </c>
      <c r="D12948" s="37" t="s">
        <v>162</v>
      </c>
      <c r="E12948" s="37" t="s">
        <v>51</v>
      </c>
      <c r="G12948" s="37" t="s">
        <v>169</v>
      </c>
      <c r="I12948" s="37" t="s">
        <v>1819</v>
      </c>
      <c r="J12948" s="37" t="s">
        <v>78</v>
      </c>
      <c r="K12948" s="37">
        <v>6</v>
      </c>
      <c r="L12948" s="37" t="s">
        <v>614</v>
      </c>
      <c r="M12948" s="37">
        <v>37</v>
      </c>
      <c r="N12948" s="37" t="s">
        <v>615</v>
      </c>
      <c r="O12948" s="37">
        <v>1.5</v>
      </c>
      <c r="P12948" s="37">
        <v>0</v>
      </c>
      <c r="Q12948" s="37">
        <v>2015</v>
      </c>
      <c r="R12948" s="37">
        <v>9999</v>
      </c>
      <c r="U12948" s="37" t="s">
        <v>54</v>
      </c>
      <c r="V12948" s="37" t="s">
        <v>238</v>
      </c>
      <c r="AJ12948" s="37">
        <v>0</v>
      </c>
      <c r="AK12948" s="37">
        <v>0</v>
      </c>
      <c r="AL12948" s="37">
        <v>0</v>
      </c>
      <c r="AM12948" s="37">
        <v>0</v>
      </c>
      <c r="AY12948" s="37" t="s">
        <v>49493</v>
      </c>
      <c r="AZ12948" s="37">
        <v>100</v>
      </c>
      <c r="BA12948" s="37" t="s">
        <v>49493</v>
      </c>
      <c r="BB12948" s="37">
        <v>100</v>
      </c>
    </row>
    <row r="12949" spans="1:54">
      <c r="A12949" s="37" t="s">
        <v>24734</v>
      </c>
      <c r="B12949" s="37" t="s">
        <v>24735</v>
      </c>
      <c r="C12949" s="37">
        <v>58914</v>
      </c>
      <c r="D12949" s="37" t="s">
        <v>162</v>
      </c>
      <c r="E12949" s="37" t="s">
        <v>11794</v>
      </c>
      <c r="G12949" s="37" t="s">
        <v>164</v>
      </c>
      <c r="I12949" s="37" t="s">
        <v>220</v>
      </c>
      <c r="J12949" s="37" t="s">
        <v>78</v>
      </c>
      <c r="K12949" s="37">
        <v>6</v>
      </c>
      <c r="L12949" s="37" t="s">
        <v>582</v>
      </c>
      <c r="M12949" s="37">
        <v>71</v>
      </c>
      <c r="N12949" s="37" t="s">
        <v>583</v>
      </c>
      <c r="O12949" s="37">
        <v>7</v>
      </c>
      <c r="P12949" s="37">
        <v>8700</v>
      </c>
      <c r="Q12949" s="37">
        <v>2003</v>
      </c>
      <c r="R12949" s="37">
        <v>9999</v>
      </c>
      <c r="U12949" s="37" t="s">
        <v>58</v>
      </c>
      <c r="V12949" s="37" t="s">
        <v>239</v>
      </c>
      <c r="AJ12949" s="37">
        <v>0.79549000000000003</v>
      </c>
      <c r="AK12949" s="37">
        <v>0.79549000000000003</v>
      </c>
      <c r="AL12949" s="37">
        <v>0.79549000000000003</v>
      </c>
      <c r="AM12949" s="37">
        <v>0.79549000000000003</v>
      </c>
      <c r="AY12949" s="37" t="s">
        <v>49494</v>
      </c>
      <c r="AZ12949" s="37">
        <v>100</v>
      </c>
      <c r="BA12949" s="37" t="s">
        <v>49495</v>
      </c>
      <c r="BB12949" s="37">
        <v>100</v>
      </c>
    </row>
    <row r="12950" spans="1:54">
      <c r="A12950" s="37" t="s">
        <v>24734</v>
      </c>
      <c r="B12950" s="37" t="s">
        <v>24736</v>
      </c>
      <c r="C12950" s="37">
        <v>58914</v>
      </c>
      <c r="D12950" s="37" t="s">
        <v>162</v>
      </c>
      <c r="E12950" s="37" t="s">
        <v>24737</v>
      </c>
      <c r="G12950" s="37" t="s">
        <v>164</v>
      </c>
      <c r="I12950" s="37" t="s">
        <v>220</v>
      </c>
      <c r="J12950" s="37" t="s">
        <v>78</v>
      </c>
      <c r="K12950" s="37">
        <v>6</v>
      </c>
      <c r="L12950" s="37" t="s">
        <v>582</v>
      </c>
      <c r="M12950" s="37">
        <v>71</v>
      </c>
      <c r="N12950" s="37" t="s">
        <v>583</v>
      </c>
      <c r="O12950" s="37">
        <v>4.5999999999999996</v>
      </c>
      <c r="P12950" s="37">
        <v>25000</v>
      </c>
      <c r="Q12950" s="37">
        <v>2014</v>
      </c>
      <c r="R12950" s="37">
        <v>9999</v>
      </c>
      <c r="U12950" s="37" t="s">
        <v>54</v>
      </c>
      <c r="V12950" s="37" t="s">
        <v>236</v>
      </c>
      <c r="AJ12950" s="37">
        <v>0.79549000000000003</v>
      </c>
      <c r="AK12950" s="37">
        <v>0.79549000000000003</v>
      </c>
      <c r="AL12950" s="37">
        <v>0.79549000000000003</v>
      </c>
      <c r="AM12950" s="37">
        <v>0.79549000000000003</v>
      </c>
      <c r="AY12950" s="37" t="s">
        <v>49494</v>
      </c>
      <c r="AZ12950" s="37">
        <v>100</v>
      </c>
      <c r="BA12950" s="37" t="s">
        <v>49495</v>
      </c>
      <c r="BB12950" s="37">
        <v>100</v>
      </c>
    </row>
    <row r="12951" spans="1:54">
      <c r="A12951" s="37" t="s">
        <v>24734</v>
      </c>
      <c r="B12951" s="37" t="s">
        <v>24738</v>
      </c>
      <c r="C12951" s="37">
        <v>58914</v>
      </c>
      <c r="D12951" s="37" t="s">
        <v>162</v>
      </c>
      <c r="E12951" s="37" t="s">
        <v>24739</v>
      </c>
      <c r="G12951" s="37" t="s">
        <v>164</v>
      </c>
      <c r="I12951" s="37" t="s">
        <v>220</v>
      </c>
      <c r="J12951" s="37" t="s">
        <v>78</v>
      </c>
      <c r="K12951" s="37">
        <v>6</v>
      </c>
      <c r="L12951" s="37" t="s">
        <v>582</v>
      </c>
      <c r="M12951" s="37">
        <v>71</v>
      </c>
      <c r="N12951" s="37" t="s">
        <v>583</v>
      </c>
      <c r="O12951" s="37">
        <v>4.5999999999999996</v>
      </c>
      <c r="P12951" s="37">
        <v>25000</v>
      </c>
      <c r="Q12951" s="37">
        <v>2014</v>
      </c>
      <c r="R12951" s="37">
        <v>9999</v>
      </c>
      <c r="U12951" s="37" t="s">
        <v>54</v>
      </c>
      <c r="V12951" s="37" t="s">
        <v>236</v>
      </c>
      <c r="AJ12951" s="37">
        <v>0.79549000000000003</v>
      </c>
      <c r="AK12951" s="37">
        <v>0.79549000000000003</v>
      </c>
      <c r="AL12951" s="37">
        <v>0.79549000000000003</v>
      </c>
      <c r="AM12951" s="37">
        <v>0.79549000000000003</v>
      </c>
      <c r="AY12951" s="37" t="s">
        <v>49494</v>
      </c>
      <c r="AZ12951" s="37">
        <v>100</v>
      </c>
      <c r="BA12951" s="37" t="s">
        <v>49495</v>
      </c>
      <c r="BB12951" s="37">
        <v>100</v>
      </c>
    </row>
    <row r="12952" spans="1:54">
      <c r="A12952" s="37" t="s">
        <v>24740</v>
      </c>
      <c r="B12952" s="37" t="s">
        <v>24741</v>
      </c>
      <c r="C12952" s="37">
        <v>58915</v>
      </c>
      <c r="D12952" s="37" t="s">
        <v>162</v>
      </c>
      <c r="E12952" s="37" t="s">
        <v>51</v>
      </c>
      <c r="G12952" s="37" t="s">
        <v>169</v>
      </c>
      <c r="I12952" s="37" t="s">
        <v>2753</v>
      </c>
      <c r="J12952" s="37" t="s">
        <v>127</v>
      </c>
      <c r="K12952" s="37">
        <v>32</v>
      </c>
      <c r="L12952" s="37" t="s">
        <v>2754</v>
      </c>
      <c r="M12952" s="37">
        <v>3</v>
      </c>
      <c r="N12952" s="37" t="s">
        <v>2755</v>
      </c>
      <c r="O12952" s="37">
        <v>26</v>
      </c>
      <c r="P12952" s="37">
        <v>0</v>
      </c>
      <c r="Q12952" s="37">
        <v>2014</v>
      </c>
      <c r="R12952" s="37">
        <v>9999</v>
      </c>
      <c r="U12952" s="37" t="s">
        <v>54</v>
      </c>
      <c r="V12952" s="37" t="s">
        <v>238</v>
      </c>
      <c r="AJ12952" s="37">
        <v>0</v>
      </c>
      <c r="AK12952" s="37">
        <v>0</v>
      </c>
      <c r="AL12952" s="37">
        <v>0</v>
      </c>
      <c r="AM12952" s="37">
        <v>0</v>
      </c>
      <c r="AY12952" s="37" t="s">
        <v>49496</v>
      </c>
      <c r="AZ12952" s="37">
        <v>100</v>
      </c>
      <c r="BA12952" s="37" t="s">
        <v>47779</v>
      </c>
      <c r="BB12952" s="37">
        <v>100</v>
      </c>
    </row>
    <row r="12953" spans="1:54">
      <c r="A12953" s="37" t="s">
        <v>24740</v>
      </c>
      <c r="B12953" s="37" t="s">
        <v>24742</v>
      </c>
      <c r="C12953" s="37">
        <v>58915</v>
      </c>
      <c r="D12953" s="37" t="s">
        <v>162</v>
      </c>
      <c r="E12953" s="37" t="s">
        <v>1194</v>
      </c>
      <c r="G12953" s="37" t="s">
        <v>169</v>
      </c>
      <c r="I12953" s="37" t="s">
        <v>2753</v>
      </c>
      <c r="J12953" s="37" t="s">
        <v>127</v>
      </c>
      <c r="K12953" s="37">
        <v>32</v>
      </c>
      <c r="L12953" s="37" t="s">
        <v>2754</v>
      </c>
      <c r="M12953" s="37">
        <v>3</v>
      </c>
      <c r="N12953" s="37" t="s">
        <v>2755</v>
      </c>
      <c r="O12953" s="37">
        <v>21</v>
      </c>
      <c r="P12953" s="37">
        <v>0</v>
      </c>
      <c r="Q12953" s="37">
        <v>2015</v>
      </c>
      <c r="R12953" s="37">
        <v>9999</v>
      </c>
      <c r="U12953" s="37" t="s">
        <v>54</v>
      </c>
      <c r="V12953" s="37" t="s">
        <v>238</v>
      </c>
      <c r="AJ12953" s="37">
        <v>0</v>
      </c>
      <c r="AK12953" s="37">
        <v>0</v>
      </c>
      <c r="AL12953" s="37">
        <v>0</v>
      </c>
      <c r="AM12953" s="37">
        <v>0</v>
      </c>
      <c r="AY12953" s="37" t="s">
        <v>49496</v>
      </c>
      <c r="AZ12953" s="37">
        <v>100</v>
      </c>
      <c r="BA12953" s="37" t="s">
        <v>47779</v>
      </c>
      <c r="BB12953" s="37">
        <v>100</v>
      </c>
    </row>
    <row r="12954" spans="1:54">
      <c r="A12954" s="37" t="s">
        <v>24740</v>
      </c>
      <c r="B12954" s="37" t="s">
        <v>24743</v>
      </c>
      <c r="C12954" s="37">
        <v>58915</v>
      </c>
      <c r="D12954" s="37" t="s">
        <v>162</v>
      </c>
      <c r="E12954" s="37" t="s">
        <v>55</v>
      </c>
      <c r="G12954" s="37" t="s">
        <v>169</v>
      </c>
      <c r="I12954" s="37" t="s">
        <v>2753</v>
      </c>
      <c r="J12954" s="37" t="s">
        <v>127</v>
      </c>
      <c r="K12954" s="37">
        <v>32</v>
      </c>
      <c r="L12954" s="37" t="s">
        <v>2754</v>
      </c>
      <c r="M12954" s="37">
        <v>3</v>
      </c>
      <c r="N12954" s="37" t="s">
        <v>2755</v>
      </c>
      <c r="O12954" s="37">
        <v>27</v>
      </c>
      <c r="P12954" s="37">
        <v>0</v>
      </c>
      <c r="Q12954" s="37">
        <v>2014</v>
      </c>
      <c r="R12954" s="37">
        <v>9999</v>
      </c>
      <c r="U12954" s="37" t="s">
        <v>54</v>
      </c>
      <c r="V12954" s="37" t="s">
        <v>238</v>
      </c>
      <c r="AJ12954" s="37">
        <v>0</v>
      </c>
      <c r="AK12954" s="37">
        <v>0</v>
      </c>
      <c r="AL12954" s="37">
        <v>0</v>
      </c>
      <c r="AM12954" s="37">
        <v>0</v>
      </c>
      <c r="AY12954" s="37" t="s">
        <v>49496</v>
      </c>
      <c r="AZ12954" s="37">
        <v>100</v>
      </c>
      <c r="BA12954" s="37" t="s">
        <v>47779</v>
      </c>
      <c r="BB12954" s="37">
        <v>100</v>
      </c>
    </row>
    <row r="12955" spans="1:54">
      <c r="A12955" s="37" t="s">
        <v>24740</v>
      </c>
      <c r="B12955" s="37" t="s">
        <v>24744</v>
      </c>
      <c r="C12955" s="37">
        <v>58915</v>
      </c>
      <c r="D12955" s="37" t="s">
        <v>162</v>
      </c>
      <c r="E12955" s="37" t="s">
        <v>72</v>
      </c>
      <c r="G12955" s="37" t="s">
        <v>169</v>
      </c>
      <c r="I12955" s="37" t="s">
        <v>2753</v>
      </c>
      <c r="J12955" s="37" t="s">
        <v>127</v>
      </c>
      <c r="K12955" s="37">
        <v>32</v>
      </c>
      <c r="L12955" s="37" t="s">
        <v>2754</v>
      </c>
      <c r="M12955" s="37">
        <v>3</v>
      </c>
      <c r="N12955" s="37" t="s">
        <v>2755</v>
      </c>
      <c r="O12955" s="37">
        <v>26</v>
      </c>
      <c r="P12955" s="37">
        <v>0</v>
      </c>
      <c r="Q12955" s="37">
        <v>2014</v>
      </c>
      <c r="R12955" s="37">
        <v>9999</v>
      </c>
      <c r="U12955" s="37" t="s">
        <v>54</v>
      </c>
      <c r="V12955" s="37" t="s">
        <v>238</v>
      </c>
      <c r="AJ12955" s="37">
        <v>0</v>
      </c>
      <c r="AK12955" s="37">
        <v>0</v>
      </c>
      <c r="AL12955" s="37">
        <v>0</v>
      </c>
      <c r="AM12955" s="37">
        <v>0</v>
      </c>
      <c r="AY12955" s="37" t="s">
        <v>49496</v>
      </c>
      <c r="AZ12955" s="37">
        <v>100</v>
      </c>
      <c r="BA12955" s="37" t="s">
        <v>47779</v>
      </c>
      <c r="BB12955" s="37">
        <v>100</v>
      </c>
    </row>
    <row r="12956" spans="1:54">
      <c r="A12956" s="37" t="s">
        <v>24740</v>
      </c>
      <c r="B12956" s="37" t="s">
        <v>24745</v>
      </c>
      <c r="C12956" s="37">
        <v>58915</v>
      </c>
      <c r="D12956" s="37" t="s">
        <v>162</v>
      </c>
      <c r="E12956" s="37" t="s">
        <v>89</v>
      </c>
      <c r="G12956" s="37" t="s">
        <v>169</v>
      </c>
      <c r="I12956" s="37" t="s">
        <v>2753</v>
      </c>
      <c r="J12956" s="37" t="s">
        <v>127</v>
      </c>
      <c r="K12956" s="37">
        <v>32</v>
      </c>
      <c r="L12956" s="37" t="s">
        <v>2754</v>
      </c>
      <c r="M12956" s="37">
        <v>3</v>
      </c>
      <c r="N12956" s="37" t="s">
        <v>2755</v>
      </c>
      <c r="O12956" s="37">
        <v>28</v>
      </c>
      <c r="P12956" s="37">
        <v>0</v>
      </c>
      <c r="Q12956" s="37">
        <v>2014</v>
      </c>
      <c r="R12956" s="37">
        <v>9999</v>
      </c>
      <c r="U12956" s="37" t="s">
        <v>54</v>
      </c>
      <c r="V12956" s="37" t="s">
        <v>238</v>
      </c>
      <c r="AJ12956" s="37">
        <v>0</v>
      </c>
      <c r="AK12956" s="37">
        <v>0</v>
      </c>
      <c r="AL12956" s="37">
        <v>0</v>
      </c>
      <c r="AM12956" s="37">
        <v>0</v>
      </c>
      <c r="AY12956" s="37" t="s">
        <v>49496</v>
      </c>
      <c r="AZ12956" s="37">
        <v>100</v>
      </c>
      <c r="BA12956" s="37" t="s">
        <v>47779</v>
      </c>
      <c r="BB12956" s="37">
        <v>100</v>
      </c>
    </row>
    <row r="12957" spans="1:54">
      <c r="A12957" s="37" t="s">
        <v>24740</v>
      </c>
      <c r="B12957" s="37" t="s">
        <v>24746</v>
      </c>
      <c r="C12957" s="37">
        <v>58915</v>
      </c>
      <c r="D12957" s="37" t="s">
        <v>162</v>
      </c>
      <c r="E12957" s="37" t="s">
        <v>73</v>
      </c>
      <c r="G12957" s="37" t="s">
        <v>169</v>
      </c>
      <c r="I12957" s="37" t="s">
        <v>2753</v>
      </c>
      <c r="J12957" s="37" t="s">
        <v>127</v>
      </c>
      <c r="K12957" s="37">
        <v>32</v>
      </c>
      <c r="L12957" s="37" t="s">
        <v>2754</v>
      </c>
      <c r="M12957" s="37">
        <v>3</v>
      </c>
      <c r="N12957" s="37" t="s">
        <v>2755</v>
      </c>
      <c r="O12957" s="37">
        <v>25</v>
      </c>
      <c r="P12957" s="37">
        <v>0</v>
      </c>
      <c r="Q12957" s="37">
        <v>2014</v>
      </c>
      <c r="R12957" s="37">
        <v>9999</v>
      </c>
      <c r="U12957" s="37" t="s">
        <v>54</v>
      </c>
      <c r="V12957" s="37" t="s">
        <v>238</v>
      </c>
      <c r="AJ12957" s="37">
        <v>0</v>
      </c>
      <c r="AK12957" s="37">
        <v>0</v>
      </c>
      <c r="AL12957" s="37">
        <v>0</v>
      </c>
      <c r="AM12957" s="37">
        <v>0</v>
      </c>
      <c r="AY12957" s="37" t="s">
        <v>49496</v>
      </c>
      <c r="AZ12957" s="37">
        <v>100</v>
      </c>
      <c r="BA12957" s="37" t="s">
        <v>47779</v>
      </c>
      <c r="BB12957" s="37">
        <v>100</v>
      </c>
    </row>
    <row r="12958" spans="1:54">
      <c r="A12958" s="37" t="s">
        <v>24740</v>
      </c>
      <c r="B12958" s="37" t="s">
        <v>24747</v>
      </c>
      <c r="C12958" s="37">
        <v>58915</v>
      </c>
      <c r="D12958" s="37" t="s">
        <v>162</v>
      </c>
      <c r="E12958" s="37" t="s">
        <v>92</v>
      </c>
      <c r="G12958" s="37" t="s">
        <v>169</v>
      </c>
      <c r="I12958" s="37" t="s">
        <v>2753</v>
      </c>
      <c r="J12958" s="37" t="s">
        <v>127</v>
      </c>
      <c r="K12958" s="37">
        <v>32</v>
      </c>
      <c r="L12958" s="37" t="s">
        <v>2754</v>
      </c>
      <c r="M12958" s="37">
        <v>3</v>
      </c>
      <c r="N12958" s="37" t="s">
        <v>2755</v>
      </c>
      <c r="O12958" s="37">
        <v>26</v>
      </c>
      <c r="P12958" s="37">
        <v>0</v>
      </c>
      <c r="Q12958" s="37">
        <v>2014</v>
      </c>
      <c r="R12958" s="37">
        <v>9999</v>
      </c>
      <c r="U12958" s="37" t="s">
        <v>54</v>
      </c>
      <c r="V12958" s="37" t="s">
        <v>238</v>
      </c>
      <c r="AJ12958" s="37">
        <v>0</v>
      </c>
      <c r="AK12958" s="37">
        <v>0</v>
      </c>
      <c r="AL12958" s="37">
        <v>0</v>
      </c>
      <c r="AM12958" s="37">
        <v>0</v>
      </c>
      <c r="AY12958" s="37" t="s">
        <v>49496</v>
      </c>
      <c r="AZ12958" s="37">
        <v>100</v>
      </c>
      <c r="BA12958" s="37" t="s">
        <v>47779</v>
      </c>
      <c r="BB12958" s="37">
        <v>100</v>
      </c>
    </row>
    <row r="12959" spans="1:54">
      <c r="A12959" s="37" t="s">
        <v>24740</v>
      </c>
      <c r="B12959" s="37" t="s">
        <v>24748</v>
      </c>
      <c r="C12959" s="37">
        <v>58915</v>
      </c>
      <c r="D12959" s="37" t="s">
        <v>162</v>
      </c>
      <c r="E12959" s="37" t="s">
        <v>87</v>
      </c>
      <c r="G12959" s="37" t="s">
        <v>169</v>
      </c>
      <c r="I12959" s="37" t="s">
        <v>2753</v>
      </c>
      <c r="J12959" s="37" t="s">
        <v>127</v>
      </c>
      <c r="K12959" s="37">
        <v>32</v>
      </c>
      <c r="L12959" s="37" t="s">
        <v>2754</v>
      </c>
      <c r="M12959" s="37">
        <v>3</v>
      </c>
      <c r="N12959" s="37" t="s">
        <v>2755</v>
      </c>
      <c r="O12959" s="37">
        <v>26</v>
      </c>
      <c r="P12959" s="37">
        <v>0</v>
      </c>
      <c r="Q12959" s="37">
        <v>2014</v>
      </c>
      <c r="R12959" s="37">
        <v>9999</v>
      </c>
      <c r="U12959" s="37" t="s">
        <v>54</v>
      </c>
      <c r="V12959" s="37" t="s">
        <v>238</v>
      </c>
      <c r="AJ12959" s="37">
        <v>0</v>
      </c>
      <c r="AK12959" s="37">
        <v>0</v>
      </c>
      <c r="AL12959" s="37">
        <v>0</v>
      </c>
      <c r="AM12959" s="37">
        <v>0</v>
      </c>
      <c r="AY12959" s="37" t="s">
        <v>49496</v>
      </c>
      <c r="AZ12959" s="37">
        <v>100</v>
      </c>
      <c r="BA12959" s="37" t="s">
        <v>47779</v>
      </c>
      <c r="BB12959" s="37">
        <v>100</v>
      </c>
    </row>
    <row r="12960" spans="1:54">
      <c r="A12960" s="37" t="s">
        <v>24740</v>
      </c>
      <c r="B12960" s="37" t="s">
        <v>24749</v>
      </c>
      <c r="C12960" s="37">
        <v>58915</v>
      </c>
      <c r="D12960" s="37" t="s">
        <v>162</v>
      </c>
      <c r="E12960" s="37" t="s">
        <v>88</v>
      </c>
      <c r="G12960" s="37" t="s">
        <v>169</v>
      </c>
      <c r="I12960" s="37" t="s">
        <v>2753</v>
      </c>
      <c r="J12960" s="37" t="s">
        <v>127</v>
      </c>
      <c r="K12960" s="37">
        <v>32</v>
      </c>
      <c r="L12960" s="37" t="s">
        <v>2754</v>
      </c>
      <c r="M12960" s="37">
        <v>3</v>
      </c>
      <c r="N12960" s="37" t="s">
        <v>2755</v>
      </c>
      <c r="O12960" s="37">
        <v>26</v>
      </c>
      <c r="P12960" s="37">
        <v>0</v>
      </c>
      <c r="Q12960" s="37">
        <v>2014</v>
      </c>
      <c r="R12960" s="37">
        <v>9999</v>
      </c>
      <c r="U12960" s="37" t="s">
        <v>54</v>
      </c>
      <c r="V12960" s="37" t="s">
        <v>238</v>
      </c>
      <c r="AJ12960" s="37">
        <v>0</v>
      </c>
      <c r="AK12960" s="37">
        <v>0</v>
      </c>
      <c r="AL12960" s="37">
        <v>0</v>
      </c>
      <c r="AM12960" s="37">
        <v>0</v>
      </c>
      <c r="AY12960" s="37" t="s">
        <v>49496</v>
      </c>
      <c r="AZ12960" s="37">
        <v>100</v>
      </c>
      <c r="BA12960" s="37" t="s">
        <v>47779</v>
      </c>
      <c r="BB12960" s="37">
        <v>100</v>
      </c>
    </row>
    <row r="12961" spans="1:54">
      <c r="A12961" s="37" t="s">
        <v>24740</v>
      </c>
      <c r="B12961" s="37" t="s">
        <v>24750</v>
      </c>
      <c r="C12961" s="37">
        <v>58915</v>
      </c>
      <c r="D12961" s="37" t="s">
        <v>162</v>
      </c>
      <c r="E12961" s="37" t="s">
        <v>821</v>
      </c>
      <c r="G12961" s="37" t="s">
        <v>169</v>
      </c>
      <c r="I12961" s="37" t="s">
        <v>2753</v>
      </c>
      <c r="J12961" s="37" t="s">
        <v>127</v>
      </c>
      <c r="K12961" s="37">
        <v>32</v>
      </c>
      <c r="L12961" s="37" t="s">
        <v>2754</v>
      </c>
      <c r="M12961" s="37">
        <v>3</v>
      </c>
      <c r="N12961" s="37" t="s">
        <v>2755</v>
      </c>
      <c r="O12961" s="37">
        <v>24</v>
      </c>
      <c r="P12961" s="37">
        <v>0</v>
      </c>
      <c r="Q12961" s="37">
        <v>2015</v>
      </c>
      <c r="R12961" s="37">
        <v>9999</v>
      </c>
      <c r="U12961" s="37" t="s">
        <v>54</v>
      </c>
      <c r="V12961" s="37" t="s">
        <v>238</v>
      </c>
      <c r="AJ12961" s="37">
        <v>0</v>
      </c>
      <c r="AK12961" s="37">
        <v>0</v>
      </c>
      <c r="AL12961" s="37">
        <v>0</v>
      </c>
      <c r="AM12961" s="37">
        <v>0</v>
      </c>
      <c r="AY12961" s="37" t="s">
        <v>49496</v>
      </c>
      <c r="AZ12961" s="37">
        <v>100</v>
      </c>
      <c r="BA12961" s="37" t="s">
        <v>47779</v>
      </c>
      <c r="BB12961" s="37">
        <v>100</v>
      </c>
    </row>
    <row r="12962" spans="1:54">
      <c r="A12962" s="37" t="s">
        <v>24751</v>
      </c>
      <c r="B12962" s="37" t="s">
        <v>24752</v>
      </c>
      <c r="C12962" s="37">
        <v>58917</v>
      </c>
      <c r="D12962" s="37" t="s">
        <v>162</v>
      </c>
      <c r="E12962" s="37" t="s">
        <v>24753</v>
      </c>
      <c r="G12962" s="37" t="s">
        <v>169</v>
      </c>
      <c r="I12962" s="37" t="s">
        <v>356</v>
      </c>
      <c r="J12962" s="37" t="s">
        <v>357</v>
      </c>
      <c r="K12962" s="37">
        <v>34</v>
      </c>
      <c r="L12962" s="37" t="s">
        <v>21379</v>
      </c>
      <c r="M12962" s="37">
        <v>27</v>
      </c>
      <c r="N12962" s="37" t="s">
        <v>21380</v>
      </c>
      <c r="O12962" s="37">
        <v>1</v>
      </c>
      <c r="P12962" s="37">
        <v>0</v>
      </c>
      <c r="Q12962" s="37">
        <v>2011</v>
      </c>
      <c r="R12962" s="37">
        <v>9999</v>
      </c>
      <c r="U12962" s="37" t="s">
        <v>54</v>
      </c>
      <c r="V12962" s="37" t="s">
        <v>238</v>
      </c>
      <c r="AJ12962" s="37">
        <v>0</v>
      </c>
      <c r="AK12962" s="37">
        <v>0</v>
      </c>
      <c r="AL12962" s="37">
        <v>0</v>
      </c>
      <c r="AM12962" s="37">
        <v>0</v>
      </c>
      <c r="AY12962" s="37" t="s">
        <v>49382</v>
      </c>
      <c r="AZ12962" s="37">
        <v>100</v>
      </c>
      <c r="BA12962" s="37" t="s">
        <v>46288</v>
      </c>
      <c r="BB12962" s="37">
        <v>100</v>
      </c>
    </row>
    <row r="12963" spans="1:54">
      <c r="A12963" s="37" t="s">
        <v>24754</v>
      </c>
      <c r="B12963" s="37" t="s">
        <v>24755</v>
      </c>
      <c r="C12963" s="37">
        <v>58918</v>
      </c>
      <c r="D12963" s="37" t="s">
        <v>162</v>
      </c>
      <c r="E12963" s="37" t="s">
        <v>24756</v>
      </c>
      <c r="G12963" s="37" t="s">
        <v>169</v>
      </c>
      <c r="I12963" s="37" t="s">
        <v>214</v>
      </c>
      <c r="J12963" s="37" t="s">
        <v>78</v>
      </c>
      <c r="K12963" s="37">
        <v>6</v>
      </c>
      <c r="L12963" s="37" t="s">
        <v>108</v>
      </c>
      <c r="M12963" s="37">
        <v>19</v>
      </c>
      <c r="N12963" s="37" t="s">
        <v>266</v>
      </c>
      <c r="O12963" s="37">
        <v>1.2</v>
      </c>
      <c r="P12963" s="37">
        <v>0</v>
      </c>
      <c r="Q12963" s="37">
        <v>2014</v>
      </c>
      <c r="R12963" s="37">
        <v>9999</v>
      </c>
      <c r="U12963" s="37" t="s">
        <v>54</v>
      </c>
      <c r="V12963" s="37" t="s">
        <v>238</v>
      </c>
      <c r="AJ12963" s="37">
        <v>0</v>
      </c>
      <c r="AK12963" s="37">
        <v>0</v>
      </c>
      <c r="AL12963" s="37">
        <v>0</v>
      </c>
      <c r="AM12963" s="37">
        <v>0</v>
      </c>
      <c r="AY12963" s="37" t="s">
        <v>49497</v>
      </c>
      <c r="AZ12963" s="37">
        <v>100</v>
      </c>
      <c r="BA12963" s="37" t="s">
        <v>49498</v>
      </c>
      <c r="BB12963" s="37">
        <v>100</v>
      </c>
    </row>
    <row r="12964" spans="1:54">
      <c r="A12964" s="37" t="s">
        <v>24757</v>
      </c>
      <c r="B12964" s="37" t="s">
        <v>24758</v>
      </c>
      <c r="C12964" s="37">
        <v>58919</v>
      </c>
      <c r="D12964" s="37" t="s">
        <v>162</v>
      </c>
      <c r="E12964" s="37" t="s">
        <v>24759</v>
      </c>
      <c r="G12964" s="37" t="s">
        <v>169</v>
      </c>
      <c r="I12964" s="37" t="s">
        <v>214</v>
      </c>
      <c r="J12964" s="37" t="s">
        <v>78</v>
      </c>
      <c r="K12964" s="37">
        <v>6</v>
      </c>
      <c r="L12964" s="37" t="s">
        <v>7722</v>
      </c>
      <c r="M12964" s="37">
        <v>7</v>
      </c>
      <c r="N12964" s="37" t="s">
        <v>7723</v>
      </c>
      <c r="O12964" s="37">
        <v>1.3</v>
      </c>
      <c r="P12964" s="37">
        <v>0</v>
      </c>
      <c r="Q12964" s="37">
        <v>2014</v>
      </c>
      <c r="R12964" s="37">
        <v>9999</v>
      </c>
      <c r="U12964" s="37" t="s">
        <v>54</v>
      </c>
      <c r="V12964" s="37" t="s">
        <v>238</v>
      </c>
      <c r="AJ12964" s="37">
        <v>0</v>
      </c>
      <c r="AK12964" s="37">
        <v>0</v>
      </c>
      <c r="AL12964" s="37">
        <v>0</v>
      </c>
      <c r="AM12964" s="37">
        <v>0</v>
      </c>
      <c r="AY12964" s="37" t="s">
        <v>49497</v>
      </c>
      <c r="AZ12964" s="37">
        <v>100</v>
      </c>
      <c r="BA12964" s="37" t="s">
        <v>49498</v>
      </c>
      <c r="BB12964" s="37">
        <v>100</v>
      </c>
    </row>
    <row r="12965" spans="1:54">
      <c r="A12965" s="37" t="s">
        <v>24760</v>
      </c>
      <c r="B12965" s="37" t="s">
        <v>24761</v>
      </c>
      <c r="C12965" s="37">
        <v>58920</v>
      </c>
      <c r="D12965" s="37" t="s">
        <v>162</v>
      </c>
      <c r="E12965" s="37" t="s">
        <v>24762</v>
      </c>
      <c r="G12965" s="37" t="s">
        <v>169</v>
      </c>
      <c r="I12965" s="37" t="s">
        <v>214</v>
      </c>
      <c r="J12965" s="37" t="s">
        <v>78</v>
      </c>
      <c r="K12965" s="37">
        <v>6</v>
      </c>
      <c r="L12965" s="37" t="s">
        <v>2796</v>
      </c>
      <c r="M12965" s="37">
        <v>47</v>
      </c>
      <c r="N12965" s="37" t="s">
        <v>2797</v>
      </c>
      <c r="O12965" s="37">
        <v>1.5</v>
      </c>
      <c r="P12965" s="37">
        <v>0</v>
      </c>
      <c r="Q12965" s="37">
        <v>2014</v>
      </c>
      <c r="R12965" s="37">
        <v>9999</v>
      </c>
      <c r="U12965" s="37" t="s">
        <v>54</v>
      </c>
      <c r="V12965" s="37" t="s">
        <v>238</v>
      </c>
      <c r="AJ12965" s="37">
        <v>0</v>
      </c>
      <c r="AK12965" s="37">
        <v>0</v>
      </c>
      <c r="AL12965" s="37">
        <v>0</v>
      </c>
      <c r="AM12965" s="37">
        <v>0</v>
      </c>
      <c r="AY12965" s="37" t="s">
        <v>49497</v>
      </c>
      <c r="AZ12965" s="37">
        <v>100</v>
      </c>
      <c r="BA12965" s="37" t="s">
        <v>49498</v>
      </c>
      <c r="BB12965" s="37">
        <v>100</v>
      </c>
    </row>
    <row r="12966" spans="1:54">
      <c r="A12966" s="37" t="s">
        <v>24763</v>
      </c>
      <c r="B12966" s="37" t="s">
        <v>24764</v>
      </c>
      <c r="C12966" s="37">
        <v>58921</v>
      </c>
      <c r="D12966" s="37" t="s">
        <v>162</v>
      </c>
      <c r="E12966" s="37" t="s">
        <v>3556</v>
      </c>
      <c r="G12966" s="37" t="s">
        <v>432</v>
      </c>
      <c r="I12966" s="37" t="s">
        <v>1465</v>
      </c>
      <c r="J12966" s="37" t="s">
        <v>1452</v>
      </c>
      <c r="K12966" s="37">
        <v>39</v>
      </c>
      <c r="L12966" s="37" t="s">
        <v>4902</v>
      </c>
      <c r="M12966" s="37">
        <v>69</v>
      </c>
      <c r="N12966" s="37" t="s">
        <v>15247</v>
      </c>
      <c r="O12966" s="37">
        <v>1.2</v>
      </c>
      <c r="P12966" s="37">
        <v>13500</v>
      </c>
      <c r="Q12966" s="37">
        <v>2013</v>
      </c>
      <c r="R12966" s="37">
        <v>9999</v>
      </c>
      <c r="U12966" s="37" t="s">
        <v>54</v>
      </c>
      <c r="V12966" s="37" t="s">
        <v>432</v>
      </c>
      <c r="AJ12966" s="37">
        <v>0</v>
      </c>
      <c r="AK12966" s="37">
        <v>0</v>
      </c>
      <c r="AL12966" s="37">
        <v>0</v>
      </c>
      <c r="AM12966" s="37">
        <v>0</v>
      </c>
      <c r="AY12966" s="37" t="s">
        <v>49499</v>
      </c>
      <c r="AZ12966" s="37">
        <v>100</v>
      </c>
      <c r="BA12966" s="37" t="s">
        <v>49500</v>
      </c>
      <c r="BB12966" s="37">
        <v>100</v>
      </c>
    </row>
    <row r="12967" spans="1:54">
      <c r="A12967" s="37" t="s">
        <v>24763</v>
      </c>
      <c r="B12967" s="37" t="s">
        <v>24765</v>
      </c>
      <c r="C12967" s="37">
        <v>58921</v>
      </c>
      <c r="D12967" s="37" t="s">
        <v>162</v>
      </c>
      <c r="E12967" s="37" t="s">
        <v>3559</v>
      </c>
      <c r="G12967" s="37" t="s">
        <v>432</v>
      </c>
      <c r="I12967" s="37" t="s">
        <v>1465</v>
      </c>
      <c r="J12967" s="37" t="s">
        <v>1452</v>
      </c>
      <c r="K12967" s="37">
        <v>39</v>
      </c>
      <c r="L12967" s="37" t="s">
        <v>4902</v>
      </c>
      <c r="M12967" s="37">
        <v>69</v>
      </c>
      <c r="N12967" s="37" t="s">
        <v>15247</v>
      </c>
      <c r="O12967" s="37">
        <v>1.2</v>
      </c>
      <c r="P12967" s="37">
        <v>13500</v>
      </c>
      <c r="Q12967" s="37">
        <v>2013</v>
      </c>
      <c r="R12967" s="37">
        <v>9999</v>
      </c>
      <c r="U12967" s="37" t="s">
        <v>54</v>
      </c>
      <c r="V12967" s="37" t="s">
        <v>432</v>
      </c>
      <c r="AJ12967" s="37">
        <v>0</v>
      </c>
      <c r="AK12967" s="37">
        <v>0</v>
      </c>
      <c r="AL12967" s="37">
        <v>0</v>
      </c>
      <c r="AM12967" s="37">
        <v>0</v>
      </c>
      <c r="AY12967" s="37" t="s">
        <v>49499</v>
      </c>
      <c r="AZ12967" s="37">
        <v>100</v>
      </c>
      <c r="BA12967" s="37" t="s">
        <v>49500</v>
      </c>
      <c r="BB12967" s="37">
        <v>100</v>
      </c>
    </row>
    <row r="12968" spans="1:54">
      <c r="A12968" s="37" t="s">
        <v>24766</v>
      </c>
      <c r="B12968" s="37" t="s">
        <v>24767</v>
      </c>
      <c r="C12968" s="37">
        <v>58927</v>
      </c>
      <c r="D12968" s="37" t="s">
        <v>162</v>
      </c>
      <c r="E12968" s="37" t="s">
        <v>24768</v>
      </c>
      <c r="G12968" s="37" t="s">
        <v>168</v>
      </c>
      <c r="I12968" s="37" t="s">
        <v>822</v>
      </c>
      <c r="J12968" s="37" t="s">
        <v>97</v>
      </c>
      <c r="K12968" s="37">
        <v>19</v>
      </c>
      <c r="L12968" s="37" t="s">
        <v>896</v>
      </c>
      <c r="M12968" s="37">
        <v>169</v>
      </c>
      <c r="N12968" s="37" t="s">
        <v>897</v>
      </c>
      <c r="O12968" s="37">
        <v>1.5</v>
      </c>
      <c r="P12968" s="37">
        <v>0</v>
      </c>
      <c r="Q12968" s="37">
        <v>2010</v>
      </c>
      <c r="R12968" s="37">
        <v>9999</v>
      </c>
      <c r="U12968" s="37" t="s">
        <v>54</v>
      </c>
      <c r="V12968" s="37" t="s">
        <v>241</v>
      </c>
      <c r="AJ12968" s="37">
        <v>0</v>
      </c>
      <c r="AK12968" s="37">
        <v>0</v>
      </c>
      <c r="AL12968" s="37">
        <v>0</v>
      </c>
      <c r="AM12968" s="37">
        <v>0</v>
      </c>
      <c r="AY12968" s="37" t="s">
        <v>49501</v>
      </c>
      <c r="AZ12968" s="37">
        <v>100</v>
      </c>
      <c r="BA12968" s="37" t="s">
        <v>49501</v>
      </c>
      <c r="BB12968" s="37">
        <v>100</v>
      </c>
    </row>
    <row r="12969" spans="1:54">
      <c r="A12969" s="37" t="s">
        <v>24769</v>
      </c>
      <c r="B12969" s="37" t="s">
        <v>24770</v>
      </c>
      <c r="C12969" s="37">
        <v>58929</v>
      </c>
      <c r="D12969" s="37" t="s">
        <v>162</v>
      </c>
      <c r="E12969" s="37" t="s">
        <v>24771</v>
      </c>
      <c r="G12969" s="37" t="s">
        <v>164</v>
      </c>
      <c r="H12969" s="37" t="s">
        <v>165</v>
      </c>
      <c r="I12969" s="37" t="s">
        <v>212</v>
      </c>
      <c r="J12969" s="37" t="s">
        <v>67</v>
      </c>
      <c r="K12969" s="37">
        <v>27</v>
      </c>
      <c r="L12969" s="37" t="s">
        <v>177</v>
      </c>
      <c r="M12969" s="37">
        <v>145</v>
      </c>
      <c r="N12969" s="37" t="s">
        <v>289</v>
      </c>
      <c r="O12969" s="37">
        <v>0.9</v>
      </c>
      <c r="P12969" s="37">
        <v>25000</v>
      </c>
      <c r="Q12969" s="37">
        <v>2014</v>
      </c>
      <c r="R12969" s="37">
        <v>9999</v>
      </c>
      <c r="U12969" s="37" t="s">
        <v>54</v>
      </c>
      <c r="V12969" s="37" t="s">
        <v>240</v>
      </c>
      <c r="AJ12969" s="37">
        <v>1.6497599999999999</v>
      </c>
      <c r="AK12969" s="37">
        <v>1.6497599999999999</v>
      </c>
      <c r="AL12969" s="37">
        <v>1.6497599999999999</v>
      </c>
      <c r="AM12969" s="37">
        <v>1.6497599999999999</v>
      </c>
      <c r="AY12969" s="37" t="s">
        <v>47110</v>
      </c>
      <c r="AZ12969" s="37">
        <v>100</v>
      </c>
      <c r="BA12969" s="37" t="s">
        <v>47110</v>
      </c>
      <c r="BB12969" s="37">
        <v>100</v>
      </c>
    </row>
    <row r="12970" spans="1:54">
      <c r="A12970" s="37" t="s">
        <v>24772</v>
      </c>
      <c r="B12970" s="37" t="s">
        <v>24773</v>
      </c>
      <c r="C12970" s="37">
        <v>58932</v>
      </c>
      <c r="D12970" s="37" t="s">
        <v>162</v>
      </c>
      <c r="E12970" s="37" t="s">
        <v>24768</v>
      </c>
      <c r="G12970" s="37" t="s">
        <v>168</v>
      </c>
      <c r="I12970" s="37" t="s">
        <v>822</v>
      </c>
      <c r="J12970" s="37" t="s">
        <v>97</v>
      </c>
      <c r="K12970" s="37">
        <v>19</v>
      </c>
      <c r="L12970" s="37" t="s">
        <v>5009</v>
      </c>
      <c r="M12970" s="37">
        <v>171</v>
      </c>
      <c r="N12970" s="37" t="s">
        <v>5010</v>
      </c>
      <c r="O12970" s="37">
        <v>1.5</v>
      </c>
      <c r="P12970" s="37">
        <v>0</v>
      </c>
      <c r="Q12970" s="37">
        <v>2010</v>
      </c>
      <c r="R12970" s="37">
        <v>9999</v>
      </c>
      <c r="U12970" s="37" t="s">
        <v>54</v>
      </c>
      <c r="V12970" s="37" t="s">
        <v>241</v>
      </c>
      <c r="AJ12970" s="37">
        <v>0</v>
      </c>
      <c r="AK12970" s="37">
        <v>0</v>
      </c>
      <c r="AL12970" s="37">
        <v>0</v>
      </c>
      <c r="AM12970" s="37">
        <v>0</v>
      </c>
      <c r="AY12970" s="37" t="s">
        <v>49502</v>
      </c>
      <c r="AZ12970" s="37">
        <v>100</v>
      </c>
      <c r="BA12970" s="37" t="s">
        <v>49502</v>
      </c>
      <c r="BB12970" s="37">
        <v>100</v>
      </c>
    </row>
    <row r="12971" spans="1:54">
      <c r="A12971" s="37" t="s">
        <v>24774</v>
      </c>
      <c r="B12971" s="37" t="s">
        <v>24775</v>
      </c>
      <c r="C12971" s="37">
        <v>58933</v>
      </c>
      <c r="D12971" s="37" t="s">
        <v>162</v>
      </c>
      <c r="E12971" s="37" t="s">
        <v>7079</v>
      </c>
      <c r="G12971" s="37" t="s">
        <v>166</v>
      </c>
      <c r="I12971" s="37" t="s">
        <v>1465</v>
      </c>
      <c r="J12971" s="37" t="s">
        <v>390</v>
      </c>
      <c r="K12971" s="37">
        <v>42</v>
      </c>
      <c r="L12971" s="37" t="s">
        <v>1562</v>
      </c>
      <c r="M12971" s="37">
        <v>7</v>
      </c>
      <c r="N12971" s="37" t="s">
        <v>3961</v>
      </c>
      <c r="O12971" s="37">
        <v>37.1</v>
      </c>
      <c r="P12971" s="37">
        <v>6590</v>
      </c>
      <c r="Q12971" s="37">
        <v>2020</v>
      </c>
      <c r="R12971" s="37">
        <v>9999</v>
      </c>
      <c r="U12971" s="37" t="s">
        <v>58</v>
      </c>
      <c r="V12971" s="37" t="s">
        <v>236</v>
      </c>
      <c r="AJ12971" s="37">
        <v>1.0999999999999999E-2</v>
      </c>
      <c r="AK12971" s="37">
        <v>1.0999999999999999E-2</v>
      </c>
      <c r="AL12971" s="37">
        <v>1.0999999999999999E-2</v>
      </c>
      <c r="AM12971" s="37">
        <v>1.0999999999999999E-2</v>
      </c>
      <c r="AY12971" s="37" t="s">
        <v>24774</v>
      </c>
      <c r="AZ12971" s="37">
        <v>100</v>
      </c>
      <c r="BA12971" s="37" t="s">
        <v>47520</v>
      </c>
      <c r="BB12971" s="37">
        <v>100</v>
      </c>
    </row>
    <row r="12972" spans="1:54">
      <c r="A12972" s="37" t="s">
        <v>24774</v>
      </c>
      <c r="B12972" s="37" t="s">
        <v>24776</v>
      </c>
      <c r="C12972" s="37">
        <v>58933</v>
      </c>
      <c r="D12972" s="37" t="s">
        <v>162</v>
      </c>
      <c r="E12972" s="37" t="s">
        <v>4284</v>
      </c>
      <c r="G12972" s="37" t="s">
        <v>166</v>
      </c>
      <c r="I12972" s="37" t="s">
        <v>1465</v>
      </c>
      <c r="J12972" s="37" t="s">
        <v>390</v>
      </c>
      <c r="K12972" s="37">
        <v>42</v>
      </c>
      <c r="L12972" s="37" t="s">
        <v>1562</v>
      </c>
      <c r="M12972" s="37">
        <v>7</v>
      </c>
      <c r="N12972" s="37" t="s">
        <v>3961</v>
      </c>
      <c r="O12972" s="37">
        <v>37.1</v>
      </c>
      <c r="P12972" s="37">
        <v>6590</v>
      </c>
      <c r="Q12972" s="37">
        <v>2020</v>
      </c>
      <c r="R12972" s="37">
        <v>9999</v>
      </c>
      <c r="U12972" s="37" t="s">
        <v>58</v>
      </c>
      <c r="V12972" s="37" t="s">
        <v>236</v>
      </c>
      <c r="AJ12972" s="37">
        <v>1.0999999999999999E-2</v>
      </c>
      <c r="AK12972" s="37">
        <v>1.0999999999999999E-2</v>
      </c>
      <c r="AL12972" s="37">
        <v>1.0999999999999999E-2</v>
      </c>
      <c r="AM12972" s="37">
        <v>1.0999999999999999E-2</v>
      </c>
      <c r="AY12972" s="37" t="s">
        <v>24774</v>
      </c>
      <c r="AZ12972" s="37">
        <v>100</v>
      </c>
      <c r="BA12972" s="37" t="s">
        <v>47520</v>
      </c>
      <c r="BB12972" s="37">
        <v>100</v>
      </c>
    </row>
    <row r="12973" spans="1:54">
      <c r="A12973" s="37" t="s">
        <v>24774</v>
      </c>
      <c r="B12973" s="37" t="s">
        <v>24777</v>
      </c>
      <c r="C12973" s="37">
        <v>58933</v>
      </c>
      <c r="D12973" s="37" t="s">
        <v>162</v>
      </c>
      <c r="E12973" s="37" t="s">
        <v>11622</v>
      </c>
      <c r="G12973" s="37" t="s">
        <v>166</v>
      </c>
      <c r="I12973" s="37" t="s">
        <v>1465</v>
      </c>
      <c r="J12973" s="37" t="s">
        <v>390</v>
      </c>
      <c r="K12973" s="37">
        <v>42</v>
      </c>
      <c r="L12973" s="37" t="s">
        <v>1562</v>
      </c>
      <c r="M12973" s="37">
        <v>7</v>
      </c>
      <c r="N12973" s="37" t="s">
        <v>3961</v>
      </c>
      <c r="O12973" s="37">
        <v>37.1</v>
      </c>
      <c r="P12973" s="37">
        <v>6590</v>
      </c>
      <c r="Q12973" s="37">
        <v>2020</v>
      </c>
      <c r="R12973" s="37">
        <v>9999</v>
      </c>
      <c r="U12973" s="37" t="s">
        <v>58</v>
      </c>
      <c r="V12973" s="37" t="s">
        <v>236</v>
      </c>
      <c r="AJ12973" s="37">
        <v>1.0999999999999999E-2</v>
      </c>
      <c r="AK12973" s="37">
        <v>1.0999999999999999E-2</v>
      </c>
      <c r="AL12973" s="37">
        <v>1.0999999999999999E-2</v>
      </c>
      <c r="AM12973" s="37">
        <v>1.0999999999999999E-2</v>
      </c>
      <c r="AY12973" s="37" t="s">
        <v>24774</v>
      </c>
      <c r="AZ12973" s="37">
        <v>100</v>
      </c>
      <c r="BA12973" s="37" t="s">
        <v>47520</v>
      </c>
      <c r="BB12973" s="37">
        <v>100</v>
      </c>
    </row>
    <row r="12974" spans="1:54">
      <c r="A12974" s="37" t="s">
        <v>24774</v>
      </c>
      <c r="B12974" s="37" t="s">
        <v>24778</v>
      </c>
      <c r="C12974" s="37">
        <v>58933</v>
      </c>
      <c r="D12974" s="37" t="s">
        <v>162</v>
      </c>
      <c r="E12974" s="37" t="s">
        <v>5552</v>
      </c>
      <c r="G12974" s="37" t="s">
        <v>166</v>
      </c>
      <c r="I12974" s="37" t="s">
        <v>1465</v>
      </c>
      <c r="J12974" s="37" t="s">
        <v>390</v>
      </c>
      <c r="K12974" s="37">
        <v>42</v>
      </c>
      <c r="L12974" s="37" t="s">
        <v>1562</v>
      </c>
      <c r="M12974" s="37">
        <v>7</v>
      </c>
      <c r="N12974" s="37" t="s">
        <v>3961</v>
      </c>
      <c r="O12974" s="37">
        <v>72.7</v>
      </c>
      <c r="P12974" s="37">
        <v>6590</v>
      </c>
      <c r="Q12974" s="37">
        <v>2020</v>
      </c>
      <c r="R12974" s="37">
        <v>9999</v>
      </c>
      <c r="U12974" s="37" t="s">
        <v>58</v>
      </c>
      <c r="V12974" s="37" t="s">
        <v>236</v>
      </c>
      <c r="AJ12974" s="37">
        <v>1.0999999999999999E-2</v>
      </c>
      <c r="AK12974" s="37">
        <v>1.0999999999999999E-2</v>
      </c>
      <c r="AL12974" s="37">
        <v>1.0999999999999999E-2</v>
      </c>
      <c r="AM12974" s="37">
        <v>1.0999999999999999E-2</v>
      </c>
      <c r="AY12974" s="37" t="s">
        <v>24774</v>
      </c>
      <c r="AZ12974" s="37">
        <v>100</v>
      </c>
      <c r="BA12974" s="37" t="s">
        <v>47520</v>
      </c>
      <c r="BB12974" s="37">
        <v>100</v>
      </c>
    </row>
    <row r="12975" spans="1:54">
      <c r="A12975" s="37" t="s">
        <v>24774</v>
      </c>
      <c r="B12975" s="37" t="s">
        <v>24779</v>
      </c>
      <c r="C12975" s="37">
        <v>58933</v>
      </c>
      <c r="D12975" s="37" t="s">
        <v>162</v>
      </c>
      <c r="E12975" s="37" t="s">
        <v>11631</v>
      </c>
      <c r="G12975" s="37" t="s">
        <v>166</v>
      </c>
      <c r="I12975" s="37" t="s">
        <v>1465</v>
      </c>
      <c r="J12975" s="37" t="s">
        <v>390</v>
      </c>
      <c r="K12975" s="37">
        <v>42</v>
      </c>
      <c r="L12975" s="37" t="s">
        <v>1562</v>
      </c>
      <c r="M12975" s="37">
        <v>7</v>
      </c>
      <c r="N12975" s="37" t="s">
        <v>3961</v>
      </c>
      <c r="O12975" s="37">
        <v>72.7</v>
      </c>
      <c r="P12975" s="37">
        <v>6590</v>
      </c>
      <c r="Q12975" s="37">
        <v>2020</v>
      </c>
      <c r="R12975" s="37">
        <v>9999</v>
      </c>
      <c r="U12975" s="37" t="s">
        <v>58</v>
      </c>
      <c r="V12975" s="37" t="s">
        <v>236</v>
      </c>
      <c r="AJ12975" s="37">
        <v>1.0999999999999999E-2</v>
      </c>
      <c r="AK12975" s="37">
        <v>1.0999999999999999E-2</v>
      </c>
      <c r="AL12975" s="37">
        <v>1.0999999999999999E-2</v>
      </c>
      <c r="AM12975" s="37">
        <v>1.0999999999999999E-2</v>
      </c>
      <c r="AY12975" s="37" t="s">
        <v>24774</v>
      </c>
      <c r="AZ12975" s="37">
        <v>100</v>
      </c>
      <c r="BA12975" s="37" t="s">
        <v>47520</v>
      </c>
      <c r="BB12975" s="37">
        <v>100</v>
      </c>
    </row>
    <row r="12976" spans="1:54">
      <c r="A12976" s="37" t="s">
        <v>24780</v>
      </c>
      <c r="B12976" s="37" t="s">
        <v>24781</v>
      </c>
      <c r="C12976" s="37">
        <v>58934</v>
      </c>
      <c r="D12976" s="37" t="s">
        <v>162</v>
      </c>
      <c r="E12976" s="37" t="s">
        <v>24782</v>
      </c>
      <c r="G12976" s="37" t="s">
        <v>169</v>
      </c>
      <c r="I12976" s="37" t="s">
        <v>217</v>
      </c>
      <c r="J12976" s="37" t="s">
        <v>71</v>
      </c>
      <c r="K12976" s="37">
        <v>25</v>
      </c>
      <c r="L12976" s="37" t="s">
        <v>140</v>
      </c>
      <c r="M12976" s="37">
        <v>27</v>
      </c>
      <c r="N12976" s="37" t="s">
        <v>285</v>
      </c>
      <c r="O12976" s="37">
        <v>0.3</v>
      </c>
      <c r="P12976" s="37">
        <v>0</v>
      </c>
      <c r="Q12976" s="37">
        <v>2013</v>
      </c>
      <c r="R12976" s="37">
        <v>9999</v>
      </c>
      <c r="U12976" s="37" t="s">
        <v>54</v>
      </c>
      <c r="V12976" s="37" t="s">
        <v>238</v>
      </c>
      <c r="AJ12976" s="37">
        <v>0</v>
      </c>
      <c r="AK12976" s="37">
        <v>0</v>
      </c>
      <c r="AL12976" s="37">
        <v>0</v>
      </c>
      <c r="AM12976" s="37">
        <v>0</v>
      </c>
      <c r="AY12976" s="37" t="s">
        <v>49503</v>
      </c>
      <c r="AZ12976" s="37">
        <v>100</v>
      </c>
      <c r="BA12976" s="37" t="s">
        <v>46472</v>
      </c>
      <c r="BB12976" s="37">
        <v>100</v>
      </c>
    </row>
    <row r="12977" spans="1:54">
      <c r="A12977" s="37" t="s">
        <v>24780</v>
      </c>
      <c r="B12977" s="37" t="s">
        <v>24783</v>
      </c>
      <c r="C12977" s="37">
        <v>58934</v>
      </c>
      <c r="D12977" s="37" t="s">
        <v>162</v>
      </c>
      <c r="E12977" s="37" t="s">
        <v>24784</v>
      </c>
      <c r="G12977" s="37" t="s">
        <v>169</v>
      </c>
      <c r="I12977" s="37" t="s">
        <v>217</v>
      </c>
      <c r="J12977" s="37" t="s">
        <v>71</v>
      </c>
      <c r="K12977" s="37">
        <v>25</v>
      </c>
      <c r="L12977" s="37" t="s">
        <v>140</v>
      </c>
      <c r="M12977" s="37">
        <v>27</v>
      </c>
      <c r="N12977" s="37" t="s">
        <v>285</v>
      </c>
      <c r="O12977" s="37">
        <v>2.6</v>
      </c>
      <c r="P12977" s="37">
        <v>0</v>
      </c>
      <c r="Q12977" s="37">
        <v>2013</v>
      </c>
      <c r="R12977" s="37">
        <v>9999</v>
      </c>
      <c r="U12977" s="37" t="s">
        <v>54</v>
      </c>
      <c r="V12977" s="37" t="s">
        <v>238</v>
      </c>
      <c r="AJ12977" s="37">
        <v>0</v>
      </c>
      <c r="AK12977" s="37">
        <v>0</v>
      </c>
      <c r="AL12977" s="37">
        <v>0</v>
      </c>
      <c r="AM12977" s="37">
        <v>0</v>
      </c>
      <c r="AY12977" s="37" t="s">
        <v>49503</v>
      </c>
      <c r="AZ12977" s="37">
        <v>100</v>
      </c>
      <c r="BA12977" s="37" t="s">
        <v>46472</v>
      </c>
      <c r="BB12977" s="37">
        <v>100</v>
      </c>
    </row>
    <row r="12978" spans="1:54">
      <c r="A12978" s="37" t="s">
        <v>24785</v>
      </c>
      <c r="B12978" s="37" t="s">
        <v>24786</v>
      </c>
      <c r="C12978" s="37">
        <v>58935</v>
      </c>
      <c r="D12978" s="37" t="s">
        <v>162</v>
      </c>
      <c r="E12978" s="37" t="s">
        <v>21758</v>
      </c>
      <c r="G12978" s="37" t="s">
        <v>169</v>
      </c>
      <c r="I12978" s="37" t="s">
        <v>217</v>
      </c>
      <c r="J12978" s="37" t="s">
        <v>142</v>
      </c>
      <c r="K12978" s="37">
        <v>50</v>
      </c>
      <c r="L12978" s="37" t="s">
        <v>10339</v>
      </c>
      <c r="M12978" s="37">
        <v>1</v>
      </c>
      <c r="N12978" s="37" t="s">
        <v>10340</v>
      </c>
      <c r="O12978" s="37">
        <v>1.9</v>
      </c>
      <c r="P12978" s="37">
        <v>0</v>
      </c>
      <c r="Q12978" s="37">
        <v>2013</v>
      </c>
      <c r="R12978" s="37">
        <v>9999</v>
      </c>
      <c r="U12978" s="37" t="s">
        <v>54</v>
      </c>
      <c r="V12978" s="37" t="s">
        <v>238</v>
      </c>
      <c r="AJ12978" s="37">
        <v>0</v>
      </c>
      <c r="AK12978" s="37">
        <v>0</v>
      </c>
      <c r="AL12978" s="37">
        <v>0</v>
      </c>
      <c r="AM12978" s="37">
        <v>0</v>
      </c>
      <c r="AY12978" s="37" t="s">
        <v>49504</v>
      </c>
      <c r="AZ12978" s="37">
        <v>100</v>
      </c>
      <c r="BA12978" s="37" t="s">
        <v>49505</v>
      </c>
      <c r="BB12978" s="37">
        <v>100</v>
      </c>
    </row>
    <row r="12979" spans="1:54">
      <c r="A12979" s="37" t="s">
        <v>24787</v>
      </c>
      <c r="B12979" s="37" t="s">
        <v>24788</v>
      </c>
      <c r="C12979" s="37">
        <v>58936</v>
      </c>
      <c r="D12979" s="37" t="s">
        <v>162</v>
      </c>
      <c r="E12979" s="37" t="s">
        <v>24789</v>
      </c>
      <c r="G12979" s="37" t="s">
        <v>169</v>
      </c>
      <c r="I12979" s="37" t="s">
        <v>217</v>
      </c>
      <c r="J12979" s="37" t="s">
        <v>71</v>
      </c>
      <c r="K12979" s="37">
        <v>25</v>
      </c>
      <c r="L12979" s="37" t="s">
        <v>3994</v>
      </c>
      <c r="M12979" s="37">
        <v>21</v>
      </c>
      <c r="N12979" s="37" t="s">
        <v>3995</v>
      </c>
      <c r="O12979" s="37">
        <v>2.4</v>
      </c>
      <c r="P12979" s="37">
        <v>0</v>
      </c>
      <c r="Q12979" s="37">
        <v>2014</v>
      </c>
      <c r="R12979" s="37">
        <v>9999</v>
      </c>
      <c r="U12979" s="37" t="s">
        <v>54</v>
      </c>
      <c r="V12979" s="37" t="s">
        <v>238</v>
      </c>
      <c r="AJ12979" s="37">
        <v>0</v>
      </c>
      <c r="AK12979" s="37">
        <v>0</v>
      </c>
      <c r="AL12979" s="37">
        <v>0</v>
      </c>
      <c r="AM12979" s="37">
        <v>0</v>
      </c>
      <c r="AY12979" s="37" t="s">
        <v>49506</v>
      </c>
      <c r="AZ12979" s="37">
        <v>100</v>
      </c>
      <c r="BA12979" s="37" t="s">
        <v>49507</v>
      </c>
      <c r="BB12979" s="37">
        <v>100</v>
      </c>
    </row>
    <row r="12980" spans="1:54">
      <c r="A12980" s="37" t="s">
        <v>24790</v>
      </c>
      <c r="B12980" s="37" t="s">
        <v>24791</v>
      </c>
      <c r="C12980" s="37">
        <v>58937</v>
      </c>
      <c r="D12980" s="37" t="s">
        <v>162</v>
      </c>
      <c r="E12980" s="37" t="s">
        <v>24792</v>
      </c>
      <c r="G12980" s="37" t="s">
        <v>169</v>
      </c>
      <c r="I12980" s="37" t="s">
        <v>217</v>
      </c>
      <c r="J12980" s="37" t="s">
        <v>71</v>
      </c>
      <c r="K12980" s="37">
        <v>25</v>
      </c>
      <c r="L12980" s="37" t="s">
        <v>140</v>
      </c>
      <c r="M12980" s="37">
        <v>27</v>
      </c>
      <c r="N12980" s="37" t="s">
        <v>285</v>
      </c>
      <c r="O12980" s="37">
        <v>2</v>
      </c>
      <c r="P12980" s="37">
        <v>0</v>
      </c>
      <c r="Q12980" s="37">
        <v>2014</v>
      </c>
      <c r="R12980" s="37">
        <v>9999</v>
      </c>
      <c r="U12980" s="37" t="s">
        <v>54</v>
      </c>
      <c r="V12980" s="37" t="s">
        <v>238</v>
      </c>
      <c r="AJ12980" s="37">
        <v>0</v>
      </c>
      <c r="AK12980" s="37">
        <v>0</v>
      </c>
      <c r="AL12980" s="37">
        <v>0</v>
      </c>
      <c r="AM12980" s="37">
        <v>0</v>
      </c>
      <c r="AY12980" s="37" t="s">
        <v>49508</v>
      </c>
      <c r="AZ12980" s="37">
        <v>100</v>
      </c>
      <c r="BA12980" s="37" t="s">
        <v>46411</v>
      </c>
      <c r="BB12980" s="37">
        <v>100</v>
      </c>
    </row>
    <row r="12981" spans="1:54">
      <c r="A12981" s="37" t="s">
        <v>24793</v>
      </c>
      <c r="B12981" s="37" t="s">
        <v>24794</v>
      </c>
      <c r="C12981" s="37">
        <v>58938</v>
      </c>
      <c r="D12981" s="37" t="s">
        <v>162</v>
      </c>
      <c r="E12981" s="37" t="s">
        <v>11729</v>
      </c>
      <c r="G12981" s="37" t="s">
        <v>168</v>
      </c>
      <c r="I12981" s="37" t="s">
        <v>224</v>
      </c>
      <c r="J12981" s="37" t="s">
        <v>93</v>
      </c>
      <c r="K12981" s="37">
        <v>40</v>
      </c>
      <c r="L12981" s="37" t="s">
        <v>183</v>
      </c>
      <c r="M12981" s="37">
        <v>99</v>
      </c>
      <c r="N12981" s="37" t="s">
        <v>24795</v>
      </c>
      <c r="O12981" s="37">
        <v>150</v>
      </c>
      <c r="P12981" s="37">
        <v>0</v>
      </c>
      <c r="Q12981" s="37">
        <v>2014</v>
      </c>
      <c r="R12981" s="37">
        <v>9999</v>
      </c>
      <c r="U12981" s="37" t="s">
        <v>54</v>
      </c>
      <c r="V12981" s="37" t="s">
        <v>241</v>
      </c>
      <c r="AJ12981" s="37">
        <v>0</v>
      </c>
      <c r="AK12981" s="37">
        <v>0</v>
      </c>
      <c r="AL12981" s="37">
        <v>0</v>
      </c>
      <c r="AM12981" s="37">
        <v>0</v>
      </c>
      <c r="AY12981" s="37" t="s">
        <v>49509</v>
      </c>
      <c r="AZ12981" s="37">
        <v>100</v>
      </c>
      <c r="BA12981" s="37" t="s">
        <v>46770</v>
      </c>
      <c r="BB12981" s="37">
        <v>100</v>
      </c>
    </row>
    <row r="12982" spans="1:54">
      <c r="A12982" s="37" t="s">
        <v>24796</v>
      </c>
      <c r="B12982" s="37" t="s">
        <v>24797</v>
      </c>
      <c r="C12982" s="37">
        <v>58939</v>
      </c>
      <c r="D12982" s="37" t="s">
        <v>162</v>
      </c>
      <c r="E12982" s="37" t="s">
        <v>24798</v>
      </c>
      <c r="G12982" s="37" t="s">
        <v>168</v>
      </c>
      <c r="I12982" s="37" t="s">
        <v>378</v>
      </c>
      <c r="J12982" s="37" t="s">
        <v>1313</v>
      </c>
      <c r="K12982" s="37">
        <v>35</v>
      </c>
      <c r="L12982" s="37" t="s">
        <v>23585</v>
      </c>
      <c r="M12982" s="37">
        <v>5</v>
      </c>
      <c r="N12982" s="37" t="s">
        <v>23586</v>
      </c>
      <c r="O12982" s="37">
        <v>5</v>
      </c>
      <c r="P12982" s="37">
        <v>0</v>
      </c>
      <c r="Q12982" s="37">
        <v>2014</v>
      </c>
      <c r="R12982" s="37">
        <v>9999</v>
      </c>
      <c r="U12982" s="37" t="s">
        <v>54</v>
      </c>
      <c r="V12982" s="37" t="s">
        <v>241</v>
      </c>
      <c r="AJ12982" s="37">
        <v>0</v>
      </c>
      <c r="AK12982" s="37">
        <v>0</v>
      </c>
      <c r="AL12982" s="37">
        <v>0</v>
      </c>
      <c r="AM12982" s="37">
        <v>0</v>
      </c>
      <c r="AY12982" s="37" t="s">
        <v>49510</v>
      </c>
      <c r="AZ12982" s="37">
        <v>100</v>
      </c>
      <c r="BA12982" s="37" t="s">
        <v>48944</v>
      </c>
      <c r="BB12982" s="37">
        <v>100</v>
      </c>
    </row>
    <row r="12983" spans="1:54">
      <c r="A12983" s="37" t="s">
        <v>24799</v>
      </c>
      <c r="B12983" s="37" t="s">
        <v>24800</v>
      </c>
      <c r="C12983" s="37">
        <v>58940</v>
      </c>
      <c r="D12983" s="37" t="s">
        <v>162</v>
      </c>
      <c r="E12983" s="37" t="s">
        <v>24801</v>
      </c>
      <c r="G12983" s="37" t="s">
        <v>168</v>
      </c>
      <c r="I12983" s="37" t="s">
        <v>378</v>
      </c>
      <c r="J12983" s="37" t="s">
        <v>1313</v>
      </c>
      <c r="K12983" s="37">
        <v>35</v>
      </c>
      <c r="L12983" s="37" t="s">
        <v>23585</v>
      </c>
      <c r="M12983" s="37">
        <v>5</v>
      </c>
      <c r="N12983" s="37" t="s">
        <v>23586</v>
      </c>
      <c r="O12983" s="37">
        <v>10</v>
      </c>
      <c r="P12983" s="37">
        <v>0</v>
      </c>
      <c r="Q12983" s="37">
        <v>2014</v>
      </c>
      <c r="R12983" s="37">
        <v>9999</v>
      </c>
      <c r="U12983" s="37" t="s">
        <v>54</v>
      </c>
      <c r="V12983" s="37" t="s">
        <v>241</v>
      </c>
      <c r="AJ12983" s="37">
        <v>0</v>
      </c>
      <c r="AK12983" s="37">
        <v>0</v>
      </c>
      <c r="AL12983" s="37">
        <v>0</v>
      </c>
      <c r="AM12983" s="37">
        <v>0</v>
      </c>
      <c r="AY12983" s="37" t="s">
        <v>49511</v>
      </c>
      <c r="AZ12983" s="37">
        <v>100</v>
      </c>
      <c r="BA12983" s="37" t="s">
        <v>48944</v>
      </c>
      <c r="BB12983" s="37">
        <v>100</v>
      </c>
    </row>
    <row r="12984" spans="1:54">
      <c r="A12984" s="37" t="s">
        <v>24802</v>
      </c>
      <c r="B12984" s="37" t="s">
        <v>24803</v>
      </c>
      <c r="C12984" s="37">
        <v>58942</v>
      </c>
      <c r="D12984" s="37" t="s">
        <v>162</v>
      </c>
      <c r="E12984" s="37" t="s">
        <v>24804</v>
      </c>
      <c r="G12984" s="37" t="s">
        <v>169</v>
      </c>
      <c r="I12984" s="37" t="s">
        <v>310</v>
      </c>
      <c r="J12984" s="37" t="s">
        <v>311</v>
      </c>
      <c r="K12984" s="37">
        <v>18</v>
      </c>
      <c r="L12984" s="37" t="s">
        <v>86</v>
      </c>
      <c r="M12984" s="37">
        <v>97</v>
      </c>
      <c r="N12984" s="37" t="s">
        <v>3526</v>
      </c>
      <c r="O12984" s="37">
        <v>2.8</v>
      </c>
      <c r="P12984" s="37">
        <v>0</v>
      </c>
      <c r="Q12984" s="37">
        <v>2014</v>
      </c>
      <c r="R12984" s="37">
        <v>9999</v>
      </c>
      <c r="U12984" s="37" t="s">
        <v>54</v>
      </c>
      <c r="V12984" s="37" t="s">
        <v>238</v>
      </c>
      <c r="AJ12984" s="37">
        <v>0</v>
      </c>
      <c r="AK12984" s="37">
        <v>0</v>
      </c>
      <c r="AL12984" s="37">
        <v>0</v>
      </c>
      <c r="AM12984" s="37">
        <v>0</v>
      </c>
      <c r="AY12984" s="37" t="s">
        <v>24802</v>
      </c>
      <c r="AZ12984" s="37">
        <v>100</v>
      </c>
      <c r="BA12984" s="37" t="s">
        <v>46671</v>
      </c>
      <c r="BB12984" s="37">
        <v>100</v>
      </c>
    </row>
    <row r="12985" spans="1:54">
      <c r="A12985" s="37" t="s">
        <v>2950</v>
      </c>
      <c r="B12985" s="37" t="s">
        <v>24805</v>
      </c>
      <c r="C12985" s="37">
        <v>58943</v>
      </c>
      <c r="D12985" s="37" t="s">
        <v>162</v>
      </c>
      <c r="E12985" s="37" t="s">
        <v>51</v>
      </c>
      <c r="G12985" s="37" t="s">
        <v>169</v>
      </c>
      <c r="I12985" s="37" t="s">
        <v>225</v>
      </c>
      <c r="J12985" s="37" t="s">
        <v>94</v>
      </c>
      <c r="K12985" s="37">
        <v>37</v>
      </c>
      <c r="L12985" s="37" t="s">
        <v>2950</v>
      </c>
      <c r="M12985" s="37">
        <v>83</v>
      </c>
      <c r="N12985" s="37" t="s">
        <v>8716</v>
      </c>
      <c r="O12985" s="37">
        <v>20</v>
      </c>
      <c r="P12985" s="37">
        <v>0</v>
      </c>
      <c r="Q12985" s="37">
        <v>2014</v>
      </c>
      <c r="R12985" s="37">
        <v>9999</v>
      </c>
      <c r="U12985" s="37" t="s">
        <v>54</v>
      </c>
      <c r="V12985" s="37" t="s">
        <v>238</v>
      </c>
      <c r="AJ12985" s="37">
        <v>0</v>
      </c>
      <c r="AK12985" s="37">
        <v>0</v>
      </c>
      <c r="AL12985" s="37">
        <v>0</v>
      </c>
      <c r="AM12985" s="37">
        <v>0</v>
      </c>
      <c r="AY12985" s="37" t="s">
        <v>49512</v>
      </c>
      <c r="AZ12985" s="37">
        <v>100</v>
      </c>
      <c r="BA12985" s="37" t="s">
        <v>46215</v>
      </c>
      <c r="BB12985" s="37">
        <v>100</v>
      </c>
    </row>
    <row r="12986" spans="1:54">
      <c r="A12986" s="37" t="s">
        <v>24810</v>
      </c>
      <c r="B12986" s="37" t="s">
        <v>24811</v>
      </c>
      <c r="C12986" s="37">
        <v>58946</v>
      </c>
      <c r="D12986" s="37" t="s">
        <v>162</v>
      </c>
      <c r="E12986" s="37" t="s">
        <v>22301</v>
      </c>
      <c r="G12986" s="37" t="s">
        <v>101</v>
      </c>
      <c r="I12986" s="37" t="s">
        <v>232</v>
      </c>
      <c r="J12986" s="37" t="s">
        <v>81</v>
      </c>
      <c r="K12986" s="37">
        <v>48</v>
      </c>
      <c r="L12986" s="37" t="s">
        <v>1685</v>
      </c>
      <c r="M12986" s="37">
        <v>113</v>
      </c>
      <c r="N12986" s="37" t="s">
        <v>1686</v>
      </c>
      <c r="O12986" s="37">
        <v>1.4</v>
      </c>
      <c r="P12986" s="37">
        <v>13500</v>
      </c>
      <c r="Q12986" s="37">
        <v>2011</v>
      </c>
      <c r="R12986" s="37">
        <v>9999</v>
      </c>
      <c r="U12986" s="37" t="s">
        <v>54</v>
      </c>
      <c r="V12986" s="37" t="s">
        <v>101</v>
      </c>
      <c r="AJ12986" s="37">
        <v>8.9609999999999995E-2</v>
      </c>
      <c r="AK12986" s="37">
        <v>8.9609999999999995E-2</v>
      </c>
      <c r="AL12986" s="37">
        <v>8.9609999999999995E-2</v>
      </c>
      <c r="AM12986" s="37">
        <v>8.9609999999999995E-2</v>
      </c>
      <c r="AY12986" s="37" t="s">
        <v>24810</v>
      </c>
      <c r="AZ12986" s="37">
        <v>100</v>
      </c>
      <c r="BA12986" s="37" t="s">
        <v>46872</v>
      </c>
      <c r="BB12986" s="37">
        <v>100</v>
      </c>
    </row>
    <row r="12987" spans="1:54">
      <c r="A12987" s="37" t="s">
        <v>24810</v>
      </c>
      <c r="B12987" s="37" t="s">
        <v>24812</v>
      </c>
      <c r="C12987" s="37">
        <v>58946</v>
      </c>
      <c r="D12987" s="37" t="s">
        <v>162</v>
      </c>
      <c r="E12987" s="37" t="s">
        <v>22303</v>
      </c>
      <c r="G12987" s="37" t="s">
        <v>101</v>
      </c>
      <c r="I12987" s="37" t="s">
        <v>232</v>
      </c>
      <c r="J12987" s="37" t="s">
        <v>81</v>
      </c>
      <c r="K12987" s="37">
        <v>48</v>
      </c>
      <c r="L12987" s="37" t="s">
        <v>1685</v>
      </c>
      <c r="M12987" s="37">
        <v>113</v>
      </c>
      <c r="N12987" s="37" t="s">
        <v>1686</v>
      </c>
      <c r="O12987" s="37">
        <v>1.4</v>
      </c>
      <c r="P12987" s="37">
        <v>13500</v>
      </c>
      <c r="Q12987" s="37">
        <v>2011</v>
      </c>
      <c r="R12987" s="37">
        <v>9999</v>
      </c>
      <c r="U12987" s="37" t="s">
        <v>54</v>
      </c>
      <c r="V12987" s="37" t="s">
        <v>101</v>
      </c>
      <c r="AJ12987" s="37">
        <v>8.9609999999999995E-2</v>
      </c>
      <c r="AK12987" s="37">
        <v>8.9609999999999995E-2</v>
      </c>
      <c r="AL12987" s="37">
        <v>8.9609999999999995E-2</v>
      </c>
      <c r="AM12987" s="37">
        <v>8.9609999999999995E-2</v>
      </c>
      <c r="AY12987" s="37" t="s">
        <v>24810</v>
      </c>
      <c r="AZ12987" s="37">
        <v>100</v>
      </c>
      <c r="BA12987" s="37" t="s">
        <v>46872</v>
      </c>
      <c r="BB12987" s="37">
        <v>100</v>
      </c>
    </row>
    <row r="12988" spans="1:54">
      <c r="A12988" s="37" t="s">
        <v>24810</v>
      </c>
      <c r="B12988" s="37" t="s">
        <v>24813</v>
      </c>
      <c r="C12988" s="37">
        <v>58946</v>
      </c>
      <c r="D12988" s="37" t="s">
        <v>162</v>
      </c>
      <c r="E12988" s="37" t="s">
        <v>24814</v>
      </c>
      <c r="G12988" s="37" t="s">
        <v>101</v>
      </c>
      <c r="I12988" s="37" t="s">
        <v>232</v>
      </c>
      <c r="J12988" s="37" t="s">
        <v>81</v>
      </c>
      <c r="K12988" s="37">
        <v>48</v>
      </c>
      <c r="L12988" s="37" t="s">
        <v>1685</v>
      </c>
      <c r="M12988" s="37">
        <v>113</v>
      </c>
      <c r="N12988" s="37" t="s">
        <v>1686</v>
      </c>
      <c r="O12988" s="37">
        <v>1.4</v>
      </c>
      <c r="P12988" s="37">
        <v>13500</v>
      </c>
      <c r="Q12988" s="37">
        <v>2011</v>
      </c>
      <c r="R12988" s="37">
        <v>9999</v>
      </c>
      <c r="U12988" s="37" t="s">
        <v>54</v>
      </c>
      <c r="V12988" s="37" t="s">
        <v>101</v>
      </c>
      <c r="AJ12988" s="37">
        <v>8.9609999999999995E-2</v>
      </c>
      <c r="AK12988" s="37">
        <v>8.9609999999999995E-2</v>
      </c>
      <c r="AL12988" s="37">
        <v>8.9609999999999995E-2</v>
      </c>
      <c r="AM12988" s="37">
        <v>8.9609999999999995E-2</v>
      </c>
      <c r="AY12988" s="37" t="s">
        <v>24810</v>
      </c>
      <c r="AZ12988" s="37">
        <v>100</v>
      </c>
      <c r="BA12988" s="37" t="s">
        <v>46872</v>
      </c>
      <c r="BB12988" s="37">
        <v>100</v>
      </c>
    </row>
    <row r="12989" spans="1:54">
      <c r="A12989" s="37" t="s">
        <v>24815</v>
      </c>
      <c r="B12989" s="37" t="s">
        <v>24816</v>
      </c>
      <c r="C12989" s="37">
        <v>58947</v>
      </c>
      <c r="D12989" s="37" t="s">
        <v>162</v>
      </c>
      <c r="E12989" s="37" t="s">
        <v>24817</v>
      </c>
      <c r="G12989" s="37" t="s">
        <v>164</v>
      </c>
      <c r="H12989" s="37" t="s">
        <v>165</v>
      </c>
      <c r="I12989" s="37" t="s">
        <v>356</v>
      </c>
      <c r="J12989" s="37" t="s">
        <v>357</v>
      </c>
      <c r="K12989" s="37">
        <v>34</v>
      </c>
      <c r="L12989" s="37" t="s">
        <v>975</v>
      </c>
      <c r="M12989" s="37">
        <v>21</v>
      </c>
      <c r="N12989" s="37" t="s">
        <v>11733</v>
      </c>
      <c r="O12989" s="37">
        <v>0.9</v>
      </c>
      <c r="P12989" s="37">
        <v>25000</v>
      </c>
      <c r="Q12989" s="37">
        <v>1991</v>
      </c>
      <c r="R12989" s="37">
        <v>9999</v>
      </c>
      <c r="U12989" s="37" t="s">
        <v>54</v>
      </c>
      <c r="V12989" s="37" t="s">
        <v>240</v>
      </c>
      <c r="AJ12989" s="37">
        <v>1.6497599999999999</v>
      </c>
      <c r="AK12989" s="37">
        <v>1.6497599999999999</v>
      </c>
      <c r="AL12989" s="37">
        <v>1.6497599999999999</v>
      </c>
      <c r="AM12989" s="37">
        <v>1.6497599999999999</v>
      </c>
      <c r="AY12989" s="37" t="s">
        <v>49513</v>
      </c>
      <c r="AZ12989" s="37">
        <v>100</v>
      </c>
      <c r="BA12989" s="37" t="s">
        <v>49513</v>
      </c>
      <c r="BB12989" s="37">
        <v>100</v>
      </c>
    </row>
    <row r="12990" spans="1:54">
      <c r="A12990" s="37" t="s">
        <v>24815</v>
      </c>
      <c r="B12990" s="37" t="s">
        <v>24818</v>
      </c>
      <c r="C12990" s="37">
        <v>58947</v>
      </c>
      <c r="D12990" s="37" t="s">
        <v>162</v>
      </c>
      <c r="E12990" s="37" t="s">
        <v>24819</v>
      </c>
      <c r="G12990" s="37" t="s">
        <v>164</v>
      </c>
      <c r="I12990" s="37" t="s">
        <v>356</v>
      </c>
      <c r="J12990" s="37" t="s">
        <v>357</v>
      </c>
      <c r="K12990" s="37">
        <v>34</v>
      </c>
      <c r="L12990" s="37" t="s">
        <v>975</v>
      </c>
      <c r="M12990" s="37">
        <v>21</v>
      </c>
      <c r="N12990" s="37" t="s">
        <v>11733</v>
      </c>
      <c r="O12990" s="37">
        <v>4</v>
      </c>
      <c r="P12990" s="37">
        <v>17075</v>
      </c>
      <c r="Q12990" s="37">
        <v>1995</v>
      </c>
      <c r="R12990" s="37">
        <v>9999</v>
      </c>
      <c r="U12990" s="37" t="s">
        <v>54</v>
      </c>
      <c r="V12990" s="37" t="s">
        <v>239</v>
      </c>
      <c r="AJ12990" s="37">
        <v>0.23894000000000001</v>
      </c>
      <c r="AK12990" s="37">
        <v>0.23894000000000001</v>
      </c>
      <c r="AL12990" s="37">
        <v>0.23894000000000001</v>
      </c>
      <c r="AM12990" s="37">
        <v>0.23894000000000001</v>
      </c>
      <c r="AY12990" s="37" t="s">
        <v>49513</v>
      </c>
      <c r="AZ12990" s="37">
        <v>100</v>
      </c>
      <c r="BA12990" s="37" t="s">
        <v>49513</v>
      </c>
      <c r="BB12990" s="37">
        <v>100</v>
      </c>
    </row>
    <row r="12991" spans="1:54">
      <c r="A12991" s="37" t="s">
        <v>24820</v>
      </c>
      <c r="B12991" s="37" t="s">
        <v>24821</v>
      </c>
      <c r="C12991" s="37">
        <v>58949</v>
      </c>
      <c r="D12991" s="37" t="s">
        <v>162</v>
      </c>
      <c r="E12991" s="37" t="s">
        <v>19246</v>
      </c>
      <c r="G12991" s="37" t="s">
        <v>169</v>
      </c>
      <c r="I12991" s="37" t="s">
        <v>214</v>
      </c>
      <c r="J12991" s="37" t="s">
        <v>78</v>
      </c>
      <c r="K12991" s="37">
        <v>6</v>
      </c>
      <c r="L12991" s="37" t="s">
        <v>8838</v>
      </c>
      <c r="M12991" s="37">
        <v>97</v>
      </c>
      <c r="N12991" s="37" t="s">
        <v>8839</v>
      </c>
      <c r="O12991" s="37">
        <v>1.5</v>
      </c>
      <c r="P12991" s="37">
        <v>0</v>
      </c>
      <c r="Q12991" s="37">
        <v>2014</v>
      </c>
      <c r="R12991" s="37">
        <v>9999</v>
      </c>
      <c r="U12991" s="37" t="s">
        <v>54</v>
      </c>
      <c r="V12991" s="37" t="s">
        <v>238</v>
      </c>
      <c r="AJ12991" s="37">
        <v>0</v>
      </c>
      <c r="AK12991" s="37">
        <v>0</v>
      </c>
      <c r="AL12991" s="37">
        <v>0</v>
      </c>
      <c r="AM12991" s="37">
        <v>0</v>
      </c>
      <c r="AY12991" s="37" t="s">
        <v>49514</v>
      </c>
      <c r="AZ12991" s="37">
        <v>100</v>
      </c>
      <c r="BA12991" s="37" t="s">
        <v>49941</v>
      </c>
      <c r="BB12991" s="37">
        <v>100</v>
      </c>
    </row>
    <row r="12992" spans="1:54">
      <c r="A12992" s="37" t="s">
        <v>24822</v>
      </c>
      <c r="B12992" s="37" t="s">
        <v>24823</v>
      </c>
      <c r="C12992" s="37">
        <v>58951</v>
      </c>
      <c r="D12992" s="37" t="s">
        <v>162</v>
      </c>
      <c r="E12992" s="37" t="s">
        <v>24824</v>
      </c>
      <c r="G12992" s="37" t="s">
        <v>169</v>
      </c>
      <c r="I12992" s="37" t="s">
        <v>356</v>
      </c>
      <c r="J12992" s="37" t="s">
        <v>357</v>
      </c>
      <c r="K12992" s="37">
        <v>34</v>
      </c>
      <c r="L12992" s="37" t="s">
        <v>4711</v>
      </c>
      <c r="M12992" s="37">
        <v>1</v>
      </c>
      <c r="N12992" s="37" t="s">
        <v>17393</v>
      </c>
      <c r="O12992" s="37">
        <v>8.5</v>
      </c>
      <c r="P12992" s="37">
        <v>0</v>
      </c>
      <c r="Q12992" s="37">
        <v>2016</v>
      </c>
      <c r="R12992" s="37">
        <v>9999</v>
      </c>
      <c r="U12992" s="37" t="s">
        <v>54</v>
      </c>
      <c r="V12992" s="37" t="s">
        <v>238</v>
      </c>
      <c r="AJ12992" s="37">
        <v>0</v>
      </c>
      <c r="AK12992" s="37">
        <v>0</v>
      </c>
      <c r="AL12992" s="37">
        <v>0</v>
      </c>
      <c r="AM12992" s="37">
        <v>0</v>
      </c>
      <c r="AY12992" s="37" t="s">
        <v>48938</v>
      </c>
      <c r="AZ12992" s="37">
        <v>100</v>
      </c>
      <c r="BA12992" s="37" t="s">
        <v>48938</v>
      </c>
      <c r="BB12992" s="37">
        <v>100</v>
      </c>
    </row>
    <row r="12993" spans="1:54">
      <c r="A12993" s="37" t="s">
        <v>24825</v>
      </c>
      <c r="B12993" s="37" t="s">
        <v>24826</v>
      </c>
      <c r="C12993" s="37">
        <v>58952</v>
      </c>
      <c r="D12993" s="37" t="s">
        <v>162</v>
      </c>
      <c r="E12993" s="37" t="s">
        <v>24827</v>
      </c>
      <c r="G12993" s="37" t="s">
        <v>169</v>
      </c>
      <c r="I12993" s="37" t="s">
        <v>218</v>
      </c>
      <c r="J12993" s="37" t="s">
        <v>94</v>
      </c>
      <c r="K12993" s="37">
        <v>37</v>
      </c>
      <c r="L12993" s="37" t="s">
        <v>7620</v>
      </c>
      <c r="M12993" s="37">
        <v>47</v>
      </c>
      <c r="N12993" s="37" t="s">
        <v>23115</v>
      </c>
      <c r="O12993" s="37">
        <v>4.8</v>
      </c>
      <c r="P12993" s="37">
        <v>0</v>
      </c>
      <c r="Q12993" s="37">
        <v>2014</v>
      </c>
      <c r="R12993" s="37">
        <v>9999</v>
      </c>
      <c r="U12993" s="37" t="s">
        <v>54</v>
      </c>
      <c r="V12993" s="37" t="s">
        <v>238</v>
      </c>
      <c r="AJ12993" s="37">
        <v>0</v>
      </c>
      <c r="AK12993" s="37">
        <v>0</v>
      </c>
      <c r="AL12993" s="37">
        <v>0</v>
      </c>
      <c r="AM12993" s="37">
        <v>0</v>
      </c>
      <c r="AY12993" s="37" t="s">
        <v>24825</v>
      </c>
      <c r="AZ12993" s="37">
        <v>100</v>
      </c>
      <c r="BA12993" s="37" t="s">
        <v>46314</v>
      </c>
      <c r="BB12993" s="37">
        <v>100</v>
      </c>
    </row>
    <row r="12994" spans="1:54">
      <c r="A12994" s="37" t="s">
        <v>24828</v>
      </c>
      <c r="B12994" s="37" t="s">
        <v>24829</v>
      </c>
      <c r="C12994" s="37">
        <v>58953</v>
      </c>
      <c r="D12994" s="37" t="s">
        <v>162</v>
      </c>
      <c r="E12994" s="37" t="s">
        <v>24830</v>
      </c>
      <c r="G12994" s="37" t="s">
        <v>169</v>
      </c>
      <c r="I12994" s="37" t="s">
        <v>310</v>
      </c>
      <c r="J12994" s="37" t="s">
        <v>311</v>
      </c>
      <c r="K12994" s="37">
        <v>18</v>
      </c>
      <c r="L12994" s="37" t="s">
        <v>86</v>
      </c>
      <c r="M12994" s="37">
        <v>97</v>
      </c>
      <c r="N12994" s="37" t="s">
        <v>3526</v>
      </c>
      <c r="O12994" s="37">
        <v>2.7</v>
      </c>
      <c r="P12994" s="37">
        <v>0</v>
      </c>
      <c r="Q12994" s="37">
        <v>2014</v>
      </c>
      <c r="R12994" s="37">
        <v>9999</v>
      </c>
      <c r="U12994" s="37" t="s">
        <v>54</v>
      </c>
      <c r="V12994" s="37" t="s">
        <v>238</v>
      </c>
      <c r="AJ12994" s="37">
        <v>0</v>
      </c>
      <c r="AK12994" s="37">
        <v>0</v>
      </c>
      <c r="AL12994" s="37">
        <v>0</v>
      </c>
      <c r="AM12994" s="37">
        <v>0</v>
      </c>
      <c r="AY12994" s="37" t="s">
        <v>49516</v>
      </c>
      <c r="AZ12994" s="37">
        <v>100</v>
      </c>
      <c r="BA12994" s="37" t="s">
        <v>46671</v>
      </c>
      <c r="BB12994" s="37">
        <v>100</v>
      </c>
    </row>
    <row r="12995" spans="1:54">
      <c r="A12995" s="37" t="s">
        <v>24831</v>
      </c>
      <c r="B12995" s="37" t="s">
        <v>24832</v>
      </c>
      <c r="C12995" s="37">
        <v>58954</v>
      </c>
      <c r="D12995" s="37" t="s">
        <v>162</v>
      </c>
      <c r="E12995" s="37" t="s">
        <v>21758</v>
      </c>
      <c r="G12995" s="37" t="s">
        <v>169</v>
      </c>
      <c r="I12995" s="37" t="s">
        <v>235</v>
      </c>
      <c r="J12995" s="37" t="s">
        <v>78</v>
      </c>
      <c r="K12995" s="37">
        <v>6</v>
      </c>
      <c r="L12995" s="37" t="s">
        <v>11443</v>
      </c>
      <c r="M12995" s="37">
        <v>67</v>
      </c>
      <c r="N12995" s="37" t="s">
        <v>11444</v>
      </c>
      <c r="O12995" s="37">
        <v>1</v>
      </c>
      <c r="P12995" s="37">
        <v>0</v>
      </c>
      <c r="Q12995" s="37">
        <v>2012</v>
      </c>
      <c r="R12995" s="37">
        <v>9999</v>
      </c>
      <c r="U12995" s="37" t="s">
        <v>54</v>
      </c>
      <c r="V12995" s="37" t="s">
        <v>238</v>
      </c>
      <c r="AJ12995" s="37">
        <v>0</v>
      </c>
      <c r="AK12995" s="37">
        <v>0</v>
      </c>
      <c r="AL12995" s="37">
        <v>0</v>
      </c>
      <c r="AM12995" s="37">
        <v>0</v>
      </c>
      <c r="AY12995" s="37" t="s">
        <v>49517</v>
      </c>
      <c r="AZ12995" s="37">
        <v>100</v>
      </c>
      <c r="BA12995" s="37" t="s">
        <v>48871</v>
      </c>
      <c r="BB12995" s="37">
        <v>100</v>
      </c>
    </row>
    <row r="12996" spans="1:54">
      <c r="A12996" s="37" t="s">
        <v>24833</v>
      </c>
      <c r="B12996" s="37" t="s">
        <v>24834</v>
      </c>
      <c r="C12996" s="37">
        <v>58955</v>
      </c>
      <c r="D12996" s="37" t="s">
        <v>162</v>
      </c>
      <c r="E12996" s="37" t="s">
        <v>24835</v>
      </c>
      <c r="G12996" s="37" t="s">
        <v>169</v>
      </c>
      <c r="I12996" s="37" t="s">
        <v>218</v>
      </c>
      <c r="J12996" s="37" t="s">
        <v>94</v>
      </c>
      <c r="K12996" s="37">
        <v>37</v>
      </c>
      <c r="L12996" s="37" t="s">
        <v>24600</v>
      </c>
      <c r="M12996" s="37">
        <v>181</v>
      </c>
      <c r="N12996" s="37" t="s">
        <v>24601</v>
      </c>
      <c r="O12996" s="37">
        <v>4.8</v>
      </c>
      <c r="P12996" s="37">
        <v>0</v>
      </c>
      <c r="Q12996" s="37">
        <v>2014</v>
      </c>
      <c r="R12996" s="37">
        <v>9999</v>
      </c>
      <c r="U12996" s="37" t="s">
        <v>54</v>
      </c>
      <c r="V12996" s="37" t="s">
        <v>238</v>
      </c>
      <c r="AJ12996" s="37">
        <v>0</v>
      </c>
      <c r="AK12996" s="37">
        <v>0</v>
      </c>
      <c r="AL12996" s="37">
        <v>0</v>
      </c>
      <c r="AM12996" s="37">
        <v>0</v>
      </c>
      <c r="AY12996" s="37" t="s">
        <v>49518</v>
      </c>
      <c r="AZ12996" s="37">
        <v>100</v>
      </c>
      <c r="BA12996" s="37" t="s">
        <v>48199</v>
      </c>
      <c r="BB12996" s="37">
        <v>100</v>
      </c>
    </row>
    <row r="12997" spans="1:54">
      <c r="A12997" s="37" t="s">
        <v>24836</v>
      </c>
      <c r="B12997" s="37" t="s">
        <v>24837</v>
      </c>
      <c r="C12997" s="37">
        <v>58956</v>
      </c>
      <c r="D12997" s="37" t="s">
        <v>162</v>
      </c>
      <c r="E12997" s="37" t="s">
        <v>24838</v>
      </c>
      <c r="G12997" s="37" t="s">
        <v>169</v>
      </c>
      <c r="I12997" s="37" t="s">
        <v>218</v>
      </c>
      <c r="J12997" s="37" t="s">
        <v>94</v>
      </c>
      <c r="K12997" s="37">
        <v>37</v>
      </c>
      <c r="L12997" s="37" t="s">
        <v>23036</v>
      </c>
      <c r="M12997" s="37">
        <v>93</v>
      </c>
      <c r="N12997" s="37" t="s">
        <v>23037</v>
      </c>
      <c r="O12997" s="37">
        <v>4.8</v>
      </c>
      <c r="P12997" s="37">
        <v>0</v>
      </c>
      <c r="Q12997" s="37">
        <v>2015</v>
      </c>
      <c r="R12997" s="37">
        <v>9999</v>
      </c>
      <c r="U12997" s="37" t="s">
        <v>54</v>
      </c>
      <c r="V12997" s="37" t="s">
        <v>238</v>
      </c>
      <c r="AJ12997" s="37">
        <v>0</v>
      </c>
      <c r="AK12997" s="37">
        <v>0</v>
      </c>
      <c r="AL12997" s="37">
        <v>0</v>
      </c>
      <c r="AM12997" s="37">
        <v>0</v>
      </c>
      <c r="AY12997" s="37" t="s">
        <v>24836</v>
      </c>
      <c r="AZ12997" s="37">
        <v>100</v>
      </c>
      <c r="BA12997" s="37" t="s">
        <v>48199</v>
      </c>
      <c r="BB12997" s="37">
        <v>100</v>
      </c>
    </row>
    <row r="12998" spans="1:54">
      <c r="A12998" s="37" t="s">
        <v>24839</v>
      </c>
      <c r="B12998" s="37" t="s">
        <v>24840</v>
      </c>
      <c r="C12998" s="37">
        <v>58957</v>
      </c>
      <c r="D12998" s="37" t="s">
        <v>162</v>
      </c>
      <c r="E12998" s="37" t="s">
        <v>24841</v>
      </c>
      <c r="G12998" s="37" t="s">
        <v>169</v>
      </c>
      <c r="I12998" s="37" t="s">
        <v>218</v>
      </c>
      <c r="J12998" s="37" t="s">
        <v>94</v>
      </c>
      <c r="K12998" s="37">
        <v>37</v>
      </c>
      <c r="L12998" s="37" t="s">
        <v>7620</v>
      </c>
      <c r="M12998" s="37">
        <v>47</v>
      </c>
      <c r="N12998" s="37" t="s">
        <v>23115</v>
      </c>
      <c r="O12998" s="37">
        <v>4.8</v>
      </c>
      <c r="P12998" s="37">
        <v>0</v>
      </c>
      <c r="Q12998" s="37">
        <v>2014</v>
      </c>
      <c r="R12998" s="37">
        <v>9999</v>
      </c>
      <c r="U12998" s="37" t="s">
        <v>54</v>
      </c>
      <c r="V12998" s="37" t="s">
        <v>238</v>
      </c>
      <c r="AJ12998" s="37">
        <v>0</v>
      </c>
      <c r="AK12998" s="37">
        <v>0</v>
      </c>
      <c r="AL12998" s="37">
        <v>0</v>
      </c>
      <c r="AM12998" s="37">
        <v>0</v>
      </c>
      <c r="AY12998" s="37" t="s">
        <v>24839</v>
      </c>
      <c r="AZ12998" s="37">
        <v>100</v>
      </c>
      <c r="BA12998" s="37" t="s">
        <v>48199</v>
      </c>
      <c r="BB12998" s="37">
        <v>100</v>
      </c>
    </row>
    <row r="12999" spans="1:54">
      <c r="A12999" s="37" t="s">
        <v>24842</v>
      </c>
      <c r="B12999" s="37" t="s">
        <v>24843</v>
      </c>
      <c r="C12999" s="37">
        <v>58958</v>
      </c>
      <c r="D12999" s="37" t="s">
        <v>162</v>
      </c>
      <c r="E12999" s="37" t="s">
        <v>24844</v>
      </c>
      <c r="G12999" s="37" t="s">
        <v>168</v>
      </c>
      <c r="I12999" s="37" t="s">
        <v>217</v>
      </c>
      <c r="J12999" s="37" t="s">
        <v>71</v>
      </c>
      <c r="K12999" s="37">
        <v>25</v>
      </c>
      <c r="L12999" s="37" t="s">
        <v>2059</v>
      </c>
      <c r="M12999" s="37">
        <v>23</v>
      </c>
      <c r="N12999" s="37" t="s">
        <v>2060</v>
      </c>
      <c r="O12999" s="37">
        <v>1.5</v>
      </c>
      <c r="P12999" s="37">
        <v>0</v>
      </c>
      <c r="Q12999" s="37">
        <v>2012</v>
      </c>
      <c r="R12999" s="37">
        <v>9999</v>
      </c>
      <c r="U12999" s="37" t="s">
        <v>54</v>
      </c>
      <c r="V12999" s="37" t="s">
        <v>241</v>
      </c>
      <c r="AJ12999" s="37">
        <v>0</v>
      </c>
      <c r="AK12999" s="37">
        <v>0</v>
      </c>
      <c r="AL12999" s="37">
        <v>0</v>
      </c>
      <c r="AM12999" s="37">
        <v>0</v>
      </c>
      <c r="AY12999" s="37" t="s">
        <v>24842</v>
      </c>
      <c r="AZ12999" s="37">
        <v>100</v>
      </c>
      <c r="BA12999" s="37" t="s">
        <v>24842</v>
      </c>
      <c r="BB12999" s="37">
        <v>100</v>
      </c>
    </row>
    <row r="13000" spans="1:54">
      <c r="A13000" s="37" t="s">
        <v>24845</v>
      </c>
      <c r="B13000" s="37" t="s">
        <v>24846</v>
      </c>
      <c r="C13000" s="37">
        <v>58959</v>
      </c>
      <c r="D13000" s="37" t="s">
        <v>162</v>
      </c>
      <c r="E13000" s="37" t="s">
        <v>24847</v>
      </c>
      <c r="G13000" s="37" t="s">
        <v>169</v>
      </c>
      <c r="I13000" s="37" t="s">
        <v>816</v>
      </c>
      <c r="J13000" s="37" t="s">
        <v>1219</v>
      </c>
      <c r="K13000" s="37">
        <v>29</v>
      </c>
      <c r="L13000" s="37" t="s">
        <v>7138</v>
      </c>
      <c r="M13000" s="37">
        <v>13</v>
      </c>
      <c r="N13000" s="37" t="s">
        <v>7139</v>
      </c>
      <c r="O13000" s="37">
        <v>2.8</v>
      </c>
      <c r="P13000" s="37">
        <v>0</v>
      </c>
      <c r="Q13000" s="37">
        <v>2014</v>
      </c>
      <c r="R13000" s="37">
        <v>9999</v>
      </c>
      <c r="U13000" s="37" t="s">
        <v>54</v>
      </c>
      <c r="V13000" s="37" t="s">
        <v>238</v>
      </c>
      <c r="AJ13000" s="37">
        <v>0</v>
      </c>
      <c r="AK13000" s="37">
        <v>0</v>
      </c>
      <c r="AL13000" s="37">
        <v>0</v>
      </c>
      <c r="AM13000" s="37">
        <v>0</v>
      </c>
      <c r="AY13000" s="37" t="s">
        <v>49519</v>
      </c>
      <c r="AZ13000" s="37">
        <v>100</v>
      </c>
      <c r="BA13000" s="37" t="s">
        <v>49520</v>
      </c>
      <c r="BB13000" s="37">
        <v>100</v>
      </c>
    </row>
    <row r="13001" spans="1:54">
      <c r="A13001" s="37" t="s">
        <v>24848</v>
      </c>
      <c r="B13001" s="37" t="s">
        <v>24849</v>
      </c>
      <c r="C13001" s="37">
        <v>58961</v>
      </c>
      <c r="D13001" s="37" t="s">
        <v>162</v>
      </c>
      <c r="E13001" s="37" t="s">
        <v>21758</v>
      </c>
      <c r="G13001" s="37" t="s">
        <v>169</v>
      </c>
      <c r="I13001" s="37" t="s">
        <v>867</v>
      </c>
      <c r="J13001" s="37" t="s">
        <v>868</v>
      </c>
      <c r="K13001" s="37">
        <v>41</v>
      </c>
      <c r="L13001" s="37" t="s">
        <v>4424</v>
      </c>
      <c r="M13001" s="37">
        <v>35</v>
      </c>
      <c r="N13001" s="37" t="s">
        <v>4425</v>
      </c>
      <c r="O13001" s="37">
        <v>2</v>
      </c>
      <c r="P13001" s="37">
        <v>0</v>
      </c>
      <c r="Q13001" s="37">
        <v>2014</v>
      </c>
      <c r="R13001" s="37">
        <v>9999</v>
      </c>
      <c r="U13001" s="37" t="s">
        <v>54</v>
      </c>
      <c r="V13001" s="37" t="s">
        <v>238</v>
      </c>
      <c r="AJ13001" s="37">
        <v>0</v>
      </c>
      <c r="AK13001" s="37">
        <v>0</v>
      </c>
      <c r="AL13001" s="37">
        <v>0</v>
      </c>
      <c r="AM13001" s="37">
        <v>0</v>
      </c>
      <c r="AY13001" s="37" t="s">
        <v>49521</v>
      </c>
      <c r="AZ13001" s="37">
        <v>100</v>
      </c>
      <c r="BA13001" s="37" t="s">
        <v>48871</v>
      </c>
      <c r="BB13001" s="37">
        <v>100</v>
      </c>
    </row>
    <row r="13002" spans="1:54">
      <c r="A13002" s="37" t="s">
        <v>24850</v>
      </c>
      <c r="B13002" s="37" t="s">
        <v>24851</v>
      </c>
      <c r="C13002" s="37">
        <v>58963</v>
      </c>
      <c r="D13002" s="37" t="s">
        <v>162</v>
      </c>
      <c r="E13002" s="37" t="s">
        <v>21758</v>
      </c>
      <c r="G13002" s="37" t="s">
        <v>169</v>
      </c>
      <c r="I13002" s="37" t="s">
        <v>1819</v>
      </c>
      <c r="J13002" s="37" t="s">
        <v>78</v>
      </c>
      <c r="K13002" s="37">
        <v>6</v>
      </c>
      <c r="L13002" s="37" t="s">
        <v>614</v>
      </c>
      <c r="M13002" s="37">
        <v>37</v>
      </c>
      <c r="N13002" s="37" t="s">
        <v>615</v>
      </c>
      <c r="O13002" s="37">
        <v>1</v>
      </c>
      <c r="P13002" s="37">
        <v>0</v>
      </c>
      <c r="Q13002" s="37">
        <v>2014</v>
      </c>
      <c r="R13002" s="37">
        <v>9999</v>
      </c>
      <c r="U13002" s="37" t="s">
        <v>54</v>
      </c>
      <c r="V13002" s="37" t="s">
        <v>238</v>
      </c>
      <c r="AJ13002" s="37">
        <v>0</v>
      </c>
      <c r="AK13002" s="37">
        <v>0</v>
      </c>
      <c r="AL13002" s="37">
        <v>0</v>
      </c>
      <c r="AM13002" s="37">
        <v>0</v>
      </c>
      <c r="AY13002" s="37" t="s">
        <v>48871</v>
      </c>
      <c r="AZ13002" s="37">
        <v>100</v>
      </c>
      <c r="BA13002" s="37" t="s">
        <v>50571</v>
      </c>
      <c r="BB13002" s="37">
        <v>100</v>
      </c>
    </row>
    <row r="13003" spans="1:54">
      <c r="A13003" s="37" t="s">
        <v>24852</v>
      </c>
      <c r="B13003" s="37" t="s">
        <v>24853</v>
      </c>
      <c r="C13003" s="37">
        <v>58964</v>
      </c>
      <c r="D13003" s="37" t="s">
        <v>162</v>
      </c>
      <c r="E13003" s="37" t="s">
        <v>17179</v>
      </c>
      <c r="G13003" s="37" t="s">
        <v>169</v>
      </c>
      <c r="I13003" s="37" t="s">
        <v>217</v>
      </c>
      <c r="J13003" s="37" t="s">
        <v>142</v>
      </c>
      <c r="K13003" s="37">
        <v>50</v>
      </c>
      <c r="L13003" s="37" t="s">
        <v>2823</v>
      </c>
      <c r="M13003" s="37">
        <v>25</v>
      </c>
      <c r="N13003" s="37" t="s">
        <v>7812</v>
      </c>
      <c r="O13003" s="37">
        <v>2</v>
      </c>
      <c r="P13003" s="37">
        <v>0</v>
      </c>
      <c r="Q13003" s="37">
        <v>2014</v>
      </c>
      <c r="R13003" s="37">
        <v>9999</v>
      </c>
      <c r="U13003" s="37" t="s">
        <v>54</v>
      </c>
      <c r="V13003" s="37" t="s">
        <v>238</v>
      </c>
      <c r="AJ13003" s="37">
        <v>0</v>
      </c>
      <c r="AK13003" s="37">
        <v>0</v>
      </c>
      <c r="AL13003" s="37">
        <v>0</v>
      </c>
      <c r="AM13003" s="37">
        <v>0</v>
      </c>
      <c r="AY13003" s="37" t="s">
        <v>49522</v>
      </c>
      <c r="AZ13003" s="37">
        <v>100</v>
      </c>
      <c r="BA13003" s="37" t="s">
        <v>49522</v>
      </c>
      <c r="BB13003" s="37">
        <v>100</v>
      </c>
    </row>
    <row r="13004" spans="1:54">
      <c r="A13004" s="37" t="s">
        <v>24854</v>
      </c>
      <c r="B13004" s="37" t="s">
        <v>24855</v>
      </c>
      <c r="C13004" s="37">
        <v>58965</v>
      </c>
      <c r="D13004" s="37" t="s">
        <v>162</v>
      </c>
      <c r="E13004" s="37" t="s">
        <v>55</v>
      </c>
      <c r="G13004" s="37" t="s">
        <v>168</v>
      </c>
      <c r="I13004" s="37" t="s">
        <v>1444</v>
      </c>
      <c r="J13004" s="37" t="s">
        <v>132</v>
      </c>
      <c r="K13004" s="37">
        <v>38</v>
      </c>
      <c r="L13004" s="37" t="s">
        <v>1275</v>
      </c>
      <c r="M13004" s="37">
        <v>1</v>
      </c>
      <c r="N13004" s="37" t="s">
        <v>24856</v>
      </c>
      <c r="O13004" s="37">
        <v>48</v>
      </c>
      <c r="P13004" s="37">
        <v>0</v>
      </c>
      <c r="Q13004" s="37">
        <v>2018</v>
      </c>
      <c r="R13004" s="37">
        <v>9999</v>
      </c>
      <c r="U13004" s="37" t="s">
        <v>54</v>
      </c>
      <c r="V13004" s="37" t="s">
        <v>241</v>
      </c>
      <c r="AJ13004" s="37">
        <v>0</v>
      </c>
      <c r="AK13004" s="37">
        <v>0</v>
      </c>
      <c r="AL13004" s="37">
        <v>0</v>
      </c>
      <c r="AM13004" s="37">
        <v>0</v>
      </c>
      <c r="AY13004" s="37" t="s">
        <v>47153</v>
      </c>
      <c r="AZ13004" s="37">
        <v>100</v>
      </c>
      <c r="BA13004" s="37" t="s">
        <v>47153</v>
      </c>
      <c r="BB13004" s="37">
        <v>100</v>
      </c>
    </row>
    <row r="13005" spans="1:54">
      <c r="A13005" s="37" t="s">
        <v>24854</v>
      </c>
      <c r="B13005" s="37" t="s">
        <v>24857</v>
      </c>
      <c r="C13005" s="37">
        <v>58965</v>
      </c>
      <c r="D13005" s="37" t="s">
        <v>162</v>
      </c>
      <c r="E13005" s="37" t="s">
        <v>24858</v>
      </c>
      <c r="G13005" s="37" t="s">
        <v>168</v>
      </c>
      <c r="I13005" s="37" t="s">
        <v>1444</v>
      </c>
      <c r="J13005" s="37" t="s">
        <v>132</v>
      </c>
      <c r="K13005" s="37">
        <v>38</v>
      </c>
      <c r="L13005" s="37" t="s">
        <v>1275</v>
      </c>
      <c r="M13005" s="37">
        <v>1</v>
      </c>
      <c r="N13005" s="37" t="s">
        <v>24856</v>
      </c>
      <c r="O13005" s="37">
        <v>107.5</v>
      </c>
      <c r="P13005" s="37">
        <v>0</v>
      </c>
      <c r="Q13005" s="37">
        <v>2015</v>
      </c>
      <c r="R13005" s="37">
        <v>9999</v>
      </c>
      <c r="U13005" s="37" t="s">
        <v>54</v>
      </c>
      <c r="V13005" s="37" t="s">
        <v>241</v>
      </c>
      <c r="AJ13005" s="37">
        <v>0</v>
      </c>
      <c r="AK13005" s="37">
        <v>0</v>
      </c>
      <c r="AL13005" s="37">
        <v>0</v>
      </c>
      <c r="AM13005" s="37">
        <v>0</v>
      </c>
      <c r="AY13005" s="37" t="s">
        <v>47153</v>
      </c>
      <c r="AZ13005" s="37">
        <v>100</v>
      </c>
      <c r="BA13005" s="37" t="s">
        <v>47153</v>
      </c>
      <c r="BB13005" s="37">
        <v>100</v>
      </c>
    </row>
    <row r="13006" spans="1:54">
      <c r="A13006" s="37" t="s">
        <v>24859</v>
      </c>
      <c r="B13006" s="37" t="s">
        <v>24860</v>
      </c>
      <c r="C13006" s="37">
        <v>58966</v>
      </c>
      <c r="D13006" s="37" t="s">
        <v>162</v>
      </c>
      <c r="E13006" s="37" t="s">
        <v>24861</v>
      </c>
      <c r="G13006" s="37" t="s">
        <v>168</v>
      </c>
      <c r="I13006" s="37" t="s">
        <v>808</v>
      </c>
      <c r="J13006" s="37" t="s">
        <v>809</v>
      </c>
      <c r="K13006" s="37">
        <v>30</v>
      </c>
      <c r="L13006" s="37" t="s">
        <v>7441</v>
      </c>
      <c r="M13006" s="37">
        <v>99</v>
      </c>
      <c r="N13006" s="37" t="s">
        <v>21513</v>
      </c>
      <c r="O13006" s="37">
        <v>10</v>
      </c>
      <c r="P13006" s="37">
        <v>0</v>
      </c>
      <c r="Q13006" s="37">
        <v>2014</v>
      </c>
      <c r="R13006" s="37">
        <v>9999</v>
      </c>
      <c r="U13006" s="37" t="s">
        <v>54</v>
      </c>
      <c r="V13006" s="37" t="s">
        <v>241</v>
      </c>
      <c r="AJ13006" s="37">
        <v>0</v>
      </c>
      <c r="AK13006" s="37">
        <v>0</v>
      </c>
      <c r="AL13006" s="37">
        <v>0</v>
      </c>
      <c r="AM13006" s="37">
        <v>0</v>
      </c>
      <c r="AY13006" s="37" t="s">
        <v>49019</v>
      </c>
      <c r="AZ13006" s="37">
        <v>100</v>
      </c>
      <c r="BA13006" s="37" t="s">
        <v>46671</v>
      </c>
      <c r="BB13006" s="37">
        <v>100</v>
      </c>
    </row>
    <row r="13007" spans="1:54">
      <c r="A13007" s="37" t="s">
        <v>24862</v>
      </c>
      <c r="B13007" s="37" t="s">
        <v>24863</v>
      </c>
      <c r="C13007" s="37">
        <v>58972</v>
      </c>
      <c r="D13007" s="37" t="s">
        <v>162</v>
      </c>
      <c r="E13007" s="37" t="s">
        <v>24864</v>
      </c>
      <c r="G13007" s="37" t="s">
        <v>169</v>
      </c>
      <c r="I13007" s="37" t="s">
        <v>226</v>
      </c>
      <c r="J13007" s="37" t="s">
        <v>112</v>
      </c>
      <c r="K13007" s="37">
        <v>4</v>
      </c>
      <c r="L13007" s="37" t="s">
        <v>1113</v>
      </c>
      <c r="M13007" s="37">
        <v>3</v>
      </c>
      <c r="N13007" s="37" t="s">
        <v>1114</v>
      </c>
      <c r="O13007" s="37">
        <v>4.0999999999999996</v>
      </c>
      <c r="P13007" s="37">
        <v>0</v>
      </c>
      <c r="Q13007" s="37">
        <v>2017</v>
      </c>
      <c r="R13007" s="37">
        <v>9999</v>
      </c>
      <c r="U13007" s="37" t="s">
        <v>54</v>
      </c>
      <c r="V13007" s="37" t="s">
        <v>238</v>
      </c>
      <c r="AJ13007" s="37">
        <v>0</v>
      </c>
      <c r="AK13007" s="37">
        <v>0</v>
      </c>
      <c r="AL13007" s="37">
        <v>0</v>
      </c>
      <c r="AM13007" s="37">
        <v>0</v>
      </c>
      <c r="AY13007" s="37" t="s">
        <v>46330</v>
      </c>
      <c r="AZ13007" s="37">
        <v>100</v>
      </c>
      <c r="BA13007" s="37" t="s">
        <v>46331</v>
      </c>
      <c r="BB13007" s="37">
        <v>100</v>
      </c>
    </row>
    <row r="13008" spans="1:54">
      <c r="A13008" s="37" t="s">
        <v>24862</v>
      </c>
      <c r="B13008" s="37" t="s">
        <v>24865</v>
      </c>
      <c r="C13008" s="37">
        <v>58972</v>
      </c>
      <c r="D13008" s="37" t="s">
        <v>162</v>
      </c>
      <c r="E13008" s="37" t="s">
        <v>24866</v>
      </c>
      <c r="G13008" s="37" t="s">
        <v>169</v>
      </c>
      <c r="I13008" s="37" t="s">
        <v>226</v>
      </c>
      <c r="J13008" s="37" t="s">
        <v>112</v>
      </c>
      <c r="K13008" s="37">
        <v>4</v>
      </c>
      <c r="L13008" s="37" t="s">
        <v>1113</v>
      </c>
      <c r="M13008" s="37">
        <v>3</v>
      </c>
      <c r="N13008" s="37" t="s">
        <v>1114</v>
      </c>
      <c r="O13008" s="37">
        <v>13.6</v>
      </c>
      <c r="P13008" s="37">
        <v>0</v>
      </c>
      <c r="Q13008" s="37">
        <v>2014</v>
      </c>
      <c r="R13008" s="37">
        <v>9999</v>
      </c>
      <c r="U13008" s="37" t="s">
        <v>54</v>
      </c>
      <c r="V13008" s="37" t="s">
        <v>238</v>
      </c>
      <c r="AJ13008" s="37">
        <v>0</v>
      </c>
      <c r="AK13008" s="37">
        <v>0</v>
      </c>
      <c r="AL13008" s="37">
        <v>0</v>
      </c>
      <c r="AM13008" s="37">
        <v>0</v>
      </c>
      <c r="AY13008" s="37" t="s">
        <v>46330</v>
      </c>
      <c r="AZ13008" s="37">
        <v>100</v>
      </c>
      <c r="BA13008" s="37" t="s">
        <v>46331</v>
      </c>
      <c r="BB13008" s="37">
        <v>100</v>
      </c>
    </row>
    <row r="13009" spans="1:54">
      <c r="A13009" s="37" t="s">
        <v>24867</v>
      </c>
      <c r="B13009" s="37" t="s">
        <v>24868</v>
      </c>
      <c r="C13009" s="37">
        <v>58973</v>
      </c>
      <c r="D13009" s="37" t="s">
        <v>162</v>
      </c>
      <c r="E13009" s="37" t="s">
        <v>24869</v>
      </c>
      <c r="G13009" s="37" t="s">
        <v>169</v>
      </c>
      <c r="I13009" s="37" t="s">
        <v>220</v>
      </c>
      <c r="J13009" s="37" t="s">
        <v>78</v>
      </c>
      <c r="K13009" s="37">
        <v>6</v>
      </c>
      <c r="L13009" s="37" t="s">
        <v>3015</v>
      </c>
      <c r="M13009" s="37">
        <v>107</v>
      </c>
      <c r="N13009" s="37" t="s">
        <v>3016</v>
      </c>
      <c r="O13009" s="37">
        <v>19.8</v>
      </c>
      <c r="P13009" s="37">
        <v>0</v>
      </c>
      <c r="Q13009" s="37">
        <v>2014</v>
      </c>
      <c r="R13009" s="37">
        <v>9999</v>
      </c>
      <c r="U13009" s="37" t="s">
        <v>54</v>
      </c>
      <c r="V13009" s="37" t="s">
        <v>238</v>
      </c>
      <c r="AJ13009" s="37">
        <v>0</v>
      </c>
      <c r="AK13009" s="37">
        <v>0</v>
      </c>
      <c r="AL13009" s="37">
        <v>0</v>
      </c>
      <c r="AM13009" s="37">
        <v>0</v>
      </c>
      <c r="AY13009" s="37" t="s">
        <v>49523</v>
      </c>
      <c r="AZ13009" s="37">
        <v>100</v>
      </c>
      <c r="BA13009" s="37" t="s">
        <v>46407</v>
      </c>
      <c r="BB13009" s="37">
        <v>100</v>
      </c>
    </row>
    <row r="13010" spans="1:54">
      <c r="A13010" s="37" t="s">
        <v>24870</v>
      </c>
      <c r="B13010" s="37" t="s">
        <v>24871</v>
      </c>
      <c r="C13010" s="37">
        <v>58974</v>
      </c>
      <c r="D13010" s="37" t="s">
        <v>162</v>
      </c>
      <c r="E13010" s="37" t="s">
        <v>17179</v>
      </c>
      <c r="G13010" s="37" t="s">
        <v>169</v>
      </c>
      <c r="I13010" s="37" t="s">
        <v>217</v>
      </c>
      <c r="J13010" s="37" t="s">
        <v>71</v>
      </c>
      <c r="K13010" s="37">
        <v>25</v>
      </c>
      <c r="L13010" s="37" t="s">
        <v>125</v>
      </c>
      <c r="M13010" s="37">
        <v>11</v>
      </c>
      <c r="N13010" s="37" t="s">
        <v>2504</v>
      </c>
      <c r="O13010" s="37">
        <v>2.2999999999999998</v>
      </c>
      <c r="P13010" s="37">
        <v>0</v>
      </c>
      <c r="Q13010" s="37">
        <v>2014</v>
      </c>
      <c r="R13010" s="37">
        <v>9999</v>
      </c>
      <c r="U13010" s="37" t="s">
        <v>54</v>
      </c>
      <c r="V13010" s="37" t="s">
        <v>238</v>
      </c>
      <c r="AJ13010" s="37">
        <v>0</v>
      </c>
      <c r="AK13010" s="37">
        <v>0</v>
      </c>
      <c r="AL13010" s="37">
        <v>0</v>
      </c>
      <c r="AM13010" s="37">
        <v>0</v>
      </c>
      <c r="AY13010" s="37" t="s">
        <v>49524</v>
      </c>
      <c r="AZ13010" s="37">
        <v>100</v>
      </c>
      <c r="BA13010" s="37" t="s">
        <v>49525</v>
      </c>
      <c r="BB13010" s="37">
        <v>100</v>
      </c>
    </row>
    <row r="13011" spans="1:54">
      <c r="A13011" s="37" t="s">
        <v>24872</v>
      </c>
      <c r="B13011" s="37" t="s">
        <v>24873</v>
      </c>
      <c r="C13011" s="37">
        <v>58975</v>
      </c>
      <c r="D13011" s="37" t="s">
        <v>162</v>
      </c>
      <c r="E13011" s="37" t="s">
        <v>17179</v>
      </c>
      <c r="G13011" s="37" t="s">
        <v>169</v>
      </c>
      <c r="I13011" s="37" t="s">
        <v>214</v>
      </c>
      <c r="J13011" s="37" t="s">
        <v>78</v>
      </c>
      <c r="K13011" s="37">
        <v>6</v>
      </c>
      <c r="L13011" s="37" t="s">
        <v>2272</v>
      </c>
      <c r="M13011" s="37">
        <v>31</v>
      </c>
      <c r="N13011" s="37" t="s">
        <v>16257</v>
      </c>
      <c r="O13011" s="37">
        <v>102</v>
      </c>
      <c r="P13011" s="37">
        <v>0</v>
      </c>
      <c r="Q13011" s="37">
        <v>2016</v>
      </c>
      <c r="R13011" s="37">
        <v>9999</v>
      </c>
      <c r="U13011" s="37" t="s">
        <v>54</v>
      </c>
      <c r="V13011" s="37" t="s">
        <v>238</v>
      </c>
      <c r="AJ13011" s="37">
        <v>0</v>
      </c>
      <c r="AK13011" s="37">
        <v>0</v>
      </c>
      <c r="AL13011" s="37">
        <v>0</v>
      </c>
      <c r="AM13011" s="37">
        <v>0</v>
      </c>
      <c r="AY13011" s="37" t="s">
        <v>49526</v>
      </c>
      <c r="AZ13011" s="37">
        <v>51</v>
      </c>
      <c r="BA13011" s="37" t="s">
        <v>48577</v>
      </c>
      <c r="BB13011" s="37">
        <v>51</v>
      </c>
    </row>
    <row r="13012" spans="1:54">
      <c r="A13012" s="37" t="s">
        <v>24874</v>
      </c>
      <c r="B13012" s="37" t="s">
        <v>24875</v>
      </c>
      <c r="C13012" s="37">
        <v>58978</v>
      </c>
      <c r="D13012" s="37" t="s">
        <v>162</v>
      </c>
      <c r="E13012" s="37" t="s">
        <v>24876</v>
      </c>
      <c r="G13012" s="37" t="s">
        <v>432</v>
      </c>
      <c r="I13012" s="37" t="s">
        <v>214</v>
      </c>
      <c r="J13012" s="37" t="s">
        <v>78</v>
      </c>
      <c r="K13012" s="37">
        <v>6</v>
      </c>
      <c r="L13012" s="37" t="s">
        <v>2199</v>
      </c>
      <c r="M13012" s="37">
        <v>99</v>
      </c>
      <c r="N13012" s="37" t="s">
        <v>2200</v>
      </c>
      <c r="O13012" s="37">
        <v>1.5</v>
      </c>
      <c r="P13012" s="37">
        <v>19125</v>
      </c>
      <c r="Q13012" s="37">
        <v>2014</v>
      </c>
      <c r="R13012" s="37">
        <v>9999</v>
      </c>
      <c r="U13012" s="37" t="s">
        <v>54</v>
      </c>
      <c r="V13012" s="37" t="s">
        <v>432</v>
      </c>
      <c r="AJ13012" s="37">
        <v>0</v>
      </c>
      <c r="AK13012" s="37">
        <v>0</v>
      </c>
      <c r="AL13012" s="37">
        <v>0</v>
      </c>
      <c r="AM13012" s="37">
        <v>0</v>
      </c>
      <c r="AY13012" s="37" t="s">
        <v>49527</v>
      </c>
      <c r="AZ13012" s="37">
        <v>100</v>
      </c>
      <c r="BA13012" s="37" t="s">
        <v>49527</v>
      </c>
      <c r="BB13012" s="37">
        <v>100</v>
      </c>
    </row>
    <row r="13013" spans="1:54">
      <c r="A13013" s="37" t="s">
        <v>24877</v>
      </c>
      <c r="B13013" s="37" t="s">
        <v>24878</v>
      </c>
      <c r="C13013" s="37">
        <v>58979</v>
      </c>
      <c r="D13013" s="37" t="s">
        <v>162</v>
      </c>
      <c r="E13013" s="37" t="s">
        <v>24879</v>
      </c>
      <c r="G13013" s="37" t="s">
        <v>168</v>
      </c>
      <c r="I13013" s="37" t="s">
        <v>604</v>
      </c>
      <c r="J13013" s="37" t="s">
        <v>69</v>
      </c>
      <c r="K13013" s="37">
        <v>36</v>
      </c>
      <c r="L13013" s="37" t="s">
        <v>1842</v>
      </c>
      <c r="M13013" s="37">
        <v>49</v>
      </c>
      <c r="N13013" s="37" t="s">
        <v>3867</v>
      </c>
      <c r="O13013" s="37">
        <v>79.900000000000006</v>
      </c>
      <c r="P13013" s="37">
        <v>0</v>
      </c>
      <c r="Q13013" s="37">
        <v>2018</v>
      </c>
      <c r="R13013" s="37">
        <v>9999</v>
      </c>
      <c r="U13013" s="37" t="s">
        <v>54</v>
      </c>
      <c r="V13013" s="37" t="s">
        <v>241</v>
      </c>
      <c r="AJ13013" s="37">
        <v>0</v>
      </c>
      <c r="AK13013" s="37">
        <v>0</v>
      </c>
      <c r="AL13013" s="37">
        <v>0</v>
      </c>
      <c r="AM13013" s="37">
        <v>0</v>
      </c>
      <c r="AY13013" s="37" t="s">
        <v>49528</v>
      </c>
      <c r="AZ13013" s="37">
        <v>100</v>
      </c>
      <c r="BA13013" s="37" t="s">
        <v>46674</v>
      </c>
      <c r="BB13013" s="37">
        <v>100</v>
      </c>
    </row>
    <row r="13014" spans="1:54">
      <c r="A13014" s="37" t="s">
        <v>24880</v>
      </c>
      <c r="B13014" s="37" t="s">
        <v>24881</v>
      </c>
      <c r="C13014" s="37">
        <v>58980</v>
      </c>
      <c r="D13014" s="37" t="s">
        <v>162</v>
      </c>
      <c r="E13014" s="37" t="s">
        <v>24882</v>
      </c>
      <c r="G13014" s="37" t="s">
        <v>432</v>
      </c>
      <c r="I13014" s="37" t="s">
        <v>1465</v>
      </c>
      <c r="J13014" s="37" t="s">
        <v>1452</v>
      </c>
      <c r="K13014" s="37">
        <v>39</v>
      </c>
      <c r="L13014" s="37" t="s">
        <v>4047</v>
      </c>
      <c r="M13014" s="37">
        <v>153</v>
      </c>
      <c r="N13014" s="37" t="s">
        <v>24883</v>
      </c>
      <c r="O13014" s="37">
        <v>0.6</v>
      </c>
      <c r="P13014" s="37">
        <v>12020</v>
      </c>
      <c r="Q13014" s="37">
        <v>2014</v>
      </c>
      <c r="R13014" s="37">
        <v>9999</v>
      </c>
      <c r="U13014" s="37" t="s">
        <v>58</v>
      </c>
      <c r="V13014" s="37" t="s">
        <v>432</v>
      </c>
      <c r="AJ13014" s="37">
        <v>0</v>
      </c>
      <c r="AK13014" s="37">
        <v>0</v>
      </c>
      <c r="AL13014" s="37">
        <v>0</v>
      </c>
      <c r="AM13014" s="37">
        <v>0</v>
      </c>
      <c r="AY13014" s="37" t="s">
        <v>49529</v>
      </c>
      <c r="AZ13014" s="37">
        <v>100</v>
      </c>
      <c r="BA13014" s="37" t="s">
        <v>49529</v>
      </c>
      <c r="BB13014" s="37">
        <v>100</v>
      </c>
    </row>
    <row r="13015" spans="1:54">
      <c r="A13015" s="37" t="s">
        <v>24880</v>
      </c>
      <c r="B13015" s="37" t="s">
        <v>24884</v>
      </c>
      <c r="C13015" s="37">
        <v>58980</v>
      </c>
      <c r="D13015" s="37" t="s">
        <v>162</v>
      </c>
      <c r="E13015" s="37" t="s">
        <v>24885</v>
      </c>
      <c r="G13015" s="37" t="s">
        <v>432</v>
      </c>
      <c r="I13015" s="37" t="s">
        <v>1465</v>
      </c>
      <c r="J13015" s="37" t="s">
        <v>1452</v>
      </c>
      <c r="K13015" s="37">
        <v>39</v>
      </c>
      <c r="L13015" s="37" t="s">
        <v>4047</v>
      </c>
      <c r="M13015" s="37">
        <v>153</v>
      </c>
      <c r="N13015" s="37" t="s">
        <v>24883</v>
      </c>
      <c r="O13015" s="37">
        <v>0.6</v>
      </c>
      <c r="P13015" s="37">
        <v>12020</v>
      </c>
      <c r="Q13015" s="37">
        <v>2014</v>
      </c>
      <c r="R13015" s="37">
        <v>9999</v>
      </c>
      <c r="U13015" s="37" t="s">
        <v>58</v>
      </c>
      <c r="V13015" s="37" t="s">
        <v>432</v>
      </c>
      <c r="AJ13015" s="37">
        <v>0</v>
      </c>
      <c r="AK13015" s="37">
        <v>0</v>
      </c>
      <c r="AL13015" s="37">
        <v>0</v>
      </c>
      <c r="AM13015" s="37">
        <v>0</v>
      </c>
      <c r="AY13015" s="37" t="s">
        <v>49529</v>
      </c>
      <c r="AZ13015" s="37">
        <v>100</v>
      </c>
      <c r="BA13015" s="37" t="s">
        <v>49529</v>
      </c>
      <c r="BB13015" s="37">
        <v>100</v>
      </c>
    </row>
    <row r="13016" spans="1:54">
      <c r="A13016" s="37" t="s">
        <v>24880</v>
      </c>
      <c r="B13016" s="37" t="s">
        <v>24886</v>
      </c>
      <c r="C13016" s="37">
        <v>58980</v>
      </c>
      <c r="D13016" s="37" t="s">
        <v>162</v>
      </c>
      <c r="E13016" s="37" t="s">
        <v>24887</v>
      </c>
      <c r="G13016" s="37" t="s">
        <v>432</v>
      </c>
      <c r="I13016" s="37" t="s">
        <v>1465</v>
      </c>
      <c r="J13016" s="37" t="s">
        <v>1452</v>
      </c>
      <c r="K13016" s="37">
        <v>39</v>
      </c>
      <c r="L13016" s="37" t="s">
        <v>4047</v>
      </c>
      <c r="M13016" s="37">
        <v>153</v>
      </c>
      <c r="N13016" s="37" t="s">
        <v>24883</v>
      </c>
      <c r="O13016" s="37">
        <v>0.6</v>
      </c>
      <c r="P13016" s="37">
        <v>12020</v>
      </c>
      <c r="Q13016" s="37">
        <v>2014</v>
      </c>
      <c r="R13016" s="37">
        <v>9999</v>
      </c>
      <c r="U13016" s="37" t="s">
        <v>58</v>
      </c>
      <c r="V13016" s="37" t="s">
        <v>432</v>
      </c>
      <c r="AJ13016" s="37">
        <v>0</v>
      </c>
      <c r="AK13016" s="37">
        <v>0</v>
      </c>
      <c r="AL13016" s="37">
        <v>0</v>
      </c>
      <c r="AM13016" s="37">
        <v>0</v>
      </c>
      <c r="AY13016" s="37" t="s">
        <v>49529</v>
      </c>
      <c r="AZ13016" s="37">
        <v>100</v>
      </c>
      <c r="BA13016" s="37" t="s">
        <v>49529</v>
      </c>
      <c r="BB13016" s="37">
        <v>100</v>
      </c>
    </row>
    <row r="13017" spans="1:54">
      <c r="A13017" s="37" t="s">
        <v>24888</v>
      </c>
      <c r="B13017" s="37" t="s">
        <v>24889</v>
      </c>
      <c r="C13017" s="37">
        <v>58981</v>
      </c>
      <c r="D13017" s="37" t="s">
        <v>162</v>
      </c>
      <c r="E13017" s="37" t="s">
        <v>24890</v>
      </c>
      <c r="G13017" s="37" t="s">
        <v>168</v>
      </c>
      <c r="I13017" s="37" t="s">
        <v>228</v>
      </c>
      <c r="J13017" s="37" t="s">
        <v>126</v>
      </c>
      <c r="K13017" s="37">
        <v>31</v>
      </c>
      <c r="L13017" s="37" t="s">
        <v>7342</v>
      </c>
      <c r="M13017" s="37">
        <v>41</v>
      </c>
      <c r="N13017" s="37" t="s">
        <v>7469</v>
      </c>
      <c r="O13017" s="37">
        <v>73.099999999999994</v>
      </c>
      <c r="P13017" s="37">
        <v>0</v>
      </c>
      <c r="Q13017" s="37">
        <v>2014</v>
      </c>
      <c r="R13017" s="37">
        <v>9999</v>
      </c>
      <c r="U13017" s="37" t="s">
        <v>54</v>
      </c>
      <c r="V13017" s="37" t="s">
        <v>241</v>
      </c>
      <c r="AJ13017" s="37">
        <v>0</v>
      </c>
      <c r="AK13017" s="37">
        <v>0</v>
      </c>
      <c r="AL13017" s="37">
        <v>0</v>
      </c>
      <c r="AM13017" s="37">
        <v>0</v>
      </c>
      <c r="AY13017" s="37" t="s">
        <v>49530</v>
      </c>
      <c r="AZ13017" s="37">
        <v>100</v>
      </c>
      <c r="BA13017" s="37" t="s">
        <v>46407</v>
      </c>
      <c r="BB13017" s="37">
        <v>100</v>
      </c>
    </row>
    <row r="13018" spans="1:54">
      <c r="A13018" s="37" t="s">
        <v>24891</v>
      </c>
      <c r="B13018" s="37" t="s">
        <v>24892</v>
      </c>
      <c r="C13018" s="37">
        <v>58983</v>
      </c>
      <c r="D13018" s="37" t="s">
        <v>162</v>
      </c>
      <c r="E13018" s="37" t="s">
        <v>51</v>
      </c>
      <c r="G13018" s="37" t="s">
        <v>169</v>
      </c>
      <c r="I13018" s="37" t="s">
        <v>220</v>
      </c>
      <c r="J13018" s="37" t="s">
        <v>78</v>
      </c>
      <c r="K13018" s="37">
        <v>6</v>
      </c>
      <c r="L13018" s="37" t="s">
        <v>2603</v>
      </c>
      <c r="M13018" s="37">
        <v>29</v>
      </c>
      <c r="N13018" s="37" t="s">
        <v>2604</v>
      </c>
      <c r="O13018" s="37">
        <v>45</v>
      </c>
      <c r="P13018" s="37">
        <v>0</v>
      </c>
      <c r="Q13018" s="37">
        <v>2014</v>
      </c>
      <c r="R13018" s="37">
        <v>9999</v>
      </c>
      <c r="U13018" s="37" t="s">
        <v>54</v>
      </c>
      <c r="V13018" s="37" t="s">
        <v>238</v>
      </c>
      <c r="AJ13018" s="37">
        <v>0</v>
      </c>
      <c r="AK13018" s="37">
        <v>0</v>
      </c>
      <c r="AL13018" s="37">
        <v>0</v>
      </c>
      <c r="AM13018" s="37">
        <v>0</v>
      </c>
      <c r="AY13018" s="37" t="s">
        <v>49531</v>
      </c>
      <c r="AZ13018" s="37">
        <v>100</v>
      </c>
      <c r="BA13018" s="37" t="s">
        <v>46299</v>
      </c>
      <c r="BB13018" s="37">
        <v>100</v>
      </c>
    </row>
    <row r="13019" spans="1:54">
      <c r="A13019" s="37" t="s">
        <v>24893</v>
      </c>
      <c r="B13019" s="37" t="s">
        <v>24894</v>
      </c>
      <c r="C13019" s="37">
        <v>58984</v>
      </c>
      <c r="D13019" s="37" t="s">
        <v>162</v>
      </c>
      <c r="E13019" s="37" t="s">
        <v>51</v>
      </c>
      <c r="G13019" s="37" t="s">
        <v>169</v>
      </c>
      <c r="I13019" s="37" t="s">
        <v>214</v>
      </c>
      <c r="J13019" s="37" t="s">
        <v>78</v>
      </c>
      <c r="K13019" s="37">
        <v>6</v>
      </c>
      <c r="L13019" s="37" t="s">
        <v>108</v>
      </c>
      <c r="M13019" s="37">
        <v>19</v>
      </c>
      <c r="N13019" s="37" t="s">
        <v>266</v>
      </c>
      <c r="O13019" s="37">
        <v>19</v>
      </c>
      <c r="P13019" s="37">
        <v>0</v>
      </c>
      <c r="Q13019" s="37">
        <v>2014</v>
      </c>
      <c r="R13019" s="37">
        <v>9999</v>
      </c>
      <c r="U13019" s="37" t="s">
        <v>54</v>
      </c>
      <c r="V13019" s="37" t="s">
        <v>238</v>
      </c>
      <c r="AJ13019" s="37">
        <v>0</v>
      </c>
      <c r="AK13019" s="37">
        <v>0</v>
      </c>
      <c r="AL13019" s="37">
        <v>0</v>
      </c>
      <c r="AM13019" s="37">
        <v>0</v>
      </c>
      <c r="AY13019" s="37" t="s">
        <v>49532</v>
      </c>
      <c r="AZ13019" s="37">
        <v>100</v>
      </c>
      <c r="BA13019" s="37" t="s">
        <v>46299</v>
      </c>
      <c r="BB13019" s="37">
        <v>100</v>
      </c>
    </row>
    <row r="13020" spans="1:54">
      <c r="A13020" s="37" t="s">
        <v>24895</v>
      </c>
      <c r="B13020" s="37" t="s">
        <v>24896</v>
      </c>
      <c r="C13020" s="37">
        <v>58985</v>
      </c>
      <c r="D13020" s="37" t="s">
        <v>162</v>
      </c>
      <c r="E13020" s="37" t="s">
        <v>51</v>
      </c>
      <c r="G13020" s="37" t="s">
        <v>169</v>
      </c>
      <c r="I13020" s="37" t="s">
        <v>214</v>
      </c>
      <c r="J13020" s="37" t="s">
        <v>78</v>
      </c>
      <c r="K13020" s="37">
        <v>6</v>
      </c>
      <c r="L13020" s="37" t="s">
        <v>2272</v>
      </c>
      <c r="M13020" s="37">
        <v>31</v>
      </c>
      <c r="N13020" s="37" t="s">
        <v>16257</v>
      </c>
      <c r="O13020" s="37">
        <v>20</v>
      </c>
      <c r="P13020" s="37">
        <v>0</v>
      </c>
      <c r="Q13020" s="37">
        <v>2014</v>
      </c>
      <c r="R13020" s="37">
        <v>9999</v>
      </c>
      <c r="U13020" s="37" t="s">
        <v>54</v>
      </c>
      <c r="V13020" s="37" t="s">
        <v>238</v>
      </c>
      <c r="AJ13020" s="37">
        <v>0</v>
      </c>
      <c r="AK13020" s="37">
        <v>0</v>
      </c>
      <c r="AL13020" s="37">
        <v>0</v>
      </c>
      <c r="AM13020" s="37">
        <v>0</v>
      </c>
      <c r="AY13020" s="37" t="s">
        <v>49531</v>
      </c>
      <c r="AZ13020" s="37">
        <v>100</v>
      </c>
      <c r="BA13020" s="37" t="s">
        <v>46299</v>
      </c>
      <c r="BB13020" s="37">
        <v>100</v>
      </c>
    </row>
    <row r="13021" spans="1:54">
      <c r="A13021" s="37" t="s">
        <v>24897</v>
      </c>
      <c r="B13021" s="37" t="s">
        <v>24898</v>
      </c>
      <c r="C13021" s="37">
        <v>58986</v>
      </c>
      <c r="D13021" s="37" t="s">
        <v>162</v>
      </c>
      <c r="E13021" s="37" t="s">
        <v>51</v>
      </c>
      <c r="G13021" s="37" t="s">
        <v>169</v>
      </c>
      <c r="I13021" s="37" t="s">
        <v>220</v>
      </c>
      <c r="J13021" s="37" t="s">
        <v>78</v>
      </c>
      <c r="K13021" s="37">
        <v>6</v>
      </c>
      <c r="L13021" s="37" t="s">
        <v>2603</v>
      </c>
      <c r="M13021" s="37">
        <v>29</v>
      </c>
      <c r="N13021" s="37" t="s">
        <v>2604</v>
      </c>
      <c r="O13021" s="37">
        <v>20</v>
      </c>
      <c r="P13021" s="37">
        <v>0</v>
      </c>
      <c r="Q13021" s="37">
        <v>2014</v>
      </c>
      <c r="R13021" s="37">
        <v>9999</v>
      </c>
      <c r="U13021" s="37" t="s">
        <v>54</v>
      </c>
      <c r="V13021" s="37" t="s">
        <v>238</v>
      </c>
      <c r="AJ13021" s="37">
        <v>0</v>
      </c>
      <c r="AK13021" s="37">
        <v>0</v>
      </c>
      <c r="AL13021" s="37">
        <v>0</v>
      </c>
      <c r="AM13021" s="37">
        <v>0</v>
      </c>
      <c r="AY13021" s="37" t="s">
        <v>49531</v>
      </c>
      <c r="AZ13021" s="37">
        <v>100</v>
      </c>
      <c r="BA13021" s="37" t="s">
        <v>46299</v>
      </c>
      <c r="BB13021" s="37">
        <v>100</v>
      </c>
    </row>
    <row r="13022" spans="1:54">
      <c r="A13022" s="37" t="s">
        <v>24899</v>
      </c>
      <c r="B13022" s="37" t="s">
        <v>24900</v>
      </c>
      <c r="C13022" s="37">
        <v>58987</v>
      </c>
      <c r="D13022" s="37" t="s">
        <v>162</v>
      </c>
      <c r="E13022" s="37" t="s">
        <v>24901</v>
      </c>
      <c r="G13022" s="37" t="s">
        <v>168</v>
      </c>
      <c r="I13022" s="37" t="s">
        <v>1923</v>
      </c>
      <c r="J13022" s="37" t="s">
        <v>1924</v>
      </c>
      <c r="K13022" s="37">
        <v>56</v>
      </c>
      <c r="L13022" s="37" t="s">
        <v>2291</v>
      </c>
      <c r="M13022" s="37">
        <v>7</v>
      </c>
      <c r="N13022" s="37" t="s">
        <v>11324</v>
      </c>
      <c r="O13022" s="37">
        <v>500</v>
      </c>
      <c r="P13022" s="37">
        <v>0</v>
      </c>
      <c r="Q13022" s="37">
        <v>2022</v>
      </c>
      <c r="R13022" s="37">
        <v>9999</v>
      </c>
      <c r="U13022" s="37" t="s">
        <v>54</v>
      </c>
      <c r="V13022" s="37" t="s">
        <v>241</v>
      </c>
      <c r="AJ13022" s="37">
        <v>0</v>
      </c>
      <c r="AK13022" s="37">
        <v>0</v>
      </c>
      <c r="AL13022" s="37">
        <v>0</v>
      </c>
      <c r="AM13022" s="37">
        <v>0</v>
      </c>
      <c r="AY13022" s="37" t="s">
        <v>49533</v>
      </c>
      <c r="AZ13022" s="37">
        <v>100</v>
      </c>
      <c r="BA13022" s="37" t="s">
        <v>49534</v>
      </c>
      <c r="BB13022" s="37">
        <v>100</v>
      </c>
    </row>
    <row r="13023" spans="1:54">
      <c r="A13023" s="37" t="s">
        <v>24899</v>
      </c>
      <c r="B13023" s="37" t="s">
        <v>24902</v>
      </c>
      <c r="C13023" s="37">
        <v>58987</v>
      </c>
      <c r="D13023" s="37" t="s">
        <v>162</v>
      </c>
      <c r="E13023" s="37" t="s">
        <v>24903</v>
      </c>
      <c r="G13023" s="37" t="s">
        <v>168</v>
      </c>
      <c r="I13023" s="37" t="s">
        <v>1923</v>
      </c>
      <c r="J13023" s="37" t="s">
        <v>1924</v>
      </c>
      <c r="K13023" s="37">
        <v>56</v>
      </c>
      <c r="L13023" s="37" t="s">
        <v>2291</v>
      </c>
      <c r="M13023" s="37">
        <v>7</v>
      </c>
      <c r="N13023" s="37" t="s">
        <v>11324</v>
      </c>
      <c r="O13023" s="37">
        <v>500</v>
      </c>
      <c r="P13023" s="37">
        <v>0</v>
      </c>
      <c r="Q13023" s="37">
        <v>2023</v>
      </c>
      <c r="R13023" s="37">
        <v>9999</v>
      </c>
      <c r="U13023" s="37" t="s">
        <v>54</v>
      </c>
      <c r="V13023" s="37" t="s">
        <v>241</v>
      </c>
      <c r="AJ13023" s="37">
        <v>0</v>
      </c>
      <c r="AK13023" s="37">
        <v>0</v>
      </c>
      <c r="AL13023" s="37">
        <v>0</v>
      </c>
      <c r="AM13023" s="37">
        <v>0</v>
      </c>
      <c r="AY13023" s="37" t="s">
        <v>49533</v>
      </c>
      <c r="AZ13023" s="37">
        <v>100</v>
      </c>
      <c r="BA13023" s="37" t="s">
        <v>49534</v>
      </c>
      <c r="BB13023" s="37">
        <v>100</v>
      </c>
    </row>
    <row r="13024" spans="1:54">
      <c r="A13024" s="37" t="s">
        <v>24899</v>
      </c>
      <c r="B13024" s="37" t="s">
        <v>24904</v>
      </c>
      <c r="C13024" s="37">
        <v>58987</v>
      </c>
      <c r="D13024" s="37" t="s">
        <v>162</v>
      </c>
      <c r="E13024" s="37" t="s">
        <v>24905</v>
      </c>
      <c r="G13024" s="37" t="s">
        <v>168</v>
      </c>
      <c r="I13024" s="37" t="s">
        <v>1923</v>
      </c>
      <c r="J13024" s="37" t="s">
        <v>1924</v>
      </c>
      <c r="K13024" s="37">
        <v>56</v>
      </c>
      <c r="L13024" s="37" t="s">
        <v>2291</v>
      </c>
      <c r="M13024" s="37">
        <v>7</v>
      </c>
      <c r="N13024" s="37" t="s">
        <v>11324</v>
      </c>
      <c r="O13024" s="37">
        <v>500</v>
      </c>
      <c r="P13024" s="37">
        <v>0</v>
      </c>
      <c r="Q13024" s="37">
        <v>2024</v>
      </c>
      <c r="R13024" s="37">
        <v>9999</v>
      </c>
      <c r="U13024" s="37" t="s">
        <v>54</v>
      </c>
      <c r="V13024" s="37" t="s">
        <v>241</v>
      </c>
      <c r="AJ13024" s="37">
        <v>0</v>
      </c>
      <c r="AK13024" s="37">
        <v>0</v>
      </c>
      <c r="AL13024" s="37">
        <v>0</v>
      </c>
      <c r="AM13024" s="37">
        <v>0</v>
      </c>
      <c r="AY13024" s="37" t="s">
        <v>49533</v>
      </c>
      <c r="AZ13024" s="37">
        <v>100</v>
      </c>
      <c r="BA13024" s="37" t="s">
        <v>49534</v>
      </c>
      <c r="BB13024" s="37">
        <v>100</v>
      </c>
    </row>
    <row r="13025" spans="1:54">
      <c r="A13025" s="37" t="s">
        <v>24906</v>
      </c>
      <c r="B13025" s="37" t="s">
        <v>24907</v>
      </c>
      <c r="C13025" s="37">
        <v>58990</v>
      </c>
      <c r="D13025" s="37" t="s">
        <v>162</v>
      </c>
      <c r="E13025" s="37" t="s">
        <v>51</v>
      </c>
      <c r="G13025" s="37" t="s">
        <v>169</v>
      </c>
      <c r="I13025" s="37" t="s">
        <v>220</v>
      </c>
      <c r="J13025" s="37" t="s">
        <v>78</v>
      </c>
      <c r="K13025" s="37">
        <v>6</v>
      </c>
      <c r="L13025" s="37" t="s">
        <v>2603</v>
      </c>
      <c r="M13025" s="37">
        <v>29</v>
      </c>
      <c r="N13025" s="37" t="s">
        <v>2604</v>
      </c>
      <c r="O13025" s="37">
        <v>15</v>
      </c>
      <c r="P13025" s="37">
        <v>0</v>
      </c>
      <c r="Q13025" s="37">
        <v>2014</v>
      </c>
      <c r="R13025" s="37">
        <v>9999</v>
      </c>
      <c r="U13025" s="37" t="s">
        <v>54</v>
      </c>
      <c r="V13025" s="37" t="s">
        <v>238</v>
      </c>
      <c r="AJ13025" s="37">
        <v>0</v>
      </c>
      <c r="AK13025" s="37">
        <v>0</v>
      </c>
      <c r="AL13025" s="37">
        <v>0</v>
      </c>
      <c r="AM13025" s="37">
        <v>0</v>
      </c>
      <c r="AY13025" s="37" t="s">
        <v>49531</v>
      </c>
      <c r="AZ13025" s="37">
        <v>100</v>
      </c>
      <c r="BA13025" s="37" t="s">
        <v>46299</v>
      </c>
      <c r="BB13025" s="37">
        <v>100</v>
      </c>
    </row>
    <row r="13026" spans="1:54">
      <c r="A13026" s="37" t="s">
        <v>24908</v>
      </c>
      <c r="B13026" s="37" t="s">
        <v>24909</v>
      </c>
      <c r="C13026" s="37">
        <v>58991</v>
      </c>
      <c r="D13026" s="37" t="s">
        <v>162</v>
      </c>
      <c r="E13026" s="37" t="s">
        <v>51</v>
      </c>
      <c r="G13026" s="37" t="s">
        <v>169</v>
      </c>
      <c r="I13026" s="37" t="s">
        <v>214</v>
      </c>
      <c r="J13026" s="37" t="s">
        <v>78</v>
      </c>
      <c r="K13026" s="37">
        <v>6</v>
      </c>
      <c r="L13026" s="37" t="s">
        <v>2272</v>
      </c>
      <c r="M13026" s="37">
        <v>31</v>
      </c>
      <c r="N13026" s="37" t="s">
        <v>16257</v>
      </c>
      <c r="O13026" s="37">
        <v>20</v>
      </c>
      <c r="P13026" s="37">
        <v>0</v>
      </c>
      <c r="Q13026" s="37">
        <v>2014</v>
      </c>
      <c r="R13026" s="37">
        <v>9999</v>
      </c>
      <c r="U13026" s="37" t="s">
        <v>54</v>
      </c>
      <c r="V13026" s="37" t="s">
        <v>238</v>
      </c>
      <c r="AJ13026" s="37">
        <v>0</v>
      </c>
      <c r="AK13026" s="37">
        <v>0</v>
      </c>
      <c r="AL13026" s="37">
        <v>0</v>
      </c>
      <c r="AM13026" s="37">
        <v>0</v>
      </c>
      <c r="AY13026" s="37" t="s">
        <v>49535</v>
      </c>
      <c r="AZ13026" s="37">
        <v>100</v>
      </c>
      <c r="BA13026" s="37" t="s">
        <v>46299</v>
      </c>
      <c r="BB13026" s="37">
        <v>100</v>
      </c>
    </row>
    <row r="13027" spans="1:54">
      <c r="A13027" s="37" t="s">
        <v>24910</v>
      </c>
      <c r="B13027" s="37" t="s">
        <v>24911</v>
      </c>
      <c r="C13027" s="37">
        <v>58992</v>
      </c>
      <c r="D13027" s="37" t="s">
        <v>162</v>
      </c>
      <c r="E13027" s="37" t="s">
        <v>24912</v>
      </c>
      <c r="G13027" s="37" t="s">
        <v>168</v>
      </c>
      <c r="I13027" s="37" t="s">
        <v>217</v>
      </c>
      <c r="J13027" s="37" t="s">
        <v>71</v>
      </c>
      <c r="K13027" s="37">
        <v>25</v>
      </c>
      <c r="L13027" s="37" t="s">
        <v>140</v>
      </c>
      <c r="M13027" s="37">
        <v>27</v>
      </c>
      <c r="N13027" s="37" t="s">
        <v>285</v>
      </c>
      <c r="O13027" s="37">
        <v>1.7</v>
      </c>
      <c r="P13027" s="37">
        <v>0</v>
      </c>
      <c r="Q13027" s="37">
        <v>2013</v>
      </c>
      <c r="R13027" s="37">
        <v>9999</v>
      </c>
      <c r="U13027" s="37" t="s">
        <v>54</v>
      </c>
      <c r="V13027" s="37" t="s">
        <v>241</v>
      </c>
      <c r="AJ13027" s="37">
        <v>0</v>
      </c>
      <c r="AK13027" s="37">
        <v>0</v>
      </c>
      <c r="AL13027" s="37">
        <v>0</v>
      </c>
      <c r="AM13027" s="37">
        <v>0</v>
      </c>
      <c r="AY13027" s="37" t="s">
        <v>49536</v>
      </c>
      <c r="AZ13027" s="37">
        <v>100</v>
      </c>
      <c r="BA13027" s="37" t="s">
        <v>49536</v>
      </c>
      <c r="BB13027" s="37">
        <v>100</v>
      </c>
    </row>
    <row r="13028" spans="1:54">
      <c r="A13028" s="37" t="s">
        <v>24910</v>
      </c>
      <c r="B13028" s="37" t="s">
        <v>24913</v>
      </c>
      <c r="C13028" s="37">
        <v>58992</v>
      </c>
      <c r="D13028" s="37" t="s">
        <v>162</v>
      </c>
      <c r="E13028" s="37" t="s">
        <v>24914</v>
      </c>
      <c r="G13028" s="37" t="s">
        <v>168</v>
      </c>
      <c r="I13028" s="37" t="s">
        <v>217</v>
      </c>
      <c r="J13028" s="37" t="s">
        <v>71</v>
      </c>
      <c r="K13028" s="37">
        <v>25</v>
      </c>
      <c r="L13028" s="37" t="s">
        <v>140</v>
      </c>
      <c r="M13028" s="37">
        <v>27</v>
      </c>
      <c r="N13028" s="37" t="s">
        <v>285</v>
      </c>
      <c r="O13028" s="37">
        <v>1.7</v>
      </c>
      <c r="P13028" s="37">
        <v>0</v>
      </c>
      <c r="Q13028" s="37">
        <v>2013</v>
      </c>
      <c r="R13028" s="37">
        <v>9999</v>
      </c>
      <c r="U13028" s="37" t="s">
        <v>54</v>
      </c>
      <c r="V13028" s="37" t="s">
        <v>241</v>
      </c>
      <c r="AJ13028" s="37">
        <v>0</v>
      </c>
      <c r="AK13028" s="37">
        <v>0</v>
      </c>
      <c r="AL13028" s="37">
        <v>0</v>
      </c>
      <c r="AM13028" s="37">
        <v>0</v>
      </c>
      <c r="AY13028" s="37" t="s">
        <v>49536</v>
      </c>
      <c r="AZ13028" s="37">
        <v>100</v>
      </c>
      <c r="BA13028" s="37" t="s">
        <v>49536</v>
      </c>
      <c r="BB13028" s="37">
        <v>100</v>
      </c>
    </row>
    <row r="13029" spans="1:54">
      <c r="A13029" s="37" t="s">
        <v>24922</v>
      </c>
      <c r="B13029" s="37" t="s">
        <v>24923</v>
      </c>
      <c r="C13029" s="37">
        <v>58994</v>
      </c>
      <c r="D13029" s="37" t="s">
        <v>162</v>
      </c>
      <c r="E13029" s="37" t="s">
        <v>21606</v>
      </c>
      <c r="G13029" s="37" t="s">
        <v>168</v>
      </c>
      <c r="I13029" s="37" t="s">
        <v>224</v>
      </c>
      <c r="J13029" s="37" t="s">
        <v>93</v>
      </c>
      <c r="K13029" s="37">
        <v>40</v>
      </c>
      <c r="L13029" s="37" t="s">
        <v>4474</v>
      </c>
      <c r="M13029" s="37">
        <v>47</v>
      </c>
      <c r="N13029" s="37" t="s">
        <v>22517</v>
      </c>
      <c r="O13029" s="37">
        <v>98.8</v>
      </c>
      <c r="P13029" s="37">
        <v>0</v>
      </c>
      <c r="Q13029" s="37">
        <v>2015</v>
      </c>
      <c r="R13029" s="37">
        <v>9999</v>
      </c>
      <c r="U13029" s="37" t="s">
        <v>54</v>
      </c>
      <c r="V13029" s="37" t="s">
        <v>241</v>
      </c>
      <c r="AJ13029" s="37">
        <v>0</v>
      </c>
      <c r="AK13029" s="37">
        <v>0</v>
      </c>
      <c r="AL13029" s="37">
        <v>0</v>
      </c>
      <c r="AM13029" s="37">
        <v>0</v>
      </c>
      <c r="AY13029" s="37" t="s">
        <v>24922</v>
      </c>
      <c r="AZ13029" s="37">
        <v>100</v>
      </c>
      <c r="BA13029" s="37" t="s">
        <v>46261</v>
      </c>
      <c r="BB13029" s="37">
        <v>100</v>
      </c>
    </row>
    <row r="13030" spans="1:54">
      <c r="A13030" s="37" t="s">
        <v>24924</v>
      </c>
      <c r="B13030" s="37" t="s">
        <v>24925</v>
      </c>
      <c r="C13030" s="37">
        <v>58995</v>
      </c>
      <c r="D13030" s="37" t="s">
        <v>162</v>
      </c>
      <c r="E13030" s="37" t="s">
        <v>24926</v>
      </c>
      <c r="G13030" s="37" t="s">
        <v>168</v>
      </c>
      <c r="I13030" s="37" t="s">
        <v>212</v>
      </c>
      <c r="J13030" s="37" t="s">
        <v>67</v>
      </c>
      <c r="K13030" s="37">
        <v>27</v>
      </c>
      <c r="L13030" s="37" t="s">
        <v>5434</v>
      </c>
      <c r="M13030" s="37">
        <v>131</v>
      </c>
      <c r="N13030" s="37" t="s">
        <v>17040</v>
      </c>
      <c r="O13030" s="37">
        <v>1.6</v>
      </c>
      <c r="P13030" s="37">
        <v>0</v>
      </c>
      <c r="Q13030" s="37">
        <v>2006</v>
      </c>
      <c r="R13030" s="37">
        <v>9999</v>
      </c>
      <c r="U13030" s="37" t="s">
        <v>54</v>
      </c>
      <c r="V13030" s="37" t="s">
        <v>241</v>
      </c>
      <c r="AJ13030" s="37">
        <v>0</v>
      </c>
      <c r="AK13030" s="37">
        <v>0</v>
      </c>
      <c r="AL13030" s="37">
        <v>0</v>
      </c>
      <c r="AM13030" s="37">
        <v>0</v>
      </c>
      <c r="AY13030" s="37" t="s">
        <v>49537</v>
      </c>
      <c r="AZ13030" s="37">
        <v>100</v>
      </c>
      <c r="BA13030" s="37" t="s">
        <v>49537</v>
      </c>
      <c r="BB13030" s="37">
        <v>100</v>
      </c>
    </row>
    <row r="13031" spans="1:54">
      <c r="A13031" s="37" t="s">
        <v>24927</v>
      </c>
      <c r="B13031" s="37" t="s">
        <v>24928</v>
      </c>
      <c r="C13031" s="37">
        <v>58996</v>
      </c>
      <c r="D13031" s="37" t="s">
        <v>162</v>
      </c>
      <c r="E13031" s="37" t="s">
        <v>24929</v>
      </c>
      <c r="G13031" s="37" t="s">
        <v>164</v>
      </c>
      <c r="H13031" s="37" t="s">
        <v>165</v>
      </c>
      <c r="I13031" s="37" t="s">
        <v>212</v>
      </c>
      <c r="J13031" s="37" t="s">
        <v>67</v>
      </c>
      <c r="K13031" s="37">
        <v>27</v>
      </c>
      <c r="L13031" s="37" t="s">
        <v>5434</v>
      </c>
      <c r="M13031" s="37">
        <v>131</v>
      </c>
      <c r="N13031" s="37" t="s">
        <v>17040</v>
      </c>
      <c r="O13031" s="37">
        <v>0.4</v>
      </c>
      <c r="P13031" s="37">
        <v>12575</v>
      </c>
      <c r="Q13031" s="37">
        <v>1999</v>
      </c>
      <c r="R13031" s="37">
        <v>9999</v>
      </c>
      <c r="U13031" s="37" t="s">
        <v>54</v>
      </c>
      <c r="V13031" s="37" t="s">
        <v>240</v>
      </c>
      <c r="AJ13031" s="37">
        <v>1.6497599999999999</v>
      </c>
      <c r="AK13031" s="37">
        <v>1.6497599999999999</v>
      </c>
      <c r="AL13031" s="37">
        <v>1.6497599999999999</v>
      </c>
      <c r="AM13031" s="37">
        <v>1.6497599999999999</v>
      </c>
      <c r="AY13031" s="37" t="s">
        <v>49537</v>
      </c>
      <c r="AZ13031" s="37">
        <v>100</v>
      </c>
      <c r="BA13031" s="37" t="s">
        <v>49537</v>
      </c>
      <c r="BB13031" s="37">
        <v>100</v>
      </c>
    </row>
    <row r="13032" spans="1:54">
      <c r="A13032" s="37" t="s">
        <v>24927</v>
      </c>
      <c r="B13032" s="37" t="s">
        <v>24930</v>
      </c>
      <c r="C13032" s="37">
        <v>58996</v>
      </c>
      <c r="D13032" s="37" t="s">
        <v>162</v>
      </c>
      <c r="E13032" s="37" t="s">
        <v>24931</v>
      </c>
      <c r="G13032" s="37" t="s">
        <v>164</v>
      </c>
      <c r="H13032" s="37" t="s">
        <v>165</v>
      </c>
      <c r="I13032" s="37" t="s">
        <v>212</v>
      </c>
      <c r="J13032" s="37" t="s">
        <v>67</v>
      </c>
      <c r="K13032" s="37">
        <v>27</v>
      </c>
      <c r="L13032" s="37" t="s">
        <v>5434</v>
      </c>
      <c r="M13032" s="37">
        <v>131</v>
      </c>
      <c r="N13032" s="37" t="s">
        <v>17040</v>
      </c>
      <c r="O13032" s="37">
        <v>1.7</v>
      </c>
      <c r="P13032" s="37">
        <v>12522</v>
      </c>
      <c r="Q13032" s="37">
        <v>1999</v>
      </c>
      <c r="R13032" s="37">
        <v>9999</v>
      </c>
      <c r="U13032" s="37" t="s">
        <v>54</v>
      </c>
      <c r="V13032" s="37" t="s">
        <v>240</v>
      </c>
      <c r="AJ13032" s="37">
        <v>1.6497599999999999</v>
      </c>
      <c r="AK13032" s="37">
        <v>1.6497599999999999</v>
      </c>
      <c r="AL13032" s="37">
        <v>1.6497599999999999</v>
      </c>
      <c r="AM13032" s="37">
        <v>1.6497599999999999</v>
      </c>
      <c r="AY13032" s="37" t="s">
        <v>49537</v>
      </c>
      <c r="AZ13032" s="37">
        <v>100</v>
      </c>
      <c r="BA13032" s="37" t="s">
        <v>49537</v>
      </c>
      <c r="BB13032" s="37">
        <v>100</v>
      </c>
    </row>
    <row r="13033" spans="1:54">
      <c r="A13033" s="37" t="s">
        <v>24927</v>
      </c>
      <c r="B13033" s="37" t="s">
        <v>24932</v>
      </c>
      <c r="C13033" s="37">
        <v>58996</v>
      </c>
      <c r="D13033" s="37" t="s">
        <v>162</v>
      </c>
      <c r="E13033" s="37" t="s">
        <v>24933</v>
      </c>
      <c r="G13033" s="37" t="s">
        <v>164</v>
      </c>
      <c r="H13033" s="37" t="s">
        <v>165</v>
      </c>
      <c r="I13033" s="37" t="s">
        <v>212</v>
      </c>
      <c r="J13033" s="37" t="s">
        <v>67</v>
      </c>
      <c r="K13033" s="37">
        <v>27</v>
      </c>
      <c r="L13033" s="37" t="s">
        <v>5434</v>
      </c>
      <c r="M13033" s="37">
        <v>131</v>
      </c>
      <c r="N13033" s="37" t="s">
        <v>17040</v>
      </c>
      <c r="O13033" s="37">
        <v>1.7</v>
      </c>
      <c r="P13033" s="37">
        <v>12553</v>
      </c>
      <c r="Q13033" s="37">
        <v>1999</v>
      </c>
      <c r="R13033" s="37">
        <v>9999</v>
      </c>
      <c r="U13033" s="37" t="s">
        <v>54</v>
      </c>
      <c r="V13033" s="37" t="s">
        <v>240</v>
      </c>
      <c r="AJ13033" s="37">
        <v>1.6497599999999999</v>
      </c>
      <c r="AK13033" s="37">
        <v>1.6497599999999999</v>
      </c>
      <c r="AL13033" s="37">
        <v>1.6497599999999999</v>
      </c>
      <c r="AM13033" s="37">
        <v>1.6497599999999999</v>
      </c>
      <c r="AY13033" s="37" t="s">
        <v>49537</v>
      </c>
      <c r="AZ13033" s="37">
        <v>100</v>
      </c>
      <c r="BA13033" s="37" t="s">
        <v>49537</v>
      </c>
      <c r="BB13033" s="37">
        <v>100</v>
      </c>
    </row>
    <row r="13034" spans="1:54">
      <c r="A13034" s="37" t="s">
        <v>24934</v>
      </c>
      <c r="B13034" s="37" t="s">
        <v>24935</v>
      </c>
      <c r="C13034" s="37">
        <v>58997</v>
      </c>
      <c r="D13034" s="37" t="s">
        <v>162</v>
      </c>
      <c r="E13034" s="37" t="s">
        <v>24936</v>
      </c>
      <c r="G13034" s="37" t="s">
        <v>362</v>
      </c>
      <c r="I13034" s="37" t="s">
        <v>215</v>
      </c>
      <c r="J13034" s="37" t="s">
        <v>80</v>
      </c>
      <c r="K13034" s="37">
        <v>12</v>
      </c>
      <c r="L13034" s="37" t="s">
        <v>2149</v>
      </c>
      <c r="M13034" s="37">
        <v>51</v>
      </c>
      <c r="N13034" s="37" t="s">
        <v>2150</v>
      </c>
      <c r="O13034" s="37">
        <v>12</v>
      </c>
      <c r="P13034" s="37">
        <v>15307</v>
      </c>
      <c r="Q13034" s="37">
        <v>2021</v>
      </c>
      <c r="R13034" s="37">
        <v>9999</v>
      </c>
      <c r="U13034" s="37" t="s">
        <v>54</v>
      </c>
      <c r="V13034" s="37" t="s">
        <v>362</v>
      </c>
      <c r="AJ13034" s="37">
        <v>0.02</v>
      </c>
      <c r="AK13034" s="37">
        <v>0.02</v>
      </c>
      <c r="AL13034" s="37">
        <v>0.02</v>
      </c>
      <c r="AM13034" s="37">
        <v>0.02</v>
      </c>
      <c r="AY13034" s="37" t="s">
        <v>49538</v>
      </c>
      <c r="AZ13034" s="37">
        <v>100</v>
      </c>
      <c r="BA13034" s="37" t="s">
        <v>49538</v>
      </c>
      <c r="BB13034" s="37">
        <v>100</v>
      </c>
    </row>
    <row r="13035" spans="1:54">
      <c r="A13035" s="37" t="s">
        <v>24937</v>
      </c>
      <c r="B13035" s="37" t="s">
        <v>24938</v>
      </c>
      <c r="C13035" s="37">
        <v>58998</v>
      </c>
      <c r="D13035" s="37" t="s">
        <v>162</v>
      </c>
      <c r="E13035" s="37" t="s">
        <v>24939</v>
      </c>
      <c r="G13035" s="37" t="s">
        <v>168</v>
      </c>
      <c r="I13035" s="37" t="s">
        <v>378</v>
      </c>
      <c r="J13035" s="37" t="s">
        <v>93</v>
      </c>
      <c r="K13035" s="37">
        <v>40</v>
      </c>
      <c r="L13035" s="37" t="s">
        <v>81</v>
      </c>
      <c r="M13035" s="37">
        <v>139</v>
      </c>
      <c r="N13035" s="37" t="s">
        <v>21098</v>
      </c>
      <c r="O13035" s="37">
        <v>200</v>
      </c>
      <c r="P13035" s="37">
        <v>0</v>
      </c>
      <c r="Q13035" s="37">
        <v>2015</v>
      </c>
      <c r="R13035" s="37">
        <v>9999</v>
      </c>
      <c r="U13035" s="37" t="s">
        <v>54</v>
      </c>
      <c r="V13035" s="37" t="s">
        <v>241</v>
      </c>
      <c r="AJ13035" s="37">
        <v>0</v>
      </c>
      <c r="AK13035" s="37">
        <v>0</v>
      </c>
      <c r="AL13035" s="37">
        <v>0</v>
      </c>
      <c r="AM13035" s="37">
        <v>0</v>
      </c>
      <c r="AY13035" s="37" t="s">
        <v>24937</v>
      </c>
      <c r="AZ13035" s="37">
        <v>100</v>
      </c>
      <c r="BA13035" s="37" t="s">
        <v>46770</v>
      </c>
      <c r="BB13035" s="37">
        <v>100</v>
      </c>
    </row>
    <row r="13036" spans="1:54">
      <c r="A13036" s="37" t="s">
        <v>24940</v>
      </c>
      <c r="B13036" s="37" t="s">
        <v>24941</v>
      </c>
      <c r="C13036" s="37">
        <v>58999</v>
      </c>
      <c r="D13036" s="37" t="s">
        <v>162</v>
      </c>
      <c r="E13036" s="37" t="s">
        <v>24942</v>
      </c>
      <c r="G13036" s="37" t="s">
        <v>168</v>
      </c>
      <c r="I13036" s="37" t="s">
        <v>224</v>
      </c>
      <c r="J13036" s="37" t="s">
        <v>93</v>
      </c>
      <c r="K13036" s="37">
        <v>40</v>
      </c>
      <c r="L13036" s="37" t="s">
        <v>24943</v>
      </c>
      <c r="M13036" s="37">
        <v>149</v>
      </c>
      <c r="N13036" s="37" t="s">
        <v>24944</v>
      </c>
      <c r="O13036" s="37">
        <v>74</v>
      </c>
      <c r="P13036" s="37">
        <v>0</v>
      </c>
      <c r="Q13036" s="37">
        <v>2015</v>
      </c>
      <c r="R13036" s="37">
        <v>9999</v>
      </c>
      <c r="U13036" s="37" t="s">
        <v>54</v>
      </c>
      <c r="V13036" s="37" t="s">
        <v>241</v>
      </c>
      <c r="AJ13036" s="37">
        <v>0</v>
      </c>
      <c r="AK13036" s="37">
        <v>0</v>
      </c>
      <c r="AL13036" s="37">
        <v>0</v>
      </c>
      <c r="AM13036" s="37">
        <v>0</v>
      </c>
      <c r="AY13036" s="37" t="s">
        <v>24940</v>
      </c>
      <c r="AZ13036" s="37">
        <v>100</v>
      </c>
      <c r="BA13036" s="37" t="s">
        <v>46770</v>
      </c>
      <c r="BB13036" s="37">
        <v>100</v>
      </c>
    </row>
    <row r="13037" spans="1:54">
      <c r="A13037" s="37" t="s">
        <v>24945</v>
      </c>
      <c r="B13037" s="37" t="s">
        <v>24946</v>
      </c>
      <c r="C13037" s="37">
        <v>59001</v>
      </c>
      <c r="D13037" s="37" t="s">
        <v>162</v>
      </c>
      <c r="E13037" s="37" t="s">
        <v>24947</v>
      </c>
      <c r="G13037" s="37" t="s">
        <v>169</v>
      </c>
      <c r="I13037" s="37" t="s">
        <v>356</v>
      </c>
      <c r="J13037" s="37" t="s">
        <v>357</v>
      </c>
      <c r="K13037" s="37">
        <v>34</v>
      </c>
      <c r="L13037" s="37" t="s">
        <v>7911</v>
      </c>
      <c r="M13037" s="37">
        <v>5</v>
      </c>
      <c r="N13037" s="37" t="s">
        <v>7912</v>
      </c>
      <c r="O13037" s="37">
        <v>7.8</v>
      </c>
      <c r="P13037" s="37">
        <v>0</v>
      </c>
      <c r="Q13037" s="37">
        <v>2015</v>
      </c>
      <c r="R13037" s="37">
        <v>9999</v>
      </c>
      <c r="U13037" s="37" t="s">
        <v>54</v>
      </c>
      <c r="V13037" s="37" t="s">
        <v>238</v>
      </c>
      <c r="AJ13037" s="37">
        <v>0</v>
      </c>
      <c r="AK13037" s="37">
        <v>0</v>
      </c>
      <c r="AL13037" s="37">
        <v>0</v>
      </c>
      <c r="AM13037" s="37">
        <v>0</v>
      </c>
      <c r="AY13037" s="37" t="s">
        <v>48551</v>
      </c>
      <c r="AZ13037" s="37">
        <v>100</v>
      </c>
      <c r="BA13037" s="37" t="s">
        <v>46242</v>
      </c>
      <c r="BB13037" s="37">
        <v>100</v>
      </c>
    </row>
    <row r="13038" spans="1:54">
      <c r="A13038" s="37" t="s">
        <v>24948</v>
      </c>
      <c r="B13038" s="37" t="s">
        <v>24949</v>
      </c>
      <c r="C13038" s="37">
        <v>59002</v>
      </c>
      <c r="D13038" s="37" t="s">
        <v>162</v>
      </c>
      <c r="E13038" s="37" t="s">
        <v>24950</v>
      </c>
      <c r="G13038" s="37" t="s">
        <v>164</v>
      </c>
      <c r="I13038" s="37" t="s">
        <v>3714</v>
      </c>
      <c r="J13038" s="37" t="s">
        <v>78</v>
      </c>
      <c r="K13038" s="37">
        <v>6</v>
      </c>
      <c r="L13038" s="37" t="s">
        <v>3715</v>
      </c>
      <c r="M13038" s="37">
        <v>73</v>
      </c>
      <c r="N13038" s="37" t="s">
        <v>3716</v>
      </c>
      <c r="O13038" s="37">
        <v>105.5</v>
      </c>
      <c r="P13038" s="37">
        <v>10745</v>
      </c>
      <c r="Q13038" s="37">
        <v>2018</v>
      </c>
      <c r="R13038" s="37">
        <v>9999</v>
      </c>
      <c r="U13038" s="37" t="s">
        <v>54</v>
      </c>
      <c r="V13038" s="37" t="s">
        <v>236</v>
      </c>
      <c r="AJ13038" s="37">
        <v>1.0999999999999999E-2</v>
      </c>
      <c r="AK13038" s="37">
        <v>1.0999999999999999E-2</v>
      </c>
      <c r="AL13038" s="37">
        <v>1.0999999999999999E-2</v>
      </c>
      <c r="AM13038" s="37">
        <v>1.0999999999999999E-2</v>
      </c>
      <c r="AY13038" s="37" t="s">
        <v>49539</v>
      </c>
      <c r="AZ13038" s="37">
        <v>100</v>
      </c>
      <c r="BA13038" s="37" t="s">
        <v>47459</v>
      </c>
      <c r="BB13038" s="37">
        <v>100</v>
      </c>
    </row>
    <row r="13039" spans="1:54">
      <c r="A13039" s="37" t="s">
        <v>24948</v>
      </c>
      <c r="B13039" s="37" t="s">
        <v>24951</v>
      </c>
      <c r="C13039" s="37">
        <v>59002</v>
      </c>
      <c r="D13039" s="37" t="s">
        <v>162</v>
      </c>
      <c r="E13039" s="37" t="s">
        <v>24952</v>
      </c>
      <c r="G13039" s="37" t="s">
        <v>164</v>
      </c>
      <c r="I13039" s="37" t="s">
        <v>3714</v>
      </c>
      <c r="J13039" s="37" t="s">
        <v>78</v>
      </c>
      <c r="K13039" s="37">
        <v>6</v>
      </c>
      <c r="L13039" s="37" t="s">
        <v>3715</v>
      </c>
      <c r="M13039" s="37">
        <v>73</v>
      </c>
      <c r="N13039" s="37" t="s">
        <v>3716</v>
      </c>
      <c r="O13039" s="37">
        <v>105.5</v>
      </c>
      <c r="P13039" s="37">
        <v>10745</v>
      </c>
      <c r="Q13039" s="37">
        <v>2018</v>
      </c>
      <c r="R13039" s="37">
        <v>9999</v>
      </c>
      <c r="U13039" s="37" t="s">
        <v>54</v>
      </c>
      <c r="V13039" s="37" t="s">
        <v>236</v>
      </c>
      <c r="AJ13039" s="37">
        <v>1.0999999999999999E-2</v>
      </c>
      <c r="AK13039" s="37">
        <v>1.0999999999999999E-2</v>
      </c>
      <c r="AL13039" s="37">
        <v>1.0999999999999999E-2</v>
      </c>
      <c r="AM13039" s="37">
        <v>1.0999999999999999E-2</v>
      </c>
      <c r="AY13039" s="37" t="s">
        <v>49539</v>
      </c>
      <c r="AZ13039" s="37">
        <v>100</v>
      </c>
      <c r="BA13039" s="37" t="s">
        <v>47459</v>
      </c>
      <c r="BB13039" s="37">
        <v>100</v>
      </c>
    </row>
    <row r="13040" spans="1:54">
      <c r="A13040" s="37" t="s">
        <v>24948</v>
      </c>
      <c r="B13040" s="37" t="s">
        <v>24953</v>
      </c>
      <c r="C13040" s="37">
        <v>59002</v>
      </c>
      <c r="D13040" s="37" t="s">
        <v>162</v>
      </c>
      <c r="E13040" s="37" t="s">
        <v>24954</v>
      </c>
      <c r="G13040" s="37" t="s">
        <v>164</v>
      </c>
      <c r="I13040" s="37" t="s">
        <v>3714</v>
      </c>
      <c r="J13040" s="37" t="s">
        <v>78</v>
      </c>
      <c r="K13040" s="37">
        <v>6</v>
      </c>
      <c r="L13040" s="37" t="s">
        <v>3715</v>
      </c>
      <c r="M13040" s="37">
        <v>73</v>
      </c>
      <c r="N13040" s="37" t="s">
        <v>3716</v>
      </c>
      <c r="O13040" s="37">
        <v>105.5</v>
      </c>
      <c r="P13040" s="37">
        <v>10745</v>
      </c>
      <c r="Q13040" s="37">
        <v>2018</v>
      </c>
      <c r="R13040" s="37">
        <v>9999</v>
      </c>
      <c r="U13040" s="37" t="s">
        <v>54</v>
      </c>
      <c r="V13040" s="37" t="s">
        <v>236</v>
      </c>
      <c r="AJ13040" s="37">
        <v>1.0999999999999999E-2</v>
      </c>
      <c r="AK13040" s="37">
        <v>1.0999999999999999E-2</v>
      </c>
      <c r="AL13040" s="37">
        <v>1.0999999999999999E-2</v>
      </c>
      <c r="AM13040" s="37">
        <v>1.0999999999999999E-2</v>
      </c>
      <c r="AY13040" s="37" t="s">
        <v>49539</v>
      </c>
      <c r="AZ13040" s="37">
        <v>100</v>
      </c>
      <c r="BA13040" s="37" t="s">
        <v>47459</v>
      </c>
      <c r="BB13040" s="37">
        <v>100</v>
      </c>
    </row>
    <row r="13041" spans="1:54">
      <c r="A13041" s="37" t="s">
        <v>24948</v>
      </c>
      <c r="B13041" s="37" t="s">
        <v>24955</v>
      </c>
      <c r="C13041" s="37">
        <v>59002</v>
      </c>
      <c r="D13041" s="37" t="s">
        <v>162</v>
      </c>
      <c r="E13041" s="37" t="s">
        <v>24956</v>
      </c>
      <c r="G13041" s="37" t="s">
        <v>164</v>
      </c>
      <c r="I13041" s="37" t="s">
        <v>3714</v>
      </c>
      <c r="J13041" s="37" t="s">
        <v>78</v>
      </c>
      <c r="K13041" s="37">
        <v>6</v>
      </c>
      <c r="L13041" s="37" t="s">
        <v>3715</v>
      </c>
      <c r="M13041" s="37">
        <v>73</v>
      </c>
      <c r="N13041" s="37" t="s">
        <v>3716</v>
      </c>
      <c r="O13041" s="37">
        <v>105.5</v>
      </c>
      <c r="P13041" s="37">
        <v>10745</v>
      </c>
      <c r="Q13041" s="37">
        <v>2018</v>
      </c>
      <c r="R13041" s="37">
        <v>9999</v>
      </c>
      <c r="U13041" s="37" t="s">
        <v>54</v>
      </c>
      <c r="V13041" s="37" t="s">
        <v>236</v>
      </c>
      <c r="AJ13041" s="37">
        <v>1.0999999999999999E-2</v>
      </c>
      <c r="AK13041" s="37">
        <v>1.0999999999999999E-2</v>
      </c>
      <c r="AL13041" s="37">
        <v>1.0999999999999999E-2</v>
      </c>
      <c r="AM13041" s="37">
        <v>1.0999999999999999E-2</v>
      </c>
      <c r="AY13041" s="37" t="s">
        <v>49539</v>
      </c>
      <c r="AZ13041" s="37">
        <v>100</v>
      </c>
      <c r="BA13041" s="37" t="s">
        <v>47459</v>
      </c>
      <c r="BB13041" s="37">
        <v>100</v>
      </c>
    </row>
    <row r="13042" spans="1:54">
      <c r="A13042" s="37" t="s">
        <v>24948</v>
      </c>
      <c r="B13042" s="37" t="s">
        <v>24957</v>
      </c>
      <c r="C13042" s="37">
        <v>59002</v>
      </c>
      <c r="D13042" s="37" t="s">
        <v>162</v>
      </c>
      <c r="E13042" s="37" t="s">
        <v>24958</v>
      </c>
      <c r="G13042" s="37" t="s">
        <v>164</v>
      </c>
      <c r="I13042" s="37" t="s">
        <v>3714</v>
      </c>
      <c r="J13042" s="37" t="s">
        <v>78</v>
      </c>
      <c r="K13042" s="37">
        <v>6</v>
      </c>
      <c r="L13042" s="37" t="s">
        <v>3715</v>
      </c>
      <c r="M13042" s="37">
        <v>73</v>
      </c>
      <c r="N13042" s="37" t="s">
        <v>3716</v>
      </c>
      <c r="O13042" s="37">
        <v>105.5</v>
      </c>
      <c r="P13042" s="37">
        <v>10745</v>
      </c>
      <c r="Q13042" s="37">
        <v>2018</v>
      </c>
      <c r="R13042" s="37">
        <v>9999</v>
      </c>
      <c r="U13042" s="37" t="s">
        <v>54</v>
      </c>
      <c r="V13042" s="37" t="s">
        <v>236</v>
      </c>
      <c r="AJ13042" s="37">
        <v>1.0999999999999999E-2</v>
      </c>
      <c r="AK13042" s="37">
        <v>1.0999999999999999E-2</v>
      </c>
      <c r="AL13042" s="37">
        <v>1.0999999999999999E-2</v>
      </c>
      <c r="AM13042" s="37">
        <v>1.0999999999999999E-2</v>
      </c>
      <c r="AY13042" s="37" t="s">
        <v>49539</v>
      </c>
      <c r="AZ13042" s="37">
        <v>100</v>
      </c>
      <c r="BA13042" s="37" t="s">
        <v>47459</v>
      </c>
      <c r="BB13042" s="37">
        <v>100</v>
      </c>
    </row>
    <row r="13043" spans="1:54">
      <c r="A13043" s="37" t="s">
        <v>24959</v>
      </c>
      <c r="B13043" s="37" t="s">
        <v>24960</v>
      </c>
      <c r="C13043" s="37">
        <v>59003</v>
      </c>
      <c r="D13043" s="37" t="s">
        <v>162</v>
      </c>
      <c r="E13043" s="37" t="s">
        <v>51</v>
      </c>
      <c r="G13043" s="37" t="s">
        <v>168</v>
      </c>
      <c r="I13043" s="37" t="s">
        <v>808</v>
      </c>
      <c r="J13043" s="37" t="s">
        <v>809</v>
      </c>
      <c r="K13043" s="37">
        <v>30</v>
      </c>
      <c r="L13043" s="37" t="s">
        <v>17603</v>
      </c>
      <c r="M13043" s="37">
        <v>107</v>
      </c>
      <c r="N13043" s="37" t="s">
        <v>17604</v>
      </c>
      <c r="O13043" s="37">
        <v>9.6999999999999993</v>
      </c>
      <c r="P13043" s="37">
        <v>0</v>
      </c>
      <c r="Q13043" s="37">
        <v>2014</v>
      </c>
      <c r="R13043" s="37">
        <v>9999</v>
      </c>
      <c r="U13043" s="37" t="s">
        <v>54</v>
      </c>
      <c r="V13043" s="37" t="s">
        <v>241</v>
      </c>
      <c r="AJ13043" s="37">
        <v>0</v>
      </c>
      <c r="AK13043" s="37">
        <v>0</v>
      </c>
      <c r="AL13043" s="37">
        <v>0</v>
      </c>
      <c r="AM13043" s="37">
        <v>0</v>
      </c>
      <c r="AY13043" s="37" t="s">
        <v>49540</v>
      </c>
      <c r="AZ13043" s="37">
        <v>100</v>
      </c>
      <c r="BA13043" s="37" t="s">
        <v>46555</v>
      </c>
      <c r="BB13043" s="37">
        <v>100</v>
      </c>
    </row>
    <row r="13044" spans="1:54">
      <c r="A13044" s="37" t="s">
        <v>24961</v>
      </c>
      <c r="B13044" s="37" t="s">
        <v>24962</v>
      </c>
      <c r="C13044" s="37">
        <v>59004</v>
      </c>
      <c r="D13044" s="37" t="s">
        <v>162</v>
      </c>
      <c r="E13044" s="37" t="s">
        <v>3556</v>
      </c>
      <c r="F13044" s="37">
        <v>91025</v>
      </c>
      <c r="G13044" s="37" t="s">
        <v>166</v>
      </c>
      <c r="I13044" s="37" t="s">
        <v>225</v>
      </c>
      <c r="J13044" s="37" t="s">
        <v>68</v>
      </c>
      <c r="K13044" s="37">
        <v>51</v>
      </c>
      <c r="L13044" s="37" t="s">
        <v>24963</v>
      </c>
      <c r="M13044" s="37">
        <v>107</v>
      </c>
      <c r="N13044" s="37" t="s">
        <v>24964</v>
      </c>
      <c r="O13044" s="37">
        <v>220</v>
      </c>
      <c r="P13044" s="37">
        <v>7050</v>
      </c>
      <c r="Q13044" s="37">
        <v>2017</v>
      </c>
      <c r="R13044" s="37">
        <v>9999</v>
      </c>
      <c r="U13044" s="37" t="s">
        <v>54</v>
      </c>
      <c r="V13044" s="37" t="s">
        <v>236</v>
      </c>
      <c r="Z13044" s="37" t="s">
        <v>251</v>
      </c>
      <c r="AA13044" s="37" t="s">
        <v>63</v>
      </c>
      <c r="AJ13044" s="4">
        <v>4.621963273688E-3</v>
      </c>
      <c r="AK13044" s="4">
        <v>4.621963273688E-3</v>
      </c>
      <c r="AL13044" s="4">
        <v>4.621963273688E-3</v>
      </c>
      <c r="AM13044" s="4">
        <v>4.621963273688E-3</v>
      </c>
      <c r="AY13044" s="37" t="s">
        <v>49541</v>
      </c>
      <c r="AZ13044" s="37">
        <v>100</v>
      </c>
      <c r="BA13044" s="37" t="s">
        <v>48909</v>
      </c>
      <c r="BB13044" s="37">
        <v>100</v>
      </c>
    </row>
    <row r="13045" spans="1:54">
      <c r="A13045" s="37" t="s">
        <v>24961</v>
      </c>
      <c r="B13045" s="37" t="s">
        <v>24965</v>
      </c>
      <c r="C13045" s="37">
        <v>59004</v>
      </c>
      <c r="D13045" s="37" t="s">
        <v>162</v>
      </c>
      <c r="E13045" s="37" t="s">
        <v>3559</v>
      </c>
      <c r="F13045" s="37">
        <v>91026</v>
      </c>
      <c r="G13045" s="37" t="s">
        <v>166</v>
      </c>
      <c r="I13045" s="37" t="s">
        <v>225</v>
      </c>
      <c r="J13045" s="37" t="s">
        <v>68</v>
      </c>
      <c r="K13045" s="37">
        <v>51</v>
      </c>
      <c r="L13045" s="37" t="s">
        <v>24963</v>
      </c>
      <c r="M13045" s="37">
        <v>107</v>
      </c>
      <c r="N13045" s="37" t="s">
        <v>24964</v>
      </c>
      <c r="O13045" s="37">
        <v>220</v>
      </c>
      <c r="P13045" s="37">
        <v>7050</v>
      </c>
      <c r="Q13045" s="37">
        <v>2017</v>
      </c>
      <c r="R13045" s="37">
        <v>9999</v>
      </c>
      <c r="U13045" s="37" t="s">
        <v>54</v>
      </c>
      <c r="V13045" s="37" t="s">
        <v>236</v>
      </c>
      <c r="Z13045" s="37" t="s">
        <v>251</v>
      </c>
      <c r="AA13045" s="37" t="s">
        <v>63</v>
      </c>
      <c r="AJ13045" s="4">
        <v>4.621963273688E-3</v>
      </c>
      <c r="AK13045" s="4">
        <v>4.621963273688E-3</v>
      </c>
      <c r="AL13045" s="4">
        <v>4.621963273688E-3</v>
      </c>
      <c r="AM13045" s="4">
        <v>4.621963273688E-3</v>
      </c>
      <c r="AY13045" s="37" t="s">
        <v>49541</v>
      </c>
      <c r="AZ13045" s="37">
        <v>100</v>
      </c>
      <c r="BA13045" s="37" t="s">
        <v>48909</v>
      </c>
      <c r="BB13045" s="37">
        <v>100</v>
      </c>
    </row>
    <row r="13046" spans="1:54">
      <c r="A13046" s="37" t="s">
        <v>24961</v>
      </c>
      <c r="B13046" s="37" t="s">
        <v>24966</v>
      </c>
      <c r="C13046" s="37">
        <v>59004</v>
      </c>
      <c r="D13046" s="37" t="s">
        <v>162</v>
      </c>
      <c r="E13046" s="37" t="s">
        <v>3568</v>
      </c>
      <c r="F13046" s="37">
        <v>91025</v>
      </c>
      <c r="G13046" s="37" t="s">
        <v>166</v>
      </c>
      <c r="I13046" s="37" t="s">
        <v>225</v>
      </c>
      <c r="J13046" s="37" t="s">
        <v>68</v>
      </c>
      <c r="K13046" s="37">
        <v>51</v>
      </c>
      <c r="L13046" s="37" t="s">
        <v>24963</v>
      </c>
      <c r="M13046" s="37">
        <v>107</v>
      </c>
      <c r="N13046" s="37" t="s">
        <v>24964</v>
      </c>
      <c r="O13046" s="37">
        <v>326</v>
      </c>
      <c r="P13046" s="37">
        <v>7050</v>
      </c>
      <c r="Q13046" s="37">
        <v>2017</v>
      </c>
      <c r="R13046" s="37">
        <v>9999</v>
      </c>
      <c r="U13046" s="37" t="s">
        <v>54</v>
      </c>
      <c r="V13046" s="37" t="s">
        <v>236</v>
      </c>
      <c r="AA13046" s="37" t="s">
        <v>63</v>
      </c>
      <c r="AJ13046" s="4">
        <v>4.621963273688E-3</v>
      </c>
      <c r="AK13046" s="4">
        <v>4.621963273688E-3</v>
      </c>
      <c r="AL13046" s="4">
        <v>4.621963273688E-3</v>
      </c>
      <c r="AM13046" s="4">
        <v>4.621963273688E-3</v>
      </c>
      <c r="AY13046" s="37" t="s">
        <v>49541</v>
      </c>
      <c r="AZ13046" s="37">
        <v>100</v>
      </c>
      <c r="BA13046" s="37" t="s">
        <v>48909</v>
      </c>
      <c r="BB13046" s="37">
        <v>100</v>
      </c>
    </row>
    <row r="13047" spans="1:54">
      <c r="A13047" s="37" t="s">
        <v>24967</v>
      </c>
      <c r="B13047" s="37" t="s">
        <v>24968</v>
      </c>
      <c r="C13047" s="37">
        <v>59005</v>
      </c>
      <c r="D13047" s="37" t="s">
        <v>162</v>
      </c>
      <c r="E13047" s="37" t="s">
        <v>24969</v>
      </c>
      <c r="G13047" s="37" t="s">
        <v>168</v>
      </c>
      <c r="I13047" s="37" t="s">
        <v>18438</v>
      </c>
      <c r="J13047" s="37" t="s">
        <v>81</v>
      </c>
      <c r="K13047" s="37">
        <v>48</v>
      </c>
      <c r="L13047" s="37" t="s">
        <v>24970</v>
      </c>
      <c r="M13047" s="37">
        <v>369</v>
      </c>
      <c r="N13047" s="37" t="s">
        <v>24971</v>
      </c>
      <c r="O13047" s="37">
        <v>230.4</v>
      </c>
      <c r="P13047" s="37">
        <v>0</v>
      </c>
      <c r="Q13047" s="37">
        <v>2016</v>
      </c>
      <c r="R13047" s="37">
        <v>9999</v>
      </c>
      <c r="U13047" s="37" t="s">
        <v>54</v>
      </c>
      <c r="V13047" s="37" t="s">
        <v>241</v>
      </c>
      <c r="AJ13047" s="37">
        <v>0</v>
      </c>
      <c r="AK13047" s="37">
        <v>0</v>
      </c>
      <c r="AL13047" s="37">
        <v>0</v>
      </c>
      <c r="AM13047" s="37">
        <v>0</v>
      </c>
      <c r="AY13047" s="37" t="s">
        <v>49542</v>
      </c>
      <c r="AZ13047" s="37">
        <v>100</v>
      </c>
      <c r="BA13047" s="37" t="s">
        <v>48093</v>
      </c>
      <c r="BB13047" s="37">
        <v>100</v>
      </c>
    </row>
    <row r="13048" spans="1:54">
      <c r="A13048" s="37" t="s">
        <v>24972</v>
      </c>
      <c r="B13048" s="37" t="s">
        <v>24973</v>
      </c>
      <c r="C13048" s="37">
        <v>59008</v>
      </c>
      <c r="D13048" s="37" t="s">
        <v>162</v>
      </c>
      <c r="E13048" s="37" t="s">
        <v>17179</v>
      </c>
      <c r="G13048" s="37" t="s">
        <v>169</v>
      </c>
      <c r="I13048" s="37" t="s">
        <v>220</v>
      </c>
      <c r="J13048" s="37" t="s">
        <v>78</v>
      </c>
      <c r="K13048" s="37">
        <v>6</v>
      </c>
      <c r="L13048" s="37" t="s">
        <v>2603</v>
      </c>
      <c r="M13048" s="37">
        <v>29</v>
      </c>
      <c r="N13048" s="37" t="s">
        <v>2604</v>
      </c>
      <c r="O13048" s="37">
        <v>15</v>
      </c>
      <c r="P13048" s="37">
        <v>0</v>
      </c>
      <c r="Q13048" s="37">
        <v>2015</v>
      </c>
      <c r="R13048" s="37">
        <v>9999</v>
      </c>
      <c r="U13048" s="37" t="s">
        <v>54</v>
      </c>
      <c r="V13048" s="37" t="s">
        <v>238</v>
      </c>
      <c r="AJ13048" s="37">
        <v>0</v>
      </c>
      <c r="AK13048" s="37">
        <v>0</v>
      </c>
      <c r="AL13048" s="37">
        <v>0</v>
      </c>
      <c r="AM13048" s="37">
        <v>0</v>
      </c>
      <c r="AY13048" s="37" t="s">
        <v>49543</v>
      </c>
      <c r="AZ13048" s="37">
        <v>100</v>
      </c>
      <c r="BA13048" s="37" t="s">
        <v>49435</v>
      </c>
      <c r="BB13048" s="37">
        <v>100</v>
      </c>
    </row>
    <row r="13049" spans="1:54">
      <c r="A13049" s="37" t="s">
        <v>24974</v>
      </c>
      <c r="B13049" s="37" t="s">
        <v>24975</v>
      </c>
      <c r="C13049" s="37">
        <v>59009</v>
      </c>
      <c r="D13049" s="37" t="s">
        <v>162</v>
      </c>
      <c r="E13049" s="37" t="s">
        <v>17179</v>
      </c>
      <c r="G13049" s="37" t="s">
        <v>169</v>
      </c>
      <c r="I13049" s="37" t="s">
        <v>220</v>
      </c>
      <c r="J13049" s="37" t="s">
        <v>78</v>
      </c>
      <c r="K13049" s="37">
        <v>6</v>
      </c>
      <c r="L13049" s="37" t="s">
        <v>2603</v>
      </c>
      <c r="M13049" s="37">
        <v>29</v>
      </c>
      <c r="N13049" s="37" t="s">
        <v>2604</v>
      </c>
      <c r="O13049" s="37">
        <v>26</v>
      </c>
      <c r="P13049" s="37">
        <v>0</v>
      </c>
      <c r="Q13049" s="37">
        <v>2015</v>
      </c>
      <c r="R13049" s="37">
        <v>9999</v>
      </c>
      <c r="U13049" s="37" t="s">
        <v>54</v>
      </c>
      <c r="V13049" s="37" t="s">
        <v>238</v>
      </c>
      <c r="AJ13049" s="37">
        <v>0</v>
      </c>
      <c r="AK13049" s="37">
        <v>0</v>
      </c>
      <c r="AL13049" s="37">
        <v>0</v>
      </c>
      <c r="AM13049" s="37">
        <v>0</v>
      </c>
      <c r="AY13049" s="37" t="s">
        <v>49435</v>
      </c>
      <c r="AZ13049" s="37">
        <v>100</v>
      </c>
      <c r="BA13049" s="37" t="s">
        <v>49435</v>
      </c>
      <c r="BB13049" s="37">
        <v>100</v>
      </c>
    </row>
    <row r="13050" spans="1:54">
      <c r="A13050" s="37" t="s">
        <v>24976</v>
      </c>
      <c r="B13050" s="37" t="s">
        <v>24977</v>
      </c>
      <c r="C13050" s="37">
        <v>59010</v>
      </c>
      <c r="D13050" s="37" t="s">
        <v>162</v>
      </c>
      <c r="E13050" s="37" t="s">
        <v>24978</v>
      </c>
      <c r="G13050" s="37" t="s">
        <v>169</v>
      </c>
      <c r="I13050" s="37" t="s">
        <v>230</v>
      </c>
      <c r="J13050" s="37" t="s">
        <v>1313</v>
      </c>
      <c r="K13050" s="37">
        <v>35</v>
      </c>
      <c r="L13050" s="37" t="s">
        <v>15519</v>
      </c>
      <c r="M13050" s="37">
        <v>29</v>
      </c>
      <c r="N13050" s="37" t="s">
        <v>15520</v>
      </c>
      <c r="O13050" s="37">
        <v>52.2</v>
      </c>
      <c r="P13050" s="37">
        <v>0</v>
      </c>
      <c r="Q13050" s="37">
        <v>2014</v>
      </c>
      <c r="R13050" s="37">
        <v>9999</v>
      </c>
      <c r="U13050" s="37" t="s">
        <v>54</v>
      </c>
      <c r="V13050" s="37" t="s">
        <v>238</v>
      </c>
      <c r="AJ13050" s="37">
        <v>0</v>
      </c>
      <c r="AK13050" s="37">
        <v>0</v>
      </c>
      <c r="AL13050" s="37">
        <v>0</v>
      </c>
      <c r="AM13050" s="37">
        <v>0</v>
      </c>
      <c r="AY13050" s="37" t="s">
        <v>49544</v>
      </c>
      <c r="AZ13050" s="37">
        <v>100</v>
      </c>
      <c r="BA13050" s="37" t="s">
        <v>46211</v>
      </c>
      <c r="BB13050" s="37">
        <v>100</v>
      </c>
    </row>
    <row r="13051" spans="1:54">
      <c r="A13051" s="37" t="s">
        <v>24979</v>
      </c>
      <c r="B13051" s="37" t="s">
        <v>24980</v>
      </c>
      <c r="C13051" s="37">
        <v>59011</v>
      </c>
      <c r="D13051" s="37" t="s">
        <v>162</v>
      </c>
      <c r="E13051" s="37" t="s">
        <v>5307</v>
      </c>
      <c r="G13051" s="37" t="s">
        <v>101</v>
      </c>
      <c r="I13051" s="37" t="s">
        <v>217</v>
      </c>
      <c r="J13051" s="37" t="s">
        <v>71</v>
      </c>
      <c r="K13051" s="37">
        <v>25</v>
      </c>
      <c r="L13051" s="37" t="s">
        <v>140</v>
      </c>
      <c r="M13051" s="37">
        <v>27</v>
      </c>
      <c r="N13051" s="37" t="s">
        <v>285</v>
      </c>
      <c r="O13051" s="37">
        <v>1.5</v>
      </c>
      <c r="P13051" s="37">
        <v>13500</v>
      </c>
      <c r="Q13051" s="37">
        <v>2011</v>
      </c>
      <c r="R13051" s="37">
        <v>9999</v>
      </c>
      <c r="U13051" s="37" t="s">
        <v>54</v>
      </c>
      <c r="V13051" s="37" t="s">
        <v>101</v>
      </c>
      <c r="AJ13051" s="37">
        <v>0.22117000000000001</v>
      </c>
      <c r="AK13051" s="37">
        <v>0.22117000000000001</v>
      </c>
      <c r="AL13051" s="37">
        <v>0.22117000000000001</v>
      </c>
      <c r="AM13051" s="37">
        <v>0.22117000000000001</v>
      </c>
      <c r="AY13051" s="37" t="s">
        <v>48400</v>
      </c>
      <c r="AZ13051" s="37">
        <v>100</v>
      </c>
      <c r="BA13051" s="37" t="s">
        <v>48400</v>
      </c>
      <c r="BB13051" s="37">
        <v>100</v>
      </c>
    </row>
    <row r="13052" spans="1:54">
      <c r="A13052" s="37" t="s">
        <v>24981</v>
      </c>
      <c r="B13052" s="37" t="s">
        <v>24982</v>
      </c>
      <c r="C13052" s="37">
        <v>59012</v>
      </c>
      <c r="D13052" s="37" t="s">
        <v>162</v>
      </c>
      <c r="E13052" s="37" t="s">
        <v>21862</v>
      </c>
      <c r="G13052" s="37" t="s">
        <v>432</v>
      </c>
      <c r="I13052" s="37" t="s">
        <v>222</v>
      </c>
      <c r="J13052" s="37" t="s">
        <v>21793</v>
      </c>
      <c r="K13052" s="37">
        <v>11</v>
      </c>
      <c r="L13052" s="37" t="s">
        <v>21793</v>
      </c>
      <c r="M13052" s="37">
        <v>1</v>
      </c>
      <c r="N13052" s="37" t="s">
        <v>21794</v>
      </c>
      <c r="O13052" s="37">
        <v>4</v>
      </c>
      <c r="P13052" s="37">
        <v>10135</v>
      </c>
      <c r="Q13052" s="37">
        <v>2015</v>
      </c>
      <c r="R13052" s="37">
        <v>9999</v>
      </c>
      <c r="U13052" s="37" t="s">
        <v>58</v>
      </c>
      <c r="V13052" s="37" t="s">
        <v>432</v>
      </c>
      <c r="AJ13052" s="37">
        <v>0</v>
      </c>
      <c r="AK13052" s="37">
        <v>0</v>
      </c>
      <c r="AL13052" s="37">
        <v>0</v>
      </c>
      <c r="AM13052" s="37">
        <v>0</v>
      </c>
      <c r="AY13052" s="37" t="s">
        <v>49545</v>
      </c>
      <c r="AZ13052" s="37">
        <v>100</v>
      </c>
      <c r="BA13052" s="37" t="s">
        <v>49545</v>
      </c>
      <c r="BB13052" s="37">
        <v>100</v>
      </c>
    </row>
    <row r="13053" spans="1:54">
      <c r="A13053" s="37" t="s">
        <v>24981</v>
      </c>
      <c r="B13053" s="37" t="s">
        <v>24983</v>
      </c>
      <c r="C13053" s="37">
        <v>59012</v>
      </c>
      <c r="D13053" s="37" t="s">
        <v>162</v>
      </c>
      <c r="E13053" s="37" t="s">
        <v>21864</v>
      </c>
      <c r="G13053" s="37" t="s">
        <v>432</v>
      </c>
      <c r="I13053" s="37" t="s">
        <v>222</v>
      </c>
      <c r="J13053" s="37" t="s">
        <v>21793</v>
      </c>
      <c r="K13053" s="37">
        <v>11</v>
      </c>
      <c r="L13053" s="37" t="s">
        <v>21793</v>
      </c>
      <c r="M13053" s="37">
        <v>1</v>
      </c>
      <c r="N13053" s="37" t="s">
        <v>21794</v>
      </c>
      <c r="O13053" s="37">
        <v>4</v>
      </c>
      <c r="P13053" s="37">
        <v>10135</v>
      </c>
      <c r="Q13053" s="37">
        <v>2015</v>
      </c>
      <c r="R13053" s="37">
        <v>9999</v>
      </c>
      <c r="U13053" s="37" t="s">
        <v>58</v>
      </c>
      <c r="V13053" s="37" t="s">
        <v>432</v>
      </c>
      <c r="AJ13053" s="37">
        <v>0</v>
      </c>
      <c r="AK13053" s="37">
        <v>0</v>
      </c>
      <c r="AL13053" s="37">
        <v>0</v>
      </c>
      <c r="AM13053" s="37">
        <v>0</v>
      </c>
      <c r="AY13053" s="37" t="s">
        <v>49545</v>
      </c>
      <c r="AZ13053" s="37">
        <v>100</v>
      </c>
      <c r="BA13053" s="37" t="s">
        <v>49545</v>
      </c>
      <c r="BB13053" s="37">
        <v>100</v>
      </c>
    </row>
    <row r="13054" spans="1:54">
      <c r="A13054" s="37" t="s">
        <v>24981</v>
      </c>
      <c r="B13054" s="37" t="s">
        <v>24984</v>
      </c>
      <c r="C13054" s="37">
        <v>59012</v>
      </c>
      <c r="D13054" s="37" t="s">
        <v>162</v>
      </c>
      <c r="E13054" s="37" t="s">
        <v>24985</v>
      </c>
      <c r="G13054" s="37" t="s">
        <v>432</v>
      </c>
      <c r="I13054" s="37" t="s">
        <v>222</v>
      </c>
      <c r="J13054" s="37" t="s">
        <v>21793</v>
      </c>
      <c r="K13054" s="37">
        <v>11</v>
      </c>
      <c r="L13054" s="37" t="s">
        <v>21793</v>
      </c>
      <c r="M13054" s="37">
        <v>1</v>
      </c>
      <c r="N13054" s="37" t="s">
        <v>21794</v>
      </c>
      <c r="O13054" s="37">
        <v>4</v>
      </c>
      <c r="P13054" s="37">
        <v>10135</v>
      </c>
      <c r="Q13054" s="37">
        <v>2015</v>
      </c>
      <c r="R13054" s="37">
        <v>9999</v>
      </c>
      <c r="U13054" s="37" t="s">
        <v>58</v>
      </c>
      <c r="V13054" s="37" t="s">
        <v>432</v>
      </c>
      <c r="AJ13054" s="37">
        <v>0</v>
      </c>
      <c r="AK13054" s="37">
        <v>0</v>
      </c>
      <c r="AL13054" s="37">
        <v>0</v>
      </c>
      <c r="AM13054" s="37">
        <v>0</v>
      </c>
      <c r="AY13054" s="37" t="s">
        <v>49545</v>
      </c>
      <c r="AZ13054" s="37">
        <v>100</v>
      </c>
      <c r="BA13054" s="37" t="s">
        <v>49545</v>
      </c>
      <c r="BB13054" s="37">
        <v>100</v>
      </c>
    </row>
    <row r="13055" spans="1:54">
      <c r="A13055" s="37" t="s">
        <v>24986</v>
      </c>
      <c r="B13055" s="37" t="s">
        <v>24987</v>
      </c>
      <c r="C13055" s="37">
        <v>59013</v>
      </c>
      <c r="D13055" s="37" t="s">
        <v>162</v>
      </c>
      <c r="E13055" s="37" t="s">
        <v>24988</v>
      </c>
      <c r="G13055" s="37" t="s">
        <v>169</v>
      </c>
      <c r="I13055" s="37" t="s">
        <v>217</v>
      </c>
      <c r="J13055" s="37" t="s">
        <v>71</v>
      </c>
      <c r="K13055" s="37">
        <v>25</v>
      </c>
      <c r="L13055" s="37" t="s">
        <v>2059</v>
      </c>
      <c r="M13055" s="37">
        <v>23</v>
      </c>
      <c r="N13055" s="37" t="s">
        <v>2060</v>
      </c>
      <c r="O13055" s="37">
        <v>2.5</v>
      </c>
      <c r="P13055" s="37">
        <v>0</v>
      </c>
      <c r="Q13055" s="37">
        <v>2013</v>
      </c>
      <c r="R13055" s="37">
        <v>9999</v>
      </c>
      <c r="U13055" s="37" t="s">
        <v>54</v>
      </c>
      <c r="V13055" s="37" t="s">
        <v>238</v>
      </c>
      <c r="AJ13055" s="37">
        <v>0</v>
      </c>
      <c r="AK13055" s="37">
        <v>0</v>
      </c>
      <c r="AL13055" s="37">
        <v>0</v>
      </c>
      <c r="AM13055" s="37">
        <v>0</v>
      </c>
      <c r="AY13055" s="37" t="s">
        <v>49546</v>
      </c>
      <c r="AZ13055" s="37">
        <v>100</v>
      </c>
      <c r="BA13055" s="37" t="s">
        <v>49048</v>
      </c>
      <c r="BB13055" s="37">
        <v>100</v>
      </c>
    </row>
    <row r="13056" spans="1:54">
      <c r="A13056" s="37" t="s">
        <v>24989</v>
      </c>
      <c r="B13056" s="37" t="s">
        <v>24990</v>
      </c>
      <c r="C13056" s="37">
        <v>59014</v>
      </c>
      <c r="D13056" s="37" t="s">
        <v>162</v>
      </c>
      <c r="E13056" s="37" t="s">
        <v>24991</v>
      </c>
      <c r="G13056" s="37" t="s">
        <v>169</v>
      </c>
      <c r="I13056" s="37" t="s">
        <v>217</v>
      </c>
      <c r="J13056" s="37" t="s">
        <v>71</v>
      </c>
      <c r="K13056" s="37">
        <v>25</v>
      </c>
      <c r="L13056" s="37" t="s">
        <v>140</v>
      </c>
      <c r="M13056" s="37">
        <v>27</v>
      </c>
      <c r="N13056" s="37" t="s">
        <v>285</v>
      </c>
      <c r="O13056" s="37">
        <v>4.9000000000000004</v>
      </c>
      <c r="P13056" s="37">
        <v>0</v>
      </c>
      <c r="Q13056" s="37">
        <v>2013</v>
      </c>
      <c r="R13056" s="37">
        <v>9999</v>
      </c>
      <c r="U13056" s="37" t="s">
        <v>54</v>
      </c>
      <c r="V13056" s="37" t="s">
        <v>238</v>
      </c>
      <c r="AJ13056" s="37">
        <v>0</v>
      </c>
      <c r="AK13056" s="37">
        <v>0</v>
      </c>
      <c r="AL13056" s="37">
        <v>0</v>
      </c>
      <c r="AM13056" s="37">
        <v>0</v>
      </c>
      <c r="AY13056" s="37" t="s">
        <v>49547</v>
      </c>
      <c r="AZ13056" s="37">
        <v>100</v>
      </c>
      <c r="BA13056" s="37" t="s">
        <v>49048</v>
      </c>
      <c r="BB13056" s="37">
        <v>100</v>
      </c>
    </row>
    <row r="13057" spans="1:54">
      <c r="A13057" s="37" t="s">
        <v>24992</v>
      </c>
      <c r="B13057" s="37" t="s">
        <v>24993</v>
      </c>
      <c r="C13057" s="37">
        <v>59015</v>
      </c>
      <c r="D13057" s="37" t="s">
        <v>162</v>
      </c>
      <c r="E13057" s="37" t="s">
        <v>24994</v>
      </c>
      <c r="G13057" s="37" t="s">
        <v>169</v>
      </c>
      <c r="I13057" s="37" t="s">
        <v>217</v>
      </c>
      <c r="J13057" s="37" t="s">
        <v>71</v>
      </c>
      <c r="K13057" s="37">
        <v>25</v>
      </c>
      <c r="L13057" s="37" t="s">
        <v>2731</v>
      </c>
      <c r="M13057" s="37">
        <v>17</v>
      </c>
      <c r="N13057" s="37" t="s">
        <v>4278</v>
      </c>
      <c r="O13057" s="37">
        <v>2</v>
      </c>
      <c r="P13057" s="37">
        <v>0</v>
      </c>
      <c r="Q13057" s="37">
        <v>2013</v>
      </c>
      <c r="R13057" s="37">
        <v>9999</v>
      </c>
      <c r="U13057" s="37" t="s">
        <v>54</v>
      </c>
      <c r="V13057" s="37" t="s">
        <v>238</v>
      </c>
      <c r="AJ13057" s="37">
        <v>0</v>
      </c>
      <c r="AK13057" s="37">
        <v>0</v>
      </c>
      <c r="AL13057" s="37">
        <v>0</v>
      </c>
      <c r="AM13057" s="37">
        <v>0</v>
      </c>
      <c r="AY13057" s="37" t="s">
        <v>49548</v>
      </c>
      <c r="AZ13057" s="37">
        <v>100</v>
      </c>
      <c r="BA13057" s="37" t="s">
        <v>49048</v>
      </c>
      <c r="BB13057" s="37">
        <v>100</v>
      </c>
    </row>
    <row r="13058" spans="1:54">
      <c r="A13058" s="37" t="s">
        <v>24995</v>
      </c>
      <c r="B13058" s="37" t="s">
        <v>24996</v>
      </c>
      <c r="C13058" s="37">
        <v>59017</v>
      </c>
      <c r="D13058" s="37" t="s">
        <v>162</v>
      </c>
      <c r="E13058" s="37" t="s">
        <v>11739</v>
      </c>
      <c r="G13058" s="37" t="s">
        <v>169</v>
      </c>
      <c r="I13058" s="37" t="s">
        <v>218</v>
      </c>
      <c r="J13058" s="37" t="s">
        <v>94</v>
      </c>
      <c r="K13058" s="37">
        <v>37</v>
      </c>
      <c r="L13058" s="37" t="s">
        <v>3418</v>
      </c>
      <c r="M13058" s="37">
        <v>169</v>
      </c>
      <c r="N13058" s="37" t="s">
        <v>3419</v>
      </c>
      <c r="O13058" s="37">
        <v>4</v>
      </c>
      <c r="P13058" s="37">
        <v>0</v>
      </c>
      <c r="Q13058" s="37">
        <v>2016</v>
      </c>
      <c r="R13058" s="37">
        <v>9999</v>
      </c>
      <c r="U13058" s="37" t="s">
        <v>54</v>
      </c>
      <c r="V13058" s="37" t="s">
        <v>238</v>
      </c>
      <c r="AJ13058" s="37">
        <v>0</v>
      </c>
      <c r="AK13058" s="37">
        <v>0</v>
      </c>
      <c r="AL13058" s="37">
        <v>0</v>
      </c>
      <c r="AM13058" s="37">
        <v>0</v>
      </c>
      <c r="AY13058" s="37" t="s">
        <v>49549</v>
      </c>
      <c r="AZ13058" s="37">
        <v>100</v>
      </c>
      <c r="BA13058" s="37" t="s">
        <v>46663</v>
      </c>
      <c r="BB13058" s="37">
        <v>100</v>
      </c>
    </row>
    <row r="13059" spans="1:54">
      <c r="A13059" s="37" t="s">
        <v>24997</v>
      </c>
      <c r="B13059" s="37" t="s">
        <v>24998</v>
      </c>
      <c r="C13059" s="37">
        <v>59018</v>
      </c>
      <c r="D13059" s="37" t="s">
        <v>162</v>
      </c>
      <c r="E13059" s="37" t="s">
        <v>51</v>
      </c>
      <c r="G13059" s="37" t="s">
        <v>169</v>
      </c>
      <c r="I13059" s="37" t="s">
        <v>310</v>
      </c>
      <c r="J13059" s="37" t="s">
        <v>311</v>
      </c>
      <c r="K13059" s="37">
        <v>18</v>
      </c>
      <c r="L13059" s="37" t="s">
        <v>537</v>
      </c>
      <c r="M13059" s="37">
        <v>89</v>
      </c>
      <c r="N13059" s="37" t="s">
        <v>538</v>
      </c>
      <c r="O13059" s="37">
        <v>2</v>
      </c>
      <c r="P13059" s="37">
        <v>0</v>
      </c>
      <c r="Q13059" s="37">
        <v>2013</v>
      </c>
      <c r="R13059" s="37">
        <v>9999</v>
      </c>
      <c r="U13059" s="37" t="s">
        <v>54</v>
      </c>
      <c r="V13059" s="37" t="s">
        <v>238</v>
      </c>
      <c r="AJ13059" s="37">
        <v>0</v>
      </c>
      <c r="AK13059" s="37">
        <v>0</v>
      </c>
      <c r="AL13059" s="37">
        <v>0</v>
      </c>
      <c r="AM13059" s="37">
        <v>0</v>
      </c>
      <c r="AY13059" s="37" t="s">
        <v>49550</v>
      </c>
      <c r="AZ13059" s="37">
        <v>100</v>
      </c>
      <c r="BA13059" s="37" t="s">
        <v>47754</v>
      </c>
      <c r="BB13059" s="37">
        <v>100</v>
      </c>
    </row>
    <row r="13060" spans="1:54">
      <c r="A13060" s="37" t="s">
        <v>24999</v>
      </c>
      <c r="B13060" s="37" t="s">
        <v>25000</v>
      </c>
      <c r="C13060" s="37">
        <v>59019</v>
      </c>
      <c r="D13060" s="37" t="s">
        <v>162</v>
      </c>
      <c r="E13060" s="37" t="s">
        <v>51</v>
      </c>
      <c r="G13060" s="37" t="s">
        <v>169</v>
      </c>
      <c r="I13060" s="37" t="s">
        <v>310</v>
      </c>
      <c r="J13060" s="37" t="s">
        <v>311</v>
      </c>
      <c r="K13060" s="37">
        <v>18</v>
      </c>
      <c r="L13060" s="37" t="s">
        <v>537</v>
      </c>
      <c r="M13060" s="37">
        <v>89</v>
      </c>
      <c r="N13060" s="37" t="s">
        <v>538</v>
      </c>
      <c r="O13060" s="37">
        <v>2</v>
      </c>
      <c r="P13060" s="37">
        <v>0</v>
      </c>
      <c r="Q13060" s="37">
        <v>2013</v>
      </c>
      <c r="R13060" s="37">
        <v>9999</v>
      </c>
      <c r="U13060" s="37" t="s">
        <v>54</v>
      </c>
      <c r="V13060" s="37" t="s">
        <v>238</v>
      </c>
      <c r="AJ13060" s="37">
        <v>0</v>
      </c>
      <c r="AK13060" s="37">
        <v>0</v>
      </c>
      <c r="AL13060" s="37">
        <v>0</v>
      </c>
      <c r="AM13060" s="37">
        <v>0</v>
      </c>
      <c r="AY13060" s="37" t="s">
        <v>49550</v>
      </c>
      <c r="AZ13060" s="37">
        <v>100</v>
      </c>
      <c r="BA13060" s="37" t="s">
        <v>47754</v>
      </c>
      <c r="BB13060" s="37">
        <v>100</v>
      </c>
    </row>
    <row r="13061" spans="1:54">
      <c r="A13061" s="37" t="s">
        <v>25001</v>
      </c>
      <c r="B13061" s="37" t="s">
        <v>25002</v>
      </c>
      <c r="C13061" s="37">
        <v>59020</v>
      </c>
      <c r="D13061" s="37" t="s">
        <v>162</v>
      </c>
      <c r="E13061" s="37" t="s">
        <v>17179</v>
      </c>
      <c r="G13061" s="37" t="s">
        <v>169</v>
      </c>
      <c r="I13061" s="37" t="s">
        <v>226</v>
      </c>
      <c r="J13061" s="37" t="s">
        <v>112</v>
      </c>
      <c r="K13061" s="37">
        <v>4</v>
      </c>
      <c r="L13061" s="37" t="s">
        <v>1047</v>
      </c>
      <c r="M13061" s="37">
        <v>13</v>
      </c>
      <c r="N13061" s="37" t="s">
        <v>1048</v>
      </c>
      <c r="O13061" s="37">
        <v>32</v>
      </c>
      <c r="P13061" s="37">
        <v>0</v>
      </c>
      <c r="Q13061" s="37">
        <v>2014</v>
      </c>
      <c r="R13061" s="37">
        <v>9999</v>
      </c>
      <c r="U13061" s="37" t="s">
        <v>54</v>
      </c>
      <c r="V13061" s="37" t="s">
        <v>238</v>
      </c>
      <c r="AJ13061" s="37">
        <v>0</v>
      </c>
      <c r="AK13061" s="37">
        <v>0</v>
      </c>
      <c r="AL13061" s="37">
        <v>0</v>
      </c>
      <c r="AM13061" s="37">
        <v>0</v>
      </c>
      <c r="AY13061" s="37" t="s">
        <v>46319</v>
      </c>
      <c r="AZ13061" s="37">
        <v>100</v>
      </c>
      <c r="BA13061" s="37" t="s">
        <v>46320</v>
      </c>
      <c r="BB13061" s="37">
        <v>100</v>
      </c>
    </row>
    <row r="13062" spans="1:54">
      <c r="A13062" s="37" t="s">
        <v>25003</v>
      </c>
      <c r="B13062" s="37" t="s">
        <v>25004</v>
      </c>
      <c r="C13062" s="37">
        <v>59021</v>
      </c>
      <c r="D13062" s="37" t="s">
        <v>162</v>
      </c>
      <c r="E13062" s="37" t="s">
        <v>25005</v>
      </c>
      <c r="G13062" s="37" t="s">
        <v>168</v>
      </c>
      <c r="I13062" s="37" t="s">
        <v>234</v>
      </c>
      <c r="J13062" s="37" t="s">
        <v>109</v>
      </c>
      <c r="K13062" s="37">
        <v>17</v>
      </c>
      <c r="L13062" s="37" t="s">
        <v>22428</v>
      </c>
      <c r="M13062" s="37">
        <v>183</v>
      </c>
      <c r="N13062" s="37" t="s">
        <v>22429</v>
      </c>
      <c r="O13062" s="37">
        <v>98</v>
      </c>
      <c r="P13062" s="37">
        <v>0</v>
      </c>
      <c r="Q13062" s="37">
        <v>2015</v>
      </c>
      <c r="R13062" s="37">
        <v>9999</v>
      </c>
      <c r="U13062" s="37" t="s">
        <v>54</v>
      </c>
      <c r="V13062" s="37" t="s">
        <v>241</v>
      </c>
      <c r="AJ13062" s="37">
        <v>0</v>
      </c>
      <c r="AK13062" s="37">
        <v>0</v>
      </c>
      <c r="AL13062" s="37">
        <v>0</v>
      </c>
      <c r="AM13062" s="37">
        <v>0</v>
      </c>
      <c r="AY13062" s="37" t="s">
        <v>25003</v>
      </c>
      <c r="AZ13062" s="37">
        <v>100</v>
      </c>
      <c r="BA13062" s="37" t="s">
        <v>48921</v>
      </c>
      <c r="BB13062" s="37">
        <v>100</v>
      </c>
    </row>
    <row r="13063" spans="1:54">
      <c r="A13063" s="37" t="s">
        <v>25006</v>
      </c>
      <c r="B13063" s="37" t="s">
        <v>25007</v>
      </c>
      <c r="C13063" s="37">
        <v>59022</v>
      </c>
      <c r="D13063" s="37" t="s">
        <v>162</v>
      </c>
      <c r="E13063" s="37" t="s">
        <v>51</v>
      </c>
      <c r="G13063" s="37" t="s">
        <v>168</v>
      </c>
      <c r="I13063" s="37" t="s">
        <v>217</v>
      </c>
      <c r="J13063" s="37" t="s">
        <v>71</v>
      </c>
      <c r="K13063" s="37">
        <v>25</v>
      </c>
      <c r="L13063" s="37" t="s">
        <v>2059</v>
      </c>
      <c r="M13063" s="37">
        <v>23</v>
      </c>
      <c r="N13063" s="37" t="s">
        <v>2060</v>
      </c>
      <c r="O13063" s="37">
        <v>2</v>
      </c>
      <c r="P13063" s="37">
        <v>0</v>
      </c>
      <c r="Q13063" s="37">
        <v>2012</v>
      </c>
      <c r="R13063" s="37">
        <v>9999</v>
      </c>
      <c r="U13063" s="37" t="s">
        <v>54</v>
      </c>
      <c r="V13063" s="37" t="s">
        <v>241</v>
      </c>
      <c r="AJ13063" s="37">
        <v>0</v>
      </c>
      <c r="AK13063" s="37">
        <v>0</v>
      </c>
      <c r="AL13063" s="37">
        <v>0</v>
      </c>
      <c r="AM13063" s="37">
        <v>0</v>
      </c>
      <c r="AY13063" s="37" t="s">
        <v>49551</v>
      </c>
      <c r="AZ13063" s="37">
        <v>100</v>
      </c>
      <c r="BA13063" s="37" t="s">
        <v>49551</v>
      </c>
      <c r="BB13063" s="37">
        <v>100</v>
      </c>
    </row>
    <row r="13064" spans="1:54">
      <c r="A13064" s="37" t="s">
        <v>25008</v>
      </c>
      <c r="B13064" s="37" t="s">
        <v>25009</v>
      </c>
      <c r="C13064" s="37">
        <v>59023</v>
      </c>
      <c r="D13064" s="37" t="s">
        <v>162</v>
      </c>
      <c r="E13064" s="37" t="s">
        <v>11739</v>
      </c>
      <c r="G13064" s="37" t="s">
        <v>168</v>
      </c>
      <c r="I13064" s="37" t="s">
        <v>217</v>
      </c>
      <c r="J13064" s="37" t="s">
        <v>71</v>
      </c>
      <c r="K13064" s="37">
        <v>25</v>
      </c>
      <c r="L13064" s="37" t="s">
        <v>711</v>
      </c>
      <c r="M13064" s="37">
        <v>9</v>
      </c>
      <c r="N13064" s="37" t="s">
        <v>2244</v>
      </c>
      <c r="O13064" s="37">
        <v>2</v>
      </c>
      <c r="P13064" s="37">
        <v>0</v>
      </c>
      <c r="Q13064" s="37">
        <v>2012</v>
      </c>
      <c r="R13064" s="37">
        <v>9999</v>
      </c>
      <c r="U13064" s="37" t="s">
        <v>54</v>
      </c>
      <c r="V13064" s="37" t="s">
        <v>241</v>
      </c>
      <c r="AJ13064" s="37">
        <v>0</v>
      </c>
      <c r="AK13064" s="37">
        <v>0</v>
      </c>
      <c r="AL13064" s="37">
        <v>0</v>
      </c>
      <c r="AM13064" s="37">
        <v>0</v>
      </c>
      <c r="AY13064" s="37" t="s">
        <v>47059</v>
      </c>
      <c r="AZ13064" s="37">
        <v>100</v>
      </c>
      <c r="BA13064" s="37" t="s">
        <v>47059</v>
      </c>
      <c r="BB13064" s="37">
        <v>100</v>
      </c>
    </row>
    <row r="13065" spans="1:54">
      <c r="A13065" s="37" t="s">
        <v>25010</v>
      </c>
      <c r="B13065" s="37" t="s">
        <v>25011</v>
      </c>
      <c r="C13065" s="37">
        <v>59024</v>
      </c>
      <c r="D13065" s="37" t="s">
        <v>162</v>
      </c>
      <c r="E13065" s="37" t="s">
        <v>25012</v>
      </c>
      <c r="G13065" s="37" t="s">
        <v>168</v>
      </c>
      <c r="I13065" s="37" t="s">
        <v>1465</v>
      </c>
      <c r="J13065" s="37" t="s">
        <v>1452</v>
      </c>
      <c r="K13065" s="37">
        <v>39</v>
      </c>
      <c r="L13065" s="37" t="s">
        <v>8904</v>
      </c>
      <c r="M13065" s="37">
        <v>35</v>
      </c>
      <c r="N13065" s="37" t="s">
        <v>8905</v>
      </c>
      <c r="O13065" s="37">
        <v>1</v>
      </c>
      <c r="P13065" s="37">
        <v>0</v>
      </c>
      <c r="Q13065" s="37">
        <v>2012</v>
      </c>
      <c r="R13065" s="37">
        <v>9999</v>
      </c>
      <c r="U13065" s="37" t="s">
        <v>54</v>
      </c>
      <c r="V13065" s="37" t="s">
        <v>241</v>
      </c>
      <c r="AJ13065" s="37">
        <v>0</v>
      </c>
      <c r="AK13065" s="37">
        <v>0</v>
      </c>
      <c r="AL13065" s="37">
        <v>0</v>
      </c>
      <c r="AM13065" s="37">
        <v>0</v>
      </c>
      <c r="AY13065" s="37" t="s">
        <v>49552</v>
      </c>
      <c r="AZ13065" s="37">
        <v>100</v>
      </c>
      <c r="BA13065" s="37" t="s">
        <v>49552</v>
      </c>
      <c r="BB13065" s="37">
        <v>100</v>
      </c>
    </row>
    <row r="13066" spans="1:54">
      <c r="A13066" s="37" t="s">
        <v>25013</v>
      </c>
      <c r="B13066" s="37" t="s">
        <v>25014</v>
      </c>
      <c r="C13066" s="37">
        <v>59026</v>
      </c>
      <c r="D13066" s="37" t="s">
        <v>162</v>
      </c>
      <c r="E13066" s="37" t="s">
        <v>25015</v>
      </c>
      <c r="G13066" s="37" t="s">
        <v>432</v>
      </c>
      <c r="I13066" s="37" t="s">
        <v>222</v>
      </c>
      <c r="J13066" s="37" t="s">
        <v>105</v>
      </c>
      <c r="K13066" s="37">
        <v>24</v>
      </c>
      <c r="L13066" s="37" t="s">
        <v>699</v>
      </c>
      <c r="M13066" s="37">
        <v>510</v>
      </c>
      <c r="N13066" s="37" t="s">
        <v>700</v>
      </c>
      <c r="O13066" s="37">
        <v>0.9</v>
      </c>
      <c r="P13066" s="37">
        <v>16767</v>
      </c>
      <c r="Q13066" s="37">
        <v>2009</v>
      </c>
      <c r="R13066" s="37">
        <v>9999</v>
      </c>
      <c r="U13066" s="37" t="s">
        <v>54</v>
      </c>
      <c r="V13066" s="37" t="s">
        <v>432</v>
      </c>
      <c r="AJ13066" s="37">
        <v>0</v>
      </c>
      <c r="AK13066" s="37">
        <v>0</v>
      </c>
      <c r="AL13066" s="37">
        <v>0</v>
      </c>
      <c r="AM13066" s="37">
        <v>0</v>
      </c>
      <c r="AY13066" s="37" t="s">
        <v>49553</v>
      </c>
      <c r="AZ13066" s="37">
        <v>100</v>
      </c>
      <c r="BA13066" s="37" t="s">
        <v>49553</v>
      </c>
      <c r="BB13066" s="37">
        <v>100</v>
      </c>
    </row>
    <row r="13067" spans="1:54">
      <c r="A13067" s="37" t="s">
        <v>25013</v>
      </c>
      <c r="B13067" s="37" t="s">
        <v>25016</v>
      </c>
      <c r="C13067" s="37">
        <v>59026</v>
      </c>
      <c r="D13067" s="37" t="s">
        <v>162</v>
      </c>
      <c r="E13067" s="37" t="s">
        <v>25017</v>
      </c>
      <c r="G13067" s="37" t="s">
        <v>432</v>
      </c>
      <c r="I13067" s="37" t="s">
        <v>222</v>
      </c>
      <c r="J13067" s="37" t="s">
        <v>105</v>
      </c>
      <c r="K13067" s="37">
        <v>24</v>
      </c>
      <c r="L13067" s="37" t="s">
        <v>699</v>
      </c>
      <c r="M13067" s="37">
        <v>510</v>
      </c>
      <c r="N13067" s="37" t="s">
        <v>700</v>
      </c>
      <c r="O13067" s="37">
        <v>0.9</v>
      </c>
      <c r="P13067" s="37">
        <v>16769</v>
      </c>
      <c r="Q13067" s="37">
        <v>2009</v>
      </c>
      <c r="R13067" s="37">
        <v>9999</v>
      </c>
      <c r="U13067" s="37" t="s">
        <v>54</v>
      </c>
      <c r="V13067" s="37" t="s">
        <v>432</v>
      </c>
      <c r="AJ13067" s="37">
        <v>0</v>
      </c>
      <c r="AK13067" s="37">
        <v>0</v>
      </c>
      <c r="AL13067" s="37">
        <v>0</v>
      </c>
      <c r="AM13067" s="37">
        <v>0</v>
      </c>
      <c r="AY13067" s="37" t="s">
        <v>49553</v>
      </c>
      <c r="AZ13067" s="37">
        <v>100</v>
      </c>
      <c r="BA13067" s="37" t="s">
        <v>49553</v>
      </c>
      <c r="BB13067" s="37">
        <v>100</v>
      </c>
    </row>
    <row r="13068" spans="1:54">
      <c r="A13068" s="37" t="s">
        <v>25013</v>
      </c>
      <c r="B13068" s="37" t="s">
        <v>25018</v>
      </c>
      <c r="C13068" s="37">
        <v>59026</v>
      </c>
      <c r="D13068" s="37" t="s">
        <v>162</v>
      </c>
      <c r="E13068" s="37" t="s">
        <v>2885</v>
      </c>
      <c r="G13068" s="37" t="s">
        <v>169</v>
      </c>
      <c r="I13068" s="37" t="s">
        <v>222</v>
      </c>
      <c r="J13068" s="37" t="s">
        <v>105</v>
      </c>
      <c r="K13068" s="37">
        <v>24</v>
      </c>
      <c r="L13068" s="37" t="s">
        <v>699</v>
      </c>
      <c r="M13068" s="37">
        <v>510</v>
      </c>
      <c r="N13068" s="37" t="s">
        <v>700</v>
      </c>
      <c r="O13068" s="37">
        <v>0.8</v>
      </c>
      <c r="P13068" s="37">
        <v>0</v>
      </c>
      <c r="Q13068" s="37">
        <v>2012</v>
      </c>
      <c r="R13068" s="37">
        <v>9999</v>
      </c>
      <c r="U13068" s="37" t="s">
        <v>54</v>
      </c>
      <c r="V13068" s="37" t="s">
        <v>238</v>
      </c>
      <c r="AJ13068" s="37">
        <v>0</v>
      </c>
      <c r="AK13068" s="37">
        <v>0</v>
      </c>
      <c r="AL13068" s="37">
        <v>0</v>
      </c>
      <c r="AM13068" s="37">
        <v>0</v>
      </c>
      <c r="AY13068" s="37" t="s">
        <v>49553</v>
      </c>
      <c r="AZ13068" s="37">
        <v>100</v>
      </c>
      <c r="BA13068" s="37" t="s">
        <v>49553</v>
      </c>
      <c r="BB13068" s="37">
        <v>100</v>
      </c>
    </row>
    <row r="13069" spans="1:54">
      <c r="A13069" s="37" t="s">
        <v>25019</v>
      </c>
      <c r="B13069" s="37" t="s">
        <v>25020</v>
      </c>
      <c r="C13069" s="37">
        <v>59028</v>
      </c>
      <c r="D13069" s="37" t="s">
        <v>162</v>
      </c>
      <c r="E13069" s="37" t="s">
        <v>25021</v>
      </c>
      <c r="G13069" s="37" t="s">
        <v>169</v>
      </c>
      <c r="I13069" s="37" t="s">
        <v>217</v>
      </c>
      <c r="J13069" s="37" t="s">
        <v>71</v>
      </c>
      <c r="K13069" s="37">
        <v>25</v>
      </c>
      <c r="L13069" s="37" t="s">
        <v>1119</v>
      </c>
      <c r="M13069" s="37">
        <v>13</v>
      </c>
      <c r="N13069" s="37" t="s">
        <v>1120</v>
      </c>
      <c r="O13069" s="37">
        <v>1.5</v>
      </c>
      <c r="P13069" s="37">
        <v>0</v>
      </c>
      <c r="Q13069" s="37">
        <v>2012</v>
      </c>
      <c r="R13069" s="37">
        <v>9999</v>
      </c>
      <c r="U13069" s="37" t="s">
        <v>54</v>
      </c>
      <c r="V13069" s="37" t="s">
        <v>238</v>
      </c>
      <c r="AJ13069" s="37">
        <v>0</v>
      </c>
      <c r="AK13069" s="37">
        <v>0</v>
      </c>
      <c r="AL13069" s="37">
        <v>0</v>
      </c>
      <c r="AM13069" s="37">
        <v>0</v>
      </c>
      <c r="AY13069" s="37" t="s">
        <v>49554</v>
      </c>
      <c r="AZ13069" s="37">
        <v>100</v>
      </c>
      <c r="BA13069" s="37" t="s">
        <v>49555</v>
      </c>
      <c r="BB13069" s="37">
        <v>100</v>
      </c>
    </row>
    <row r="13070" spans="1:54">
      <c r="A13070" s="37" t="s">
        <v>25022</v>
      </c>
      <c r="B13070" s="37" t="s">
        <v>25023</v>
      </c>
      <c r="C13070" s="37">
        <v>59029</v>
      </c>
      <c r="D13070" s="37" t="s">
        <v>162</v>
      </c>
      <c r="E13070" s="37" t="s">
        <v>25024</v>
      </c>
      <c r="G13070" s="37" t="s">
        <v>169</v>
      </c>
      <c r="I13070" s="37" t="s">
        <v>217</v>
      </c>
      <c r="J13070" s="37" t="s">
        <v>71</v>
      </c>
      <c r="K13070" s="37">
        <v>25</v>
      </c>
      <c r="L13070" s="37" t="s">
        <v>6084</v>
      </c>
      <c r="M13070" s="37">
        <v>5</v>
      </c>
      <c r="N13070" s="37" t="s">
        <v>6085</v>
      </c>
      <c r="O13070" s="37">
        <v>2</v>
      </c>
      <c r="P13070" s="37">
        <v>0</v>
      </c>
      <c r="Q13070" s="37">
        <v>2013</v>
      </c>
      <c r="R13070" s="37">
        <v>9999</v>
      </c>
      <c r="U13070" s="37" t="s">
        <v>54</v>
      </c>
      <c r="V13070" s="37" t="s">
        <v>238</v>
      </c>
      <c r="AJ13070" s="37">
        <v>0</v>
      </c>
      <c r="AK13070" s="37">
        <v>0</v>
      </c>
      <c r="AL13070" s="37">
        <v>0</v>
      </c>
      <c r="AM13070" s="37">
        <v>0</v>
      </c>
      <c r="AY13070" s="37" t="s">
        <v>49556</v>
      </c>
      <c r="AZ13070" s="37">
        <v>100</v>
      </c>
      <c r="BA13070" s="37" t="s">
        <v>49555</v>
      </c>
      <c r="BB13070" s="37">
        <v>100</v>
      </c>
    </row>
    <row r="13071" spans="1:54">
      <c r="A13071" s="37" t="s">
        <v>25025</v>
      </c>
      <c r="B13071" s="37" t="s">
        <v>25026</v>
      </c>
      <c r="C13071" s="37">
        <v>59030</v>
      </c>
      <c r="D13071" s="37" t="s">
        <v>162</v>
      </c>
      <c r="E13071" s="37" t="s">
        <v>25027</v>
      </c>
      <c r="G13071" s="37" t="s">
        <v>169</v>
      </c>
      <c r="I13071" s="37" t="s">
        <v>217</v>
      </c>
      <c r="J13071" s="37" t="s">
        <v>71</v>
      </c>
      <c r="K13071" s="37">
        <v>25</v>
      </c>
      <c r="L13071" s="37" t="s">
        <v>1119</v>
      </c>
      <c r="M13071" s="37">
        <v>13</v>
      </c>
      <c r="N13071" s="37" t="s">
        <v>1120</v>
      </c>
      <c r="O13071" s="37">
        <v>3</v>
      </c>
      <c r="P13071" s="37">
        <v>0</v>
      </c>
      <c r="Q13071" s="37">
        <v>2013</v>
      </c>
      <c r="R13071" s="37">
        <v>9999</v>
      </c>
      <c r="U13071" s="37" t="s">
        <v>54</v>
      </c>
      <c r="V13071" s="37" t="s">
        <v>238</v>
      </c>
      <c r="AJ13071" s="37">
        <v>0</v>
      </c>
      <c r="AK13071" s="37">
        <v>0</v>
      </c>
      <c r="AL13071" s="37">
        <v>0</v>
      </c>
      <c r="AM13071" s="37">
        <v>0</v>
      </c>
      <c r="AY13071" s="37" t="s">
        <v>49557</v>
      </c>
      <c r="AZ13071" s="37">
        <v>100</v>
      </c>
      <c r="BA13071" s="37" t="s">
        <v>49555</v>
      </c>
      <c r="BB13071" s="37">
        <v>100</v>
      </c>
    </row>
    <row r="13072" spans="1:54">
      <c r="A13072" s="37" t="s">
        <v>25028</v>
      </c>
      <c r="B13072" s="37" t="s">
        <v>25029</v>
      </c>
      <c r="C13072" s="37">
        <v>59031</v>
      </c>
      <c r="D13072" s="37" t="s">
        <v>162</v>
      </c>
      <c r="E13072" s="37" t="s">
        <v>25030</v>
      </c>
      <c r="G13072" s="37" t="s">
        <v>169</v>
      </c>
      <c r="I13072" s="37" t="s">
        <v>217</v>
      </c>
      <c r="J13072" s="37" t="s">
        <v>71</v>
      </c>
      <c r="K13072" s="37">
        <v>25</v>
      </c>
      <c r="L13072" s="37" t="s">
        <v>1119</v>
      </c>
      <c r="M13072" s="37">
        <v>13</v>
      </c>
      <c r="N13072" s="37" t="s">
        <v>1120</v>
      </c>
      <c r="O13072" s="37">
        <v>1.5</v>
      </c>
      <c r="P13072" s="37">
        <v>0</v>
      </c>
      <c r="Q13072" s="37">
        <v>2013</v>
      </c>
      <c r="R13072" s="37">
        <v>9999</v>
      </c>
      <c r="U13072" s="37" t="s">
        <v>54</v>
      </c>
      <c r="V13072" s="37" t="s">
        <v>238</v>
      </c>
      <c r="AJ13072" s="37">
        <v>0</v>
      </c>
      <c r="AK13072" s="37">
        <v>0</v>
      </c>
      <c r="AL13072" s="37">
        <v>0</v>
      </c>
      <c r="AM13072" s="37">
        <v>0</v>
      </c>
      <c r="AY13072" s="37" t="s">
        <v>49558</v>
      </c>
      <c r="AZ13072" s="37">
        <v>100</v>
      </c>
      <c r="BA13072" s="37" t="s">
        <v>49555</v>
      </c>
      <c r="BB13072" s="37">
        <v>100</v>
      </c>
    </row>
    <row r="13073" spans="1:54">
      <c r="A13073" s="37" t="s">
        <v>25031</v>
      </c>
      <c r="B13073" s="37" t="s">
        <v>25032</v>
      </c>
      <c r="C13073" s="37">
        <v>59032</v>
      </c>
      <c r="D13073" s="37" t="s">
        <v>162</v>
      </c>
      <c r="E13073" s="37" t="s">
        <v>25033</v>
      </c>
      <c r="G13073" s="37" t="s">
        <v>169</v>
      </c>
      <c r="I13073" s="37" t="s">
        <v>217</v>
      </c>
      <c r="J13073" s="37" t="s">
        <v>71</v>
      </c>
      <c r="K13073" s="37">
        <v>25</v>
      </c>
      <c r="L13073" s="37" t="s">
        <v>2731</v>
      </c>
      <c r="M13073" s="37">
        <v>17</v>
      </c>
      <c r="N13073" s="37" t="s">
        <v>4278</v>
      </c>
      <c r="O13073" s="37">
        <v>2.5</v>
      </c>
      <c r="P13073" s="37">
        <v>0</v>
      </c>
      <c r="Q13073" s="37">
        <v>2013</v>
      </c>
      <c r="R13073" s="37">
        <v>9999</v>
      </c>
      <c r="U13073" s="37" t="s">
        <v>54</v>
      </c>
      <c r="V13073" s="37" t="s">
        <v>238</v>
      </c>
      <c r="AJ13073" s="37">
        <v>0</v>
      </c>
      <c r="AK13073" s="37">
        <v>0</v>
      </c>
      <c r="AL13073" s="37">
        <v>0</v>
      </c>
      <c r="AM13073" s="37">
        <v>0</v>
      </c>
      <c r="AY13073" s="37" t="s">
        <v>49559</v>
      </c>
      <c r="AZ13073" s="37">
        <v>100</v>
      </c>
      <c r="BA13073" s="37" t="s">
        <v>49555</v>
      </c>
      <c r="BB13073" s="37">
        <v>100</v>
      </c>
    </row>
    <row r="13074" spans="1:54">
      <c r="A13074" s="37" t="s">
        <v>25034</v>
      </c>
      <c r="B13074" s="37" t="s">
        <v>25035</v>
      </c>
      <c r="C13074" s="37">
        <v>59033</v>
      </c>
      <c r="D13074" s="37" t="s">
        <v>162</v>
      </c>
      <c r="E13074" s="37" t="s">
        <v>25036</v>
      </c>
      <c r="G13074" s="37" t="s">
        <v>169</v>
      </c>
      <c r="I13074" s="37" t="s">
        <v>217</v>
      </c>
      <c r="J13074" s="37" t="s">
        <v>71</v>
      </c>
      <c r="K13074" s="37">
        <v>25</v>
      </c>
      <c r="L13074" s="37" t="s">
        <v>125</v>
      </c>
      <c r="M13074" s="37">
        <v>11</v>
      </c>
      <c r="N13074" s="37" t="s">
        <v>2504</v>
      </c>
      <c r="O13074" s="37">
        <v>1.5</v>
      </c>
      <c r="P13074" s="37">
        <v>0</v>
      </c>
      <c r="Q13074" s="37">
        <v>2013</v>
      </c>
      <c r="R13074" s="37">
        <v>9999</v>
      </c>
      <c r="U13074" s="37" t="s">
        <v>54</v>
      </c>
      <c r="V13074" s="37" t="s">
        <v>238</v>
      </c>
      <c r="AJ13074" s="37">
        <v>0</v>
      </c>
      <c r="AK13074" s="37">
        <v>0</v>
      </c>
      <c r="AL13074" s="37">
        <v>0</v>
      </c>
      <c r="AM13074" s="37">
        <v>0</v>
      </c>
      <c r="AY13074" s="37" t="s">
        <v>49560</v>
      </c>
      <c r="AZ13074" s="37">
        <v>100</v>
      </c>
      <c r="BA13074" s="37" t="s">
        <v>49555</v>
      </c>
      <c r="BB13074" s="37">
        <v>100</v>
      </c>
    </row>
    <row r="13075" spans="1:54">
      <c r="A13075" s="37" t="s">
        <v>25037</v>
      </c>
      <c r="B13075" s="37" t="s">
        <v>25038</v>
      </c>
      <c r="C13075" s="37">
        <v>59034</v>
      </c>
      <c r="D13075" s="37" t="s">
        <v>162</v>
      </c>
      <c r="E13075" s="37" t="s">
        <v>25039</v>
      </c>
      <c r="G13075" s="37" t="s">
        <v>168</v>
      </c>
      <c r="I13075" s="37" t="s">
        <v>1756</v>
      </c>
      <c r="J13075" s="37" t="s">
        <v>81</v>
      </c>
      <c r="K13075" s="37">
        <v>48</v>
      </c>
      <c r="L13075" s="37" t="s">
        <v>918</v>
      </c>
      <c r="M13075" s="37">
        <v>77</v>
      </c>
      <c r="N13075" s="37" t="s">
        <v>25040</v>
      </c>
      <c r="O13075" s="37">
        <v>204</v>
      </c>
      <c r="P13075" s="37">
        <v>0</v>
      </c>
      <c r="Q13075" s="37">
        <v>2015</v>
      </c>
      <c r="R13075" s="37">
        <v>9999</v>
      </c>
      <c r="U13075" s="37" t="s">
        <v>54</v>
      </c>
      <c r="V13075" s="37" t="s">
        <v>241</v>
      </c>
      <c r="AJ13075" s="37">
        <v>0</v>
      </c>
      <c r="AK13075" s="37">
        <v>0</v>
      </c>
      <c r="AL13075" s="37">
        <v>0</v>
      </c>
      <c r="AM13075" s="37">
        <v>0</v>
      </c>
      <c r="AY13075" s="37" t="s">
        <v>49561</v>
      </c>
      <c r="AZ13075" s="37">
        <v>100</v>
      </c>
      <c r="BA13075" s="37" t="s">
        <v>47606</v>
      </c>
      <c r="BB13075" s="37">
        <v>100</v>
      </c>
    </row>
    <row r="13076" spans="1:54">
      <c r="A13076" s="37" t="s">
        <v>25041</v>
      </c>
      <c r="B13076" s="37" t="s">
        <v>25042</v>
      </c>
      <c r="C13076" s="37">
        <v>59038</v>
      </c>
      <c r="D13076" s="37" t="s">
        <v>162</v>
      </c>
      <c r="E13076" s="37" t="s">
        <v>3556</v>
      </c>
      <c r="G13076" s="37" t="s">
        <v>169</v>
      </c>
      <c r="I13076" s="37" t="s">
        <v>218</v>
      </c>
      <c r="J13076" s="37" t="s">
        <v>94</v>
      </c>
      <c r="K13076" s="37">
        <v>37</v>
      </c>
      <c r="L13076" s="37" t="s">
        <v>1424</v>
      </c>
      <c r="M13076" s="37">
        <v>45</v>
      </c>
      <c r="N13076" s="37" t="s">
        <v>1425</v>
      </c>
      <c r="O13076" s="37">
        <v>3</v>
      </c>
      <c r="P13076" s="37">
        <v>0</v>
      </c>
      <c r="Q13076" s="37">
        <v>2013</v>
      </c>
      <c r="R13076" s="37">
        <v>9999</v>
      </c>
      <c r="U13076" s="37" t="s">
        <v>54</v>
      </c>
      <c r="V13076" s="37" t="s">
        <v>238</v>
      </c>
      <c r="AJ13076" s="37">
        <v>0</v>
      </c>
      <c r="AK13076" s="37">
        <v>0</v>
      </c>
      <c r="AL13076" s="37">
        <v>0</v>
      </c>
      <c r="AM13076" s="37">
        <v>0</v>
      </c>
      <c r="AY13076" s="37" t="s">
        <v>49562</v>
      </c>
      <c r="AZ13076" s="37">
        <v>100</v>
      </c>
      <c r="BA13076" s="37" t="s">
        <v>49563</v>
      </c>
      <c r="BB13076" s="37">
        <v>100</v>
      </c>
    </row>
    <row r="13077" spans="1:54">
      <c r="A13077" s="37" t="s">
        <v>25043</v>
      </c>
      <c r="B13077" s="37" t="s">
        <v>25044</v>
      </c>
      <c r="C13077" s="37">
        <v>59039</v>
      </c>
      <c r="D13077" s="37" t="s">
        <v>162</v>
      </c>
      <c r="E13077" s="37" t="s">
        <v>11739</v>
      </c>
      <c r="G13077" s="37" t="s">
        <v>169</v>
      </c>
      <c r="I13077" s="37" t="s">
        <v>218</v>
      </c>
      <c r="J13077" s="37" t="s">
        <v>94</v>
      </c>
      <c r="K13077" s="37">
        <v>37</v>
      </c>
      <c r="L13077" s="37" t="s">
        <v>24376</v>
      </c>
      <c r="M13077" s="37">
        <v>61</v>
      </c>
      <c r="N13077" s="37" t="s">
        <v>24377</v>
      </c>
      <c r="O13077" s="37">
        <v>1.5</v>
      </c>
      <c r="P13077" s="37">
        <v>0</v>
      </c>
      <c r="Q13077" s="37">
        <v>2013</v>
      </c>
      <c r="R13077" s="37">
        <v>9999</v>
      </c>
      <c r="U13077" s="37" t="s">
        <v>54</v>
      </c>
      <c r="V13077" s="37" t="s">
        <v>238</v>
      </c>
      <c r="AJ13077" s="37">
        <v>0</v>
      </c>
      <c r="AK13077" s="37">
        <v>0</v>
      </c>
      <c r="AL13077" s="37">
        <v>0</v>
      </c>
      <c r="AM13077" s="37">
        <v>0</v>
      </c>
      <c r="AY13077" s="37" t="s">
        <v>49564</v>
      </c>
      <c r="AZ13077" s="37">
        <v>100</v>
      </c>
      <c r="BA13077" s="37" t="s">
        <v>49325</v>
      </c>
      <c r="BB13077" s="37">
        <v>100</v>
      </c>
    </row>
    <row r="13078" spans="1:54">
      <c r="A13078" s="37" t="s">
        <v>25045</v>
      </c>
      <c r="B13078" s="37" t="s">
        <v>25046</v>
      </c>
      <c r="C13078" s="37">
        <v>59040</v>
      </c>
      <c r="D13078" s="37" t="s">
        <v>162</v>
      </c>
      <c r="E13078" s="37" t="s">
        <v>11739</v>
      </c>
      <c r="G13078" s="37" t="s">
        <v>163</v>
      </c>
      <c r="I13078" s="37" t="s">
        <v>217</v>
      </c>
      <c r="J13078" s="37" t="s">
        <v>142</v>
      </c>
      <c r="K13078" s="37">
        <v>50</v>
      </c>
      <c r="L13078" s="37" t="s">
        <v>2823</v>
      </c>
      <c r="M13078" s="37">
        <v>25</v>
      </c>
      <c r="N13078" s="37" t="s">
        <v>7812</v>
      </c>
      <c r="O13078" s="37">
        <v>0.2</v>
      </c>
      <c r="P13078" s="37">
        <v>0</v>
      </c>
      <c r="Q13078" s="37">
        <v>2016</v>
      </c>
      <c r="R13078" s="37">
        <v>9999</v>
      </c>
      <c r="U13078" s="37" t="s">
        <v>54</v>
      </c>
      <c r="V13078" s="37" t="s">
        <v>163</v>
      </c>
      <c r="AJ13078" s="37">
        <v>0</v>
      </c>
      <c r="AK13078" s="37">
        <v>0</v>
      </c>
      <c r="AL13078" s="37">
        <v>0</v>
      </c>
      <c r="AM13078" s="37">
        <v>0</v>
      </c>
      <c r="AY13078" s="37" t="s">
        <v>47382</v>
      </c>
      <c r="AZ13078" s="37">
        <v>100</v>
      </c>
      <c r="BA13078" s="37" t="s">
        <v>46813</v>
      </c>
      <c r="BB13078" s="37">
        <v>100</v>
      </c>
    </row>
    <row r="13079" spans="1:54">
      <c r="A13079" s="37" t="s">
        <v>25045</v>
      </c>
      <c r="B13079" s="37" t="s">
        <v>25047</v>
      </c>
      <c r="C13079" s="37">
        <v>59040</v>
      </c>
      <c r="D13079" s="37" t="s">
        <v>162</v>
      </c>
      <c r="E13079" s="37" t="s">
        <v>17789</v>
      </c>
      <c r="G13079" s="37" t="s">
        <v>163</v>
      </c>
      <c r="I13079" s="37" t="s">
        <v>217</v>
      </c>
      <c r="J13079" s="37" t="s">
        <v>142</v>
      </c>
      <c r="K13079" s="37">
        <v>50</v>
      </c>
      <c r="L13079" s="37" t="s">
        <v>2823</v>
      </c>
      <c r="M13079" s="37">
        <v>25</v>
      </c>
      <c r="N13079" s="37" t="s">
        <v>7812</v>
      </c>
      <c r="O13079" s="37">
        <v>0.2</v>
      </c>
      <c r="P13079" s="37">
        <v>0</v>
      </c>
      <c r="Q13079" s="37">
        <v>2016</v>
      </c>
      <c r="R13079" s="37">
        <v>9999</v>
      </c>
      <c r="U13079" s="37" t="s">
        <v>54</v>
      </c>
      <c r="V13079" s="37" t="s">
        <v>163</v>
      </c>
      <c r="AJ13079" s="37">
        <v>0</v>
      </c>
      <c r="AK13079" s="37">
        <v>0</v>
      </c>
      <c r="AL13079" s="37">
        <v>0</v>
      </c>
      <c r="AM13079" s="37">
        <v>0</v>
      </c>
      <c r="AY13079" s="37" t="s">
        <v>47382</v>
      </c>
      <c r="AZ13079" s="37">
        <v>100</v>
      </c>
      <c r="BA13079" s="37" t="s">
        <v>46813</v>
      </c>
      <c r="BB13079" s="37">
        <v>100</v>
      </c>
    </row>
    <row r="13080" spans="1:54">
      <c r="A13080" s="37" t="s">
        <v>25045</v>
      </c>
      <c r="B13080" s="37" t="s">
        <v>25048</v>
      </c>
      <c r="C13080" s="37">
        <v>59040</v>
      </c>
      <c r="D13080" s="37" t="s">
        <v>162</v>
      </c>
      <c r="E13080" s="37" t="s">
        <v>17791</v>
      </c>
      <c r="G13080" s="37" t="s">
        <v>163</v>
      </c>
      <c r="I13080" s="37" t="s">
        <v>217</v>
      </c>
      <c r="J13080" s="37" t="s">
        <v>142</v>
      </c>
      <c r="K13080" s="37">
        <v>50</v>
      </c>
      <c r="L13080" s="37" t="s">
        <v>2823</v>
      </c>
      <c r="M13080" s="37">
        <v>25</v>
      </c>
      <c r="N13080" s="37" t="s">
        <v>7812</v>
      </c>
      <c r="O13080" s="37">
        <v>0.2</v>
      </c>
      <c r="P13080" s="37">
        <v>0</v>
      </c>
      <c r="Q13080" s="37">
        <v>2016</v>
      </c>
      <c r="R13080" s="37">
        <v>9999</v>
      </c>
      <c r="U13080" s="37" t="s">
        <v>54</v>
      </c>
      <c r="V13080" s="37" t="s">
        <v>163</v>
      </c>
      <c r="AJ13080" s="37">
        <v>0</v>
      </c>
      <c r="AK13080" s="37">
        <v>0</v>
      </c>
      <c r="AL13080" s="37">
        <v>0</v>
      </c>
      <c r="AM13080" s="37">
        <v>0</v>
      </c>
      <c r="AY13080" s="37" t="s">
        <v>47382</v>
      </c>
      <c r="AZ13080" s="37">
        <v>100</v>
      </c>
      <c r="BA13080" s="37" t="s">
        <v>46813</v>
      </c>
      <c r="BB13080" s="37">
        <v>100</v>
      </c>
    </row>
    <row r="13081" spans="1:54">
      <c r="A13081" s="37" t="s">
        <v>25045</v>
      </c>
      <c r="B13081" s="37" t="s">
        <v>25049</v>
      </c>
      <c r="C13081" s="37">
        <v>59040</v>
      </c>
      <c r="D13081" s="37" t="s">
        <v>162</v>
      </c>
      <c r="E13081" s="37" t="s">
        <v>15458</v>
      </c>
      <c r="G13081" s="37" t="s">
        <v>163</v>
      </c>
      <c r="I13081" s="37" t="s">
        <v>217</v>
      </c>
      <c r="J13081" s="37" t="s">
        <v>142</v>
      </c>
      <c r="K13081" s="37">
        <v>50</v>
      </c>
      <c r="L13081" s="37" t="s">
        <v>2823</v>
      </c>
      <c r="M13081" s="37">
        <v>25</v>
      </c>
      <c r="N13081" s="37" t="s">
        <v>7812</v>
      </c>
      <c r="O13081" s="37">
        <v>0.2</v>
      </c>
      <c r="P13081" s="37">
        <v>0</v>
      </c>
      <c r="Q13081" s="37">
        <v>2016</v>
      </c>
      <c r="R13081" s="37">
        <v>9999</v>
      </c>
      <c r="U13081" s="37" t="s">
        <v>54</v>
      </c>
      <c r="V13081" s="37" t="s">
        <v>163</v>
      </c>
      <c r="AJ13081" s="37">
        <v>0</v>
      </c>
      <c r="AK13081" s="37">
        <v>0</v>
      </c>
      <c r="AL13081" s="37">
        <v>0</v>
      </c>
      <c r="AM13081" s="37">
        <v>0</v>
      </c>
      <c r="AY13081" s="37" t="s">
        <v>47382</v>
      </c>
      <c r="AZ13081" s="37">
        <v>100</v>
      </c>
      <c r="BA13081" s="37" t="s">
        <v>46813</v>
      </c>
      <c r="BB13081" s="37">
        <v>100</v>
      </c>
    </row>
    <row r="13082" spans="1:54">
      <c r="A13082" s="37" t="s">
        <v>25045</v>
      </c>
      <c r="B13082" s="37" t="s">
        <v>25050</v>
      </c>
      <c r="C13082" s="37">
        <v>59040</v>
      </c>
      <c r="D13082" s="37" t="s">
        <v>162</v>
      </c>
      <c r="E13082" s="37" t="s">
        <v>19272</v>
      </c>
      <c r="G13082" s="37" t="s">
        <v>163</v>
      </c>
      <c r="I13082" s="37" t="s">
        <v>217</v>
      </c>
      <c r="J13082" s="37" t="s">
        <v>142</v>
      </c>
      <c r="K13082" s="37">
        <v>50</v>
      </c>
      <c r="L13082" s="37" t="s">
        <v>2823</v>
      </c>
      <c r="M13082" s="37">
        <v>25</v>
      </c>
      <c r="N13082" s="37" t="s">
        <v>7812</v>
      </c>
      <c r="O13082" s="37">
        <v>0.2</v>
      </c>
      <c r="P13082" s="37">
        <v>0</v>
      </c>
      <c r="Q13082" s="37">
        <v>2016</v>
      </c>
      <c r="R13082" s="37">
        <v>9999</v>
      </c>
      <c r="U13082" s="37" t="s">
        <v>54</v>
      </c>
      <c r="V13082" s="37" t="s">
        <v>163</v>
      </c>
      <c r="AJ13082" s="37">
        <v>0</v>
      </c>
      <c r="AK13082" s="37">
        <v>0</v>
      </c>
      <c r="AL13082" s="37">
        <v>0</v>
      </c>
      <c r="AM13082" s="37">
        <v>0</v>
      </c>
      <c r="AY13082" s="37" t="s">
        <v>47382</v>
      </c>
      <c r="AZ13082" s="37">
        <v>100</v>
      </c>
      <c r="BA13082" s="37" t="s">
        <v>46813</v>
      </c>
      <c r="BB13082" s="37">
        <v>100</v>
      </c>
    </row>
    <row r="13083" spans="1:54">
      <c r="A13083" s="37" t="s">
        <v>25045</v>
      </c>
      <c r="B13083" s="37" t="s">
        <v>25051</v>
      </c>
      <c r="C13083" s="37">
        <v>59040</v>
      </c>
      <c r="D13083" s="37" t="s">
        <v>162</v>
      </c>
      <c r="E13083" s="37" t="s">
        <v>14104</v>
      </c>
      <c r="G13083" s="37" t="s">
        <v>163</v>
      </c>
      <c r="I13083" s="37" t="s">
        <v>217</v>
      </c>
      <c r="J13083" s="37" t="s">
        <v>142</v>
      </c>
      <c r="K13083" s="37">
        <v>50</v>
      </c>
      <c r="L13083" s="37" t="s">
        <v>2823</v>
      </c>
      <c r="M13083" s="37">
        <v>25</v>
      </c>
      <c r="N13083" s="37" t="s">
        <v>7812</v>
      </c>
      <c r="O13083" s="37">
        <v>0.2</v>
      </c>
      <c r="P13083" s="37">
        <v>0</v>
      </c>
      <c r="Q13083" s="37">
        <v>2016</v>
      </c>
      <c r="R13083" s="37">
        <v>9999</v>
      </c>
      <c r="U13083" s="37" t="s">
        <v>54</v>
      </c>
      <c r="V13083" s="37" t="s">
        <v>163</v>
      </c>
      <c r="AJ13083" s="37">
        <v>0</v>
      </c>
      <c r="AK13083" s="37">
        <v>0</v>
      </c>
      <c r="AL13083" s="37">
        <v>0</v>
      </c>
      <c r="AM13083" s="37">
        <v>0</v>
      </c>
      <c r="AY13083" s="37" t="s">
        <v>47382</v>
      </c>
      <c r="AZ13083" s="37">
        <v>100</v>
      </c>
      <c r="BA13083" s="37" t="s">
        <v>46813</v>
      </c>
      <c r="BB13083" s="37">
        <v>100</v>
      </c>
    </row>
    <row r="13084" spans="1:54">
      <c r="A13084" s="37" t="s">
        <v>25045</v>
      </c>
      <c r="B13084" s="37" t="s">
        <v>25052</v>
      </c>
      <c r="C13084" s="37">
        <v>59040</v>
      </c>
      <c r="D13084" s="37" t="s">
        <v>162</v>
      </c>
      <c r="E13084" s="37" t="s">
        <v>19275</v>
      </c>
      <c r="G13084" s="37" t="s">
        <v>163</v>
      </c>
      <c r="I13084" s="37" t="s">
        <v>217</v>
      </c>
      <c r="J13084" s="37" t="s">
        <v>142</v>
      </c>
      <c r="K13084" s="37">
        <v>50</v>
      </c>
      <c r="L13084" s="37" t="s">
        <v>2823</v>
      </c>
      <c r="M13084" s="37">
        <v>25</v>
      </c>
      <c r="N13084" s="37" t="s">
        <v>7812</v>
      </c>
      <c r="O13084" s="37">
        <v>0.2</v>
      </c>
      <c r="P13084" s="37">
        <v>0</v>
      </c>
      <c r="Q13084" s="37">
        <v>2016</v>
      </c>
      <c r="R13084" s="37">
        <v>9999</v>
      </c>
      <c r="U13084" s="37" t="s">
        <v>54</v>
      </c>
      <c r="V13084" s="37" t="s">
        <v>163</v>
      </c>
      <c r="AJ13084" s="37">
        <v>0</v>
      </c>
      <c r="AK13084" s="37">
        <v>0</v>
      </c>
      <c r="AL13084" s="37">
        <v>0</v>
      </c>
      <c r="AM13084" s="37">
        <v>0</v>
      </c>
      <c r="AY13084" s="37" t="s">
        <v>47382</v>
      </c>
      <c r="AZ13084" s="37">
        <v>100</v>
      </c>
      <c r="BA13084" s="37" t="s">
        <v>46813</v>
      </c>
      <c r="BB13084" s="37">
        <v>100</v>
      </c>
    </row>
    <row r="13085" spans="1:54">
      <c r="A13085" s="37" t="s">
        <v>25045</v>
      </c>
      <c r="B13085" s="37" t="s">
        <v>25053</v>
      </c>
      <c r="C13085" s="37">
        <v>59040</v>
      </c>
      <c r="D13085" s="37" t="s">
        <v>162</v>
      </c>
      <c r="E13085" s="37" t="s">
        <v>19277</v>
      </c>
      <c r="G13085" s="37" t="s">
        <v>163</v>
      </c>
      <c r="I13085" s="37" t="s">
        <v>217</v>
      </c>
      <c r="J13085" s="37" t="s">
        <v>142</v>
      </c>
      <c r="K13085" s="37">
        <v>50</v>
      </c>
      <c r="L13085" s="37" t="s">
        <v>2823</v>
      </c>
      <c r="M13085" s="37">
        <v>25</v>
      </c>
      <c r="N13085" s="37" t="s">
        <v>7812</v>
      </c>
      <c r="O13085" s="37">
        <v>0.2</v>
      </c>
      <c r="P13085" s="37">
        <v>0</v>
      </c>
      <c r="Q13085" s="37">
        <v>2016</v>
      </c>
      <c r="R13085" s="37">
        <v>9999</v>
      </c>
      <c r="U13085" s="37" t="s">
        <v>54</v>
      </c>
      <c r="V13085" s="37" t="s">
        <v>163</v>
      </c>
      <c r="AJ13085" s="37">
        <v>0</v>
      </c>
      <c r="AK13085" s="37">
        <v>0</v>
      </c>
      <c r="AL13085" s="37">
        <v>0</v>
      </c>
      <c r="AM13085" s="37">
        <v>0</v>
      </c>
      <c r="AY13085" s="37" t="s">
        <v>47382</v>
      </c>
      <c r="AZ13085" s="37">
        <v>100</v>
      </c>
      <c r="BA13085" s="37" t="s">
        <v>46813</v>
      </c>
      <c r="BB13085" s="37">
        <v>100</v>
      </c>
    </row>
    <row r="13086" spans="1:54">
      <c r="A13086" s="37" t="s">
        <v>25045</v>
      </c>
      <c r="B13086" s="37" t="s">
        <v>25054</v>
      </c>
      <c r="C13086" s="37">
        <v>59040</v>
      </c>
      <c r="D13086" s="37" t="s">
        <v>162</v>
      </c>
      <c r="E13086" s="37" t="s">
        <v>11751</v>
      </c>
      <c r="G13086" s="37" t="s">
        <v>163</v>
      </c>
      <c r="I13086" s="37" t="s">
        <v>217</v>
      </c>
      <c r="J13086" s="37" t="s">
        <v>142</v>
      </c>
      <c r="K13086" s="37">
        <v>50</v>
      </c>
      <c r="L13086" s="37" t="s">
        <v>2823</v>
      </c>
      <c r="M13086" s="37">
        <v>25</v>
      </c>
      <c r="N13086" s="37" t="s">
        <v>7812</v>
      </c>
      <c r="O13086" s="37">
        <v>0.2</v>
      </c>
      <c r="P13086" s="37">
        <v>0</v>
      </c>
      <c r="Q13086" s="37">
        <v>2016</v>
      </c>
      <c r="R13086" s="37">
        <v>9999</v>
      </c>
      <c r="U13086" s="37" t="s">
        <v>54</v>
      </c>
      <c r="V13086" s="37" t="s">
        <v>163</v>
      </c>
      <c r="AJ13086" s="37">
        <v>0</v>
      </c>
      <c r="AK13086" s="37">
        <v>0</v>
      </c>
      <c r="AL13086" s="37">
        <v>0</v>
      </c>
      <c r="AM13086" s="37">
        <v>0</v>
      </c>
      <c r="AY13086" s="37" t="s">
        <v>47382</v>
      </c>
      <c r="AZ13086" s="37">
        <v>100</v>
      </c>
      <c r="BA13086" s="37" t="s">
        <v>46813</v>
      </c>
      <c r="BB13086" s="37">
        <v>100</v>
      </c>
    </row>
    <row r="13087" spans="1:54">
      <c r="A13087" s="37" t="s">
        <v>25045</v>
      </c>
      <c r="B13087" s="37" t="s">
        <v>25055</v>
      </c>
      <c r="C13087" s="37">
        <v>59040</v>
      </c>
      <c r="D13087" s="37" t="s">
        <v>162</v>
      </c>
      <c r="E13087" s="37" t="s">
        <v>13392</v>
      </c>
      <c r="G13087" s="37" t="s">
        <v>163</v>
      </c>
      <c r="I13087" s="37" t="s">
        <v>217</v>
      </c>
      <c r="J13087" s="37" t="s">
        <v>142</v>
      </c>
      <c r="K13087" s="37">
        <v>50</v>
      </c>
      <c r="L13087" s="37" t="s">
        <v>2823</v>
      </c>
      <c r="M13087" s="37">
        <v>25</v>
      </c>
      <c r="N13087" s="37" t="s">
        <v>7812</v>
      </c>
      <c r="O13087" s="37">
        <v>0.2</v>
      </c>
      <c r="P13087" s="37">
        <v>0</v>
      </c>
      <c r="Q13087" s="37">
        <v>2016</v>
      </c>
      <c r="R13087" s="37">
        <v>9999</v>
      </c>
      <c r="U13087" s="37" t="s">
        <v>54</v>
      </c>
      <c r="V13087" s="37" t="s">
        <v>163</v>
      </c>
      <c r="AJ13087" s="37">
        <v>0</v>
      </c>
      <c r="AK13087" s="37">
        <v>0</v>
      </c>
      <c r="AL13087" s="37">
        <v>0</v>
      </c>
      <c r="AM13087" s="37">
        <v>0</v>
      </c>
      <c r="AY13087" s="37" t="s">
        <v>47382</v>
      </c>
      <c r="AZ13087" s="37">
        <v>100</v>
      </c>
      <c r="BA13087" s="37" t="s">
        <v>46813</v>
      </c>
      <c r="BB13087" s="37">
        <v>100</v>
      </c>
    </row>
    <row r="13088" spans="1:54">
      <c r="A13088" s="37" t="s">
        <v>25045</v>
      </c>
      <c r="B13088" s="37" t="s">
        <v>25056</v>
      </c>
      <c r="C13088" s="37">
        <v>59040</v>
      </c>
      <c r="D13088" s="37" t="s">
        <v>162</v>
      </c>
      <c r="E13088" s="37" t="s">
        <v>13768</v>
      </c>
      <c r="G13088" s="37" t="s">
        <v>163</v>
      </c>
      <c r="I13088" s="37" t="s">
        <v>217</v>
      </c>
      <c r="J13088" s="37" t="s">
        <v>142</v>
      </c>
      <c r="K13088" s="37">
        <v>50</v>
      </c>
      <c r="L13088" s="37" t="s">
        <v>2823</v>
      </c>
      <c r="M13088" s="37">
        <v>25</v>
      </c>
      <c r="N13088" s="37" t="s">
        <v>7812</v>
      </c>
      <c r="O13088" s="37">
        <v>0.2</v>
      </c>
      <c r="P13088" s="37">
        <v>0</v>
      </c>
      <c r="Q13088" s="37">
        <v>2016</v>
      </c>
      <c r="R13088" s="37">
        <v>9999</v>
      </c>
      <c r="U13088" s="37" t="s">
        <v>54</v>
      </c>
      <c r="V13088" s="37" t="s">
        <v>163</v>
      </c>
      <c r="AJ13088" s="37">
        <v>0</v>
      </c>
      <c r="AK13088" s="37">
        <v>0</v>
      </c>
      <c r="AL13088" s="37">
        <v>0</v>
      </c>
      <c r="AM13088" s="37">
        <v>0</v>
      </c>
      <c r="AY13088" s="37" t="s">
        <v>47382</v>
      </c>
      <c r="AZ13088" s="37">
        <v>100</v>
      </c>
      <c r="BA13088" s="37" t="s">
        <v>46813</v>
      </c>
      <c r="BB13088" s="37">
        <v>100</v>
      </c>
    </row>
    <row r="13089" spans="1:54">
      <c r="A13089" s="37" t="s">
        <v>25045</v>
      </c>
      <c r="B13089" s="37" t="s">
        <v>25057</v>
      </c>
      <c r="C13089" s="37">
        <v>59040</v>
      </c>
      <c r="D13089" s="37" t="s">
        <v>162</v>
      </c>
      <c r="E13089" s="37" t="s">
        <v>167</v>
      </c>
      <c r="G13089" s="37" t="s">
        <v>163</v>
      </c>
      <c r="I13089" s="37" t="s">
        <v>217</v>
      </c>
      <c r="J13089" s="37" t="s">
        <v>142</v>
      </c>
      <c r="K13089" s="37">
        <v>50</v>
      </c>
      <c r="L13089" s="37" t="s">
        <v>2823</v>
      </c>
      <c r="M13089" s="37">
        <v>25</v>
      </c>
      <c r="N13089" s="37" t="s">
        <v>7812</v>
      </c>
      <c r="O13089" s="37">
        <v>0.2</v>
      </c>
      <c r="P13089" s="37">
        <v>0</v>
      </c>
      <c r="Q13089" s="37">
        <v>2016</v>
      </c>
      <c r="R13089" s="37">
        <v>9999</v>
      </c>
      <c r="U13089" s="37" t="s">
        <v>54</v>
      </c>
      <c r="V13089" s="37" t="s">
        <v>163</v>
      </c>
      <c r="AJ13089" s="37">
        <v>0</v>
      </c>
      <c r="AK13089" s="37">
        <v>0</v>
      </c>
      <c r="AL13089" s="37">
        <v>0</v>
      </c>
      <c r="AM13089" s="37">
        <v>0</v>
      </c>
      <c r="AY13089" s="37" t="s">
        <v>47382</v>
      </c>
      <c r="AZ13089" s="37">
        <v>100</v>
      </c>
      <c r="BA13089" s="37" t="s">
        <v>46813</v>
      </c>
      <c r="BB13089" s="37">
        <v>100</v>
      </c>
    </row>
    <row r="13090" spans="1:54">
      <c r="A13090" s="37" t="s">
        <v>25058</v>
      </c>
      <c r="B13090" s="37" t="s">
        <v>25059</v>
      </c>
      <c r="C13090" s="37">
        <v>59042</v>
      </c>
      <c r="D13090" s="37" t="s">
        <v>162</v>
      </c>
      <c r="E13090" s="37" t="s">
        <v>11739</v>
      </c>
      <c r="G13090" s="37" t="s">
        <v>169</v>
      </c>
      <c r="I13090" s="37" t="s">
        <v>218</v>
      </c>
      <c r="J13090" s="37" t="s">
        <v>94</v>
      </c>
      <c r="K13090" s="37">
        <v>37</v>
      </c>
      <c r="L13090" s="37" t="s">
        <v>1349</v>
      </c>
      <c r="M13090" s="37">
        <v>153</v>
      </c>
      <c r="N13090" s="37" t="s">
        <v>17358</v>
      </c>
      <c r="O13090" s="37">
        <v>1.5</v>
      </c>
      <c r="P13090" s="37">
        <v>0</v>
      </c>
      <c r="Q13090" s="37">
        <v>2013</v>
      </c>
      <c r="R13090" s="37">
        <v>9999</v>
      </c>
      <c r="U13090" s="37" t="s">
        <v>54</v>
      </c>
      <c r="V13090" s="37" t="s">
        <v>238</v>
      </c>
      <c r="AJ13090" s="37">
        <v>0</v>
      </c>
      <c r="AK13090" s="37">
        <v>0</v>
      </c>
      <c r="AL13090" s="37">
        <v>0</v>
      </c>
      <c r="AM13090" s="37">
        <v>0</v>
      </c>
      <c r="AY13090" s="37" t="s">
        <v>49565</v>
      </c>
      <c r="AZ13090" s="37">
        <v>100</v>
      </c>
      <c r="BA13090" s="37" t="s">
        <v>49325</v>
      </c>
      <c r="BB13090" s="37">
        <v>100</v>
      </c>
    </row>
    <row r="13091" spans="1:54">
      <c r="A13091" s="37" t="s">
        <v>25060</v>
      </c>
      <c r="B13091" s="37" t="s">
        <v>25061</v>
      </c>
      <c r="C13091" s="37">
        <v>59043</v>
      </c>
      <c r="D13091" s="37" t="s">
        <v>162</v>
      </c>
      <c r="E13091" s="37" t="s">
        <v>17179</v>
      </c>
      <c r="G13091" s="37" t="s">
        <v>169</v>
      </c>
      <c r="I13091" s="37" t="s">
        <v>217</v>
      </c>
      <c r="J13091" s="37" t="s">
        <v>9508</v>
      </c>
      <c r="K13091" s="37">
        <v>44</v>
      </c>
      <c r="L13091" s="37" t="s">
        <v>649</v>
      </c>
      <c r="M13091" s="37">
        <v>9</v>
      </c>
      <c r="N13091" s="37" t="s">
        <v>22500</v>
      </c>
      <c r="O13091" s="37">
        <v>2</v>
      </c>
      <c r="P13091" s="37">
        <v>0</v>
      </c>
      <c r="Q13091" s="37">
        <v>2013</v>
      </c>
      <c r="R13091" s="37">
        <v>9999</v>
      </c>
      <c r="U13091" s="37" t="s">
        <v>54</v>
      </c>
      <c r="V13091" s="37" t="s">
        <v>238</v>
      </c>
      <c r="AJ13091" s="37">
        <v>0</v>
      </c>
      <c r="AK13091" s="37">
        <v>0</v>
      </c>
      <c r="AL13091" s="37">
        <v>0</v>
      </c>
      <c r="AM13091" s="37">
        <v>0</v>
      </c>
      <c r="AY13091" s="37" t="s">
        <v>49566</v>
      </c>
      <c r="AZ13091" s="37">
        <v>100</v>
      </c>
      <c r="BA13091" s="37" t="s">
        <v>49412</v>
      </c>
      <c r="BB13091" s="37">
        <v>100</v>
      </c>
    </row>
    <row r="13092" spans="1:54">
      <c r="A13092" s="37" t="s">
        <v>25062</v>
      </c>
      <c r="B13092" s="37" t="s">
        <v>25063</v>
      </c>
      <c r="C13092" s="37">
        <v>59044</v>
      </c>
      <c r="D13092" s="37" t="s">
        <v>162</v>
      </c>
      <c r="E13092" s="37" t="s">
        <v>25064</v>
      </c>
      <c r="G13092" s="37" t="s">
        <v>169</v>
      </c>
      <c r="I13092" s="37" t="s">
        <v>226</v>
      </c>
      <c r="J13092" s="37" t="s">
        <v>112</v>
      </c>
      <c r="K13092" s="37">
        <v>4</v>
      </c>
      <c r="L13092" s="37" t="s">
        <v>11689</v>
      </c>
      <c r="M13092" s="37">
        <v>23</v>
      </c>
      <c r="N13092" s="37" t="s">
        <v>25065</v>
      </c>
      <c r="O13092" s="37">
        <v>6</v>
      </c>
      <c r="P13092" s="37">
        <v>0</v>
      </c>
      <c r="Q13092" s="37">
        <v>2014</v>
      </c>
      <c r="R13092" s="37">
        <v>9999</v>
      </c>
      <c r="U13092" s="37" t="s">
        <v>54</v>
      </c>
      <c r="V13092" s="37" t="s">
        <v>238</v>
      </c>
      <c r="AJ13092" s="37">
        <v>0</v>
      </c>
      <c r="AK13092" s="37">
        <v>0</v>
      </c>
      <c r="AL13092" s="37">
        <v>0</v>
      </c>
      <c r="AM13092" s="37">
        <v>0</v>
      </c>
      <c r="AY13092" s="37" t="s">
        <v>48200</v>
      </c>
      <c r="AZ13092" s="37">
        <v>100</v>
      </c>
      <c r="BA13092" s="37" t="s">
        <v>46331</v>
      </c>
      <c r="BB13092" s="37">
        <v>100</v>
      </c>
    </row>
    <row r="13093" spans="1:54">
      <c r="A13093" s="37" t="s">
        <v>25066</v>
      </c>
      <c r="B13093" s="37" t="s">
        <v>25067</v>
      </c>
      <c r="C13093" s="37">
        <v>59045</v>
      </c>
      <c r="D13093" s="37" t="s">
        <v>162</v>
      </c>
      <c r="E13093" s="37" t="s">
        <v>25068</v>
      </c>
      <c r="G13093" s="37" t="s">
        <v>164</v>
      </c>
      <c r="H13093" s="37" t="s">
        <v>165</v>
      </c>
      <c r="I13093" s="37" t="s">
        <v>816</v>
      </c>
      <c r="J13093" s="37" t="s">
        <v>817</v>
      </c>
      <c r="K13093" s="37">
        <v>20</v>
      </c>
      <c r="L13093" s="37" t="s">
        <v>818</v>
      </c>
      <c r="M13093" s="37">
        <v>55</v>
      </c>
      <c r="N13093" s="37" t="s">
        <v>819</v>
      </c>
      <c r="O13093" s="37">
        <v>9</v>
      </c>
      <c r="P13093" s="37">
        <v>12179</v>
      </c>
      <c r="Q13093" s="37">
        <v>2014</v>
      </c>
      <c r="R13093" s="37">
        <v>9999</v>
      </c>
      <c r="U13093" s="37" t="s">
        <v>54</v>
      </c>
      <c r="V13093" s="37" t="s">
        <v>236</v>
      </c>
      <c r="AJ13093" s="37">
        <v>1.0609500000000001</v>
      </c>
      <c r="AK13093" s="37">
        <v>1.0609500000000001</v>
      </c>
      <c r="AL13093" s="37">
        <v>1.0609500000000001</v>
      </c>
      <c r="AM13093" s="37">
        <v>1.0609500000000001</v>
      </c>
      <c r="AY13093" s="37" t="s">
        <v>49567</v>
      </c>
      <c r="AZ13093" s="37">
        <v>100</v>
      </c>
      <c r="BA13093" s="37" t="s">
        <v>49567</v>
      </c>
      <c r="BB13093" s="37">
        <v>100</v>
      </c>
    </row>
    <row r="13094" spans="1:54">
      <c r="A13094" s="37" t="s">
        <v>25066</v>
      </c>
      <c r="B13094" s="37" t="s">
        <v>25069</v>
      </c>
      <c r="C13094" s="37">
        <v>59045</v>
      </c>
      <c r="D13094" s="37" t="s">
        <v>162</v>
      </c>
      <c r="E13094" s="37" t="s">
        <v>25070</v>
      </c>
      <c r="G13094" s="37" t="s">
        <v>164</v>
      </c>
      <c r="H13094" s="37" t="s">
        <v>165</v>
      </c>
      <c r="I13094" s="37" t="s">
        <v>816</v>
      </c>
      <c r="J13094" s="37" t="s">
        <v>817</v>
      </c>
      <c r="K13094" s="37">
        <v>20</v>
      </c>
      <c r="L13094" s="37" t="s">
        <v>818</v>
      </c>
      <c r="M13094" s="37">
        <v>55</v>
      </c>
      <c r="N13094" s="37" t="s">
        <v>819</v>
      </c>
      <c r="O13094" s="37">
        <v>9</v>
      </c>
      <c r="P13094" s="37">
        <v>12180</v>
      </c>
      <c r="Q13094" s="37">
        <v>2014</v>
      </c>
      <c r="R13094" s="37">
        <v>9999</v>
      </c>
      <c r="U13094" s="37" t="s">
        <v>54</v>
      </c>
      <c r="V13094" s="37" t="s">
        <v>236</v>
      </c>
      <c r="AJ13094" s="37">
        <v>1.0609500000000001</v>
      </c>
      <c r="AK13094" s="37">
        <v>1.0609500000000001</v>
      </c>
      <c r="AL13094" s="37">
        <v>1.0609500000000001</v>
      </c>
      <c r="AM13094" s="37">
        <v>1.0609500000000001</v>
      </c>
      <c r="AY13094" s="37" t="s">
        <v>49567</v>
      </c>
      <c r="AZ13094" s="37">
        <v>100</v>
      </c>
      <c r="BA13094" s="37" t="s">
        <v>49567</v>
      </c>
      <c r="BB13094" s="37">
        <v>100</v>
      </c>
    </row>
    <row r="13095" spans="1:54">
      <c r="A13095" s="37" t="s">
        <v>25066</v>
      </c>
      <c r="B13095" s="37" t="s">
        <v>25071</v>
      </c>
      <c r="C13095" s="37">
        <v>59045</v>
      </c>
      <c r="D13095" s="37" t="s">
        <v>162</v>
      </c>
      <c r="E13095" s="37" t="s">
        <v>25072</v>
      </c>
      <c r="G13095" s="37" t="s">
        <v>164</v>
      </c>
      <c r="H13095" s="37" t="s">
        <v>165</v>
      </c>
      <c r="I13095" s="37" t="s">
        <v>816</v>
      </c>
      <c r="J13095" s="37" t="s">
        <v>817</v>
      </c>
      <c r="K13095" s="37">
        <v>20</v>
      </c>
      <c r="L13095" s="37" t="s">
        <v>818</v>
      </c>
      <c r="M13095" s="37">
        <v>55</v>
      </c>
      <c r="N13095" s="37" t="s">
        <v>819</v>
      </c>
      <c r="O13095" s="37">
        <v>9</v>
      </c>
      <c r="P13095" s="37">
        <v>12180</v>
      </c>
      <c r="Q13095" s="37">
        <v>2014</v>
      </c>
      <c r="R13095" s="37">
        <v>9999</v>
      </c>
      <c r="U13095" s="37" t="s">
        <v>54</v>
      </c>
      <c r="V13095" s="37" t="s">
        <v>236</v>
      </c>
      <c r="AJ13095" s="37">
        <v>1.0609500000000001</v>
      </c>
      <c r="AK13095" s="37">
        <v>1.0609500000000001</v>
      </c>
      <c r="AL13095" s="37">
        <v>1.0609500000000001</v>
      </c>
      <c r="AM13095" s="37">
        <v>1.0609500000000001</v>
      </c>
      <c r="AY13095" s="37" t="s">
        <v>49567</v>
      </c>
      <c r="AZ13095" s="37">
        <v>100</v>
      </c>
      <c r="BA13095" s="37" t="s">
        <v>49567</v>
      </c>
      <c r="BB13095" s="37">
        <v>100</v>
      </c>
    </row>
    <row r="13096" spans="1:54">
      <c r="A13096" s="37" t="s">
        <v>25073</v>
      </c>
      <c r="B13096" s="37" t="s">
        <v>25074</v>
      </c>
      <c r="C13096" s="37">
        <v>59046</v>
      </c>
      <c r="D13096" s="37" t="s">
        <v>162</v>
      </c>
      <c r="E13096" s="37" t="s">
        <v>17179</v>
      </c>
      <c r="G13096" s="37" t="s">
        <v>169</v>
      </c>
      <c r="I13096" s="37" t="s">
        <v>217</v>
      </c>
      <c r="J13096" s="37" t="s">
        <v>71</v>
      </c>
      <c r="K13096" s="37">
        <v>25</v>
      </c>
      <c r="L13096" s="37" t="s">
        <v>140</v>
      </c>
      <c r="M13096" s="37">
        <v>27</v>
      </c>
      <c r="N13096" s="37" t="s">
        <v>285</v>
      </c>
      <c r="O13096" s="37">
        <v>3.4</v>
      </c>
      <c r="P13096" s="37">
        <v>0</v>
      </c>
      <c r="Q13096" s="37">
        <v>2014</v>
      </c>
      <c r="R13096" s="37">
        <v>9999</v>
      </c>
      <c r="U13096" s="37" t="s">
        <v>54</v>
      </c>
      <c r="V13096" s="37" t="s">
        <v>238</v>
      </c>
      <c r="AJ13096" s="37">
        <v>0</v>
      </c>
      <c r="AK13096" s="37">
        <v>0</v>
      </c>
      <c r="AL13096" s="37">
        <v>0</v>
      </c>
      <c r="AM13096" s="37">
        <v>0</v>
      </c>
      <c r="AY13096" s="37" t="s">
        <v>49568</v>
      </c>
      <c r="AZ13096" s="37">
        <v>100</v>
      </c>
      <c r="BA13096" s="37" t="s">
        <v>49525</v>
      </c>
      <c r="BB13096" s="37">
        <v>100</v>
      </c>
    </row>
    <row r="13097" spans="1:54">
      <c r="A13097" s="37" t="s">
        <v>25075</v>
      </c>
      <c r="B13097" s="37" t="s">
        <v>25076</v>
      </c>
      <c r="C13097" s="37">
        <v>59049</v>
      </c>
      <c r="D13097" s="37" t="s">
        <v>162</v>
      </c>
      <c r="E13097" s="37" t="s">
        <v>25077</v>
      </c>
      <c r="G13097" s="37" t="s">
        <v>169</v>
      </c>
      <c r="I13097" s="37" t="s">
        <v>217</v>
      </c>
      <c r="J13097" s="37" t="s">
        <v>142</v>
      </c>
      <c r="K13097" s="37">
        <v>50</v>
      </c>
      <c r="L13097" s="37" t="s">
        <v>2968</v>
      </c>
      <c r="M13097" s="37">
        <v>7</v>
      </c>
      <c r="N13097" s="37" t="s">
        <v>2969</v>
      </c>
      <c r="O13097" s="37">
        <v>2.2000000000000002</v>
      </c>
      <c r="P13097" s="37">
        <v>0</v>
      </c>
      <c r="Q13097" s="37">
        <v>2014</v>
      </c>
      <c r="R13097" s="37">
        <v>9999</v>
      </c>
      <c r="U13097" s="37" t="s">
        <v>54</v>
      </c>
      <c r="V13097" s="37" t="s">
        <v>238</v>
      </c>
      <c r="AJ13097" s="37">
        <v>0</v>
      </c>
      <c r="AK13097" s="37">
        <v>0</v>
      </c>
      <c r="AL13097" s="37">
        <v>0</v>
      </c>
      <c r="AM13097" s="37">
        <v>0</v>
      </c>
      <c r="AY13097" s="37" t="s">
        <v>49569</v>
      </c>
      <c r="AZ13097" s="37">
        <v>100</v>
      </c>
      <c r="BA13097" s="37" t="s">
        <v>46409</v>
      </c>
      <c r="BB13097" s="37">
        <v>100</v>
      </c>
    </row>
    <row r="13098" spans="1:54">
      <c r="A13098" s="37" t="s">
        <v>5425</v>
      </c>
      <c r="B13098" s="37" t="s">
        <v>25078</v>
      </c>
      <c r="C13098" s="37">
        <v>59050</v>
      </c>
      <c r="D13098" s="37" t="s">
        <v>162</v>
      </c>
      <c r="E13098" s="37" t="s">
        <v>11739</v>
      </c>
      <c r="G13098" s="37" t="s">
        <v>169</v>
      </c>
      <c r="I13098" s="37" t="s">
        <v>218</v>
      </c>
      <c r="J13098" s="37" t="s">
        <v>94</v>
      </c>
      <c r="K13098" s="37">
        <v>37</v>
      </c>
      <c r="L13098" s="37" t="s">
        <v>24376</v>
      </c>
      <c r="M13098" s="37">
        <v>61</v>
      </c>
      <c r="N13098" s="37" t="s">
        <v>24377</v>
      </c>
      <c r="O13098" s="37">
        <v>1.6</v>
      </c>
      <c r="P13098" s="37">
        <v>0</v>
      </c>
      <c r="Q13098" s="37">
        <v>2013</v>
      </c>
      <c r="R13098" s="37">
        <v>9999</v>
      </c>
      <c r="U13098" s="37" t="s">
        <v>54</v>
      </c>
      <c r="V13098" s="37" t="s">
        <v>238</v>
      </c>
      <c r="AJ13098" s="37">
        <v>0</v>
      </c>
      <c r="AK13098" s="37">
        <v>0</v>
      </c>
      <c r="AL13098" s="37">
        <v>0</v>
      </c>
      <c r="AM13098" s="37">
        <v>0</v>
      </c>
      <c r="AY13098" s="37" t="s">
        <v>49570</v>
      </c>
      <c r="AZ13098" s="37">
        <v>100</v>
      </c>
      <c r="BA13098" s="37" t="s">
        <v>49570</v>
      </c>
      <c r="BB13098" s="37">
        <v>100</v>
      </c>
    </row>
    <row r="13099" spans="1:54">
      <c r="A13099" s="37" t="s">
        <v>25079</v>
      </c>
      <c r="B13099" s="37" t="s">
        <v>25080</v>
      </c>
      <c r="C13099" s="37">
        <v>59051</v>
      </c>
      <c r="D13099" s="37" t="s">
        <v>162</v>
      </c>
      <c r="E13099" s="37" t="s">
        <v>11739</v>
      </c>
      <c r="G13099" s="37" t="s">
        <v>169</v>
      </c>
      <c r="I13099" s="37" t="s">
        <v>218</v>
      </c>
      <c r="J13099" s="37" t="s">
        <v>94</v>
      </c>
      <c r="K13099" s="37">
        <v>37</v>
      </c>
      <c r="L13099" s="37" t="s">
        <v>24376</v>
      </c>
      <c r="M13099" s="37">
        <v>61</v>
      </c>
      <c r="N13099" s="37" t="s">
        <v>24377</v>
      </c>
      <c r="O13099" s="37">
        <v>1.6</v>
      </c>
      <c r="P13099" s="37">
        <v>0</v>
      </c>
      <c r="Q13099" s="37">
        <v>2013</v>
      </c>
      <c r="R13099" s="37">
        <v>9999</v>
      </c>
      <c r="U13099" s="37" t="s">
        <v>54</v>
      </c>
      <c r="V13099" s="37" t="s">
        <v>238</v>
      </c>
      <c r="AJ13099" s="37">
        <v>0</v>
      </c>
      <c r="AK13099" s="37">
        <v>0</v>
      </c>
      <c r="AL13099" s="37">
        <v>0</v>
      </c>
      <c r="AM13099" s="37">
        <v>0</v>
      </c>
      <c r="AY13099" s="37" t="s">
        <v>49420</v>
      </c>
      <c r="AZ13099" s="37">
        <v>100</v>
      </c>
      <c r="BA13099" s="37" t="s">
        <v>49420</v>
      </c>
      <c r="BB13099" s="37">
        <v>100</v>
      </c>
    </row>
    <row r="13100" spans="1:54">
      <c r="A13100" s="37" t="s">
        <v>25081</v>
      </c>
      <c r="B13100" s="37" t="s">
        <v>25082</v>
      </c>
      <c r="C13100" s="37">
        <v>59052</v>
      </c>
      <c r="D13100" s="37" t="s">
        <v>162</v>
      </c>
      <c r="E13100" s="37" t="s">
        <v>11739</v>
      </c>
      <c r="G13100" s="37" t="s">
        <v>169</v>
      </c>
      <c r="I13100" s="37" t="s">
        <v>218</v>
      </c>
      <c r="J13100" s="37" t="s">
        <v>94</v>
      </c>
      <c r="K13100" s="37">
        <v>37</v>
      </c>
      <c r="L13100" s="37" t="s">
        <v>530</v>
      </c>
      <c r="M13100" s="37">
        <v>155</v>
      </c>
      <c r="N13100" s="37" t="s">
        <v>531</v>
      </c>
      <c r="O13100" s="37">
        <v>3</v>
      </c>
      <c r="P13100" s="37">
        <v>0</v>
      </c>
      <c r="Q13100" s="37">
        <v>2013</v>
      </c>
      <c r="R13100" s="37">
        <v>9999</v>
      </c>
      <c r="U13100" s="37" t="s">
        <v>54</v>
      </c>
      <c r="V13100" s="37" t="s">
        <v>238</v>
      </c>
      <c r="AJ13100" s="37">
        <v>0</v>
      </c>
      <c r="AK13100" s="37">
        <v>0</v>
      </c>
      <c r="AL13100" s="37">
        <v>0</v>
      </c>
      <c r="AM13100" s="37">
        <v>0</v>
      </c>
      <c r="AY13100" s="37" t="s">
        <v>49571</v>
      </c>
      <c r="AZ13100" s="37">
        <v>100</v>
      </c>
      <c r="BA13100" s="37" t="s">
        <v>49325</v>
      </c>
      <c r="BB13100" s="37">
        <v>100</v>
      </c>
    </row>
    <row r="13101" spans="1:54">
      <c r="A13101" s="37" t="s">
        <v>25083</v>
      </c>
      <c r="B13101" s="37" t="s">
        <v>25084</v>
      </c>
      <c r="C13101" s="37">
        <v>59053</v>
      </c>
      <c r="D13101" s="37" t="s">
        <v>162</v>
      </c>
      <c r="E13101" s="37" t="s">
        <v>16654</v>
      </c>
      <c r="G13101" s="37" t="s">
        <v>168</v>
      </c>
      <c r="I13101" s="37" t="s">
        <v>822</v>
      </c>
      <c r="J13101" s="37" t="s">
        <v>97</v>
      </c>
      <c r="K13101" s="37">
        <v>19</v>
      </c>
      <c r="L13101" s="37" t="s">
        <v>896</v>
      </c>
      <c r="M13101" s="37">
        <v>169</v>
      </c>
      <c r="N13101" s="37" t="s">
        <v>897</v>
      </c>
      <c r="O13101" s="37">
        <v>3</v>
      </c>
      <c r="P13101" s="37">
        <v>0</v>
      </c>
      <c r="Q13101" s="37">
        <v>2017</v>
      </c>
      <c r="R13101" s="37">
        <v>9999</v>
      </c>
      <c r="U13101" s="37" t="s">
        <v>54</v>
      </c>
      <c r="V13101" s="37" t="s">
        <v>241</v>
      </c>
      <c r="AJ13101" s="37">
        <v>0</v>
      </c>
      <c r="AK13101" s="37">
        <v>0</v>
      </c>
      <c r="AL13101" s="37">
        <v>0</v>
      </c>
      <c r="AM13101" s="37">
        <v>0</v>
      </c>
      <c r="AY13101" s="37" t="s">
        <v>25083</v>
      </c>
      <c r="AZ13101" s="37">
        <v>100</v>
      </c>
      <c r="BA13101" s="37" t="s">
        <v>49572</v>
      </c>
      <c r="BB13101" s="37">
        <v>100</v>
      </c>
    </row>
    <row r="13102" spans="1:54">
      <c r="A13102" s="37" t="s">
        <v>25085</v>
      </c>
      <c r="B13102" s="37" t="s">
        <v>25086</v>
      </c>
      <c r="C13102" s="37">
        <v>59055</v>
      </c>
      <c r="D13102" s="37" t="s">
        <v>162</v>
      </c>
      <c r="E13102" s="37" t="s">
        <v>19397</v>
      </c>
      <c r="G13102" s="37" t="s">
        <v>164</v>
      </c>
      <c r="H13102" s="37" t="s">
        <v>165</v>
      </c>
      <c r="I13102" s="37" t="s">
        <v>356</v>
      </c>
      <c r="J13102" s="37" t="s">
        <v>357</v>
      </c>
      <c r="K13102" s="37">
        <v>34</v>
      </c>
      <c r="L13102" s="37" t="s">
        <v>3831</v>
      </c>
      <c r="M13102" s="37">
        <v>35</v>
      </c>
      <c r="N13102" s="37" t="s">
        <v>23358</v>
      </c>
      <c r="O13102" s="37">
        <v>3</v>
      </c>
      <c r="P13102" s="37">
        <v>10745</v>
      </c>
      <c r="Q13102" s="37">
        <v>2009</v>
      </c>
      <c r="R13102" s="37">
        <v>9999</v>
      </c>
      <c r="U13102" s="37" t="s">
        <v>54</v>
      </c>
      <c r="V13102" s="37" t="s">
        <v>236</v>
      </c>
      <c r="AJ13102" s="37">
        <v>0.23771999999999999</v>
      </c>
      <c r="AK13102" s="37">
        <v>0.23771999999999999</v>
      </c>
      <c r="AL13102" s="37">
        <v>0.23771999999999999</v>
      </c>
      <c r="AM13102" s="37">
        <v>0.23771999999999999</v>
      </c>
      <c r="AY13102" s="37" t="s">
        <v>49573</v>
      </c>
      <c r="AZ13102" s="37">
        <v>100</v>
      </c>
      <c r="BA13102" s="37" t="s">
        <v>49573</v>
      </c>
      <c r="BB13102" s="37">
        <v>100</v>
      </c>
    </row>
    <row r="13103" spans="1:54">
      <c r="A13103" s="37" t="s">
        <v>25085</v>
      </c>
      <c r="B13103" s="37" t="s">
        <v>25087</v>
      </c>
      <c r="C13103" s="37">
        <v>59055</v>
      </c>
      <c r="D13103" s="37" t="s">
        <v>162</v>
      </c>
      <c r="E13103" s="37" t="s">
        <v>17179</v>
      </c>
      <c r="G13103" s="37" t="s">
        <v>169</v>
      </c>
      <c r="I13103" s="37" t="s">
        <v>356</v>
      </c>
      <c r="J13103" s="37" t="s">
        <v>357</v>
      </c>
      <c r="K13103" s="37">
        <v>34</v>
      </c>
      <c r="L13103" s="37" t="s">
        <v>3831</v>
      </c>
      <c r="M13103" s="37">
        <v>35</v>
      </c>
      <c r="N13103" s="37" t="s">
        <v>23358</v>
      </c>
      <c r="O13103" s="37">
        <v>2.4</v>
      </c>
      <c r="P13103" s="37">
        <v>0</v>
      </c>
      <c r="Q13103" s="37">
        <v>2012</v>
      </c>
      <c r="R13103" s="37">
        <v>9999</v>
      </c>
      <c r="U13103" s="37" t="s">
        <v>54</v>
      </c>
      <c r="V13103" s="37" t="s">
        <v>238</v>
      </c>
      <c r="AJ13103" s="37">
        <v>0</v>
      </c>
      <c r="AK13103" s="37">
        <v>0</v>
      </c>
      <c r="AL13103" s="37">
        <v>0</v>
      </c>
      <c r="AM13103" s="37">
        <v>0</v>
      </c>
      <c r="AY13103" s="37" t="s">
        <v>49573</v>
      </c>
      <c r="AZ13103" s="37">
        <v>100</v>
      </c>
      <c r="BA13103" s="37" t="s">
        <v>49573</v>
      </c>
      <c r="BB13103" s="37">
        <v>100</v>
      </c>
    </row>
    <row r="13104" spans="1:54">
      <c r="A13104" s="37" t="s">
        <v>25088</v>
      </c>
      <c r="B13104" s="37" t="s">
        <v>25089</v>
      </c>
      <c r="C13104" s="37">
        <v>59056</v>
      </c>
      <c r="D13104" s="37" t="s">
        <v>162</v>
      </c>
      <c r="E13104" s="37" t="s">
        <v>11739</v>
      </c>
      <c r="G13104" s="37" t="s">
        <v>164</v>
      </c>
      <c r="H13104" s="37" t="s">
        <v>165</v>
      </c>
      <c r="I13104" s="37" t="s">
        <v>356</v>
      </c>
      <c r="J13104" s="37" t="s">
        <v>390</v>
      </c>
      <c r="K13104" s="37">
        <v>42</v>
      </c>
      <c r="L13104" s="37" t="s">
        <v>90</v>
      </c>
      <c r="M13104" s="37">
        <v>91</v>
      </c>
      <c r="N13104" s="37" t="s">
        <v>2598</v>
      </c>
      <c r="O13104" s="37">
        <v>3.8</v>
      </c>
      <c r="P13104" s="37">
        <v>10745</v>
      </c>
      <c r="Q13104" s="37">
        <v>2013</v>
      </c>
      <c r="R13104" s="37">
        <v>9999</v>
      </c>
      <c r="U13104" s="37" t="s">
        <v>54</v>
      </c>
      <c r="V13104" s="37" t="s">
        <v>236</v>
      </c>
      <c r="AJ13104" s="37">
        <v>1.22193</v>
      </c>
      <c r="AK13104" s="37">
        <v>1.22193</v>
      </c>
      <c r="AL13104" s="37">
        <v>1.22193</v>
      </c>
      <c r="AM13104" s="37">
        <v>1.22193</v>
      </c>
      <c r="AY13104" s="37" t="s">
        <v>49575</v>
      </c>
      <c r="AZ13104" s="37">
        <v>100</v>
      </c>
      <c r="BA13104" s="37" t="s">
        <v>49576</v>
      </c>
      <c r="BB13104" s="37">
        <v>100</v>
      </c>
    </row>
    <row r="13105" spans="1:54">
      <c r="A13105" s="37" t="s">
        <v>25090</v>
      </c>
      <c r="B13105" s="37" t="s">
        <v>25091</v>
      </c>
      <c r="C13105" s="37">
        <v>59057</v>
      </c>
      <c r="D13105" s="37" t="s">
        <v>162</v>
      </c>
      <c r="E13105" s="37" t="s">
        <v>11739</v>
      </c>
      <c r="G13105" s="37" t="s">
        <v>169</v>
      </c>
      <c r="I13105" s="37" t="s">
        <v>356</v>
      </c>
      <c r="J13105" s="37" t="s">
        <v>357</v>
      </c>
      <c r="K13105" s="37">
        <v>34</v>
      </c>
      <c r="L13105" s="37" t="s">
        <v>3831</v>
      </c>
      <c r="M13105" s="37">
        <v>35</v>
      </c>
      <c r="N13105" s="37" t="s">
        <v>23358</v>
      </c>
      <c r="O13105" s="37">
        <v>2.7</v>
      </c>
      <c r="P13105" s="37">
        <v>0</v>
      </c>
      <c r="Q13105" s="37">
        <v>2011</v>
      </c>
      <c r="R13105" s="37">
        <v>9999</v>
      </c>
      <c r="U13105" s="37" t="s">
        <v>54</v>
      </c>
      <c r="V13105" s="37" t="s">
        <v>238</v>
      </c>
      <c r="AJ13105" s="37">
        <v>0</v>
      </c>
      <c r="AK13105" s="37">
        <v>0</v>
      </c>
      <c r="AL13105" s="37">
        <v>0</v>
      </c>
      <c r="AM13105" s="37">
        <v>0</v>
      </c>
      <c r="AY13105" s="37" t="s">
        <v>49575</v>
      </c>
      <c r="AZ13105" s="37">
        <v>100</v>
      </c>
      <c r="BA13105" s="37" t="s">
        <v>49576</v>
      </c>
      <c r="BB13105" s="37">
        <v>100</v>
      </c>
    </row>
    <row r="13106" spans="1:54">
      <c r="A13106" s="37" t="s">
        <v>25092</v>
      </c>
      <c r="B13106" s="37" t="s">
        <v>25093</v>
      </c>
      <c r="C13106" s="37">
        <v>59058</v>
      </c>
      <c r="D13106" s="37" t="s">
        <v>162</v>
      </c>
      <c r="E13106" s="37" t="s">
        <v>11739</v>
      </c>
      <c r="G13106" s="37" t="s">
        <v>169</v>
      </c>
      <c r="I13106" s="37" t="s">
        <v>214</v>
      </c>
      <c r="J13106" s="37" t="s">
        <v>78</v>
      </c>
      <c r="K13106" s="37">
        <v>6</v>
      </c>
      <c r="L13106" s="37" t="s">
        <v>13388</v>
      </c>
      <c r="M13106" s="37">
        <v>95</v>
      </c>
      <c r="N13106" s="37" t="s">
        <v>13389</v>
      </c>
      <c r="O13106" s="37">
        <v>1</v>
      </c>
      <c r="P13106" s="37">
        <v>0</v>
      </c>
      <c r="Q13106" s="37">
        <v>2007</v>
      </c>
      <c r="R13106" s="37">
        <v>9999</v>
      </c>
      <c r="U13106" s="37" t="s">
        <v>54</v>
      </c>
      <c r="V13106" s="37" t="s">
        <v>238</v>
      </c>
      <c r="AJ13106" s="37">
        <v>0</v>
      </c>
      <c r="AK13106" s="37">
        <v>0</v>
      </c>
      <c r="AL13106" s="37">
        <v>0</v>
      </c>
      <c r="AM13106" s="37">
        <v>0</v>
      </c>
      <c r="AY13106" s="37" t="s">
        <v>49575</v>
      </c>
      <c r="AZ13106" s="37">
        <v>100</v>
      </c>
      <c r="BA13106" s="37" t="s">
        <v>49576</v>
      </c>
      <c r="BB13106" s="37">
        <v>100</v>
      </c>
    </row>
    <row r="13107" spans="1:54">
      <c r="A13107" s="37" t="s">
        <v>25094</v>
      </c>
      <c r="B13107" s="37" t="s">
        <v>25095</v>
      </c>
      <c r="C13107" s="37">
        <v>59059</v>
      </c>
      <c r="D13107" s="37" t="s">
        <v>162</v>
      </c>
      <c r="E13107" s="37" t="s">
        <v>11739</v>
      </c>
      <c r="G13107" s="37" t="s">
        <v>169</v>
      </c>
      <c r="I13107" s="37" t="s">
        <v>356</v>
      </c>
      <c r="J13107" s="37" t="s">
        <v>357</v>
      </c>
      <c r="K13107" s="37">
        <v>34</v>
      </c>
      <c r="L13107" s="37" t="s">
        <v>3831</v>
      </c>
      <c r="M13107" s="37">
        <v>35</v>
      </c>
      <c r="N13107" s="37" t="s">
        <v>23358</v>
      </c>
      <c r="O13107" s="37">
        <v>2</v>
      </c>
      <c r="P13107" s="37">
        <v>0</v>
      </c>
      <c r="Q13107" s="37">
        <v>2010</v>
      </c>
      <c r="R13107" s="37">
        <v>9999</v>
      </c>
      <c r="U13107" s="37" t="s">
        <v>54</v>
      </c>
      <c r="V13107" s="37" t="s">
        <v>238</v>
      </c>
      <c r="AJ13107" s="37">
        <v>0</v>
      </c>
      <c r="AK13107" s="37">
        <v>0</v>
      </c>
      <c r="AL13107" s="37">
        <v>0</v>
      </c>
      <c r="AM13107" s="37">
        <v>0</v>
      </c>
      <c r="AY13107" s="37" t="s">
        <v>49573</v>
      </c>
      <c r="AZ13107" s="37">
        <v>100</v>
      </c>
      <c r="BA13107" s="37" t="s">
        <v>49573</v>
      </c>
      <c r="BB13107" s="37">
        <v>100</v>
      </c>
    </row>
    <row r="13108" spans="1:54">
      <c r="A13108" s="37" t="s">
        <v>25096</v>
      </c>
      <c r="B13108" s="37" t="s">
        <v>25097</v>
      </c>
      <c r="C13108" s="37">
        <v>59060</v>
      </c>
      <c r="D13108" s="37" t="s">
        <v>162</v>
      </c>
      <c r="E13108" s="37" t="s">
        <v>25098</v>
      </c>
      <c r="G13108" s="37" t="s">
        <v>169</v>
      </c>
      <c r="I13108" s="37" t="s">
        <v>217</v>
      </c>
      <c r="J13108" s="37" t="s">
        <v>71</v>
      </c>
      <c r="K13108" s="37">
        <v>25</v>
      </c>
      <c r="L13108" s="37" t="s">
        <v>6011</v>
      </c>
      <c r="M13108" s="37">
        <v>3</v>
      </c>
      <c r="N13108" s="37" t="s">
        <v>6012</v>
      </c>
      <c r="O13108" s="37">
        <v>1.5</v>
      </c>
      <c r="P13108" s="37">
        <v>0</v>
      </c>
      <c r="Q13108" s="37">
        <v>2012</v>
      </c>
      <c r="R13108" s="37">
        <v>9999</v>
      </c>
      <c r="U13108" s="37" t="s">
        <v>54</v>
      </c>
      <c r="V13108" s="37" t="s">
        <v>238</v>
      </c>
      <c r="AJ13108" s="37">
        <v>0</v>
      </c>
      <c r="AK13108" s="37">
        <v>0</v>
      </c>
      <c r="AL13108" s="37">
        <v>0</v>
      </c>
      <c r="AM13108" s="37">
        <v>0</v>
      </c>
      <c r="AY13108" s="37" t="s">
        <v>49577</v>
      </c>
      <c r="AZ13108" s="37">
        <v>100</v>
      </c>
      <c r="BA13108" s="37" t="s">
        <v>49577</v>
      </c>
      <c r="BB13108" s="37">
        <v>100</v>
      </c>
    </row>
    <row r="13109" spans="1:54">
      <c r="A13109" s="37" t="s">
        <v>25099</v>
      </c>
      <c r="B13109" s="37" t="s">
        <v>25100</v>
      </c>
      <c r="C13109" s="37">
        <v>59061</v>
      </c>
      <c r="D13109" s="37" t="s">
        <v>162</v>
      </c>
      <c r="E13109" s="37" t="s">
        <v>16654</v>
      </c>
      <c r="G13109" s="37" t="s">
        <v>168</v>
      </c>
      <c r="I13109" s="37" t="s">
        <v>234</v>
      </c>
      <c r="J13109" s="37" t="s">
        <v>109</v>
      </c>
      <c r="K13109" s="37">
        <v>17</v>
      </c>
      <c r="L13109" s="37" t="s">
        <v>25101</v>
      </c>
      <c r="M13109" s="37">
        <v>39</v>
      </c>
      <c r="N13109" s="37" t="s">
        <v>7048</v>
      </c>
      <c r="O13109" s="37">
        <v>278</v>
      </c>
      <c r="P13109" s="37">
        <v>0</v>
      </c>
      <c r="Q13109" s="37">
        <v>2017</v>
      </c>
      <c r="R13109" s="37">
        <v>9999</v>
      </c>
      <c r="U13109" s="37" t="s">
        <v>54</v>
      </c>
      <c r="V13109" s="37" t="s">
        <v>241</v>
      </c>
      <c r="AJ13109" s="37">
        <v>0</v>
      </c>
      <c r="AK13109" s="37">
        <v>0</v>
      </c>
      <c r="AL13109" s="37">
        <v>0</v>
      </c>
      <c r="AM13109" s="37">
        <v>0</v>
      </c>
      <c r="AY13109" s="37" t="s">
        <v>49578</v>
      </c>
      <c r="AZ13109" s="37">
        <v>100</v>
      </c>
      <c r="BA13109" s="37" t="s">
        <v>48161</v>
      </c>
      <c r="BB13109" s="37">
        <v>100</v>
      </c>
    </row>
    <row r="13110" spans="1:54">
      <c r="A13110" s="37" t="s">
        <v>25102</v>
      </c>
      <c r="B13110" s="37" t="s">
        <v>25103</v>
      </c>
      <c r="C13110" s="37">
        <v>59063</v>
      </c>
      <c r="D13110" s="37" t="s">
        <v>162</v>
      </c>
      <c r="E13110" s="37" t="s">
        <v>16654</v>
      </c>
      <c r="G13110" s="37" t="s">
        <v>168</v>
      </c>
      <c r="I13110" s="37" t="s">
        <v>232</v>
      </c>
      <c r="J13110" s="37" t="s">
        <v>81</v>
      </c>
      <c r="K13110" s="37">
        <v>48</v>
      </c>
      <c r="L13110" s="37" t="s">
        <v>18414</v>
      </c>
      <c r="M13110" s="37">
        <v>261</v>
      </c>
      <c r="N13110" s="37" t="s">
        <v>18415</v>
      </c>
      <c r="O13110" s="37">
        <v>201</v>
      </c>
      <c r="P13110" s="37">
        <v>0</v>
      </c>
      <c r="Q13110" s="37">
        <v>2018</v>
      </c>
      <c r="R13110" s="37">
        <v>9999</v>
      </c>
      <c r="U13110" s="37" t="s">
        <v>54</v>
      </c>
      <c r="V13110" s="37" t="s">
        <v>241</v>
      </c>
      <c r="AJ13110" s="37">
        <v>0</v>
      </c>
      <c r="AK13110" s="37">
        <v>0</v>
      </c>
      <c r="AL13110" s="37">
        <v>0</v>
      </c>
      <c r="AM13110" s="37">
        <v>0</v>
      </c>
      <c r="AY13110" s="37" t="s">
        <v>49579</v>
      </c>
      <c r="AZ13110" s="37">
        <v>100</v>
      </c>
      <c r="BA13110" s="37" t="s">
        <v>46984</v>
      </c>
      <c r="BB13110" s="37">
        <v>100</v>
      </c>
    </row>
    <row r="13111" spans="1:54">
      <c r="A13111" s="37" t="s">
        <v>25104</v>
      </c>
      <c r="B13111" s="37" t="s">
        <v>25105</v>
      </c>
      <c r="C13111" s="37">
        <v>59065</v>
      </c>
      <c r="D13111" s="37" t="s">
        <v>162</v>
      </c>
      <c r="E13111" s="37" t="s">
        <v>16654</v>
      </c>
      <c r="G13111" s="37" t="s">
        <v>168</v>
      </c>
      <c r="I13111" s="37" t="s">
        <v>224</v>
      </c>
      <c r="J13111" s="37" t="s">
        <v>93</v>
      </c>
      <c r="K13111" s="37">
        <v>40</v>
      </c>
      <c r="L13111" s="37" t="s">
        <v>21252</v>
      </c>
      <c r="M13111" s="37">
        <v>51</v>
      </c>
      <c r="N13111" s="37" t="s">
        <v>21253</v>
      </c>
      <c r="O13111" s="37">
        <v>108</v>
      </c>
      <c r="P13111" s="37">
        <v>0</v>
      </c>
      <c r="Q13111" s="37">
        <v>2016</v>
      </c>
      <c r="R13111" s="37">
        <v>9999</v>
      </c>
      <c r="U13111" s="37" t="s">
        <v>54</v>
      </c>
      <c r="V13111" s="37" t="s">
        <v>241</v>
      </c>
      <c r="AJ13111" s="37">
        <v>0</v>
      </c>
      <c r="AK13111" s="37">
        <v>0</v>
      </c>
      <c r="AL13111" s="37">
        <v>0</v>
      </c>
      <c r="AM13111" s="37">
        <v>0</v>
      </c>
      <c r="AY13111" s="37" t="s">
        <v>25104</v>
      </c>
      <c r="AZ13111" s="37">
        <v>100</v>
      </c>
      <c r="BA13111" s="37" t="s">
        <v>46770</v>
      </c>
      <c r="BB13111" s="37">
        <v>100</v>
      </c>
    </row>
    <row r="13112" spans="1:54">
      <c r="A13112" s="37" t="s">
        <v>25106</v>
      </c>
      <c r="B13112" s="37" t="s">
        <v>25107</v>
      </c>
      <c r="C13112" s="37">
        <v>59066</v>
      </c>
      <c r="D13112" s="37" t="s">
        <v>162</v>
      </c>
      <c r="E13112" s="37" t="s">
        <v>25108</v>
      </c>
      <c r="G13112" s="37" t="s">
        <v>168</v>
      </c>
      <c r="I13112" s="37" t="s">
        <v>232</v>
      </c>
      <c r="J13112" s="37" t="s">
        <v>81</v>
      </c>
      <c r="K13112" s="37">
        <v>48</v>
      </c>
      <c r="L13112" s="37" t="s">
        <v>21833</v>
      </c>
      <c r="M13112" s="37">
        <v>489</v>
      </c>
      <c r="N13112" s="37" t="s">
        <v>21834</v>
      </c>
      <c r="O13112" s="37">
        <v>228</v>
      </c>
      <c r="P13112" s="37">
        <v>0</v>
      </c>
      <c r="Q13112" s="37">
        <v>2017</v>
      </c>
      <c r="R13112" s="37">
        <v>9999</v>
      </c>
      <c r="U13112" s="37" t="s">
        <v>54</v>
      </c>
      <c r="V13112" s="37" t="s">
        <v>241</v>
      </c>
      <c r="AJ13112" s="37">
        <v>0</v>
      </c>
      <c r="AK13112" s="37">
        <v>0</v>
      </c>
      <c r="AL13112" s="37">
        <v>0</v>
      </c>
      <c r="AM13112" s="37">
        <v>0</v>
      </c>
      <c r="AY13112" s="37" t="s">
        <v>49580</v>
      </c>
      <c r="AZ13112" s="37">
        <v>100</v>
      </c>
      <c r="BA13112" s="37" t="s">
        <v>48236</v>
      </c>
      <c r="BB13112" s="37">
        <v>100</v>
      </c>
    </row>
    <row r="13113" spans="1:54">
      <c r="A13113" s="37" t="s">
        <v>25109</v>
      </c>
      <c r="B13113" s="37" t="s">
        <v>25110</v>
      </c>
      <c r="C13113" s="37">
        <v>59068</v>
      </c>
      <c r="D13113" s="37" t="s">
        <v>162</v>
      </c>
      <c r="E13113" s="37" t="s">
        <v>25111</v>
      </c>
      <c r="G13113" s="37" t="s">
        <v>168</v>
      </c>
      <c r="I13113" s="37" t="s">
        <v>18438</v>
      </c>
      <c r="J13113" s="37" t="s">
        <v>81</v>
      </c>
      <c r="K13113" s="37">
        <v>48</v>
      </c>
      <c r="L13113" s="37" t="s">
        <v>16067</v>
      </c>
      <c r="M13113" s="37">
        <v>65</v>
      </c>
      <c r="N13113" s="37" t="s">
        <v>16068</v>
      </c>
      <c r="O13113" s="37">
        <v>200</v>
      </c>
      <c r="P13113" s="37">
        <v>0</v>
      </c>
      <c r="Q13113" s="37">
        <v>2016</v>
      </c>
      <c r="R13113" s="37">
        <v>9999</v>
      </c>
      <c r="U13113" s="37" t="s">
        <v>54</v>
      </c>
      <c r="V13113" s="37" t="s">
        <v>241</v>
      </c>
      <c r="AJ13113" s="37">
        <v>0</v>
      </c>
      <c r="AK13113" s="37">
        <v>0</v>
      </c>
      <c r="AL13113" s="37">
        <v>0</v>
      </c>
      <c r="AM13113" s="37">
        <v>0</v>
      </c>
      <c r="AY13113" s="37" t="s">
        <v>49581</v>
      </c>
      <c r="AZ13113" s="37">
        <v>100</v>
      </c>
      <c r="BA13113" s="37" t="s">
        <v>48236</v>
      </c>
      <c r="BB13113" s="37">
        <v>100</v>
      </c>
    </row>
    <row r="13114" spans="1:54">
      <c r="A13114" s="37" t="s">
        <v>25112</v>
      </c>
      <c r="B13114" s="37" t="s">
        <v>25113</v>
      </c>
      <c r="C13114" s="37">
        <v>59070</v>
      </c>
      <c r="D13114" s="37" t="s">
        <v>162</v>
      </c>
      <c r="E13114" s="37" t="s">
        <v>25114</v>
      </c>
      <c r="G13114" s="37" t="s">
        <v>168</v>
      </c>
      <c r="I13114" s="37" t="s">
        <v>217</v>
      </c>
      <c r="J13114" s="37" t="s">
        <v>468</v>
      </c>
      <c r="K13114" s="37">
        <v>33</v>
      </c>
      <c r="L13114" s="37" t="s">
        <v>852</v>
      </c>
      <c r="M13114" s="37">
        <v>7</v>
      </c>
      <c r="N13114" s="37" t="s">
        <v>853</v>
      </c>
      <c r="O13114" s="37">
        <v>12.1</v>
      </c>
      <c r="P13114" s="37">
        <v>0</v>
      </c>
      <c r="Q13114" s="37">
        <v>2016</v>
      </c>
      <c r="R13114" s="37">
        <v>9999</v>
      </c>
      <c r="U13114" s="37" t="s">
        <v>54</v>
      </c>
      <c r="V13114" s="37" t="s">
        <v>241</v>
      </c>
      <c r="AJ13114" s="37">
        <v>0</v>
      </c>
      <c r="AK13114" s="37">
        <v>0</v>
      </c>
      <c r="AL13114" s="37">
        <v>0</v>
      </c>
      <c r="AM13114" s="37">
        <v>0</v>
      </c>
      <c r="AY13114" s="37" t="s">
        <v>49582</v>
      </c>
      <c r="AZ13114" s="37">
        <v>100</v>
      </c>
      <c r="BA13114" s="37" t="s">
        <v>49582</v>
      </c>
      <c r="BB13114" s="37">
        <v>100</v>
      </c>
    </row>
    <row r="13115" spans="1:54">
      <c r="A13115" s="37" t="s">
        <v>25115</v>
      </c>
      <c r="B13115" s="37" t="s">
        <v>25116</v>
      </c>
      <c r="C13115" s="37">
        <v>59071</v>
      </c>
      <c r="D13115" s="37" t="s">
        <v>162</v>
      </c>
      <c r="E13115" s="37" t="s">
        <v>25114</v>
      </c>
      <c r="G13115" s="37" t="s">
        <v>168</v>
      </c>
      <c r="I13115" s="37" t="s">
        <v>822</v>
      </c>
      <c r="J13115" s="37" t="s">
        <v>97</v>
      </c>
      <c r="K13115" s="37">
        <v>19</v>
      </c>
      <c r="L13115" s="37" t="s">
        <v>979</v>
      </c>
      <c r="M13115" s="37">
        <v>27</v>
      </c>
      <c r="N13115" s="37" t="s">
        <v>4861</v>
      </c>
      <c r="O13115" s="37">
        <v>20.7</v>
      </c>
      <c r="P13115" s="37">
        <v>0</v>
      </c>
      <c r="Q13115" s="37">
        <v>2015</v>
      </c>
      <c r="R13115" s="37">
        <v>9999</v>
      </c>
      <c r="U13115" s="37" t="s">
        <v>54</v>
      </c>
      <c r="V13115" s="37" t="s">
        <v>241</v>
      </c>
      <c r="AJ13115" s="37">
        <v>0</v>
      </c>
      <c r="AK13115" s="37">
        <v>0</v>
      </c>
      <c r="AL13115" s="37">
        <v>0</v>
      </c>
      <c r="AM13115" s="37">
        <v>0</v>
      </c>
      <c r="AY13115" s="37" t="s">
        <v>49583</v>
      </c>
      <c r="AZ13115" s="37">
        <v>100</v>
      </c>
      <c r="BA13115" s="37" t="s">
        <v>49584</v>
      </c>
      <c r="BB13115" s="37">
        <v>100</v>
      </c>
    </row>
    <row r="13116" spans="1:54">
      <c r="A13116" s="37" t="s">
        <v>25117</v>
      </c>
      <c r="B13116" s="37" t="s">
        <v>25118</v>
      </c>
      <c r="C13116" s="37">
        <v>59072</v>
      </c>
      <c r="D13116" s="37" t="s">
        <v>162</v>
      </c>
      <c r="E13116" s="37" t="s">
        <v>25119</v>
      </c>
      <c r="G13116" s="37" t="s">
        <v>432</v>
      </c>
      <c r="I13116" s="37" t="s">
        <v>1465</v>
      </c>
      <c r="J13116" s="37" t="s">
        <v>1452</v>
      </c>
      <c r="K13116" s="37">
        <v>39</v>
      </c>
      <c r="L13116" s="37" t="s">
        <v>549</v>
      </c>
      <c r="M13116" s="37">
        <v>169</v>
      </c>
      <c r="N13116" s="37" t="s">
        <v>1500</v>
      </c>
      <c r="O13116" s="37">
        <v>1</v>
      </c>
      <c r="P13116" s="37">
        <v>11084</v>
      </c>
      <c r="Q13116" s="37">
        <v>2013</v>
      </c>
      <c r="R13116" s="37">
        <v>9999</v>
      </c>
      <c r="U13116" s="37" t="s">
        <v>54</v>
      </c>
      <c r="V13116" s="37" t="s">
        <v>432</v>
      </c>
      <c r="AJ13116" s="37">
        <v>0</v>
      </c>
      <c r="AK13116" s="37">
        <v>0</v>
      </c>
      <c r="AL13116" s="37">
        <v>0</v>
      </c>
      <c r="AM13116" s="37">
        <v>0</v>
      </c>
      <c r="AY13116" s="37" t="s">
        <v>49585</v>
      </c>
      <c r="AZ13116" s="37">
        <v>100</v>
      </c>
      <c r="BA13116" s="37" t="s">
        <v>49586</v>
      </c>
      <c r="BB13116" s="37">
        <v>100</v>
      </c>
    </row>
    <row r="13117" spans="1:54">
      <c r="A13117" s="37" t="s">
        <v>2973</v>
      </c>
      <c r="B13117" s="37" t="s">
        <v>25120</v>
      </c>
      <c r="C13117" s="37">
        <v>59073</v>
      </c>
      <c r="D13117" s="37" t="s">
        <v>162</v>
      </c>
      <c r="E13117" s="37" t="s">
        <v>25121</v>
      </c>
      <c r="G13117" s="37" t="s">
        <v>164</v>
      </c>
      <c r="I13117" s="37" t="s">
        <v>222</v>
      </c>
      <c r="J13117" s="37" t="s">
        <v>105</v>
      </c>
      <c r="K13117" s="37">
        <v>24</v>
      </c>
      <c r="L13117" s="37" t="s">
        <v>2976</v>
      </c>
      <c r="M13117" s="37">
        <v>9</v>
      </c>
      <c r="N13117" s="37" t="s">
        <v>2977</v>
      </c>
      <c r="O13117" s="37">
        <v>8.5</v>
      </c>
      <c r="P13117" s="37">
        <v>17054</v>
      </c>
      <c r="Q13117" s="37">
        <v>1978</v>
      </c>
      <c r="R13117" s="37">
        <v>9999</v>
      </c>
      <c r="U13117" s="37" t="s">
        <v>54</v>
      </c>
      <c r="V13117" s="37" t="s">
        <v>236</v>
      </c>
      <c r="AJ13117" s="37">
        <v>0.47388000000000002</v>
      </c>
      <c r="AK13117" s="37">
        <v>0.47388000000000002</v>
      </c>
      <c r="AL13117" s="37">
        <v>0.47388000000000002</v>
      </c>
      <c r="AM13117" s="37">
        <v>0.47388000000000002</v>
      </c>
      <c r="AY13117" s="37" t="s">
        <v>46678</v>
      </c>
      <c r="AZ13117" s="37">
        <v>100</v>
      </c>
      <c r="BA13117" s="37" t="s">
        <v>46299</v>
      </c>
      <c r="BB13117" s="37">
        <v>100</v>
      </c>
    </row>
    <row r="13118" spans="1:54">
      <c r="A13118" s="37" t="s">
        <v>2973</v>
      </c>
      <c r="B13118" s="37" t="s">
        <v>25122</v>
      </c>
      <c r="C13118" s="37">
        <v>59073</v>
      </c>
      <c r="D13118" s="37" t="s">
        <v>162</v>
      </c>
      <c r="E13118" s="37" t="s">
        <v>25123</v>
      </c>
      <c r="G13118" s="37" t="s">
        <v>164</v>
      </c>
      <c r="I13118" s="37" t="s">
        <v>222</v>
      </c>
      <c r="J13118" s="37" t="s">
        <v>105</v>
      </c>
      <c r="K13118" s="37">
        <v>24</v>
      </c>
      <c r="L13118" s="37" t="s">
        <v>2976</v>
      </c>
      <c r="M13118" s="37">
        <v>9</v>
      </c>
      <c r="N13118" s="37" t="s">
        <v>2977</v>
      </c>
      <c r="O13118" s="37">
        <v>8.5</v>
      </c>
      <c r="P13118" s="37">
        <v>17054</v>
      </c>
      <c r="Q13118" s="37">
        <v>1978</v>
      </c>
      <c r="R13118" s="37">
        <v>9999</v>
      </c>
      <c r="U13118" s="37" t="s">
        <v>54</v>
      </c>
      <c r="V13118" s="37" t="s">
        <v>236</v>
      </c>
      <c r="AJ13118" s="37">
        <v>0.47388000000000002</v>
      </c>
      <c r="AK13118" s="37">
        <v>0.47388000000000002</v>
      </c>
      <c r="AL13118" s="37">
        <v>0.47388000000000002</v>
      </c>
      <c r="AM13118" s="37">
        <v>0.47388000000000002</v>
      </c>
      <c r="AY13118" s="37" t="s">
        <v>46678</v>
      </c>
      <c r="AZ13118" s="37">
        <v>100</v>
      </c>
      <c r="BA13118" s="37" t="s">
        <v>46299</v>
      </c>
      <c r="BB13118" s="37">
        <v>100</v>
      </c>
    </row>
    <row r="13119" spans="1:54">
      <c r="A13119" s="37" t="s">
        <v>2973</v>
      </c>
      <c r="B13119" s="37" t="s">
        <v>25124</v>
      </c>
      <c r="C13119" s="37">
        <v>59073</v>
      </c>
      <c r="D13119" s="37" t="s">
        <v>162</v>
      </c>
      <c r="E13119" s="37" t="s">
        <v>25125</v>
      </c>
      <c r="G13119" s="37" t="s">
        <v>164</v>
      </c>
      <c r="I13119" s="37" t="s">
        <v>222</v>
      </c>
      <c r="J13119" s="37" t="s">
        <v>105</v>
      </c>
      <c r="K13119" s="37">
        <v>24</v>
      </c>
      <c r="L13119" s="37" t="s">
        <v>2976</v>
      </c>
      <c r="M13119" s="37">
        <v>9</v>
      </c>
      <c r="N13119" s="37" t="s">
        <v>2977</v>
      </c>
      <c r="O13119" s="37">
        <v>8.5</v>
      </c>
      <c r="P13119" s="37">
        <v>17054</v>
      </c>
      <c r="Q13119" s="37">
        <v>1978</v>
      </c>
      <c r="R13119" s="37">
        <v>9999</v>
      </c>
      <c r="U13119" s="37" t="s">
        <v>54</v>
      </c>
      <c r="V13119" s="37" t="s">
        <v>236</v>
      </c>
      <c r="AJ13119" s="37">
        <v>0.47388000000000002</v>
      </c>
      <c r="AK13119" s="37">
        <v>0.47388000000000002</v>
      </c>
      <c r="AL13119" s="37">
        <v>0.47388000000000002</v>
      </c>
      <c r="AM13119" s="37">
        <v>0.47388000000000002</v>
      </c>
      <c r="AY13119" s="37" t="s">
        <v>46678</v>
      </c>
      <c r="AZ13119" s="37">
        <v>100</v>
      </c>
      <c r="BA13119" s="37" t="s">
        <v>46299</v>
      </c>
      <c r="BB13119" s="37">
        <v>100</v>
      </c>
    </row>
    <row r="13120" spans="1:54">
      <c r="A13120" s="37" t="s">
        <v>2973</v>
      </c>
      <c r="B13120" s="37" t="s">
        <v>25126</v>
      </c>
      <c r="C13120" s="37">
        <v>59073</v>
      </c>
      <c r="D13120" s="37" t="s">
        <v>162</v>
      </c>
      <c r="E13120" s="37" t="s">
        <v>25127</v>
      </c>
      <c r="F13120" s="37">
        <v>91293</v>
      </c>
      <c r="G13120" s="37" t="s">
        <v>164</v>
      </c>
      <c r="I13120" s="37" t="s">
        <v>222</v>
      </c>
      <c r="J13120" s="37" t="s">
        <v>105</v>
      </c>
      <c r="K13120" s="37">
        <v>24</v>
      </c>
      <c r="L13120" s="37" t="s">
        <v>2976</v>
      </c>
      <c r="M13120" s="37">
        <v>9</v>
      </c>
      <c r="N13120" s="37" t="s">
        <v>2977</v>
      </c>
      <c r="O13120" s="37">
        <v>21.7</v>
      </c>
      <c r="P13120" s="37">
        <v>12369</v>
      </c>
      <c r="Q13120" s="37">
        <v>2009</v>
      </c>
      <c r="R13120" s="37">
        <v>9999</v>
      </c>
      <c r="U13120" s="37" t="s">
        <v>54</v>
      </c>
      <c r="V13120" s="37" t="s">
        <v>236</v>
      </c>
      <c r="AJ13120" s="37">
        <v>2.537E-2</v>
      </c>
      <c r="AK13120" s="37">
        <v>2.537E-2</v>
      </c>
      <c r="AL13120" s="37">
        <v>2.537E-2</v>
      </c>
      <c r="AM13120" s="37">
        <v>2.537E-2</v>
      </c>
      <c r="AY13120" s="37" t="s">
        <v>46678</v>
      </c>
      <c r="AZ13120" s="37">
        <v>100</v>
      </c>
      <c r="BA13120" s="37" t="s">
        <v>46299</v>
      </c>
      <c r="BB13120" s="37">
        <v>100</v>
      </c>
    </row>
    <row r="13121" spans="1:54">
      <c r="A13121" s="37" t="s">
        <v>2973</v>
      </c>
      <c r="B13121" s="37" t="s">
        <v>25128</v>
      </c>
      <c r="C13121" s="37">
        <v>59073</v>
      </c>
      <c r="D13121" s="37" t="s">
        <v>162</v>
      </c>
      <c r="E13121" s="37" t="s">
        <v>25129</v>
      </c>
      <c r="F13121" s="37">
        <v>91294</v>
      </c>
      <c r="G13121" s="37" t="s">
        <v>164</v>
      </c>
      <c r="I13121" s="37" t="s">
        <v>222</v>
      </c>
      <c r="J13121" s="37" t="s">
        <v>105</v>
      </c>
      <c r="K13121" s="37">
        <v>24</v>
      </c>
      <c r="L13121" s="37" t="s">
        <v>2976</v>
      </c>
      <c r="M13121" s="37">
        <v>9</v>
      </c>
      <c r="N13121" s="37" t="s">
        <v>2977</v>
      </c>
      <c r="O13121" s="37">
        <v>21.7</v>
      </c>
      <c r="P13121" s="37">
        <v>12369</v>
      </c>
      <c r="Q13121" s="37">
        <v>2009</v>
      </c>
      <c r="R13121" s="37">
        <v>9999</v>
      </c>
      <c r="U13121" s="37" t="s">
        <v>54</v>
      </c>
      <c r="V13121" s="37" t="s">
        <v>236</v>
      </c>
      <c r="AJ13121" s="37">
        <v>1.7860000000000001E-2</v>
      </c>
      <c r="AK13121" s="37">
        <v>1.7860000000000001E-2</v>
      </c>
      <c r="AL13121" s="37">
        <v>1.7860000000000001E-2</v>
      </c>
      <c r="AM13121" s="37">
        <v>1.7860000000000001E-2</v>
      </c>
      <c r="AY13121" s="37" t="s">
        <v>46678</v>
      </c>
      <c r="AZ13121" s="37">
        <v>100</v>
      </c>
      <c r="BA13121" s="37" t="s">
        <v>46299</v>
      </c>
      <c r="BB13121" s="37">
        <v>100</v>
      </c>
    </row>
    <row r="13122" spans="1:54">
      <c r="A13122" s="37" t="s">
        <v>2973</v>
      </c>
      <c r="B13122" s="37" t="s">
        <v>25130</v>
      </c>
      <c r="C13122" s="37">
        <v>59073</v>
      </c>
      <c r="D13122" s="37" t="s">
        <v>162</v>
      </c>
      <c r="E13122" s="37" t="s">
        <v>25131</v>
      </c>
      <c r="G13122" s="37" t="s">
        <v>164</v>
      </c>
      <c r="I13122" s="37" t="s">
        <v>222</v>
      </c>
      <c r="J13122" s="37" t="s">
        <v>105</v>
      </c>
      <c r="K13122" s="37">
        <v>24</v>
      </c>
      <c r="L13122" s="37" t="s">
        <v>2976</v>
      </c>
      <c r="M13122" s="37">
        <v>9</v>
      </c>
      <c r="N13122" s="37" t="s">
        <v>2977</v>
      </c>
      <c r="O13122" s="37">
        <v>12.9</v>
      </c>
      <c r="P13122" s="37">
        <v>12369</v>
      </c>
      <c r="Q13122" s="37">
        <v>2009</v>
      </c>
      <c r="R13122" s="37">
        <v>9999</v>
      </c>
      <c r="U13122" s="37" t="s">
        <v>54</v>
      </c>
      <c r="V13122" s="37" t="s">
        <v>236</v>
      </c>
      <c r="AJ13122" s="37">
        <v>2.162E-2</v>
      </c>
      <c r="AK13122" s="37">
        <v>2.162E-2</v>
      </c>
      <c r="AL13122" s="37">
        <v>2.162E-2</v>
      </c>
      <c r="AM13122" s="37">
        <v>2.162E-2</v>
      </c>
      <c r="AY13122" s="37" t="s">
        <v>46678</v>
      </c>
      <c r="AZ13122" s="37">
        <v>100</v>
      </c>
      <c r="BA13122" s="37" t="s">
        <v>46299</v>
      </c>
      <c r="BB13122" s="37">
        <v>100</v>
      </c>
    </row>
    <row r="13123" spans="1:54">
      <c r="A13123" s="37" t="s">
        <v>2973</v>
      </c>
      <c r="B13123" s="37" t="s">
        <v>25132</v>
      </c>
      <c r="C13123" s="37">
        <v>59073</v>
      </c>
      <c r="D13123" s="37" t="s">
        <v>162</v>
      </c>
      <c r="E13123" s="37" t="s">
        <v>25133</v>
      </c>
      <c r="G13123" s="37" t="s">
        <v>5771</v>
      </c>
      <c r="I13123" s="37" t="s">
        <v>222</v>
      </c>
      <c r="J13123" s="37" t="s">
        <v>105</v>
      </c>
      <c r="K13123" s="37">
        <v>24</v>
      </c>
      <c r="L13123" s="37" t="s">
        <v>2976</v>
      </c>
      <c r="M13123" s="37">
        <v>9</v>
      </c>
      <c r="N13123" s="37" t="s">
        <v>2977</v>
      </c>
      <c r="O13123" s="37">
        <v>3</v>
      </c>
      <c r="P13123" s="37">
        <v>0</v>
      </c>
      <c r="Q13123" s="37">
        <v>2018</v>
      </c>
      <c r="R13123" s="37">
        <v>9999</v>
      </c>
      <c r="U13123" s="37" t="s">
        <v>54</v>
      </c>
      <c r="V13123" s="37" t="s">
        <v>5771</v>
      </c>
      <c r="AJ13123" s="37">
        <v>0</v>
      </c>
      <c r="AK13123" s="37">
        <v>0</v>
      </c>
      <c r="AL13123" s="37">
        <v>0</v>
      </c>
      <c r="AM13123" s="37">
        <v>0</v>
      </c>
      <c r="AY13123" s="37" t="s">
        <v>46678</v>
      </c>
      <c r="AZ13123" s="37">
        <v>100</v>
      </c>
      <c r="BA13123" s="37" t="s">
        <v>46299</v>
      </c>
      <c r="BB13123" s="37">
        <v>100</v>
      </c>
    </row>
    <row r="13124" spans="1:54">
      <c r="A13124" s="37" t="s">
        <v>2973</v>
      </c>
      <c r="B13124" s="37" t="s">
        <v>25134</v>
      </c>
      <c r="C13124" s="37">
        <v>59073</v>
      </c>
      <c r="D13124" s="37" t="s">
        <v>162</v>
      </c>
      <c r="E13124" s="37" t="s">
        <v>25135</v>
      </c>
      <c r="G13124" s="37" t="s">
        <v>5771</v>
      </c>
      <c r="I13124" s="37" t="s">
        <v>222</v>
      </c>
      <c r="J13124" s="37" t="s">
        <v>105</v>
      </c>
      <c r="K13124" s="37">
        <v>24</v>
      </c>
      <c r="L13124" s="37" t="s">
        <v>2976</v>
      </c>
      <c r="M13124" s="37">
        <v>9</v>
      </c>
      <c r="N13124" s="37" t="s">
        <v>2977</v>
      </c>
      <c r="O13124" s="37">
        <v>1.3</v>
      </c>
      <c r="P13124" s="37">
        <v>0</v>
      </c>
      <c r="Q13124" s="37">
        <v>2018</v>
      </c>
      <c r="R13124" s="37">
        <v>9999</v>
      </c>
      <c r="U13124" s="37" t="s">
        <v>54</v>
      </c>
      <c r="V13124" s="37" t="s">
        <v>5771</v>
      </c>
      <c r="AJ13124" s="37">
        <v>0</v>
      </c>
      <c r="AK13124" s="37">
        <v>0</v>
      </c>
      <c r="AL13124" s="37">
        <v>0</v>
      </c>
      <c r="AM13124" s="37">
        <v>0</v>
      </c>
      <c r="AY13124" s="37" t="s">
        <v>46678</v>
      </c>
      <c r="AZ13124" s="37">
        <v>100</v>
      </c>
      <c r="BA13124" s="37" t="s">
        <v>46299</v>
      </c>
      <c r="BB13124" s="37">
        <v>100</v>
      </c>
    </row>
    <row r="13125" spans="1:54">
      <c r="A13125" s="37" t="s">
        <v>2973</v>
      </c>
      <c r="B13125" s="37" t="s">
        <v>25136</v>
      </c>
      <c r="C13125" s="37">
        <v>59073</v>
      </c>
      <c r="D13125" s="37" t="s">
        <v>162</v>
      </c>
      <c r="E13125" s="37" t="s">
        <v>25137</v>
      </c>
      <c r="G13125" s="37" t="s">
        <v>5771</v>
      </c>
      <c r="I13125" s="37" t="s">
        <v>222</v>
      </c>
      <c r="J13125" s="37" t="s">
        <v>105</v>
      </c>
      <c r="K13125" s="37">
        <v>24</v>
      </c>
      <c r="L13125" s="37" t="s">
        <v>2976</v>
      </c>
      <c r="M13125" s="37">
        <v>9</v>
      </c>
      <c r="N13125" s="37" t="s">
        <v>2977</v>
      </c>
      <c r="O13125" s="37">
        <v>1.7</v>
      </c>
      <c r="P13125" s="37">
        <v>0</v>
      </c>
      <c r="Q13125" s="37">
        <v>2018</v>
      </c>
      <c r="R13125" s="37">
        <v>9999</v>
      </c>
      <c r="U13125" s="37" t="s">
        <v>54</v>
      </c>
      <c r="V13125" s="37" t="s">
        <v>5771</v>
      </c>
      <c r="AJ13125" s="37">
        <v>0</v>
      </c>
      <c r="AK13125" s="37">
        <v>0</v>
      </c>
      <c r="AL13125" s="37">
        <v>0</v>
      </c>
      <c r="AM13125" s="37">
        <v>0</v>
      </c>
      <c r="AY13125" s="37" t="s">
        <v>46678</v>
      </c>
      <c r="AZ13125" s="37">
        <v>100</v>
      </c>
      <c r="BA13125" s="37" t="s">
        <v>46299</v>
      </c>
      <c r="BB13125" s="37">
        <v>100</v>
      </c>
    </row>
    <row r="13126" spans="1:54">
      <c r="A13126" s="37" t="s">
        <v>2973</v>
      </c>
      <c r="B13126" s="37" t="s">
        <v>25138</v>
      </c>
      <c r="C13126" s="37">
        <v>59073</v>
      </c>
      <c r="D13126" s="37" t="s">
        <v>162</v>
      </c>
      <c r="E13126" s="37" t="s">
        <v>25139</v>
      </c>
      <c r="G13126" s="37" t="s">
        <v>164</v>
      </c>
      <c r="H13126" s="37" t="s">
        <v>165</v>
      </c>
      <c r="I13126" s="37" t="s">
        <v>222</v>
      </c>
      <c r="J13126" s="37" t="s">
        <v>105</v>
      </c>
      <c r="K13126" s="37">
        <v>24</v>
      </c>
      <c r="L13126" s="37" t="s">
        <v>2976</v>
      </c>
      <c r="M13126" s="37">
        <v>9</v>
      </c>
      <c r="N13126" s="37" t="s">
        <v>2977</v>
      </c>
      <c r="O13126" s="37">
        <v>1</v>
      </c>
      <c r="P13126" s="37">
        <v>13469</v>
      </c>
      <c r="Q13126" s="37">
        <v>2018</v>
      </c>
      <c r="R13126" s="37">
        <v>9999</v>
      </c>
      <c r="U13126" s="37" t="s">
        <v>54</v>
      </c>
      <c r="V13126" s="37" t="s">
        <v>240</v>
      </c>
      <c r="AJ13126" s="37">
        <v>1.6497599999999999</v>
      </c>
      <c r="AK13126" s="37">
        <v>1.6497599999999999</v>
      </c>
      <c r="AL13126" s="37">
        <v>1.6497599999999999</v>
      </c>
      <c r="AM13126" s="37">
        <v>1.6497599999999999</v>
      </c>
      <c r="AY13126" s="37" t="s">
        <v>46678</v>
      </c>
      <c r="AZ13126" s="37">
        <v>100</v>
      </c>
      <c r="BA13126" s="37" t="s">
        <v>46299</v>
      </c>
      <c r="BB13126" s="37">
        <v>100</v>
      </c>
    </row>
    <row r="13127" spans="1:54">
      <c r="A13127" s="37" t="s">
        <v>25140</v>
      </c>
      <c r="B13127" s="37" t="s">
        <v>25141</v>
      </c>
      <c r="C13127" s="37">
        <v>59074</v>
      </c>
      <c r="D13127" s="37" t="s">
        <v>162</v>
      </c>
      <c r="E13127" s="37" t="s">
        <v>10217</v>
      </c>
      <c r="G13127" s="37" t="s">
        <v>164</v>
      </c>
      <c r="H13127" s="37" t="s">
        <v>165</v>
      </c>
      <c r="I13127" s="37" t="s">
        <v>214</v>
      </c>
      <c r="J13127" s="37" t="s">
        <v>78</v>
      </c>
      <c r="K13127" s="37">
        <v>6</v>
      </c>
      <c r="L13127" s="37" t="s">
        <v>3670</v>
      </c>
      <c r="M13127" s="37">
        <v>85</v>
      </c>
      <c r="N13127" s="37" t="s">
        <v>3671</v>
      </c>
      <c r="O13127" s="37">
        <v>2.2999999999999998</v>
      </c>
      <c r="P13127" s="37">
        <v>13469</v>
      </c>
      <c r="Q13127" s="37">
        <v>2017</v>
      </c>
      <c r="R13127" s="37">
        <v>9999</v>
      </c>
      <c r="U13127" s="37" t="s">
        <v>54</v>
      </c>
      <c r="V13127" s="37" t="s">
        <v>240</v>
      </c>
      <c r="AJ13127" s="37">
        <v>1.6497599999999999</v>
      </c>
      <c r="AK13127" s="37">
        <v>1.6497599999999999</v>
      </c>
      <c r="AL13127" s="37">
        <v>1.6497599999999999</v>
      </c>
      <c r="AM13127" s="37">
        <v>1.6497599999999999</v>
      </c>
      <c r="AY13127" s="37" t="s">
        <v>49587</v>
      </c>
      <c r="AZ13127" s="37">
        <v>100</v>
      </c>
      <c r="BA13127" s="37" t="s">
        <v>49587</v>
      </c>
      <c r="BB13127" s="37">
        <v>100</v>
      </c>
    </row>
    <row r="13128" spans="1:54">
      <c r="A13128" s="37" t="s">
        <v>25140</v>
      </c>
      <c r="B13128" s="37" t="s">
        <v>25142</v>
      </c>
      <c r="C13128" s="37">
        <v>59074</v>
      </c>
      <c r="D13128" s="37" t="s">
        <v>162</v>
      </c>
      <c r="E13128" s="37" t="s">
        <v>25143</v>
      </c>
      <c r="G13128" s="37" t="s">
        <v>164</v>
      </c>
      <c r="H13128" s="37" t="s">
        <v>165</v>
      </c>
      <c r="I13128" s="37" t="s">
        <v>214</v>
      </c>
      <c r="J13128" s="37" t="s">
        <v>78</v>
      </c>
      <c r="K13128" s="37">
        <v>6</v>
      </c>
      <c r="L13128" s="37" t="s">
        <v>3670</v>
      </c>
      <c r="M13128" s="37">
        <v>85</v>
      </c>
      <c r="N13128" s="37" t="s">
        <v>3671</v>
      </c>
      <c r="O13128" s="37">
        <v>2.2999999999999998</v>
      </c>
      <c r="P13128" s="37">
        <v>13469</v>
      </c>
      <c r="Q13128" s="37">
        <v>2017</v>
      </c>
      <c r="R13128" s="37">
        <v>9999</v>
      </c>
      <c r="U13128" s="37" t="s">
        <v>54</v>
      </c>
      <c r="V13128" s="37" t="s">
        <v>240</v>
      </c>
      <c r="AJ13128" s="37">
        <v>1.6497599999999999</v>
      </c>
      <c r="AK13128" s="37">
        <v>1.6497599999999999</v>
      </c>
      <c r="AL13128" s="37">
        <v>1.6497599999999999</v>
      </c>
      <c r="AM13128" s="37">
        <v>1.6497599999999999</v>
      </c>
      <c r="AY13128" s="37" t="s">
        <v>49587</v>
      </c>
      <c r="AZ13128" s="37">
        <v>100</v>
      </c>
      <c r="BA13128" s="37" t="s">
        <v>49587</v>
      </c>
      <c r="BB13128" s="37">
        <v>100</v>
      </c>
    </row>
    <row r="13129" spans="1:54">
      <c r="A13129" s="37" t="s">
        <v>25140</v>
      </c>
      <c r="B13129" s="37" t="s">
        <v>25144</v>
      </c>
      <c r="C13129" s="37">
        <v>59074</v>
      </c>
      <c r="D13129" s="37" t="s">
        <v>162</v>
      </c>
      <c r="E13129" s="37" t="s">
        <v>10219</v>
      </c>
      <c r="G13129" s="37" t="s">
        <v>164</v>
      </c>
      <c r="H13129" s="37" t="s">
        <v>165</v>
      </c>
      <c r="I13129" s="37" t="s">
        <v>214</v>
      </c>
      <c r="J13129" s="37" t="s">
        <v>78</v>
      </c>
      <c r="K13129" s="37">
        <v>6</v>
      </c>
      <c r="L13129" s="37" t="s">
        <v>3670</v>
      </c>
      <c r="M13129" s="37">
        <v>85</v>
      </c>
      <c r="N13129" s="37" t="s">
        <v>3671</v>
      </c>
      <c r="O13129" s="37">
        <v>2.2999999999999998</v>
      </c>
      <c r="P13129" s="37">
        <v>13469</v>
      </c>
      <c r="Q13129" s="37">
        <v>2017</v>
      </c>
      <c r="R13129" s="37">
        <v>9999</v>
      </c>
      <c r="U13129" s="37" t="s">
        <v>54</v>
      </c>
      <c r="V13129" s="37" t="s">
        <v>240</v>
      </c>
      <c r="AJ13129" s="37">
        <v>1.6497599999999999</v>
      </c>
      <c r="AK13129" s="37">
        <v>1.6497599999999999</v>
      </c>
      <c r="AL13129" s="37">
        <v>1.6497599999999999</v>
      </c>
      <c r="AM13129" s="37">
        <v>1.6497599999999999</v>
      </c>
      <c r="AY13129" s="37" t="s">
        <v>49587</v>
      </c>
      <c r="AZ13129" s="37">
        <v>100</v>
      </c>
      <c r="BA13129" s="37" t="s">
        <v>49587</v>
      </c>
      <c r="BB13129" s="37">
        <v>100</v>
      </c>
    </row>
    <row r="13130" spans="1:54">
      <c r="A13130" s="37" t="s">
        <v>25140</v>
      </c>
      <c r="B13130" s="37" t="s">
        <v>25145</v>
      </c>
      <c r="C13130" s="37">
        <v>59074</v>
      </c>
      <c r="D13130" s="37" t="s">
        <v>162</v>
      </c>
      <c r="E13130" s="37" t="s">
        <v>25146</v>
      </c>
      <c r="G13130" s="37" t="s">
        <v>164</v>
      </c>
      <c r="H13130" s="37" t="s">
        <v>165</v>
      </c>
      <c r="I13130" s="37" t="s">
        <v>214</v>
      </c>
      <c r="J13130" s="37" t="s">
        <v>78</v>
      </c>
      <c r="K13130" s="37">
        <v>6</v>
      </c>
      <c r="L13130" s="37" t="s">
        <v>3670</v>
      </c>
      <c r="M13130" s="37">
        <v>85</v>
      </c>
      <c r="N13130" s="37" t="s">
        <v>3671</v>
      </c>
      <c r="O13130" s="37">
        <v>2.2999999999999998</v>
      </c>
      <c r="P13130" s="37">
        <v>13469</v>
      </c>
      <c r="Q13130" s="37">
        <v>2017</v>
      </c>
      <c r="R13130" s="37">
        <v>9999</v>
      </c>
      <c r="U13130" s="37" t="s">
        <v>54</v>
      </c>
      <c r="V13130" s="37" t="s">
        <v>240</v>
      </c>
      <c r="AJ13130" s="37">
        <v>1.6497599999999999</v>
      </c>
      <c r="AK13130" s="37">
        <v>1.6497599999999999</v>
      </c>
      <c r="AL13130" s="37">
        <v>1.6497599999999999</v>
      </c>
      <c r="AM13130" s="37">
        <v>1.6497599999999999</v>
      </c>
      <c r="AY13130" s="37" t="s">
        <v>49587</v>
      </c>
      <c r="AZ13130" s="37">
        <v>100</v>
      </c>
      <c r="BA13130" s="37" t="s">
        <v>49587</v>
      </c>
      <c r="BB13130" s="37">
        <v>100</v>
      </c>
    </row>
    <row r="13131" spans="1:54">
      <c r="A13131" s="37" t="s">
        <v>25140</v>
      </c>
      <c r="B13131" s="37" t="s">
        <v>25147</v>
      </c>
      <c r="C13131" s="37">
        <v>59074</v>
      </c>
      <c r="D13131" s="37" t="s">
        <v>162</v>
      </c>
      <c r="E13131" s="37" t="s">
        <v>10221</v>
      </c>
      <c r="G13131" s="37" t="s">
        <v>164</v>
      </c>
      <c r="H13131" s="37" t="s">
        <v>165</v>
      </c>
      <c r="I13131" s="37" t="s">
        <v>214</v>
      </c>
      <c r="J13131" s="37" t="s">
        <v>78</v>
      </c>
      <c r="K13131" s="37">
        <v>6</v>
      </c>
      <c r="L13131" s="37" t="s">
        <v>3670</v>
      </c>
      <c r="M13131" s="37">
        <v>85</v>
      </c>
      <c r="N13131" s="37" t="s">
        <v>3671</v>
      </c>
      <c r="O13131" s="37">
        <v>2.2999999999999998</v>
      </c>
      <c r="P13131" s="37">
        <v>13469</v>
      </c>
      <c r="Q13131" s="37">
        <v>2017</v>
      </c>
      <c r="R13131" s="37">
        <v>9999</v>
      </c>
      <c r="U13131" s="37" t="s">
        <v>54</v>
      </c>
      <c r="V13131" s="37" t="s">
        <v>240</v>
      </c>
      <c r="AJ13131" s="37">
        <v>1.6497599999999999</v>
      </c>
      <c r="AK13131" s="37">
        <v>1.6497599999999999</v>
      </c>
      <c r="AL13131" s="37">
        <v>1.6497599999999999</v>
      </c>
      <c r="AM13131" s="37">
        <v>1.6497599999999999</v>
      </c>
      <c r="AY13131" s="37" t="s">
        <v>49587</v>
      </c>
      <c r="AZ13131" s="37">
        <v>100</v>
      </c>
      <c r="BA13131" s="37" t="s">
        <v>49587</v>
      </c>
      <c r="BB13131" s="37">
        <v>100</v>
      </c>
    </row>
    <row r="13132" spans="1:54">
      <c r="A13132" s="37" t="s">
        <v>25140</v>
      </c>
      <c r="B13132" s="37" t="s">
        <v>25148</v>
      </c>
      <c r="C13132" s="37">
        <v>59074</v>
      </c>
      <c r="D13132" s="37" t="s">
        <v>162</v>
      </c>
      <c r="E13132" s="37" t="s">
        <v>25149</v>
      </c>
      <c r="G13132" s="37" t="s">
        <v>164</v>
      </c>
      <c r="H13132" s="37" t="s">
        <v>165</v>
      </c>
      <c r="I13132" s="37" t="s">
        <v>214</v>
      </c>
      <c r="J13132" s="37" t="s">
        <v>78</v>
      </c>
      <c r="K13132" s="37">
        <v>6</v>
      </c>
      <c r="L13132" s="37" t="s">
        <v>3670</v>
      </c>
      <c r="M13132" s="37">
        <v>85</v>
      </c>
      <c r="N13132" s="37" t="s">
        <v>3671</v>
      </c>
      <c r="O13132" s="37">
        <v>2.2999999999999998</v>
      </c>
      <c r="P13132" s="37">
        <v>13469</v>
      </c>
      <c r="Q13132" s="37">
        <v>2017</v>
      </c>
      <c r="R13132" s="37">
        <v>9999</v>
      </c>
      <c r="U13132" s="37" t="s">
        <v>54</v>
      </c>
      <c r="V13132" s="37" t="s">
        <v>240</v>
      </c>
      <c r="AJ13132" s="37">
        <v>1.6497599999999999</v>
      </c>
      <c r="AK13132" s="37">
        <v>1.6497599999999999</v>
      </c>
      <c r="AL13132" s="37">
        <v>1.6497599999999999</v>
      </c>
      <c r="AM13132" s="37">
        <v>1.6497599999999999</v>
      </c>
      <c r="AY13132" s="37" t="s">
        <v>49587</v>
      </c>
      <c r="AZ13132" s="37">
        <v>100</v>
      </c>
      <c r="BA13132" s="37" t="s">
        <v>49587</v>
      </c>
      <c r="BB13132" s="37">
        <v>100</v>
      </c>
    </row>
    <row r="13133" spans="1:54">
      <c r="A13133" s="37" t="s">
        <v>25140</v>
      </c>
      <c r="B13133" s="37" t="s">
        <v>25150</v>
      </c>
      <c r="C13133" s="37">
        <v>59074</v>
      </c>
      <c r="D13133" s="37" t="s">
        <v>162</v>
      </c>
      <c r="E13133" s="37" t="s">
        <v>10224</v>
      </c>
      <c r="G13133" s="37" t="s">
        <v>164</v>
      </c>
      <c r="H13133" s="37" t="s">
        <v>165</v>
      </c>
      <c r="I13133" s="37" t="s">
        <v>214</v>
      </c>
      <c r="J13133" s="37" t="s">
        <v>78</v>
      </c>
      <c r="K13133" s="37">
        <v>6</v>
      </c>
      <c r="L13133" s="37" t="s">
        <v>3670</v>
      </c>
      <c r="M13133" s="37">
        <v>85</v>
      </c>
      <c r="N13133" s="37" t="s">
        <v>3671</v>
      </c>
      <c r="O13133" s="37">
        <v>2.2999999999999998</v>
      </c>
      <c r="P13133" s="37">
        <v>13469</v>
      </c>
      <c r="Q13133" s="37">
        <v>2017</v>
      </c>
      <c r="R13133" s="37">
        <v>9999</v>
      </c>
      <c r="U13133" s="37" t="s">
        <v>54</v>
      </c>
      <c r="V13133" s="37" t="s">
        <v>240</v>
      </c>
      <c r="AJ13133" s="37">
        <v>1.6497599999999999</v>
      </c>
      <c r="AK13133" s="37">
        <v>1.6497599999999999</v>
      </c>
      <c r="AL13133" s="37">
        <v>1.6497599999999999</v>
      </c>
      <c r="AM13133" s="37">
        <v>1.6497599999999999</v>
      </c>
      <c r="AY13133" s="37" t="s">
        <v>49587</v>
      </c>
      <c r="AZ13133" s="37">
        <v>100</v>
      </c>
      <c r="BA13133" s="37" t="s">
        <v>49587</v>
      </c>
      <c r="BB13133" s="37">
        <v>100</v>
      </c>
    </row>
    <row r="13134" spans="1:54">
      <c r="A13134" s="37" t="s">
        <v>25140</v>
      </c>
      <c r="B13134" s="37" t="s">
        <v>25151</v>
      </c>
      <c r="C13134" s="37">
        <v>59074</v>
      </c>
      <c r="D13134" s="37" t="s">
        <v>162</v>
      </c>
      <c r="E13134" s="37" t="s">
        <v>25152</v>
      </c>
      <c r="G13134" s="37" t="s">
        <v>164</v>
      </c>
      <c r="H13134" s="37" t="s">
        <v>165</v>
      </c>
      <c r="I13134" s="37" t="s">
        <v>214</v>
      </c>
      <c r="J13134" s="37" t="s">
        <v>78</v>
      </c>
      <c r="K13134" s="37">
        <v>6</v>
      </c>
      <c r="L13134" s="37" t="s">
        <v>3670</v>
      </c>
      <c r="M13134" s="37">
        <v>85</v>
      </c>
      <c r="N13134" s="37" t="s">
        <v>3671</v>
      </c>
      <c r="O13134" s="37">
        <v>2.2999999999999998</v>
      </c>
      <c r="P13134" s="37">
        <v>13469</v>
      </c>
      <c r="Q13134" s="37">
        <v>2017</v>
      </c>
      <c r="R13134" s="37">
        <v>9999</v>
      </c>
      <c r="U13134" s="37" t="s">
        <v>54</v>
      </c>
      <c r="V13134" s="37" t="s">
        <v>240</v>
      </c>
      <c r="AJ13134" s="37">
        <v>1.6497599999999999</v>
      </c>
      <c r="AK13134" s="37">
        <v>1.6497599999999999</v>
      </c>
      <c r="AL13134" s="37">
        <v>1.6497599999999999</v>
      </c>
      <c r="AM13134" s="37">
        <v>1.6497599999999999</v>
      </c>
      <c r="AY13134" s="37" t="s">
        <v>49587</v>
      </c>
      <c r="AZ13134" s="37">
        <v>100</v>
      </c>
      <c r="BA13134" s="37" t="s">
        <v>49587</v>
      </c>
      <c r="BB13134" s="37">
        <v>100</v>
      </c>
    </row>
    <row r="13135" spans="1:54">
      <c r="A13135" s="37" t="s">
        <v>25140</v>
      </c>
      <c r="B13135" s="37" t="s">
        <v>25153</v>
      </c>
      <c r="C13135" s="37">
        <v>59074</v>
      </c>
      <c r="D13135" s="37" t="s">
        <v>162</v>
      </c>
      <c r="E13135" s="37" t="s">
        <v>10226</v>
      </c>
      <c r="G13135" s="37" t="s">
        <v>164</v>
      </c>
      <c r="H13135" s="37" t="s">
        <v>165</v>
      </c>
      <c r="I13135" s="37" t="s">
        <v>214</v>
      </c>
      <c r="J13135" s="37" t="s">
        <v>78</v>
      </c>
      <c r="K13135" s="37">
        <v>6</v>
      </c>
      <c r="L13135" s="37" t="s">
        <v>3670</v>
      </c>
      <c r="M13135" s="37">
        <v>85</v>
      </c>
      <c r="N13135" s="37" t="s">
        <v>3671</v>
      </c>
      <c r="O13135" s="37">
        <v>2.2999999999999998</v>
      </c>
      <c r="P13135" s="37">
        <v>13469</v>
      </c>
      <c r="Q13135" s="37">
        <v>2017</v>
      </c>
      <c r="R13135" s="37">
        <v>9999</v>
      </c>
      <c r="U13135" s="37" t="s">
        <v>54</v>
      </c>
      <c r="V13135" s="37" t="s">
        <v>240</v>
      </c>
      <c r="AJ13135" s="37">
        <v>1.6497599999999999</v>
      </c>
      <c r="AK13135" s="37">
        <v>1.6497599999999999</v>
      </c>
      <c r="AL13135" s="37">
        <v>1.6497599999999999</v>
      </c>
      <c r="AM13135" s="37">
        <v>1.6497599999999999</v>
      </c>
      <c r="AY13135" s="37" t="s">
        <v>49587</v>
      </c>
      <c r="AZ13135" s="37">
        <v>100</v>
      </c>
      <c r="BA13135" s="37" t="s">
        <v>49587</v>
      </c>
      <c r="BB13135" s="37">
        <v>100</v>
      </c>
    </row>
    <row r="13136" spans="1:54">
      <c r="A13136" s="37" t="s">
        <v>25140</v>
      </c>
      <c r="B13136" s="37" t="s">
        <v>25154</v>
      </c>
      <c r="C13136" s="37">
        <v>59074</v>
      </c>
      <c r="D13136" s="37" t="s">
        <v>162</v>
      </c>
      <c r="E13136" s="37" t="s">
        <v>25155</v>
      </c>
      <c r="G13136" s="37" t="s">
        <v>164</v>
      </c>
      <c r="H13136" s="37" t="s">
        <v>165</v>
      </c>
      <c r="I13136" s="37" t="s">
        <v>214</v>
      </c>
      <c r="J13136" s="37" t="s">
        <v>78</v>
      </c>
      <c r="K13136" s="37">
        <v>6</v>
      </c>
      <c r="L13136" s="37" t="s">
        <v>3670</v>
      </c>
      <c r="M13136" s="37">
        <v>85</v>
      </c>
      <c r="N13136" s="37" t="s">
        <v>3671</v>
      </c>
      <c r="O13136" s="37">
        <v>2.2999999999999998</v>
      </c>
      <c r="P13136" s="37">
        <v>13469</v>
      </c>
      <c r="Q13136" s="37">
        <v>2017</v>
      </c>
      <c r="R13136" s="37">
        <v>9999</v>
      </c>
      <c r="U13136" s="37" t="s">
        <v>54</v>
      </c>
      <c r="V13136" s="37" t="s">
        <v>240</v>
      </c>
      <c r="AJ13136" s="37">
        <v>1.6497599999999999</v>
      </c>
      <c r="AK13136" s="37">
        <v>1.6497599999999999</v>
      </c>
      <c r="AL13136" s="37">
        <v>1.6497599999999999</v>
      </c>
      <c r="AM13136" s="37">
        <v>1.6497599999999999</v>
      </c>
      <c r="AY13136" s="37" t="s">
        <v>49587</v>
      </c>
      <c r="AZ13136" s="37">
        <v>100</v>
      </c>
      <c r="BA13136" s="37" t="s">
        <v>49587</v>
      </c>
      <c r="BB13136" s="37">
        <v>100</v>
      </c>
    </row>
    <row r="13137" spans="1:54">
      <c r="A13137" s="37" t="s">
        <v>25140</v>
      </c>
      <c r="B13137" s="37" t="s">
        <v>25156</v>
      </c>
      <c r="C13137" s="37">
        <v>59074</v>
      </c>
      <c r="D13137" s="37" t="s">
        <v>162</v>
      </c>
      <c r="E13137" s="37" t="s">
        <v>10228</v>
      </c>
      <c r="G13137" s="37" t="s">
        <v>164</v>
      </c>
      <c r="H13137" s="37" t="s">
        <v>165</v>
      </c>
      <c r="I13137" s="37" t="s">
        <v>214</v>
      </c>
      <c r="J13137" s="37" t="s">
        <v>78</v>
      </c>
      <c r="K13137" s="37">
        <v>6</v>
      </c>
      <c r="L13137" s="37" t="s">
        <v>3670</v>
      </c>
      <c r="M13137" s="37">
        <v>85</v>
      </c>
      <c r="N13137" s="37" t="s">
        <v>3671</v>
      </c>
      <c r="O13137" s="37">
        <v>2.2999999999999998</v>
      </c>
      <c r="P13137" s="37">
        <v>13469</v>
      </c>
      <c r="Q13137" s="37">
        <v>2017</v>
      </c>
      <c r="R13137" s="37">
        <v>9999</v>
      </c>
      <c r="U13137" s="37" t="s">
        <v>54</v>
      </c>
      <c r="V13137" s="37" t="s">
        <v>240</v>
      </c>
      <c r="AJ13137" s="37">
        <v>1.6497599999999999</v>
      </c>
      <c r="AK13137" s="37">
        <v>1.6497599999999999</v>
      </c>
      <c r="AL13137" s="37">
        <v>1.6497599999999999</v>
      </c>
      <c r="AM13137" s="37">
        <v>1.6497599999999999</v>
      </c>
      <c r="AY13137" s="37" t="s">
        <v>49587</v>
      </c>
      <c r="AZ13137" s="37">
        <v>100</v>
      </c>
      <c r="BA13137" s="37" t="s">
        <v>49587</v>
      </c>
      <c r="BB13137" s="37">
        <v>100</v>
      </c>
    </row>
    <row r="13138" spans="1:54">
      <c r="A13138" s="37" t="s">
        <v>25140</v>
      </c>
      <c r="B13138" s="37" t="s">
        <v>25157</v>
      </c>
      <c r="C13138" s="37">
        <v>59074</v>
      </c>
      <c r="D13138" s="37" t="s">
        <v>162</v>
      </c>
      <c r="E13138" s="37" t="s">
        <v>25158</v>
      </c>
      <c r="G13138" s="37" t="s">
        <v>164</v>
      </c>
      <c r="H13138" s="37" t="s">
        <v>165</v>
      </c>
      <c r="I13138" s="37" t="s">
        <v>214</v>
      </c>
      <c r="J13138" s="37" t="s">
        <v>78</v>
      </c>
      <c r="K13138" s="37">
        <v>6</v>
      </c>
      <c r="L13138" s="37" t="s">
        <v>3670</v>
      </c>
      <c r="M13138" s="37">
        <v>85</v>
      </c>
      <c r="N13138" s="37" t="s">
        <v>3671</v>
      </c>
      <c r="O13138" s="37">
        <v>2.2999999999999998</v>
      </c>
      <c r="P13138" s="37">
        <v>13469</v>
      </c>
      <c r="Q13138" s="37">
        <v>2017</v>
      </c>
      <c r="R13138" s="37">
        <v>9999</v>
      </c>
      <c r="U13138" s="37" t="s">
        <v>54</v>
      </c>
      <c r="V13138" s="37" t="s">
        <v>240</v>
      </c>
      <c r="AJ13138" s="37">
        <v>1.6497599999999999</v>
      </c>
      <c r="AK13138" s="37">
        <v>1.6497599999999999</v>
      </c>
      <c r="AL13138" s="37">
        <v>1.6497599999999999</v>
      </c>
      <c r="AM13138" s="37">
        <v>1.6497599999999999</v>
      </c>
      <c r="AY13138" s="37" t="s">
        <v>49587</v>
      </c>
      <c r="AZ13138" s="37">
        <v>100</v>
      </c>
      <c r="BA13138" s="37" t="s">
        <v>49587</v>
      </c>
      <c r="BB13138" s="37">
        <v>100</v>
      </c>
    </row>
    <row r="13139" spans="1:54">
      <c r="A13139" s="37" t="s">
        <v>25140</v>
      </c>
      <c r="B13139" s="37" t="s">
        <v>25159</v>
      </c>
      <c r="C13139" s="37">
        <v>59074</v>
      </c>
      <c r="D13139" s="37" t="s">
        <v>162</v>
      </c>
      <c r="E13139" s="37" t="s">
        <v>25160</v>
      </c>
      <c r="G13139" s="37" t="s">
        <v>164</v>
      </c>
      <c r="H13139" s="37" t="s">
        <v>165</v>
      </c>
      <c r="I13139" s="37" t="s">
        <v>214</v>
      </c>
      <c r="J13139" s="37" t="s">
        <v>78</v>
      </c>
      <c r="K13139" s="37">
        <v>6</v>
      </c>
      <c r="L13139" s="37" t="s">
        <v>3670</v>
      </c>
      <c r="M13139" s="37">
        <v>85</v>
      </c>
      <c r="N13139" s="37" t="s">
        <v>3671</v>
      </c>
      <c r="O13139" s="37">
        <v>2.2999999999999998</v>
      </c>
      <c r="P13139" s="37">
        <v>13469</v>
      </c>
      <c r="Q13139" s="37">
        <v>2014</v>
      </c>
      <c r="R13139" s="37">
        <v>9999</v>
      </c>
      <c r="U13139" s="37" t="s">
        <v>54</v>
      </c>
      <c r="V13139" s="37" t="s">
        <v>240</v>
      </c>
      <c r="AJ13139" s="37">
        <v>5.8409999999999997E-2</v>
      </c>
      <c r="AK13139" s="37">
        <v>5.8409999999999997E-2</v>
      </c>
      <c r="AL13139" s="37">
        <v>5.8409999999999997E-2</v>
      </c>
      <c r="AM13139" s="37">
        <v>5.8409999999999997E-2</v>
      </c>
      <c r="AY13139" s="37" t="s">
        <v>49587</v>
      </c>
      <c r="AZ13139" s="37">
        <v>100</v>
      </c>
      <c r="BA13139" s="37" t="s">
        <v>49587</v>
      </c>
      <c r="BB13139" s="37">
        <v>100</v>
      </c>
    </row>
    <row r="13140" spans="1:54">
      <c r="A13140" s="37" t="s">
        <v>25140</v>
      </c>
      <c r="B13140" s="37" t="s">
        <v>25161</v>
      </c>
      <c r="C13140" s="37">
        <v>59074</v>
      </c>
      <c r="D13140" s="37" t="s">
        <v>162</v>
      </c>
      <c r="E13140" s="37" t="s">
        <v>25162</v>
      </c>
      <c r="G13140" s="37" t="s">
        <v>164</v>
      </c>
      <c r="H13140" s="37" t="s">
        <v>165</v>
      </c>
      <c r="I13140" s="37" t="s">
        <v>214</v>
      </c>
      <c r="J13140" s="37" t="s">
        <v>78</v>
      </c>
      <c r="K13140" s="37">
        <v>6</v>
      </c>
      <c r="L13140" s="37" t="s">
        <v>3670</v>
      </c>
      <c r="M13140" s="37">
        <v>85</v>
      </c>
      <c r="N13140" s="37" t="s">
        <v>3671</v>
      </c>
      <c r="O13140" s="37">
        <v>2.2999999999999998</v>
      </c>
      <c r="P13140" s="37">
        <v>13469</v>
      </c>
      <c r="Q13140" s="37">
        <v>2014</v>
      </c>
      <c r="R13140" s="37">
        <v>9999</v>
      </c>
      <c r="U13140" s="37" t="s">
        <v>54</v>
      </c>
      <c r="V13140" s="37" t="s">
        <v>240</v>
      </c>
      <c r="AJ13140" s="37">
        <v>5.8409999999999997E-2</v>
      </c>
      <c r="AK13140" s="37">
        <v>5.8409999999999997E-2</v>
      </c>
      <c r="AL13140" s="37">
        <v>5.8409999999999997E-2</v>
      </c>
      <c r="AM13140" s="37">
        <v>5.8409999999999997E-2</v>
      </c>
      <c r="AY13140" s="37" t="s">
        <v>49587</v>
      </c>
      <c r="AZ13140" s="37">
        <v>100</v>
      </c>
      <c r="BA13140" s="37" t="s">
        <v>49587</v>
      </c>
      <c r="BB13140" s="37">
        <v>100</v>
      </c>
    </row>
    <row r="13141" spans="1:54">
      <c r="A13141" s="37" t="s">
        <v>25140</v>
      </c>
      <c r="B13141" s="37" t="s">
        <v>25163</v>
      </c>
      <c r="C13141" s="37">
        <v>59074</v>
      </c>
      <c r="D13141" s="37" t="s">
        <v>162</v>
      </c>
      <c r="E13141" s="37" t="s">
        <v>25164</v>
      </c>
      <c r="G13141" s="37" t="s">
        <v>164</v>
      </c>
      <c r="H13141" s="37" t="s">
        <v>165</v>
      </c>
      <c r="I13141" s="37" t="s">
        <v>214</v>
      </c>
      <c r="J13141" s="37" t="s">
        <v>78</v>
      </c>
      <c r="K13141" s="37">
        <v>6</v>
      </c>
      <c r="L13141" s="37" t="s">
        <v>3670</v>
      </c>
      <c r="M13141" s="37">
        <v>85</v>
      </c>
      <c r="N13141" s="37" t="s">
        <v>3671</v>
      </c>
      <c r="O13141" s="37">
        <v>2.2999999999999998</v>
      </c>
      <c r="P13141" s="37">
        <v>13469</v>
      </c>
      <c r="Q13141" s="37">
        <v>2014</v>
      </c>
      <c r="R13141" s="37">
        <v>9999</v>
      </c>
      <c r="U13141" s="37" t="s">
        <v>54</v>
      </c>
      <c r="V13141" s="37" t="s">
        <v>240</v>
      </c>
      <c r="AJ13141" s="37">
        <v>5.8409999999999997E-2</v>
      </c>
      <c r="AK13141" s="37">
        <v>5.8409999999999997E-2</v>
      </c>
      <c r="AL13141" s="37">
        <v>5.8409999999999997E-2</v>
      </c>
      <c r="AM13141" s="37">
        <v>5.8409999999999997E-2</v>
      </c>
      <c r="AY13141" s="37" t="s">
        <v>49587</v>
      </c>
      <c r="AZ13141" s="37">
        <v>100</v>
      </c>
      <c r="BA13141" s="37" t="s">
        <v>49587</v>
      </c>
      <c r="BB13141" s="37">
        <v>100</v>
      </c>
    </row>
    <row r="13142" spans="1:54">
      <c r="A13142" s="37" t="s">
        <v>25140</v>
      </c>
      <c r="B13142" s="37" t="s">
        <v>25165</v>
      </c>
      <c r="C13142" s="37">
        <v>59074</v>
      </c>
      <c r="D13142" s="37" t="s">
        <v>162</v>
      </c>
      <c r="E13142" s="37" t="s">
        <v>25166</v>
      </c>
      <c r="G13142" s="37" t="s">
        <v>164</v>
      </c>
      <c r="H13142" s="37" t="s">
        <v>165</v>
      </c>
      <c r="I13142" s="37" t="s">
        <v>214</v>
      </c>
      <c r="J13142" s="37" t="s">
        <v>78</v>
      </c>
      <c r="K13142" s="37">
        <v>6</v>
      </c>
      <c r="L13142" s="37" t="s">
        <v>3670</v>
      </c>
      <c r="M13142" s="37">
        <v>85</v>
      </c>
      <c r="N13142" s="37" t="s">
        <v>3671</v>
      </c>
      <c r="O13142" s="37">
        <v>2.2999999999999998</v>
      </c>
      <c r="P13142" s="37">
        <v>13469</v>
      </c>
      <c r="Q13142" s="37">
        <v>2014</v>
      </c>
      <c r="R13142" s="37">
        <v>9999</v>
      </c>
      <c r="U13142" s="37" t="s">
        <v>54</v>
      </c>
      <c r="V13142" s="37" t="s">
        <v>240</v>
      </c>
      <c r="AJ13142" s="37">
        <v>5.8409999999999997E-2</v>
      </c>
      <c r="AK13142" s="37">
        <v>5.8409999999999997E-2</v>
      </c>
      <c r="AL13142" s="37">
        <v>5.8409999999999997E-2</v>
      </c>
      <c r="AM13142" s="37">
        <v>5.8409999999999997E-2</v>
      </c>
      <c r="AY13142" s="37" t="s">
        <v>49587</v>
      </c>
      <c r="AZ13142" s="37">
        <v>100</v>
      </c>
      <c r="BA13142" s="37" t="s">
        <v>49587</v>
      </c>
      <c r="BB13142" s="37">
        <v>100</v>
      </c>
    </row>
    <row r="13143" spans="1:54">
      <c r="A13143" s="37" t="s">
        <v>25140</v>
      </c>
      <c r="B13143" s="37" t="s">
        <v>25167</v>
      </c>
      <c r="C13143" s="37">
        <v>59074</v>
      </c>
      <c r="D13143" s="37" t="s">
        <v>162</v>
      </c>
      <c r="E13143" s="37" t="s">
        <v>25168</v>
      </c>
      <c r="G13143" s="37" t="s">
        <v>164</v>
      </c>
      <c r="H13143" s="37" t="s">
        <v>165</v>
      </c>
      <c r="I13143" s="37" t="s">
        <v>214</v>
      </c>
      <c r="J13143" s="37" t="s">
        <v>78</v>
      </c>
      <c r="K13143" s="37">
        <v>6</v>
      </c>
      <c r="L13143" s="37" t="s">
        <v>3670</v>
      </c>
      <c r="M13143" s="37">
        <v>85</v>
      </c>
      <c r="N13143" s="37" t="s">
        <v>3671</v>
      </c>
      <c r="O13143" s="37">
        <v>2.2999999999999998</v>
      </c>
      <c r="P13143" s="37">
        <v>13469</v>
      </c>
      <c r="Q13143" s="37">
        <v>2014</v>
      </c>
      <c r="R13143" s="37">
        <v>9999</v>
      </c>
      <c r="U13143" s="37" t="s">
        <v>54</v>
      </c>
      <c r="V13143" s="37" t="s">
        <v>240</v>
      </c>
      <c r="AJ13143" s="37">
        <v>5.8409999999999997E-2</v>
      </c>
      <c r="AK13143" s="37">
        <v>5.8409999999999997E-2</v>
      </c>
      <c r="AL13143" s="37">
        <v>5.8409999999999997E-2</v>
      </c>
      <c r="AM13143" s="37">
        <v>5.8409999999999997E-2</v>
      </c>
      <c r="AY13143" s="37" t="s">
        <v>49587</v>
      </c>
      <c r="AZ13143" s="37">
        <v>100</v>
      </c>
      <c r="BA13143" s="37" t="s">
        <v>49587</v>
      </c>
      <c r="BB13143" s="37">
        <v>100</v>
      </c>
    </row>
    <row r="13144" spans="1:54">
      <c r="A13144" s="37" t="s">
        <v>25140</v>
      </c>
      <c r="B13144" s="37" t="s">
        <v>25169</v>
      </c>
      <c r="C13144" s="37">
        <v>59074</v>
      </c>
      <c r="D13144" s="37" t="s">
        <v>162</v>
      </c>
      <c r="E13144" s="37" t="s">
        <v>25170</v>
      </c>
      <c r="G13144" s="37" t="s">
        <v>164</v>
      </c>
      <c r="H13144" s="37" t="s">
        <v>165</v>
      </c>
      <c r="I13144" s="37" t="s">
        <v>214</v>
      </c>
      <c r="J13144" s="37" t="s">
        <v>78</v>
      </c>
      <c r="K13144" s="37">
        <v>6</v>
      </c>
      <c r="L13144" s="37" t="s">
        <v>3670</v>
      </c>
      <c r="M13144" s="37">
        <v>85</v>
      </c>
      <c r="N13144" s="37" t="s">
        <v>3671</v>
      </c>
      <c r="O13144" s="37">
        <v>2.2999999999999998</v>
      </c>
      <c r="P13144" s="37">
        <v>13469</v>
      </c>
      <c r="Q13144" s="37">
        <v>2014</v>
      </c>
      <c r="R13144" s="37">
        <v>9999</v>
      </c>
      <c r="U13144" s="37" t="s">
        <v>54</v>
      </c>
      <c r="V13144" s="37" t="s">
        <v>240</v>
      </c>
      <c r="AJ13144" s="37">
        <v>5.8409999999999997E-2</v>
      </c>
      <c r="AK13144" s="37">
        <v>5.8409999999999997E-2</v>
      </c>
      <c r="AL13144" s="37">
        <v>5.8409999999999997E-2</v>
      </c>
      <c r="AM13144" s="37">
        <v>5.8409999999999997E-2</v>
      </c>
      <c r="AY13144" s="37" t="s">
        <v>49587</v>
      </c>
      <c r="AZ13144" s="37">
        <v>100</v>
      </c>
      <c r="BA13144" s="37" t="s">
        <v>49587</v>
      </c>
      <c r="BB13144" s="37">
        <v>100</v>
      </c>
    </row>
    <row r="13145" spans="1:54">
      <c r="A13145" s="37" t="s">
        <v>25140</v>
      </c>
      <c r="B13145" s="37" t="s">
        <v>25171</v>
      </c>
      <c r="C13145" s="37">
        <v>59074</v>
      </c>
      <c r="D13145" s="37" t="s">
        <v>162</v>
      </c>
      <c r="E13145" s="37" t="s">
        <v>25172</v>
      </c>
      <c r="G13145" s="37" t="s">
        <v>164</v>
      </c>
      <c r="H13145" s="37" t="s">
        <v>165</v>
      </c>
      <c r="I13145" s="37" t="s">
        <v>214</v>
      </c>
      <c r="J13145" s="37" t="s">
        <v>78</v>
      </c>
      <c r="K13145" s="37">
        <v>6</v>
      </c>
      <c r="L13145" s="37" t="s">
        <v>3670</v>
      </c>
      <c r="M13145" s="37">
        <v>85</v>
      </c>
      <c r="N13145" s="37" t="s">
        <v>3671</v>
      </c>
      <c r="O13145" s="37">
        <v>2.2999999999999998</v>
      </c>
      <c r="P13145" s="37">
        <v>13469</v>
      </c>
      <c r="Q13145" s="37">
        <v>2014</v>
      </c>
      <c r="R13145" s="37">
        <v>9999</v>
      </c>
      <c r="U13145" s="37" t="s">
        <v>54</v>
      </c>
      <c r="V13145" s="37" t="s">
        <v>240</v>
      </c>
      <c r="AJ13145" s="37">
        <v>5.8409999999999997E-2</v>
      </c>
      <c r="AK13145" s="37">
        <v>5.8409999999999997E-2</v>
      </c>
      <c r="AL13145" s="37">
        <v>5.8409999999999997E-2</v>
      </c>
      <c r="AM13145" s="37">
        <v>5.8409999999999997E-2</v>
      </c>
      <c r="AY13145" s="37" t="s">
        <v>49587</v>
      </c>
      <c r="AZ13145" s="37">
        <v>100</v>
      </c>
      <c r="BA13145" s="37" t="s">
        <v>49587</v>
      </c>
      <c r="BB13145" s="37">
        <v>100</v>
      </c>
    </row>
    <row r="13146" spans="1:54">
      <c r="A13146" s="37" t="s">
        <v>25140</v>
      </c>
      <c r="B13146" s="37" t="s">
        <v>25173</v>
      </c>
      <c r="C13146" s="37">
        <v>59074</v>
      </c>
      <c r="D13146" s="37" t="s">
        <v>162</v>
      </c>
      <c r="E13146" s="37" t="s">
        <v>25174</v>
      </c>
      <c r="G13146" s="37" t="s">
        <v>164</v>
      </c>
      <c r="H13146" s="37" t="s">
        <v>165</v>
      </c>
      <c r="I13146" s="37" t="s">
        <v>214</v>
      </c>
      <c r="J13146" s="37" t="s">
        <v>78</v>
      </c>
      <c r="K13146" s="37">
        <v>6</v>
      </c>
      <c r="L13146" s="37" t="s">
        <v>3670</v>
      </c>
      <c r="M13146" s="37">
        <v>85</v>
      </c>
      <c r="N13146" s="37" t="s">
        <v>3671</v>
      </c>
      <c r="O13146" s="37">
        <v>2.2999999999999998</v>
      </c>
      <c r="P13146" s="37">
        <v>13469</v>
      </c>
      <c r="Q13146" s="37">
        <v>2015</v>
      </c>
      <c r="R13146" s="37">
        <v>9999</v>
      </c>
      <c r="U13146" s="37" t="s">
        <v>54</v>
      </c>
      <c r="V13146" s="37" t="s">
        <v>240</v>
      </c>
      <c r="AJ13146" s="37">
        <v>5.8409999999999997E-2</v>
      </c>
      <c r="AK13146" s="37">
        <v>5.8409999999999997E-2</v>
      </c>
      <c r="AL13146" s="37">
        <v>5.8409999999999997E-2</v>
      </c>
      <c r="AM13146" s="37">
        <v>5.8409999999999997E-2</v>
      </c>
      <c r="AY13146" s="37" t="s">
        <v>49587</v>
      </c>
      <c r="AZ13146" s="37">
        <v>100</v>
      </c>
      <c r="BA13146" s="37" t="s">
        <v>49587</v>
      </c>
      <c r="BB13146" s="37">
        <v>100</v>
      </c>
    </row>
    <row r="13147" spans="1:54">
      <c r="A13147" s="37" t="s">
        <v>25140</v>
      </c>
      <c r="B13147" s="37" t="s">
        <v>25175</v>
      </c>
      <c r="C13147" s="37">
        <v>59074</v>
      </c>
      <c r="D13147" s="37" t="s">
        <v>162</v>
      </c>
      <c r="E13147" s="37" t="s">
        <v>25176</v>
      </c>
      <c r="G13147" s="37" t="s">
        <v>164</v>
      </c>
      <c r="H13147" s="37" t="s">
        <v>165</v>
      </c>
      <c r="I13147" s="37" t="s">
        <v>214</v>
      </c>
      <c r="J13147" s="37" t="s">
        <v>78</v>
      </c>
      <c r="K13147" s="37">
        <v>6</v>
      </c>
      <c r="L13147" s="37" t="s">
        <v>3670</v>
      </c>
      <c r="M13147" s="37">
        <v>85</v>
      </c>
      <c r="N13147" s="37" t="s">
        <v>3671</v>
      </c>
      <c r="O13147" s="37">
        <v>2.2999999999999998</v>
      </c>
      <c r="P13147" s="37">
        <v>13469</v>
      </c>
      <c r="Q13147" s="37">
        <v>2015</v>
      </c>
      <c r="R13147" s="37">
        <v>9999</v>
      </c>
      <c r="U13147" s="37" t="s">
        <v>54</v>
      </c>
      <c r="V13147" s="37" t="s">
        <v>240</v>
      </c>
      <c r="AJ13147" s="37">
        <v>5.8409999999999997E-2</v>
      </c>
      <c r="AK13147" s="37">
        <v>5.8409999999999997E-2</v>
      </c>
      <c r="AL13147" s="37">
        <v>5.8409999999999997E-2</v>
      </c>
      <c r="AM13147" s="37">
        <v>5.8409999999999997E-2</v>
      </c>
      <c r="AY13147" s="37" t="s">
        <v>49587</v>
      </c>
      <c r="AZ13147" s="37">
        <v>100</v>
      </c>
      <c r="BA13147" s="37" t="s">
        <v>49587</v>
      </c>
      <c r="BB13147" s="37">
        <v>100</v>
      </c>
    </row>
    <row r="13148" spans="1:54">
      <c r="A13148" s="37" t="s">
        <v>25140</v>
      </c>
      <c r="B13148" s="37" t="s">
        <v>25177</v>
      </c>
      <c r="C13148" s="37">
        <v>59074</v>
      </c>
      <c r="D13148" s="37" t="s">
        <v>162</v>
      </c>
      <c r="E13148" s="37" t="s">
        <v>25178</v>
      </c>
      <c r="G13148" s="37" t="s">
        <v>164</v>
      </c>
      <c r="H13148" s="37" t="s">
        <v>165</v>
      </c>
      <c r="I13148" s="37" t="s">
        <v>214</v>
      </c>
      <c r="J13148" s="37" t="s">
        <v>78</v>
      </c>
      <c r="K13148" s="37">
        <v>6</v>
      </c>
      <c r="L13148" s="37" t="s">
        <v>3670</v>
      </c>
      <c r="M13148" s="37">
        <v>85</v>
      </c>
      <c r="N13148" s="37" t="s">
        <v>3671</v>
      </c>
      <c r="O13148" s="37">
        <v>2.2999999999999998</v>
      </c>
      <c r="P13148" s="37">
        <v>13469</v>
      </c>
      <c r="Q13148" s="37">
        <v>2015</v>
      </c>
      <c r="R13148" s="37">
        <v>9999</v>
      </c>
      <c r="U13148" s="37" t="s">
        <v>54</v>
      </c>
      <c r="V13148" s="37" t="s">
        <v>240</v>
      </c>
      <c r="AJ13148" s="37">
        <v>5.8409999999999997E-2</v>
      </c>
      <c r="AK13148" s="37">
        <v>5.8409999999999997E-2</v>
      </c>
      <c r="AL13148" s="37">
        <v>5.8409999999999997E-2</v>
      </c>
      <c r="AM13148" s="37">
        <v>5.8409999999999997E-2</v>
      </c>
      <c r="AY13148" s="37" t="s">
        <v>49587</v>
      </c>
      <c r="AZ13148" s="37">
        <v>100</v>
      </c>
      <c r="BA13148" s="37" t="s">
        <v>49587</v>
      </c>
      <c r="BB13148" s="37">
        <v>100</v>
      </c>
    </row>
    <row r="13149" spans="1:54">
      <c r="A13149" s="37" t="s">
        <v>25140</v>
      </c>
      <c r="B13149" s="37" t="s">
        <v>25179</v>
      </c>
      <c r="C13149" s="37">
        <v>59074</v>
      </c>
      <c r="D13149" s="37" t="s">
        <v>162</v>
      </c>
      <c r="E13149" s="37" t="s">
        <v>25180</v>
      </c>
      <c r="G13149" s="37" t="s">
        <v>164</v>
      </c>
      <c r="H13149" s="37" t="s">
        <v>165</v>
      </c>
      <c r="I13149" s="37" t="s">
        <v>214</v>
      </c>
      <c r="J13149" s="37" t="s">
        <v>78</v>
      </c>
      <c r="K13149" s="37">
        <v>6</v>
      </c>
      <c r="L13149" s="37" t="s">
        <v>3670</v>
      </c>
      <c r="M13149" s="37">
        <v>85</v>
      </c>
      <c r="N13149" s="37" t="s">
        <v>3671</v>
      </c>
      <c r="O13149" s="37">
        <v>2.2999999999999998</v>
      </c>
      <c r="P13149" s="37">
        <v>13469</v>
      </c>
      <c r="Q13149" s="37">
        <v>2015</v>
      </c>
      <c r="R13149" s="37">
        <v>9999</v>
      </c>
      <c r="U13149" s="37" t="s">
        <v>54</v>
      </c>
      <c r="V13149" s="37" t="s">
        <v>240</v>
      </c>
      <c r="AJ13149" s="37">
        <v>5.8409999999999997E-2</v>
      </c>
      <c r="AK13149" s="37">
        <v>5.8409999999999997E-2</v>
      </c>
      <c r="AL13149" s="37">
        <v>5.8409999999999997E-2</v>
      </c>
      <c r="AM13149" s="37">
        <v>5.8409999999999997E-2</v>
      </c>
      <c r="AY13149" s="37" t="s">
        <v>49587</v>
      </c>
      <c r="AZ13149" s="37">
        <v>100</v>
      </c>
      <c r="BA13149" s="37" t="s">
        <v>49587</v>
      </c>
      <c r="BB13149" s="37">
        <v>100</v>
      </c>
    </row>
    <row r="13150" spans="1:54">
      <c r="A13150" s="37" t="s">
        <v>25140</v>
      </c>
      <c r="B13150" s="37" t="s">
        <v>25181</v>
      </c>
      <c r="C13150" s="37">
        <v>59074</v>
      </c>
      <c r="D13150" s="37" t="s">
        <v>162</v>
      </c>
      <c r="E13150" s="37" t="s">
        <v>25182</v>
      </c>
      <c r="G13150" s="37" t="s">
        <v>164</v>
      </c>
      <c r="H13150" s="37" t="s">
        <v>165</v>
      </c>
      <c r="I13150" s="37" t="s">
        <v>214</v>
      </c>
      <c r="J13150" s="37" t="s">
        <v>78</v>
      </c>
      <c r="K13150" s="37">
        <v>6</v>
      </c>
      <c r="L13150" s="37" t="s">
        <v>3670</v>
      </c>
      <c r="M13150" s="37">
        <v>85</v>
      </c>
      <c r="N13150" s="37" t="s">
        <v>3671</v>
      </c>
      <c r="O13150" s="37">
        <v>2.2000000000000002</v>
      </c>
      <c r="P13150" s="37">
        <v>13469</v>
      </c>
      <c r="Q13150" s="37">
        <v>2011</v>
      </c>
      <c r="R13150" s="37">
        <v>9999</v>
      </c>
      <c r="U13150" s="37" t="s">
        <v>54</v>
      </c>
      <c r="V13150" s="37" t="s">
        <v>240</v>
      </c>
      <c r="AJ13150" s="37">
        <v>5.8409999999999997E-2</v>
      </c>
      <c r="AK13150" s="37">
        <v>5.8409999999999997E-2</v>
      </c>
      <c r="AL13150" s="37">
        <v>5.8409999999999997E-2</v>
      </c>
      <c r="AM13150" s="37">
        <v>5.8409999999999997E-2</v>
      </c>
      <c r="AY13150" s="37" t="s">
        <v>49587</v>
      </c>
      <c r="AZ13150" s="37">
        <v>100</v>
      </c>
      <c r="BA13150" s="37" t="s">
        <v>49587</v>
      </c>
      <c r="BB13150" s="37">
        <v>100</v>
      </c>
    </row>
    <row r="13151" spans="1:54">
      <c r="A13151" s="37" t="s">
        <v>25140</v>
      </c>
      <c r="B13151" s="37" t="s">
        <v>25183</v>
      </c>
      <c r="C13151" s="37">
        <v>59074</v>
      </c>
      <c r="D13151" s="37" t="s">
        <v>162</v>
      </c>
      <c r="E13151" s="37" t="s">
        <v>25184</v>
      </c>
      <c r="G13151" s="37" t="s">
        <v>164</v>
      </c>
      <c r="H13151" s="37" t="s">
        <v>165</v>
      </c>
      <c r="I13151" s="37" t="s">
        <v>214</v>
      </c>
      <c r="J13151" s="37" t="s">
        <v>78</v>
      </c>
      <c r="K13151" s="37">
        <v>6</v>
      </c>
      <c r="L13151" s="37" t="s">
        <v>3670</v>
      </c>
      <c r="M13151" s="37">
        <v>85</v>
      </c>
      <c r="N13151" s="37" t="s">
        <v>3671</v>
      </c>
      <c r="O13151" s="37">
        <v>2.2000000000000002</v>
      </c>
      <c r="P13151" s="37">
        <v>13469</v>
      </c>
      <c r="Q13151" s="37">
        <v>2011</v>
      </c>
      <c r="R13151" s="37">
        <v>9999</v>
      </c>
      <c r="U13151" s="37" t="s">
        <v>54</v>
      </c>
      <c r="V13151" s="37" t="s">
        <v>240</v>
      </c>
      <c r="AJ13151" s="37">
        <v>5.8409999999999997E-2</v>
      </c>
      <c r="AK13151" s="37">
        <v>5.8409999999999997E-2</v>
      </c>
      <c r="AL13151" s="37">
        <v>5.8409999999999997E-2</v>
      </c>
      <c r="AM13151" s="37">
        <v>5.8409999999999997E-2</v>
      </c>
      <c r="AY13151" s="37" t="s">
        <v>49587</v>
      </c>
      <c r="AZ13151" s="37">
        <v>100</v>
      </c>
      <c r="BA13151" s="37" t="s">
        <v>49587</v>
      </c>
      <c r="BB13151" s="37">
        <v>100</v>
      </c>
    </row>
    <row r="13152" spans="1:54">
      <c r="A13152" s="37" t="s">
        <v>25140</v>
      </c>
      <c r="B13152" s="37" t="s">
        <v>25185</v>
      </c>
      <c r="C13152" s="37">
        <v>59074</v>
      </c>
      <c r="D13152" s="37" t="s">
        <v>162</v>
      </c>
      <c r="E13152" s="37" t="s">
        <v>25186</v>
      </c>
      <c r="G13152" s="37" t="s">
        <v>164</v>
      </c>
      <c r="H13152" s="37" t="s">
        <v>165</v>
      </c>
      <c r="I13152" s="37" t="s">
        <v>214</v>
      </c>
      <c r="J13152" s="37" t="s">
        <v>78</v>
      </c>
      <c r="K13152" s="37">
        <v>6</v>
      </c>
      <c r="L13152" s="37" t="s">
        <v>3670</v>
      </c>
      <c r="M13152" s="37">
        <v>85</v>
      </c>
      <c r="N13152" s="37" t="s">
        <v>3671</v>
      </c>
      <c r="O13152" s="37">
        <v>2.2000000000000002</v>
      </c>
      <c r="P13152" s="37">
        <v>13469</v>
      </c>
      <c r="Q13152" s="37">
        <v>2011</v>
      </c>
      <c r="R13152" s="37">
        <v>9999</v>
      </c>
      <c r="U13152" s="37" t="s">
        <v>54</v>
      </c>
      <c r="V13152" s="37" t="s">
        <v>240</v>
      </c>
      <c r="AJ13152" s="37">
        <v>5.8409999999999997E-2</v>
      </c>
      <c r="AK13152" s="37">
        <v>5.8409999999999997E-2</v>
      </c>
      <c r="AL13152" s="37">
        <v>5.8409999999999997E-2</v>
      </c>
      <c r="AM13152" s="37">
        <v>5.8409999999999997E-2</v>
      </c>
      <c r="AY13152" s="37" t="s">
        <v>49587</v>
      </c>
      <c r="AZ13152" s="37">
        <v>100</v>
      </c>
      <c r="BA13152" s="37" t="s">
        <v>49587</v>
      </c>
      <c r="BB13152" s="37">
        <v>100</v>
      </c>
    </row>
    <row r="13153" spans="1:54">
      <c r="A13153" s="37" t="s">
        <v>25140</v>
      </c>
      <c r="B13153" s="37" t="s">
        <v>25187</v>
      </c>
      <c r="C13153" s="37">
        <v>59074</v>
      </c>
      <c r="D13153" s="37" t="s">
        <v>162</v>
      </c>
      <c r="E13153" s="37" t="s">
        <v>25188</v>
      </c>
      <c r="G13153" s="37" t="s">
        <v>164</v>
      </c>
      <c r="H13153" s="37" t="s">
        <v>165</v>
      </c>
      <c r="I13153" s="37" t="s">
        <v>214</v>
      </c>
      <c r="J13153" s="37" t="s">
        <v>78</v>
      </c>
      <c r="K13153" s="37">
        <v>6</v>
      </c>
      <c r="L13153" s="37" t="s">
        <v>3670</v>
      </c>
      <c r="M13153" s="37">
        <v>85</v>
      </c>
      <c r="N13153" s="37" t="s">
        <v>3671</v>
      </c>
      <c r="O13153" s="37">
        <v>2.2000000000000002</v>
      </c>
      <c r="P13153" s="37">
        <v>13469</v>
      </c>
      <c r="Q13153" s="37">
        <v>2011</v>
      </c>
      <c r="R13153" s="37">
        <v>9999</v>
      </c>
      <c r="U13153" s="37" t="s">
        <v>54</v>
      </c>
      <c r="V13153" s="37" t="s">
        <v>240</v>
      </c>
      <c r="AJ13153" s="37">
        <v>5.8409999999999997E-2</v>
      </c>
      <c r="AK13153" s="37">
        <v>5.8409999999999997E-2</v>
      </c>
      <c r="AL13153" s="37">
        <v>5.8409999999999997E-2</v>
      </c>
      <c r="AM13153" s="37">
        <v>5.8409999999999997E-2</v>
      </c>
      <c r="AY13153" s="37" t="s">
        <v>49587</v>
      </c>
      <c r="AZ13153" s="37">
        <v>100</v>
      </c>
      <c r="BA13153" s="37" t="s">
        <v>49587</v>
      </c>
      <c r="BB13153" s="37">
        <v>100</v>
      </c>
    </row>
    <row r="13154" spans="1:54">
      <c r="A13154" s="37" t="s">
        <v>25140</v>
      </c>
      <c r="B13154" s="37" t="s">
        <v>25189</v>
      </c>
      <c r="C13154" s="37">
        <v>59074</v>
      </c>
      <c r="D13154" s="37" t="s">
        <v>162</v>
      </c>
      <c r="E13154" s="37" t="s">
        <v>25190</v>
      </c>
      <c r="G13154" s="37" t="s">
        <v>164</v>
      </c>
      <c r="H13154" s="37" t="s">
        <v>165</v>
      </c>
      <c r="I13154" s="37" t="s">
        <v>214</v>
      </c>
      <c r="J13154" s="37" t="s">
        <v>78</v>
      </c>
      <c r="K13154" s="37">
        <v>6</v>
      </c>
      <c r="L13154" s="37" t="s">
        <v>3670</v>
      </c>
      <c r="M13154" s="37">
        <v>85</v>
      </c>
      <c r="N13154" s="37" t="s">
        <v>3671</v>
      </c>
      <c r="O13154" s="37">
        <v>2.2000000000000002</v>
      </c>
      <c r="P13154" s="37">
        <v>13469</v>
      </c>
      <c r="Q13154" s="37">
        <v>2011</v>
      </c>
      <c r="R13154" s="37">
        <v>9999</v>
      </c>
      <c r="U13154" s="37" t="s">
        <v>54</v>
      </c>
      <c r="V13154" s="37" t="s">
        <v>240</v>
      </c>
      <c r="AJ13154" s="37">
        <v>5.8409999999999997E-2</v>
      </c>
      <c r="AK13154" s="37">
        <v>5.8409999999999997E-2</v>
      </c>
      <c r="AL13154" s="37">
        <v>5.8409999999999997E-2</v>
      </c>
      <c r="AM13154" s="37">
        <v>5.8409999999999997E-2</v>
      </c>
      <c r="AY13154" s="37" t="s">
        <v>49587</v>
      </c>
      <c r="AZ13154" s="37">
        <v>100</v>
      </c>
      <c r="BA13154" s="37" t="s">
        <v>49587</v>
      </c>
      <c r="BB13154" s="37">
        <v>100</v>
      </c>
    </row>
    <row r="13155" spans="1:54">
      <c r="A13155" s="37" t="s">
        <v>25140</v>
      </c>
      <c r="B13155" s="37" t="s">
        <v>25191</v>
      </c>
      <c r="C13155" s="37">
        <v>59074</v>
      </c>
      <c r="D13155" s="37" t="s">
        <v>162</v>
      </c>
      <c r="E13155" s="37" t="s">
        <v>25192</v>
      </c>
      <c r="G13155" s="37" t="s">
        <v>164</v>
      </c>
      <c r="H13155" s="37" t="s">
        <v>165</v>
      </c>
      <c r="I13155" s="37" t="s">
        <v>214</v>
      </c>
      <c r="J13155" s="37" t="s">
        <v>78</v>
      </c>
      <c r="K13155" s="37">
        <v>6</v>
      </c>
      <c r="L13155" s="37" t="s">
        <v>3670</v>
      </c>
      <c r="M13155" s="37">
        <v>85</v>
      </c>
      <c r="N13155" s="37" t="s">
        <v>3671</v>
      </c>
      <c r="O13155" s="37">
        <v>2.2000000000000002</v>
      </c>
      <c r="P13155" s="37">
        <v>13469</v>
      </c>
      <c r="Q13155" s="37">
        <v>2011</v>
      </c>
      <c r="R13155" s="37">
        <v>9999</v>
      </c>
      <c r="U13155" s="37" t="s">
        <v>54</v>
      </c>
      <c r="V13155" s="37" t="s">
        <v>240</v>
      </c>
      <c r="AJ13155" s="37">
        <v>5.8409999999999997E-2</v>
      </c>
      <c r="AK13155" s="37">
        <v>5.8409999999999997E-2</v>
      </c>
      <c r="AL13155" s="37">
        <v>5.8409999999999997E-2</v>
      </c>
      <c r="AM13155" s="37">
        <v>5.8409999999999997E-2</v>
      </c>
      <c r="AY13155" s="37" t="s">
        <v>49587</v>
      </c>
      <c r="AZ13155" s="37">
        <v>100</v>
      </c>
      <c r="BA13155" s="37" t="s">
        <v>49587</v>
      </c>
      <c r="BB13155" s="37">
        <v>100</v>
      </c>
    </row>
    <row r="13156" spans="1:54">
      <c r="A13156" s="37" t="s">
        <v>25140</v>
      </c>
      <c r="B13156" s="37" t="s">
        <v>25193</v>
      </c>
      <c r="C13156" s="37">
        <v>59074</v>
      </c>
      <c r="D13156" s="37" t="s">
        <v>162</v>
      </c>
      <c r="E13156" s="37" t="s">
        <v>25194</v>
      </c>
      <c r="G13156" s="37" t="s">
        <v>164</v>
      </c>
      <c r="H13156" s="37" t="s">
        <v>165</v>
      </c>
      <c r="I13156" s="37" t="s">
        <v>214</v>
      </c>
      <c r="J13156" s="37" t="s">
        <v>78</v>
      </c>
      <c r="K13156" s="37">
        <v>6</v>
      </c>
      <c r="L13156" s="37" t="s">
        <v>3670</v>
      </c>
      <c r="M13156" s="37">
        <v>85</v>
      </c>
      <c r="N13156" s="37" t="s">
        <v>3671</v>
      </c>
      <c r="O13156" s="37">
        <v>2.2000000000000002</v>
      </c>
      <c r="P13156" s="37">
        <v>13469</v>
      </c>
      <c r="Q13156" s="37">
        <v>2011</v>
      </c>
      <c r="R13156" s="37">
        <v>9999</v>
      </c>
      <c r="U13156" s="37" t="s">
        <v>54</v>
      </c>
      <c r="V13156" s="37" t="s">
        <v>240</v>
      </c>
      <c r="AJ13156" s="37">
        <v>5.8409999999999997E-2</v>
      </c>
      <c r="AK13156" s="37">
        <v>5.8409999999999997E-2</v>
      </c>
      <c r="AL13156" s="37">
        <v>5.8409999999999997E-2</v>
      </c>
      <c r="AM13156" s="37">
        <v>5.8409999999999997E-2</v>
      </c>
      <c r="AY13156" s="37" t="s">
        <v>49587</v>
      </c>
      <c r="AZ13156" s="37">
        <v>100</v>
      </c>
      <c r="BA13156" s="37" t="s">
        <v>49587</v>
      </c>
      <c r="BB13156" s="37">
        <v>100</v>
      </c>
    </row>
    <row r="13157" spans="1:54">
      <c r="A13157" s="37" t="s">
        <v>25140</v>
      </c>
      <c r="B13157" s="37" t="s">
        <v>25195</v>
      </c>
      <c r="C13157" s="37">
        <v>59074</v>
      </c>
      <c r="D13157" s="37" t="s">
        <v>162</v>
      </c>
      <c r="E13157" s="37" t="s">
        <v>25196</v>
      </c>
      <c r="G13157" s="37" t="s">
        <v>164</v>
      </c>
      <c r="H13157" s="37" t="s">
        <v>165</v>
      </c>
      <c r="I13157" s="37" t="s">
        <v>214</v>
      </c>
      <c r="J13157" s="37" t="s">
        <v>78</v>
      </c>
      <c r="K13157" s="37">
        <v>6</v>
      </c>
      <c r="L13157" s="37" t="s">
        <v>3670</v>
      </c>
      <c r="M13157" s="37">
        <v>85</v>
      </c>
      <c r="N13157" s="37" t="s">
        <v>3671</v>
      </c>
      <c r="O13157" s="37">
        <v>2.2000000000000002</v>
      </c>
      <c r="P13157" s="37">
        <v>13469</v>
      </c>
      <c r="Q13157" s="37">
        <v>2011</v>
      </c>
      <c r="R13157" s="37">
        <v>9999</v>
      </c>
      <c r="U13157" s="37" t="s">
        <v>54</v>
      </c>
      <c r="V13157" s="37" t="s">
        <v>240</v>
      </c>
      <c r="AJ13157" s="37">
        <v>5.8409999999999997E-2</v>
      </c>
      <c r="AK13157" s="37">
        <v>5.8409999999999997E-2</v>
      </c>
      <c r="AL13157" s="37">
        <v>5.8409999999999997E-2</v>
      </c>
      <c r="AM13157" s="37">
        <v>5.8409999999999997E-2</v>
      </c>
      <c r="AY13157" s="37" t="s">
        <v>49587</v>
      </c>
      <c r="AZ13157" s="37">
        <v>100</v>
      </c>
      <c r="BA13157" s="37" t="s">
        <v>49587</v>
      </c>
      <c r="BB13157" s="37">
        <v>100</v>
      </c>
    </row>
    <row r="13158" spans="1:54">
      <c r="A13158" s="37" t="s">
        <v>25140</v>
      </c>
      <c r="B13158" s="37" t="s">
        <v>25197</v>
      </c>
      <c r="C13158" s="37">
        <v>59074</v>
      </c>
      <c r="D13158" s="37" t="s">
        <v>162</v>
      </c>
      <c r="E13158" s="37" t="s">
        <v>25198</v>
      </c>
      <c r="G13158" s="37" t="s">
        <v>164</v>
      </c>
      <c r="H13158" s="37" t="s">
        <v>165</v>
      </c>
      <c r="I13158" s="37" t="s">
        <v>214</v>
      </c>
      <c r="J13158" s="37" t="s">
        <v>78</v>
      </c>
      <c r="K13158" s="37">
        <v>6</v>
      </c>
      <c r="L13158" s="37" t="s">
        <v>3670</v>
      </c>
      <c r="M13158" s="37">
        <v>85</v>
      </c>
      <c r="N13158" s="37" t="s">
        <v>3671</v>
      </c>
      <c r="O13158" s="37">
        <v>2.2000000000000002</v>
      </c>
      <c r="P13158" s="37">
        <v>13469</v>
      </c>
      <c r="Q13158" s="37">
        <v>2011</v>
      </c>
      <c r="R13158" s="37">
        <v>9999</v>
      </c>
      <c r="U13158" s="37" t="s">
        <v>54</v>
      </c>
      <c r="V13158" s="37" t="s">
        <v>240</v>
      </c>
      <c r="AJ13158" s="37">
        <v>5.8409999999999997E-2</v>
      </c>
      <c r="AK13158" s="37">
        <v>5.8409999999999997E-2</v>
      </c>
      <c r="AL13158" s="37">
        <v>5.8409999999999997E-2</v>
      </c>
      <c r="AM13158" s="37">
        <v>5.8409999999999997E-2</v>
      </c>
      <c r="AY13158" s="37" t="s">
        <v>49587</v>
      </c>
      <c r="AZ13158" s="37">
        <v>100</v>
      </c>
      <c r="BA13158" s="37" t="s">
        <v>49587</v>
      </c>
      <c r="BB13158" s="37">
        <v>100</v>
      </c>
    </row>
    <row r="13159" spans="1:54">
      <c r="A13159" s="37" t="s">
        <v>25140</v>
      </c>
      <c r="B13159" s="37" t="s">
        <v>25199</v>
      </c>
      <c r="C13159" s="37">
        <v>59074</v>
      </c>
      <c r="D13159" s="37" t="s">
        <v>162</v>
      </c>
      <c r="E13159" s="37" t="s">
        <v>25200</v>
      </c>
      <c r="G13159" s="37" t="s">
        <v>164</v>
      </c>
      <c r="H13159" s="37" t="s">
        <v>165</v>
      </c>
      <c r="I13159" s="37" t="s">
        <v>214</v>
      </c>
      <c r="J13159" s="37" t="s">
        <v>78</v>
      </c>
      <c r="K13159" s="37">
        <v>6</v>
      </c>
      <c r="L13159" s="37" t="s">
        <v>3670</v>
      </c>
      <c r="M13159" s="37">
        <v>85</v>
      </c>
      <c r="N13159" s="37" t="s">
        <v>3671</v>
      </c>
      <c r="O13159" s="37">
        <v>2.2000000000000002</v>
      </c>
      <c r="P13159" s="37">
        <v>13469</v>
      </c>
      <c r="Q13159" s="37">
        <v>2011</v>
      </c>
      <c r="R13159" s="37">
        <v>9999</v>
      </c>
      <c r="U13159" s="37" t="s">
        <v>54</v>
      </c>
      <c r="V13159" s="37" t="s">
        <v>240</v>
      </c>
      <c r="AJ13159" s="37">
        <v>5.8409999999999997E-2</v>
      </c>
      <c r="AK13159" s="37">
        <v>5.8409999999999997E-2</v>
      </c>
      <c r="AL13159" s="37">
        <v>5.8409999999999997E-2</v>
      </c>
      <c r="AM13159" s="37">
        <v>5.8409999999999997E-2</v>
      </c>
      <c r="AY13159" s="37" t="s">
        <v>49587</v>
      </c>
      <c r="AZ13159" s="37">
        <v>100</v>
      </c>
      <c r="BA13159" s="37" t="s">
        <v>49587</v>
      </c>
      <c r="BB13159" s="37">
        <v>100</v>
      </c>
    </row>
    <row r="13160" spans="1:54">
      <c r="A13160" s="37" t="s">
        <v>25140</v>
      </c>
      <c r="B13160" s="37" t="s">
        <v>25201</v>
      </c>
      <c r="C13160" s="37">
        <v>59074</v>
      </c>
      <c r="D13160" s="37" t="s">
        <v>162</v>
      </c>
      <c r="E13160" s="37" t="s">
        <v>25202</v>
      </c>
      <c r="G13160" s="37" t="s">
        <v>164</v>
      </c>
      <c r="H13160" s="37" t="s">
        <v>165</v>
      </c>
      <c r="I13160" s="37" t="s">
        <v>214</v>
      </c>
      <c r="J13160" s="37" t="s">
        <v>78</v>
      </c>
      <c r="K13160" s="37">
        <v>6</v>
      </c>
      <c r="L13160" s="37" t="s">
        <v>3670</v>
      </c>
      <c r="M13160" s="37">
        <v>85</v>
      </c>
      <c r="N13160" s="37" t="s">
        <v>3671</v>
      </c>
      <c r="O13160" s="37">
        <v>2.2000000000000002</v>
      </c>
      <c r="P13160" s="37">
        <v>13469</v>
      </c>
      <c r="Q13160" s="37">
        <v>2011</v>
      </c>
      <c r="R13160" s="37">
        <v>9999</v>
      </c>
      <c r="U13160" s="37" t="s">
        <v>54</v>
      </c>
      <c r="V13160" s="37" t="s">
        <v>240</v>
      </c>
      <c r="AJ13160" s="37">
        <v>5.8409999999999997E-2</v>
      </c>
      <c r="AK13160" s="37">
        <v>5.8409999999999997E-2</v>
      </c>
      <c r="AL13160" s="37">
        <v>5.8409999999999997E-2</v>
      </c>
      <c r="AM13160" s="37">
        <v>5.8409999999999997E-2</v>
      </c>
      <c r="AY13160" s="37" t="s">
        <v>49587</v>
      </c>
      <c r="AZ13160" s="37">
        <v>100</v>
      </c>
      <c r="BA13160" s="37" t="s">
        <v>49587</v>
      </c>
      <c r="BB13160" s="37">
        <v>100</v>
      </c>
    </row>
    <row r="13161" spans="1:54">
      <c r="A13161" s="37" t="s">
        <v>25140</v>
      </c>
      <c r="B13161" s="37" t="s">
        <v>25203</v>
      </c>
      <c r="C13161" s="37">
        <v>59074</v>
      </c>
      <c r="D13161" s="37" t="s">
        <v>162</v>
      </c>
      <c r="E13161" s="37" t="s">
        <v>25204</v>
      </c>
      <c r="G13161" s="37" t="s">
        <v>164</v>
      </c>
      <c r="H13161" s="37" t="s">
        <v>165</v>
      </c>
      <c r="I13161" s="37" t="s">
        <v>214</v>
      </c>
      <c r="J13161" s="37" t="s">
        <v>78</v>
      </c>
      <c r="K13161" s="37">
        <v>6</v>
      </c>
      <c r="L13161" s="37" t="s">
        <v>3670</v>
      </c>
      <c r="M13161" s="37">
        <v>85</v>
      </c>
      <c r="N13161" s="37" t="s">
        <v>3671</v>
      </c>
      <c r="O13161" s="37">
        <v>2.2000000000000002</v>
      </c>
      <c r="P13161" s="37">
        <v>13469</v>
      </c>
      <c r="Q13161" s="37">
        <v>2011</v>
      </c>
      <c r="R13161" s="37">
        <v>9999</v>
      </c>
      <c r="U13161" s="37" t="s">
        <v>54</v>
      </c>
      <c r="V13161" s="37" t="s">
        <v>240</v>
      </c>
      <c r="AJ13161" s="37">
        <v>5.8409999999999997E-2</v>
      </c>
      <c r="AK13161" s="37">
        <v>5.8409999999999997E-2</v>
      </c>
      <c r="AL13161" s="37">
        <v>5.8409999999999997E-2</v>
      </c>
      <c r="AM13161" s="37">
        <v>5.8409999999999997E-2</v>
      </c>
      <c r="AY13161" s="37" t="s">
        <v>49587</v>
      </c>
      <c r="AZ13161" s="37">
        <v>100</v>
      </c>
      <c r="BA13161" s="37" t="s">
        <v>49587</v>
      </c>
      <c r="BB13161" s="37">
        <v>100</v>
      </c>
    </row>
    <row r="13162" spans="1:54">
      <c r="A13162" s="37" t="s">
        <v>25140</v>
      </c>
      <c r="B13162" s="37" t="s">
        <v>25205</v>
      </c>
      <c r="C13162" s="37">
        <v>59074</v>
      </c>
      <c r="D13162" s="37" t="s">
        <v>162</v>
      </c>
      <c r="E13162" s="37" t="s">
        <v>25206</v>
      </c>
      <c r="G13162" s="37" t="s">
        <v>164</v>
      </c>
      <c r="H13162" s="37" t="s">
        <v>165</v>
      </c>
      <c r="I13162" s="37" t="s">
        <v>214</v>
      </c>
      <c r="J13162" s="37" t="s">
        <v>78</v>
      </c>
      <c r="K13162" s="37">
        <v>6</v>
      </c>
      <c r="L13162" s="37" t="s">
        <v>3670</v>
      </c>
      <c r="M13162" s="37">
        <v>85</v>
      </c>
      <c r="N13162" s="37" t="s">
        <v>3671</v>
      </c>
      <c r="O13162" s="37">
        <v>2.2000000000000002</v>
      </c>
      <c r="P13162" s="37">
        <v>13469</v>
      </c>
      <c r="Q13162" s="37">
        <v>2011</v>
      </c>
      <c r="R13162" s="37">
        <v>9999</v>
      </c>
      <c r="U13162" s="37" t="s">
        <v>54</v>
      </c>
      <c r="V13162" s="37" t="s">
        <v>240</v>
      </c>
      <c r="AJ13162" s="37">
        <v>5.8409999999999997E-2</v>
      </c>
      <c r="AK13162" s="37">
        <v>5.8409999999999997E-2</v>
      </c>
      <c r="AL13162" s="37">
        <v>5.8409999999999997E-2</v>
      </c>
      <c r="AM13162" s="37">
        <v>5.8409999999999997E-2</v>
      </c>
      <c r="AY13162" s="37" t="s">
        <v>49587</v>
      </c>
      <c r="AZ13162" s="37">
        <v>100</v>
      </c>
      <c r="BA13162" s="37" t="s">
        <v>49587</v>
      </c>
      <c r="BB13162" s="37">
        <v>100</v>
      </c>
    </row>
    <row r="13163" spans="1:54">
      <c r="A13163" s="37" t="s">
        <v>25140</v>
      </c>
      <c r="B13163" s="37" t="s">
        <v>25207</v>
      </c>
      <c r="C13163" s="37">
        <v>59074</v>
      </c>
      <c r="D13163" s="37" t="s">
        <v>162</v>
      </c>
      <c r="E13163" s="37" t="s">
        <v>25208</v>
      </c>
      <c r="G13163" s="37" t="s">
        <v>164</v>
      </c>
      <c r="H13163" s="37" t="s">
        <v>165</v>
      </c>
      <c r="I13163" s="37" t="s">
        <v>214</v>
      </c>
      <c r="J13163" s="37" t="s">
        <v>78</v>
      </c>
      <c r="K13163" s="37">
        <v>6</v>
      </c>
      <c r="L13163" s="37" t="s">
        <v>3670</v>
      </c>
      <c r="M13163" s="37">
        <v>85</v>
      </c>
      <c r="N13163" s="37" t="s">
        <v>3671</v>
      </c>
      <c r="O13163" s="37">
        <v>2.2000000000000002</v>
      </c>
      <c r="P13163" s="37">
        <v>13469</v>
      </c>
      <c r="Q13163" s="37">
        <v>2011</v>
      </c>
      <c r="R13163" s="37">
        <v>9999</v>
      </c>
      <c r="U13163" s="37" t="s">
        <v>54</v>
      </c>
      <c r="V13163" s="37" t="s">
        <v>240</v>
      </c>
      <c r="AJ13163" s="37">
        <v>5.8409999999999997E-2</v>
      </c>
      <c r="AK13163" s="37">
        <v>5.8409999999999997E-2</v>
      </c>
      <c r="AL13163" s="37">
        <v>5.8409999999999997E-2</v>
      </c>
      <c r="AM13163" s="37">
        <v>5.8409999999999997E-2</v>
      </c>
      <c r="AY13163" s="37" t="s">
        <v>49587</v>
      </c>
      <c r="AZ13163" s="37">
        <v>100</v>
      </c>
      <c r="BA13163" s="37" t="s">
        <v>49587</v>
      </c>
      <c r="BB13163" s="37">
        <v>100</v>
      </c>
    </row>
    <row r="13164" spans="1:54">
      <c r="A13164" s="37" t="s">
        <v>25140</v>
      </c>
      <c r="B13164" s="37" t="s">
        <v>25211</v>
      </c>
      <c r="C13164" s="37">
        <v>59074</v>
      </c>
      <c r="D13164" s="37" t="s">
        <v>162</v>
      </c>
      <c r="E13164" s="37" t="s">
        <v>25212</v>
      </c>
      <c r="G13164" s="37" t="s">
        <v>164</v>
      </c>
      <c r="H13164" s="37" t="s">
        <v>165</v>
      </c>
      <c r="I13164" s="37" t="s">
        <v>214</v>
      </c>
      <c r="J13164" s="37" t="s">
        <v>78</v>
      </c>
      <c r="K13164" s="37">
        <v>6</v>
      </c>
      <c r="L13164" s="37" t="s">
        <v>3670</v>
      </c>
      <c r="M13164" s="37">
        <v>85</v>
      </c>
      <c r="N13164" s="37" t="s">
        <v>3671</v>
      </c>
      <c r="O13164" s="37">
        <v>2.2000000000000002</v>
      </c>
      <c r="P13164" s="37">
        <v>13469</v>
      </c>
      <c r="Q13164" s="37">
        <v>2011</v>
      </c>
      <c r="R13164" s="37">
        <v>9999</v>
      </c>
      <c r="U13164" s="37" t="s">
        <v>54</v>
      </c>
      <c r="V13164" s="37" t="s">
        <v>240</v>
      </c>
      <c r="AJ13164" s="37">
        <v>5.8409999999999997E-2</v>
      </c>
      <c r="AK13164" s="37">
        <v>5.8409999999999997E-2</v>
      </c>
      <c r="AL13164" s="37">
        <v>5.8409999999999997E-2</v>
      </c>
      <c r="AM13164" s="37">
        <v>5.8409999999999997E-2</v>
      </c>
      <c r="AY13164" s="37" t="s">
        <v>49587</v>
      </c>
      <c r="AZ13164" s="37">
        <v>100</v>
      </c>
      <c r="BA13164" s="37" t="s">
        <v>49587</v>
      </c>
      <c r="BB13164" s="37">
        <v>100</v>
      </c>
    </row>
    <row r="13165" spans="1:54">
      <c r="A13165" s="37" t="s">
        <v>25140</v>
      </c>
      <c r="B13165" s="37" t="s">
        <v>25213</v>
      </c>
      <c r="C13165" s="37">
        <v>59074</v>
      </c>
      <c r="D13165" s="37" t="s">
        <v>162</v>
      </c>
      <c r="E13165" s="37" t="s">
        <v>25214</v>
      </c>
      <c r="G13165" s="37" t="s">
        <v>164</v>
      </c>
      <c r="H13165" s="37" t="s">
        <v>165</v>
      </c>
      <c r="I13165" s="37" t="s">
        <v>214</v>
      </c>
      <c r="J13165" s="37" t="s">
        <v>78</v>
      </c>
      <c r="K13165" s="37">
        <v>6</v>
      </c>
      <c r="L13165" s="37" t="s">
        <v>3670</v>
      </c>
      <c r="M13165" s="37">
        <v>85</v>
      </c>
      <c r="N13165" s="37" t="s">
        <v>3671</v>
      </c>
      <c r="O13165" s="37">
        <v>2.2999999999999998</v>
      </c>
      <c r="P13165" s="37">
        <v>13469</v>
      </c>
      <c r="Q13165" s="37">
        <v>2015</v>
      </c>
      <c r="R13165" s="37">
        <v>9999</v>
      </c>
      <c r="U13165" s="37" t="s">
        <v>54</v>
      </c>
      <c r="V13165" s="37" t="s">
        <v>240</v>
      </c>
      <c r="AJ13165" s="37">
        <v>5.8409999999999997E-2</v>
      </c>
      <c r="AK13165" s="37">
        <v>5.8409999999999997E-2</v>
      </c>
      <c r="AL13165" s="37">
        <v>5.8409999999999997E-2</v>
      </c>
      <c r="AM13165" s="37">
        <v>5.8409999999999997E-2</v>
      </c>
      <c r="AY13165" s="37" t="s">
        <v>49587</v>
      </c>
      <c r="AZ13165" s="37">
        <v>100</v>
      </c>
      <c r="BA13165" s="37" t="s">
        <v>49587</v>
      </c>
      <c r="BB13165" s="37">
        <v>100</v>
      </c>
    </row>
    <row r="13166" spans="1:54">
      <c r="A13166" s="37" t="s">
        <v>25140</v>
      </c>
      <c r="B13166" s="37" t="s">
        <v>25215</v>
      </c>
      <c r="C13166" s="37">
        <v>59074</v>
      </c>
      <c r="D13166" s="37" t="s">
        <v>162</v>
      </c>
      <c r="E13166" s="37" t="s">
        <v>25216</v>
      </c>
      <c r="G13166" s="37" t="s">
        <v>164</v>
      </c>
      <c r="H13166" s="37" t="s">
        <v>165</v>
      </c>
      <c r="I13166" s="37" t="s">
        <v>214</v>
      </c>
      <c r="J13166" s="37" t="s">
        <v>78</v>
      </c>
      <c r="K13166" s="37">
        <v>6</v>
      </c>
      <c r="L13166" s="37" t="s">
        <v>3670</v>
      </c>
      <c r="M13166" s="37">
        <v>85</v>
      </c>
      <c r="N13166" s="37" t="s">
        <v>3671</v>
      </c>
      <c r="O13166" s="37">
        <v>2.2999999999999998</v>
      </c>
      <c r="P13166" s="37">
        <v>13469</v>
      </c>
      <c r="Q13166" s="37">
        <v>2014</v>
      </c>
      <c r="R13166" s="37">
        <v>9999</v>
      </c>
      <c r="U13166" s="37" t="s">
        <v>54</v>
      </c>
      <c r="V13166" s="37" t="s">
        <v>240</v>
      </c>
      <c r="AJ13166" s="37">
        <v>5.8409999999999997E-2</v>
      </c>
      <c r="AK13166" s="37">
        <v>5.8409999999999997E-2</v>
      </c>
      <c r="AL13166" s="37">
        <v>5.8409999999999997E-2</v>
      </c>
      <c r="AM13166" s="37">
        <v>5.8409999999999997E-2</v>
      </c>
      <c r="AY13166" s="37" t="s">
        <v>49587</v>
      </c>
      <c r="AZ13166" s="37">
        <v>100</v>
      </c>
      <c r="BA13166" s="37" t="s">
        <v>49587</v>
      </c>
      <c r="BB13166" s="37">
        <v>100</v>
      </c>
    </row>
    <row r="13167" spans="1:54">
      <c r="A13167" s="37" t="s">
        <v>25217</v>
      </c>
      <c r="B13167" s="37" t="s">
        <v>25218</v>
      </c>
      <c r="C13167" s="37">
        <v>59075</v>
      </c>
      <c r="D13167" s="37" t="s">
        <v>162</v>
      </c>
      <c r="E13167" s="37" t="s">
        <v>25219</v>
      </c>
      <c r="G13167" s="37" t="s">
        <v>169</v>
      </c>
      <c r="I13167" s="37" t="s">
        <v>217</v>
      </c>
      <c r="J13167" s="37" t="s">
        <v>71</v>
      </c>
      <c r="K13167" s="37">
        <v>25</v>
      </c>
      <c r="L13167" s="37" t="s">
        <v>1106</v>
      </c>
      <c r="M13167" s="37">
        <v>1</v>
      </c>
      <c r="N13167" s="37" t="s">
        <v>1107</v>
      </c>
      <c r="O13167" s="37">
        <v>1</v>
      </c>
      <c r="P13167" s="37">
        <v>0</v>
      </c>
      <c r="Q13167" s="37">
        <v>2014</v>
      </c>
      <c r="R13167" s="37">
        <v>9999</v>
      </c>
      <c r="U13167" s="37" t="s">
        <v>54</v>
      </c>
      <c r="V13167" s="37" t="s">
        <v>238</v>
      </c>
      <c r="AJ13167" s="37">
        <v>0</v>
      </c>
      <c r="AK13167" s="37">
        <v>0</v>
      </c>
      <c r="AL13167" s="37">
        <v>0</v>
      </c>
      <c r="AM13167" s="37">
        <v>0</v>
      </c>
      <c r="AY13167" s="37" t="s">
        <v>49588</v>
      </c>
      <c r="AZ13167" s="37">
        <v>100</v>
      </c>
      <c r="BA13167" s="37" t="s">
        <v>48882</v>
      </c>
      <c r="BB13167" s="37">
        <v>100</v>
      </c>
    </row>
    <row r="13168" spans="1:54">
      <c r="A13168" s="37" t="s">
        <v>25220</v>
      </c>
      <c r="B13168" s="37" t="s">
        <v>25221</v>
      </c>
      <c r="C13168" s="37">
        <v>59076</v>
      </c>
      <c r="D13168" s="37" t="s">
        <v>162</v>
      </c>
      <c r="E13168" s="37" t="s">
        <v>16654</v>
      </c>
      <c r="G13168" s="37" t="s">
        <v>168</v>
      </c>
      <c r="I13168" s="37" t="s">
        <v>867</v>
      </c>
      <c r="J13168" s="37" t="s">
        <v>868</v>
      </c>
      <c r="K13168" s="37">
        <v>41</v>
      </c>
      <c r="L13168" s="37" t="s">
        <v>9251</v>
      </c>
      <c r="M13168" s="37">
        <v>59</v>
      </c>
      <c r="N13168" s="37" t="s">
        <v>9252</v>
      </c>
      <c r="O13168" s="37">
        <v>10</v>
      </c>
      <c r="P13168" s="37">
        <v>0</v>
      </c>
      <c r="Q13168" s="37">
        <v>2016</v>
      </c>
      <c r="R13168" s="37">
        <v>9999</v>
      </c>
      <c r="U13168" s="37" t="s">
        <v>54</v>
      </c>
      <c r="V13168" s="37" t="s">
        <v>241</v>
      </c>
      <c r="AJ13168" s="37">
        <v>0</v>
      </c>
      <c r="AK13168" s="37">
        <v>0</v>
      </c>
      <c r="AL13168" s="37">
        <v>0</v>
      </c>
      <c r="AM13168" s="37">
        <v>0</v>
      </c>
      <c r="AY13168" s="37" t="s">
        <v>25220</v>
      </c>
      <c r="AZ13168" s="37">
        <v>100</v>
      </c>
      <c r="BA13168" s="37" t="s">
        <v>48944</v>
      </c>
      <c r="BB13168" s="37">
        <v>100</v>
      </c>
    </row>
    <row r="13169" spans="1:54">
      <c r="A13169" s="37" t="s">
        <v>25222</v>
      </c>
      <c r="B13169" s="37" t="s">
        <v>25223</v>
      </c>
      <c r="C13169" s="37">
        <v>59077</v>
      </c>
      <c r="D13169" s="37" t="s">
        <v>162</v>
      </c>
      <c r="E13169" s="37" t="s">
        <v>25224</v>
      </c>
      <c r="G13169" s="37" t="s">
        <v>169</v>
      </c>
      <c r="I13169" s="37" t="s">
        <v>217</v>
      </c>
      <c r="J13169" s="37" t="s">
        <v>71</v>
      </c>
      <c r="K13169" s="37">
        <v>25</v>
      </c>
      <c r="L13169" s="37" t="s">
        <v>1106</v>
      </c>
      <c r="M13169" s="37">
        <v>1</v>
      </c>
      <c r="N13169" s="37" t="s">
        <v>1107</v>
      </c>
      <c r="O13169" s="37">
        <v>1.5</v>
      </c>
      <c r="P13169" s="37">
        <v>0</v>
      </c>
      <c r="Q13169" s="37">
        <v>2014</v>
      </c>
      <c r="R13169" s="37">
        <v>9999</v>
      </c>
      <c r="U13169" s="37" t="s">
        <v>54</v>
      </c>
      <c r="V13169" s="37" t="s">
        <v>238</v>
      </c>
      <c r="AJ13169" s="37">
        <v>0</v>
      </c>
      <c r="AK13169" s="37">
        <v>0</v>
      </c>
      <c r="AL13169" s="37">
        <v>0</v>
      </c>
      <c r="AM13169" s="37">
        <v>0</v>
      </c>
      <c r="AY13169" s="37" t="s">
        <v>49588</v>
      </c>
      <c r="AZ13169" s="37">
        <v>100</v>
      </c>
      <c r="BA13169" s="37" t="s">
        <v>48882</v>
      </c>
      <c r="BB13169" s="37">
        <v>100</v>
      </c>
    </row>
    <row r="13170" spans="1:54">
      <c r="A13170" s="37" t="s">
        <v>25225</v>
      </c>
      <c r="B13170" s="37" t="s">
        <v>25226</v>
      </c>
      <c r="C13170" s="37">
        <v>59078</v>
      </c>
      <c r="D13170" s="37" t="s">
        <v>162</v>
      </c>
      <c r="E13170" s="37" t="s">
        <v>25227</v>
      </c>
      <c r="G13170" s="37" t="s">
        <v>169</v>
      </c>
      <c r="I13170" s="37" t="s">
        <v>217</v>
      </c>
      <c r="J13170" s="37" t="s">
        <v>71</v>
      </c>
      <c r="K13170" s="37">
        <v>25</v>
      </c>
      <c r="L13170" s="37" t="s">
        <v>1106</v>
      </c>
      <c r="M13170" s="37">
        <v>1</v>
      </c>
      <c r="N13170" s="37" t="s">
        <v>1107</v>
      </c>
      <c r="O13170" s="37">
        <v>4</v>
      </c>
      <c r="P13170" s="37">
        <v>0</v>
      </c>
      <c r="Q13170" s="37">
        <v>2014</v>
      </c>
      <c r="R13170" s="37">
        <v>9999</v>
      </c>
      <c r="U13170" s="37" t="s">
        <v>54</v>
      </c>
      <c r="V13170" s="37" t="s">
        <v>238</v>
      </c>
      <c r="AJ13170" s="37">
        <v>0</v>
      </c>
      <c r="AK13170" s="37">
        <v>0</v>
      </c>
      <c r="AL13170" s="37">
        <v>0</v>
      </c>
      <c r="AM13170" s="37">
        <v>0</v>
      </c>
      <c r="AY13170" s="37" t="s">
        <v>49588</v>
      </c>
      <c r="AZ13170" s="37">
        <v>100</v>
      </c>
      <c r="BA13170" s="37" t="s">
        <v>48882</v>
      </c>
      <c r="BB13170" s="37">
        <v>100</v>
      </c>
    </row>
    <row r="13171" spans="1:54">
      <c r="A13171" s="37" t="s">
        <v>25228</v>
      </c>
      <c r="B13171" s="37" t="s">
        <v>25229</v>
      </c>
      <c r="C13171" s="37">
        <v>59079</v>
      </c>
      <c r="D13171" s="37" t="s">
        <v>162</v>
      </c>
      <c r="E13171" s="37" t="s">
        <v>25230</v>
      </c>
      <c r="G13171" s="37" t="s">
        <v>169</v>
      </c>
      <c r="I13171" s="37" t="s">
        <v>217</v>
      </c>
      <c r="J13171" s="37" t="s">
        <v>71</v>
      </c>
      <c r="K13171" s="37">
        <v>25</v>
      </c>
      <c r="L13171" s="37" t="s">
        <v>5966</v>
      </c>
      <c r="M13171" s="37">
        <v>7</v>
      </c>
      <c r="N13171" s="37" t="s">
        <v>5967</v>
      </c>
      <c r="O13171" s="37">
        <v>1</v>
      </c>
      <c r="P13171" s="37">
        <v>0</v>
      </c>
      <c r="Q13171" s="37">
        <v>2014</v>
      </c>
      <c r="R13171" s="37">
        <v>9999</v>
      </c>
      <c r="U13171" s="37" t="s">
        <v>54</v>
      </c>
      <c r="V13171" s="37" t="s">
        <v>238</v>
      </c>
      <c r="AJ13171" s="37">
        <v>0</v>
      </c>
      <c r="AK13171" s="37">
        <v>0</v>
      </c>
      <c r="AL13171" s="37">
        <v>0</v>
      </c>
      <c r="AM13171" s="37">
        <v>0</v>
      </c>
      <c r="AY13171" s="37" t="s">
        <v>49588</v>
      </c>
      <c r="AZ13171" s="37">
        <v>100</v>
      </c>
      <c r="BA13171" s="37" t="s">
        <v>48882</v>
      </c>
      <c r="BB13171" s="37">
        <v>100</v>
      </c>
    </row>
    <row r="13172" spans="1:54">
      <c r="A13172" s="37" t="s">
        <v>25231</v>
      </c>
      <c r="B13172" s="37" t="s">
        <v>25232</v>
      </c>
      <c r="C13172" s="37">
        <v>59080</v>
      </c>
      <c r="D13172" s="37" t="s">
        <v>162</v>
      </c>
      <c r="E13172" s="37" t="s">
        <v>25233</v>
      </c>
      <c r="G13172" s="37" t="s">
        <v>169</v>
      </c>
      <c r="I13172" s="37" t="s">
        <v>217</v>
      </c>
      <c r="J13172" s="37" t="s">
        <v>71</v>
      </c>
      <c r="K13172" s="37">
        <v>25</v>
      </c>
      <c r="L13172" s="37" t="s">
        <v>5966</v>
      </c>
      <c r="M13172" s="37">
        <v>7</v>
      </c>
      <c r="N13172" s="37" t="s">
        <v>5967</v>
      </c>
      <c r="O13172" s="37">
        <v>1</v>
      </c>
      <c r="P13172" s="37">
        <v>0</v>
      </c>
      <c r="Q13172" s="37">
        <v>2014</v>
      </c>
      <c r="R13172" s="37">
        <v>9999</v>
      </c>
      <c r="U13172" s="37" t="s">
        <v>54</v>
      </c>
      <c r="V13172" s="37" t="s">
        <v>238</v>
      </c>
      <c r="AJ13172" s="37">
        <v>0</v>
      </c>
      <c r="AK13172" s="37">
        <v>0</v>
      </c>
      <c r="AL13172" s="37">
        <v>0</v>
      </c>
      <c r="AM13172" s="37">
        <v>0</v>
      </c>
      <c r="AY13172" s="37" t="s">
        <v>49588</v>
      </c>
      <c r="AZ13172" s="37">
        <v>100</v>
      </c>
      <c r="BA13172" s="37" t="s">
        <v>48882</v>
      </c>
      <c r="BB13172" s="37">
        <v>100</v>
      </c>
    </row>
    <row r="13173" spans="1:54">
      <c r="A13173" s="37" t="s">
        <v>25234</v>
      </c>
      <c r="B13173" s="37" t="s">
        <v>25235</v>
      </c>
      <c r="C13173" s="37">
        <v>59081</v>
      </c>
      <c r="D13173" s="37" t="s">
        <v>162</v>
      </c>
      <c r="E13173" s="37" t="s">
        <v>25227</v>
      </c>
      <c r="G13173" s="37" t="s">
        <v>169</v>
      </c>
      <c r="I13173" s="37" t="s">
        <v>217</v>
      </c>
      <c r="J13173" s="37" t="s">
        <v>71</v>
      </c>
      <c r="K13173" s="37">
        <v>25</v>
      </c>
      <c r="L13173" s="37" t="s">
        <v>1106</v>
      </c>
      <c r="M13173" s="37">
        <v>1</v>
      </c>
      <c r="N13173" s="37" t="s">
        <v>1107</v>
      </c>
      <c r="O13173" s="37">
        <v>4</v>
      </c>
      <c r="P13173" s="37">
        <v>0</v>
      </c>
      <c r="Q13173" s="37">
        <v>2014</v>
      </c>
      <c r="R13173" s="37">
        <v>9999</v>
      </c>
      <c r="U13173" s="37" t="s">
        <v>54</v>
      </c>
      <c r="V13173" s="37" t="s">
        <v>238</v>
      </c>
      <c r="AJ13173" s="37">
        <v>0</v>
      </c>
      <c r="AK13173" s="37">
        <v>0</v>
      </c>
      <c r="AL13173" s="37">
        <v>0</v>
      </c>
      <c r="AM13173" s="37">
        <v>0</v>
      </c>
      <c r="AY13173" s="37" t="s">
        <v>49588</v>
      </c>
      <c r="AZ13173" s="37">
        <v>100</v>
      </c>
      <c r="BA13173" s="37" t="s">
        <v>48882</v>
      </c>
      <c r="BB13173" s="37">
        <v>100</v>
      </c>
    </row>
    <row r="13174" spans="1:54">
      <c r="A13174" s="37" t="s">
        <v>25236</v>
      </c>
      <c r="B13174" s="37" t="s">
        <v>25237</v>
      </c>
      <c r="C13174" s="37">
        <v>59082</v>
      </c>
      <c r="D13174" s="37" t="s">
        <v>162</v>
      </c>
      <c r="E13174" s="37" t="s">
        <v>25238</v>
      </c>
      <c r="G13174" s="37" t="s">
        <v>169</v>
      </c>
      <c r="I13174" s="37" t="s">
        <v>217</v>
      </c>
      <c r="J13174" s="37" t="s">
        <v>71</v>
      </c>
      <c r="K13174" s="37">
        <v>25</v>
      </c>
      <c r="L13174" s="37" t="s">
        <v>1106</v>
      </c>
      <c r="M13174" s="37">
        <v>1</v>
      </c>
      <c r="N13174" s="37" t="s">
        <v>1107</v>
      </c>
      <c r="O13174" s="37">
        <v>5</v>
      </c>
      <c r="P13174" s="37">
        <v>0</v>
      </c>
      <c r="Q13174" s="37">
        <v>2014</v>
      </c>
      <c r="R13174" s="37">
        <v>9999</v>
      </c>
      <c r="U13174" s="37" t="s">
        <v>54</v>
      </c>
      <c r="V13174" s="37" t="s">
        <v>238</v>
      </c>
      <c r="AJ13174" s="37">
        <v>0</v>
      </c>
      <c r="AK13174" s="37">
        <v>0</v>
      </c>
      <c r="AL13174" s="37">
        <v>0</v>
      </c>
      <c r="AM13174" s="37">
        <v>0</v>
      </c>
      <c r="AY13174" s="37" t="s">
        <v>49588</v>
      </c>
      <c r="AZ13174" s="37">
        <v>100</v>
      </c>
      <c r="BA13174" s="37" t="s">
        <v>48882</v>
      </c>
      <c r="BB13174" s="37">
        <v>100</v>
      </c>
    </row>
    <row r="13175" spans="1:54">
      <c r="A13175" s="37" t="s">
        <v>25239</v>
      </c>
      <c r="B13175" s="37" t="s">
        <v>25240</v>
      </c>
      <c r="C13175" s="37">
        <v>59083</v>
      </c>
      <c r="D13175" s="37" t="s">
        <v>162</v>
      </c>
      <c r="E13175" s="37" t="s">
        <v>16654</v>
      </c>
      <c r="G13175" s="37" t="s">
        <v>168</v>
      </c>
      <c r="I13175" s="37" t="s">
        <v>211</v>
      </c>
      <c r="J13175" s="37" t="s">
        <v>56</v>
      </c>
      <c r="K13175" s="37">
        <v>8</v>
      </c>
      <c r="L13175" s="37" t="s">
        <v>1935</v>
      </c>
      <c r="M13175" s="37">
        <v>73</v>
      </c>
      <c r="N13175" s="37" t="s">
        <v>15925</v>
      </c>
      <c r="O13175" s="37">
        <v>200.6</v>
      </c>
      <c r="P13175" s="37">
        <v>0</v>
      </c>
      <c r="Q13175" s="37">
        <v>2014</v>
      </c>
      <c r="R13175" s="37">
        <v>9999</v>
      </c>
      <c r="U13175" s="37" t="s">
        <v>54</v>
      </c>
      <c r="V13175" s="37" t="s">
        <v>241</v>
      </c>
      <c r="AJ13175" s="37">
        <v>0</v>
      </c>
      <c r="AK13175" s="37">
        <v>0</v>
      </c>
      <c r="AL13175" s="37">
        <v>0</v>
      </c>
      <c r="AM13175" s="37">
        <v>0</v>
      </c>
      <c r="AY13175" s="37" t="s">
        <v>49589</v>
      </c>
      <c r="AZ13175" s="37">
        <v>100</v>
      </c>
      <c r="BA13175" s="37" t="s">
        <v>46261</v>
      </c>
      <c r="BB13175" s="37">
        <v>100</v>
      </c>
    </row>
    <row r="13176" spans="1:54">
      <c r="A13176" s="37" t="s">
        <v>25241</v>
      </c>
      <c r="B13176" s="37" t="s">
        <v>25242</v>
      </c>
      <c r="C13176" s="37">
        <v>59084</v>
      </c>
      <c r="D13176" s="37" t="s">
        <v>162</v>
      </c>
      <c r="E13176" s="37" t="s">
        <v>25243</v>
      </c>
      <c r="G13176" s="37" t="s">
        <v>168</v>
      </c>
      <c r="I13176" s="37" t="s">
        <v>816</v>
      </c>
      <c r="J13176" s="37" t="s">
        <v>817</v>
      </c>
      <c r="K13176" s="37">
        <v>20</v>
      </c>
      <c r="L13176" s="37" t="s">
        <v>1865</v>
      </c>
      <c r="M13176" s="37">
        <v>117</v>
      </c>
      <c r="N13176" s="37" t="s">
        <v>25244</v>
      </c>
      <c r="O13176" s="37">
        <v>72</v>
      </c>
      <c r="P13176" s="37">
        <v>0</v>
      </c>
      <c r="Q13176" s="37">
        <v>2016</v>
      </c>
      <c r="R13176" s="37">
        <v>9999</v>
      </c>
      <c r="U13176" s="37" t="s">
        <v>54</v>
      </c>
      <c r="V13176" s="37" t="s">
        <v>241</v>
      </c>
      <c r="AJ13176" s="37">
        <v>0</v>
      </c>
      <c r="AK13176" s="37">
        <v>0</v>
      </c>
      <c r="AL13176" s="37">
        <v>0</v>
      </c>
      <c r="AM13176" s="37">
        <v>0</v>
      </c>
      <c r="AY13176" s="37" t="s">
        <v>49590</v>
      </c>
      <c r="AZ13176" s="37">
        <v>100</v>
      </c>
      <c r="BA13176" s="37" t="s">
        <v>46306</v>
      </c>
      <c r="BB13176" s="37">
        <v>100</v>
      </c>
    </row>
    <row r="13177" spans="1:54">
      <c r="A13177" s="37" t="s">
        <v>25245</v>
      </c>
      <c r="B13177" s="37" t="s">
        <v>25246</v>
      </c>
      <c r="C13177" s="37">
        <v>59085</v>
      </c>
      <c r="D13177" s="37" t="s">
        <v>162</v>
      </c>
      <c r="E13177" s="37" t="s">
        <v>20718</v>
      </c>
      <c r="G13177" s="37" t="s">
        <v>169</v>
      </c>
      <c r="I13177" s="37" t="s">
        <v>217</v>
      </c>
      <c r="J13177" s="37" t="s">
        <v>71</v>
      </c>
      <c r="K13177" s="37">
        <v>25</v>
      </c>
      <c r="L13177" s="37" t="s">
        <v>2059</v>
      </c>
      <c r="M13177" s="37">
        <v>23</v>
      </c>
      <c r="N13177" s="37" t="s">
        <v>2060</v>
      </c>
      <c r="O13177" s="37">
        <v>4.5</v>
      </c>
      <c r="P13177" s="37">
        <v>0</v>
      </c>
      <c r="Q13177" s="37">
        <v>2014</v>
      </c>
      <c r="R13177" s="37">
        <v>9999</v>
      </c>
      <c r="U13177" s="37" t="s">
        <v>54</v>
      </c>
      <c r="V13177" s="37" t="s">
        <v>238</v>
      </c>
      <c r="AJ13177" s="37">
        <v>0</v>
      </c>
      <c r="AK13177" s="37">
        <v>0</v>
      </c>
      <c r="AL13177" s="37">
        <v>0</v>
      </c>
      <c r="AM13177" s="37">
        <v>0</v>
      </c>
      <c r="AY13177" s="37" t="s">
        <v>25245</v>
      </c>
      <c r="AZ13177" s="37">
        <v>100</v>
      </c>
      <c r="BA13177" s="37" t="s">
        <v>46674</v>
      </c>
      <c r="BB13177" s="37">
        <v>100</v>
      </c>
    </row>
    <row r="13178" spans="1:54">
      <c r="A13178" s="37" t="s">
        <v>25247</v>
      </c>
      <c r="B13178" s="37" t="s">
        <v>25248</v>
      </c>
      <c r="C13178" s="37">
        <v>59086</v>
      </c>
      <c r="D13178" s="37" t="s">
        <v>162</v>
      </c>
      <c r="E13178" s="37" t="s">
        <v>3556</v>
      </c>
      <c r="G13178" s="37" t="s">
        <v>169</v>
      </c>
      <c r="I13178" s="37" t="s">
        <v>220</v>
      </c>
      <c r="J13178" s="37" t="s">
        <v>78</v>
      </c>
      <c r="K13178" s="37">
        <v>6</v>
      </c>
      <c r="L13178" s="37" t="s">
        <v>2603</v>
      </c>
      <c r="M13178" s="37">
        <v>29</v>
      </c>
      <c r="N13178" s="37" t="s">
        <v>2604</v>
      </c>
      <c r="O13178" s="37">
        <v>12</v>
      </c>
      <c r="P13178" s="37">
        <v>0</v>
      </c>
      <c r="Q13178" s="37">
        <v>2015</v>
      </c>
      <c r="R13178" s="37">
        <v>9999</v>
      </c>
      <c r="U13178" s="37" t="s">
        <v>54</v>
      </c>
      <c r="V13178" s="37" t="s">
        <v>238</v>
      </c>
      <c r="AJ13178" s="37">
        <v>0</v>
      </c>
      <c r="AK13178" s="37">
        <v>0</v>
      </c>
      <c r="AL13178" s="37">
        <v>0</v>
      </c>
      <c r="AM13178" s="37">
        <v>0</v>
      </c>
      <c r="AY13178" s="37" t="s">
        <v>49591</v>
      </c>
      <c r="AZ13178" s="37">
        <v>100</v>
      </c>
      <c r="BA13178" s="37" t="s">
        <v>49592</v>
      </c>
      <c r="BB13178" s="37">
        <v>100</v>
      </c>
    </row>
    <row r="13179" spans="1:54">
      <c r="A13179" s="37" t="s">
        <v>25249</v>
      </c>
      <c r="B13179" s="37" t="s">
        <v>25250</v>
      </c>
      <c r="C13179" s="37">
        <v>59087</v>
      </c>
      <c r="D13179" s="37" t="s">
        <v>162</v>
      </c>
      <c r="E13179" s="37" t="s">
        <v>11739</v>
      </c>
      <c r="G13179" s="37" t="s">
        <v>169</v>
      </c>
      <c r="I13179" s="37" t="s">
        <v>214</v>
      </c>
      <c r="J13179" s="37" t="s">
        <v>78</v>
      </c>
      <c r="K13179" s="37">
        <v>6</v>
      </c>
      <c r="L13179" s="37" t="s">
        <v>2272</v>
      </c>
      <c r="M13179" s="37">
        <v>31</v>
      </c>
      <c r="N13179" s="37" t="s">
        <v>16257</v>
      </c>
      <c r="O13179" s="37">
        <v>12</v>
      </c>
      <c r="P13179" s="37">
        <v>0</v>
      </c>
      <c r="Q13179" s="37">
        <v>2015</v>
      </c>
      <c r="R13179" s="37">
        <v>9999</v>
      </c>
      <c r="U13179" s="37" t="s">
        <v>54</v>
      </c>
      <c r="V13179" s="37" t="s">
        <v>238</v>
      </c>
      <c r="AJ13179" s="37">
        <v>0</v>
      </c>
      <c r="AK13179" s="37">
        <v>0</v>
      </c>
      <c r="AL13179" s="37">
        <v>0</v>
      </c>
      <c r="AM13179" s="37">
        <v>0</v>
      </c>
      <c r="AY13179" s="37" t="s">
        <v>49593</v>
      </c>
      <c r="AZ13179" s="37">
        <v>100</v>
      </c>
      <c r="BA13179" s="37" t="s">
        <v>46299</v>
      </c>
      <c r="BB13179" s="37">
        <v>100</v>
      </c>
    </row>
    <row r="13180" spans="1:54">
      <c r="A13180" s="37" t="s">
        <v>25251</v>
      </c>
      <c r="B13180" s="37" t="s">
        <v>25252</v>
      </c>
      <c r="C13180" s="37">
        <v>59088</v>
      </c>
      <c r="D13180" s="37" t="s">
        <v>162</v>
      </c>
      <c r="E13180" s="37" t="s">
        <v>11739</v>
      </c>
      <c r="G13180" s="37" t="s">
        <v>169</v>
      </c>
      <c r="I13180" s="37" t="s">
        <v>475</v>
      </c>
      <c r="J13180" s="37" t="s">
        <v>78</v>
      </c>
      <c r="K13180" s="37">
        <v>6</v>
      </c>
      <c r="L13180" s="37" t="s">
        <v>1846</v>
      </c>
      <c r="M13180" s="37">
        <v>25</v>
      </c>
      <c r="N13180" s="37" t="s">
        <v>1847</v>
      </c>
      <c r="O13180" s="37">
        <v>20</v>
      </c>
      <c r="P13180" s="37">
        <v>0</v>
      </c>
      <c r="Q13180" s="37">
        <v>2016</v>
      </c>
      <c r="R13180" s="37">
        <v>9999</v>
      </c>
      <c r="U13180" s="37" t="s">
        <v>54</v>
      </c>
      <c r="V13180" s="37" t="s">
        <v>238</v>
      </c>
      <c r="AJ13180" s="37">
        <v>0</v>
      </c>
      <c r="AK13180" s="37">
        <v>0</v>
      </c>
      <c r="AL13180" s="37">
        <v>0</v>
      </c>
      <c r="AM13180" s="37">
        <v>0</v>
      </c>
      <c r="AY13180" s="37" t="s">
        <v>48026</v>
      </c>
      <c r="AZ13180" s="37">
        <v>100</v>
      </c>
      <c r="BA13180" s="37" t="s">
        <v>46211</v>
      </c>
      <c r="BB13180" s="37">
        <v>100</v>
      </c>
    </row>
    <row r="13181" spans="1:54">
      <c r="A13181" s="37" t="s">
        <v>25253</v>
      </c>
      <c r="B13181" s="37" t="s">
        <v>25254</v>
      </c>
      <c r="C13181" s="37">
        <v>59090</v>
      </c>
      <c r="D13181" s="37" t="s">
        <v>162</v>
      </c>
      <c r="E13181" s="37" t="s">
        <v>3556</v>
      </c>
      <c r="G13181" s="37" t="s">
        <v>169</v>
      </c>
      <c r="I13181" s="37" t="s">
        <v>217</v>
      </c>
      <c r="J13181" s="37" t="s">
        <v>71</v>
      </c>
      <c r="K13181" s="37">
        <v>25</v>
      </c>
      <c r="L13181" s="37" t="s">
        <v>2059</v>
      </c>
      <c r="M13181" s="37">
        <v>23</v>
      </c>
      <c r="N13181" s="37" t="s">
        <v>2060</v>
      </c>
      <c r="O13181" s="37">
        <v>2</v>
      </c>
      <c r="P13181" s="37">
        <v>0</v>
      </c>
      <c r="Q13181" s="37">
        <v>2013</v>
      </c>
      <c r="R13181" s="37">
        <v>9999</v>
      </c>
      <c r="U13181" s="37" t="s">
        <v>54</v>
      </c>
      <c r="V13181" s="37" t="s">
        <v>238</v>
      </c>
      <c r="AJ13181" s="37">
        <v>0</v>
      </c>
      <c r="AK13181" s="37">
        <v>0</v>
      </c>
      <c r="AL13181" s="37">
        <v>0</v>
      </c>
      <c r="AM13181" s="37">
        <v>0</v>
      </c>
      <c r="AY13181" s="37" t="s">
        <v>49594</v>
      </c>
      <c r="AZ13181" s="37">
        <v>100</v>
      </c>
      <c r="BA13181" s="37" t="s">
        <v>47985</v>
      </c>
      <c r="BB13181" s="37">
        <v>100</v>
      </c>
    </row>
    <row r="13182" spans="1:54">
      <c r="A13182" s="37" t="s">
        <v>25255</v>
      </c>
      <c r="B13182" s="37" t="s">
        <v>25256</v>
      </c>
      <c r="C13182" s="37">
        <v>59093</v>
      </c>
      <c r="D13182" s="37" t="s">
        <v>162</v>
      </c>
      <c r="E13182" s="37" t="s">
        <v>1194</v>
      </c>
      <c r="F13182" s="37">
        <v>91083</v>
      </c>
      <c r="G13182" s="37" t="s">
        <v>166</v>
      </c>
      <c r="I13182" s="37" t="s">
        <v>213</v>
      </c>
      <c r="J13182" s="37" t="s">
        <v>74</v>
      </c>
      <c r="K13182" s="37">
        <v>26</v>
      </c>
      <c r="L13182" s="37" t="s">
        <v>1134</v>
      </c>
      <c r="M13182" s="37">
        <v>139</v>
      </c>
      <c r="N13182" s="37" t="s">
        <v>1135</v>
      </c>
      <c r="O13182" s="37">
        <v>43.1</v>
      </c>
      <c r="P13182" s="37">
        <v>7285</v>
      </c>
      <c r="Q13182" s="37">
        <v>2017</v>
      </c>
      <c r="R13182" s="37">
        <v>9999</v>
      </c>
      <c r="U13182" s="37" t="s">
        <v>54</v>
      </c>
      <c r="V13182" s="37" t="s">
        <v>236</v>
      </c>
      <c r="Z13182" s="37" t="s">
        <v>251</v>
      </c>
      <c r="AA13182" s="37" t="s">
        <v>63</v>
      </c>
      <c r="AJ13182" s="4">
        <v>9.9594273042173942E-3</v>
      </c>
      <c r="AK13182" s="4">
        <v>9.9594273042173942E-3</v>
      </c>
      <c r="AL13182" s="4">
        <v>9.9594273042173942E-3</v>
      </c>
      <c r="AM13182" s="4">
        <v>9.9594273042173942E-3</v>
      </c>
      <c r="AY13182" s="37" t="s">
        <v>49595</v>
      </c>
      <c r="AZ13182" s="37">
        <v>100</v>
      </c>
      <c r="BA13182" s="37" t="s">
        <v>49595</v>
      </c>
      <c r="BB13182" s="37">
        <v>100</v>
      </c>
    </row>
    <row r="13183" spans="1:54">
      <c r="A13183" s="37" t="s">
        <v>25255</v>
      </c>
      <c r="B13183" s="37" t="s">
        <v>25257</v>
      </c>
      <c r="C13183" s="37">
        <v>59093</v>
      </c>
      <c r="D13183" s="37" t="s">
        <v>162</v>
      </c>
      <c r="E13183" s="37" t="s">
        <v>1196</v>
      </c>
      <c r="F13183" s="37">
        <v>91084</v>
      </c>
      <c r="G13183" s="37" t="s">
        <v>166</v>
      </c>
      <c r="I13183" s="37" t="s">
        <v>213</v>
      </c>
      <c r="J13183" s="37" t="s">
        <v>74</v>
      </c>
      <c r="K13183" s="37">
        <v>26</v>
      </c>
      <c r="L13183" s="37" t="s">
        <v>1134</v>
      </c>
      <c r="M13183" s="37">
        <v>139</v>
      </c>
      <c r="N13183" s="37" t="s">
        <v>1135</v>
      </c>
      <c r="O13183" s="37">
        <v>43.1</v>
      </c>
      <c r="P13183" s="37">
        <v>7285</v>
      </c>
      <c r="Q13183" s="37">
        <v>2017</v>
      </c>
      <c r="R13183" s="37">
        <v>9999</v>
      </c>
      <c r="U13183" s="37" t="s">
        <v>54</v>
      </c>
      <c r="V13183" s="37" t="s">
        <v>236</v>
      </c>
      <c r="Z13183" s="37" t="s">
        <v>251</v>
      </c>
      <c r="AA13183" s="37" t="s">
        <v>63</v>
      </c>
      <c r="AJ13183" s="4">
        <v>9.9594273042173942E-3</v>
      </c>
      <c r="AK13183" s="4">
        <v>9.9594273042173942E-3</v>
      </c>
      <c r="AL13183" s="4">
        <v>9.9594273042173942E-3</v>
      </c>
      <c r="AM13183" s="4">
        <v>9.9594273042173942E-3</v>
      </c>
      <c r="AY13183" s="37" t="s">
        <v>49595</v>
      </c>
      <c r="AZ13183" s="37">
        <v>100</v>
      </c>
      <c r="BA13183" s="37" t="s">
        <v>49595</v>
      </c>
      <c r="BB13183" s="37">
        <v>100</v>
      </c>
    </row>
    <row r="13184" spans="1:54">
      <c r="A13184" s="37" t="s">
        <v>25255</v>
      </c>
      <c r="B13184" s="37" t="s">
        <v>25258</v>
      </c>
      <c r="C13184" s="37">
        <v>59093</v>
      </c>
      <c r="D13184" s="37" t="s">
        <v>162</v>
      </c>
      <c r="E13184" s="37" t="s">
        <v>1464</v>
      </c>
      <c r="G13184" s="37" t="s">
        <v>166</v>
      </c>
      <c r="I13184" s="37" t="s">
        <v>213</v>
      </c>
      <c r="J13184" s="37" t="s">
        <v>74</v>
      </c>
      <c r="K13184" s="37">
        <v>26</v>
      </c>
      <c r="L13184" s="37" t="s">
        <v>1134</v>
      </c>
      <c r="M13184" s="37">
        <v>139</v>
      </c>
      <c r="N13184" s="37" t="s">
        <v>1135</v>
      </c>
      <c r="O13184" s="37">
        <v>40.9</v>
      </c>
      <c r="P13184" s="37">
        <v>7285</v>
      </c>
      <c r="Q13184" s="37">
        <v>2017</v>
      </c>
      <c r="R13184" s="37">
        <v>9999</v>
      </c>
      <c r="U13184" s="37" t="s">
        <v>54</v>
      </c>
      <c r="V13184" s="37" t="s">
        <v>236</v>
      </c>
      <c r="AA13184" s="37" t="s">
        <v>63</v>
      </c>
      <c r="AJ13184" s="4">
        <v>9.9594273042173942E-3</v>
      </c>
      <c r="AK13184" s="4">
        <v>9.9594273042173942E-3</v>
      </c>
      <c r="AL13184" s="4">
        <v>9.9594273042173942E-3</v>
      </c>
      <c r="AM13184" s="4">
        <v>9.9594273042173942E-3</v>
      </c>
      <c r="AY13184" s="37" t="s">
        <v>49595</v>
      </c>
      <c r="AZ13184" s="37">
        <v>100</v>
      </c>
      <c r="BA13184" s="37" t="s">
        <v>49595</v>
      </c>
      <c r="BB13184" s="37">
        <v>100</v>
      </c>
    </row>
    <row r="13185" spans="1:54">
      <c r="A13185" s="37" t="s">
        <v>25259</v>
      </c>
      <c r="B13185" s="37" t="s">
        <v>25260</v>
      </c>
      <c r="C13185" s="37">
        <v>59094</v>
      </c>
      <c r="D13185" s="37" t="s">
        <v>162</v>
      </c>
      <c r="E13185" s="37" t="s">
        <v>11739</v>
      </c>
      <c r="G13185" s="37" t="s">
        <v>169</v>
      </c>
      <c r="I13185" s="37" t="s">
        <v>1819</v>
      </c>
      <c r="J13185" s="37" t="s">
        <v>78</v>
      </c>
      <c r="K13185" s="37">
        <v>6</v>
      </c>
      <c r="L13185" s="37" t="s">
        <v>614</v>
      </c>
      <c r="M13185" s="37">
        <v>37</v>
      </c>
      <c r="N13185" s="37" t="s">
        <v>615</v>
      </c>
      <c r="O13185" s="37">
        <v>1.5</v>
      </c>
      <c r="P13185" s="37">
        <v>0</v>
      </c>
      <c r="Q13185" s="37">
        <v>2014</v>
      </c>
      <c r="R13185" s="37">
        <v>9999</v>
      </c>
      <c r="U13185" s="37" t="s">
        <v>54</v>
      </c>
      <c r="V13185" s="37" t="s">
        <v>238</v>
      </c>
      <c r="AJ13185" s="37">
        <v>0</v>
      </c>
      <c r="AK13185" s="37">
        <v>0</v>
      </c>
      <c r="AL13185" s="37">
        <v>0</v>
      </c>
      <c r="AM13185" s="37">
        <v>0</v>
      </c>
      <c r="AY13185" s="37" t="s">
        <v>49596</v>
      </c>
      <c r="AZ13185" s="37">
        <v>100</v>
      </c>
      <c r="BA13185" s="37" t="s">
        <v>48871</v>
      </c>
      <c r="BB13185" s="37">
        <v>100</v>
      </c>
    </row>
    <row r="13186" spans="1:54">
      <c r="A13186" s="37" t="s">
        <v>25261</v>
      </c>
      <c r="B13186" s="37" t="s">
        <v>25262</v>
      </c>
      <c r="C13186" s="37">
        <v>59095</v>
      </c>
      <c r="D13186" s="37" t="s">
        <v>162</v>
      </c>
      <c r="E13186" s="37" t="s">
        <v>11739</v>
      </c>
      <c r="G13186" s="37" t="s">
        <v>169</v>
      </c>
      <c r="I13186" s="37" t="s">
        <v>1819</v>
      </c>
      <c r="J13186" s="37" t="s">
        <v>78</v>
      </c>
      <c r="K13186" s="37">
        <v>6</v>
      </c>
      <c r="L13186" s="37" t="s">
        <v>614</v>
      </c>
      <c r="M13186" s="37">
        <v>37</v>
      </c>
      <c r="N13186" s="37" t="s">
        <v>615</v>
      </c>
      <c r="O13186" s="37">
        <v>1</v>
      </c>
      <c r="P13186" s="37">
        <v>0</v>
      </c>
      <c r="Q13186" s="37">
        <v>2014</v>
      </c>
      <c r="R13186" s="37">
        <v>9999</v>
      </c>
      <c r="U13186" s="37" t="s">
        <v>54</v>
      </c>
      <c r="V13186" s="37" t="s">
        <v>238</v>
      </c>
      <c r="AJ13186" s="37">
        <v>0</v>
      </c>
      <c r="AK13186" s="37">
        <v>0</v>
      </c>
      <c r="AL13186" s="37">
        <v>0</v>
      </c>
      <c r="AM13186" s="37">
        <v>0</v>
      </c>
      <c r="AY13186" s="37" t="s">
        <v>49596</v>
      </c>
      <c r="AZ13186" s="37">
        <v>100</v>
      </c>
      <c r="BA13186" s="37" t="s">
        <v>48871</v>
      </c>
      <c r="BB13186" s="37">
        <v>100</v>
      </c>
    </row>
    <row r="13187" spans="1:54">
      <c r="A13187" s="37" t="s">
        <v>25263</v>
      </c>
      <c r="B13187" s="37" t="s">
        <v>25264</v>
      </c>
      <c r="C13187" s="37">
        <v>59096</v>
      </c>
      <c r="D13187" s="37" t="s">
        <v>162</v>
      </c>
      <c r="E13187" s="37" t="s">
        <v>3556</v>
      </c>
      <c r="G13187" s="37" t="s">
        <v>169</v>
      </c>
      <c r="I13187" s="37" t="s">
        <v>1819</v>
      </c>
      <c r="J13187" s="37" t="s">
        <v>78</v>
      </c>
      <c r="K13187" s="37">
        <v>6</v>
      </c>
      <c r="L13187" s="37" t="s">
        <v>614</v>
      </c>
      <c r="M13187" s="37">
        <v>37</v>
      </c>
      <c r="N13187" s="37" t="s">
        <v>615</v>
      </c>
      <c r="O13187" s="37">
        <v>1</v>
      </c>
      <c r="P13187" s="37">
        <v>0</v>
      </c>
      <c r="Q13187" s="37">
        <v>2014</v>
      </c>
      <c r="R13187" s="37">
        <v>9999</v>
      </c>
      <c r="U13187" s="37" t="s">
        <v>54</v>
      </c>
      <c r="V13187" s="37" t="s">
        <v>238</v>
      </c>
      <c r="AJ13187" s="37">
        <v>0</v>
      </c>
      <c r="AK13187" s="37">
        <v>0</v>
      </c>
      <c r="AL13187" s="37">
        <v>0</v>
      </c>
      <c r="AM13187" s="37">
        <v>0</v>
      </c>
      <c r="AY13187" s="37" t="s">
        <v>49596</v>
      </c>
      <c r="AZ13187" s="37">
        <v>100</v>
      </c>
      <c r="BA13187" s="37" t="s">
        <v>48871</v>
      </c>
      <c r="BB13187" s="37">
        <v>100</v>
      </c>
    </row>
    <row r="13188" spans="1:54">
      <c r="A13188" s="37" t="s">
        <v>25265</v>
      </c>
      <c r="B13188" s="37" t="s">
        <v>25266</v>
      </c>
      <c r="C13188" s="37">
        <v>59097</v>
      </c>
      <c r="D13188" s="37" t="s">
        <v>162</v>
      </c>
      <c r="E13188" s="37" t="s">
        <v>17179</v>
      </c>
      <c r="G13188" s="37" t="s">
        <v>169</v>
      </c>
      <c r="I13188" s="37" t="s">
        <v>356</v>
      </c>
      <c r="J13188" s="37" t="s">
        <v>357</v>
      </c>
      <c r="K13188" s="37">
        <v>34</v>
      </c>
      <c r="L13188" s="37" t="s">
        <v>3899</v>
      </c>
      <c r="M13188" s="37">
        <v>41</v>
      </c>
      <c r="N13188" s="37" t="s">
        <v>3563</v>
      </c>
      <c r="O13188" s="37">
        <v>9.8000000000000007</v>
      </c>
      <c r="P13188" s="37">
        <v>0</v>
      </c>
      <c r="Q13188" s="37">
        <v>2013</v>
      </c>
      <c r="R13188" s="37">
        <v>9999</v>
      </c>
      <c r="U13188" s="37" t="s">
        <v>54</v>
      </c>
      <c r="V13188" s="37" t="s">
        <v>238</v>
      </c>
      <c r="AJ13188" s="37">
        <v>0</v>
      </c>
      <c r="AK13188" s="37">
        <v>0</v>
      </c>
      <c r="AL13188" s="37">
        <v>0</v>
      </c>
      <c r="AM13188" s="37">
        <v>0</v>
      </c>
      <c r="AY13188" s="37" t="s">
        <v>25265</v>
      </c>
      <c r="AZ13188" s="37">
        <v>100</v>
      </c>
      <c r="BA13188" s="37" t="s">
        <v>49597</v>
      </c>
      <c r="BB13188" s="37">
        <v>100</v>
      </c>
    </row>
    <row r="13189" spans="1:54">
      <c r="A13189" s="37" t="s">
        <v>25267</v>
      </c>
      <c r="B13189" s="37" t="s">
        <v>25268</v>
      </c>
      <c r="C13189" s="37">
        <v>59098</v>
      </c>
      <c r="D13189" s="37" t="s">
        <v>162</v>
      </c>
      <c r="E13189" s="37" t="s">
        <v>17179</v>
      </c>
      <c r="G13189" s="37" t="s">
        <v>169</v>
      </c>
      <c r="I13189" s="37" t="s">
        <v>1819</v>
      </c>
      <c r="J13189" s="37" t="s">
        <v>78</v>
      </c>
      <c r="K13189" s="37">
        <v>6</v>
      </c>
      <c r="L13189" s="37" t="s">
        <v>614</v>
      </c>
      <c r="M13189" s="37">
        <v>37</v>
      </c>
      <c r="N13189" s="37" t="s">
        <v>615</v>
      </c>
      <c r="O13189" s="37">
        <v>1</v>
      </c>
      <c r="P13189" s="37">
        <v>0</v>
      </c>
      <c r="Q13189" s="37">
        <v>2014</v>
      </c>
      <c r="R13189" s="37">
        <v>9999</v>
      </c>
      <c r="U13189" s="37" t="s">
        <v>54</v>
      </c>
      <c r="V13189" s="37" t="s">
        <v>238</v>
      </c>
      <c r="AJ13189" s="37">
        <v>0</v>
      </c>
      <c r="AK13189" s="37">
        <v>0</v>
      </c>
      <c r="AL13189" s="37">
        <v>0</v>
      </c>
      <c r="AM13189" s="37">
        <v>0</v>
      </c>
      <c r="AY13189" s="37" t="s">
        <v>49596</v>
      </c>
      <c r="AZ13189" s="37">
        <v>100</v>
      </c>
      <c r="BA13189" s="37" t="s">
        <v>48871</v>
      </c>
      <c r="BB13189" s="37">
        <v>100</v>
      </c>
    </row>
    <row r="13190" spans="1:54">
      <c r="A13190" s="37" t="s">
        <v>25269</v>
      </c>
      <c r="B13190" s="37" t="s">
        <v>25270</v>
      </c>
      <c r="C13190" s="37">
        <v>59099</v>
      </c>
      <c r="D13190" s="37" t="s">
        <v>162</v>
      </c>
      <c r="E13190" s="37" t="s">
        <v>17179</v>
      </c>
      <c r="G13190" s="37" t="s">
        <v>169</v>
      </c>
      <c r="I13190" s="37" t="s">
        <v>1819</v>
      </c>
      <c r="J13190" s="37" t="s">
        <v>78</v>
      </c>
      <c r="K13190" s="37">
        <v>6</v>
      </c>
      <c r="L13190" s="37" t="s">
        <v>614</v>
      </c>
      <c r="M13190" s="37">
        <v>37</v>
      </c>
      <c r="N13190" s="37" t="s">
        <v>615</v>
      </c>
      <c r="O13190" s="37">
        <v>1</v>
      </c>
      <c r="P13190" s="37">
        <v>0</v>
      </c>
      <c r="Q13190" s="37">
        <v>2014</v>
      </c>
      <c r="R13190" s="37">
        <v>9999</v>
      </c>
      <c r="U13190" s="37" t="s">
        <v>54</v>
      </c>
      <c r="V13190" s="37" t="s">
        <v>238</v>
      </c>
      <c r="AJ13190" s="37">
        <v>0</v>
      </c>
      <c r="AK13190" s="37">
        <v>0</v>
      </c>
      <c r="AL13190" s="37">
        <v>0</v>
      </c>
      <c r="AM13190" s="37">
        <v>0</v>
      </c>
      <c r="AY13190" s="37" t="s">
        <v>49596</v>
      </c>
      <c r="AZ13190" s="37">
        <v>100</v>
      </c>
      <c r="BA13190" s="37" t="s">
        <v>48871</v>
      </c>
      <c r="BB13190" s="37">
        <v>100</v>
      </c>
    </row>
    <row r="13191" spans="1:54">
      <c r="A13191" s="37" t="s">
        <v>25271</v>
      </c>
      <c r="B13191" s="37" t="s">
        <v>25272</v>
      </c>
      <c r="C13191" s="37">
        <v>591</v>
      </c>
      <c r="D13191" s="37" t="s">
        <v>162</v>
      </c>
      <c r="E13191" s="37" t="s">
        <v>25273</v>
      </c>
      <c r="F13191" s="37">
        <v>378</v>
      </c>
      <c r="G13191" s="37" t="s">
        <v>164</v>
      </c>
      <c r="I13191" s="37" t="s">
        <v>356</v>
      </c>
      <c r="J13191" s="37" t="s">
        <v>763</v>
      </c>
      <c r="K13191" s="37">
        <v>10</v>
      </c>
      <c r="L13191" s="37" t="s">
        <v>2464</v>
      </c>
      <c r="M13191" s="37">
        <v>3</v>
      </c>
      <c r="N13191" s="37" t="s">
        <v>2465</v>
      </c>
      <c r="O13191" s="37">
        <v>25</v>
      </c>
      <c r="P13191" s="37">
        <v>23603</v>
      </c>
      <c r="Q13191" s="37">
        <v>1973</v>
      </c>
      <c r="R13191" s="37">
        <v>9999</v>
      </c>
      <c r="U13191" s="37" t="s">
        <v>54</v>
      </c>
      <c r="V13191" s="37" t="s">
        <v>240</v>
      </c>
      <c r="Z13191" s="37" t="s">
        <v>250</v>
      </c>
      <c r="AJ13191" s="37">
        <v>0.52275000000000005</v>
      </c>
      <c r="AK13191" s="37">
        <v>0.52275000000000005</v>
      </c>
      <c r="AL13191" s="37">
        <v>0.52275000000000005</v>
      </c>
      <c r="AM13191" s="37">
        <v>0.52275000000000005</v>
      </c>
      <c r="AY13191" s="37" t="s">
        <v>46679</v>
      </c>
      <c r="AZ13191" s="37">
        <v>100</v>
      </c>
      <c r="BA13191" s="37" t="s">
        <v>46680</v>
      </c>
      <c r="BB13191" s="37">
        <v>100</v>
      </c>
    </row>
    <row r="13192" spans="1:54">
      <c r="A13192" s="37" t="s">
        <v>25271</v>
      </c>
      <c r="B13192" s="37" t="s">
        <v>25274</v>
      </c>
      <c r="C13192" s="37">
        <v>591</v>
      </c>
      <c r="D13192" s="37" t="s">
        <v>162</v>
      </c>
      <c r="E13192" s="37" t="s">
        <v>25275</v>
      </c>
      <c r="F13192" s="37">
        <v>379</v>
      </c>
      <c r="G13192" s="37" t="s">
        <v>164</v>
      </c>
      <c r="I13192" s="37" t="s">
        <v>356</v>
      </c>
      <c r="J13192" s="37" t="s">
        <v>763</v>
      </c>
      <c r="K13192" s="37">
        <v>10</v>
      </c>
      <c r="L13192" s="37" t="s">
        <v>2464</v>
      </c>
      <c r="M13192" s="37">
        <v>3</v>
      </c>
      <c r="N13192" s="37" t="s">
        <v>2465</v>
      </c>
      <c r="O13192" s="37">
        <v>25</v>
      </c>
      <c r="P13192" s="37">
        <v>23618</v>
      </c>
      <c r="Q13192" s="37">
        <v>1973</v>
      </c>
      <c r="R13192" s="37">
        <v>9999</v>
      </c>
      <c r="U13192" s="37" t="s">
        <v>54</v>
      </c>
      <c r="V13192" s="37" t="s">
        <v>240</v>
      </c>
      <c r="Z13192" s="37" t="s">
        <v>250</v>
      </c>
      <c r="AJ13192" s="37">
        <v>0.54917000000000005</v>
      </c>
      <c r="AK13192" s="37">
        <v>0.54917000000000005</v>
      </c>
      <c r="AL13192" s="37">
        <v>0.54917000000000005</v>
      </c>
      <c r="AM13192" s="37">
        <v>0.54917000000000005</v>
      </c>
      <c r="AY13192" s="37" t="s">
        <v>46679</v>
      </c>
      <c r="AZ13192" s="37">
        <v>100</v>
      </c>
      <c r="BA13192" s="37" t="s">
        <v>46680</v>
      </c>
      <c r="BB13192" s="37">
        <v>100</v>
      </c>
    </row>
    <row r="13193" spans="1:54">
      <c r="A13193" s="37" t="s">
        <v>25276</v>
      </c>
      <c r="B13193" s="37" t="s">
        <v>25277</v>
      </c>
      <c r="C13193" s="37">
        <v>59100</v>
      </c>
      <c r="D13193" s="37" t="s">
        <v>162</v>
      </c>
      <c r="E13193" s="37" t="s">
        <v>51</v>
      </c>
      <c r="G13193" s="37" t="s">
        <v>169</v>
      </c>
      <c r="I13193" s="37" t="s">
        <v>218</v>
      </c>
      <c r="J13193" s="37" t="s">
        <v>94</v>
      </c>
      <c r="K13193" s="37">
        <v>37</v>
      </c>
      <c r="L13193" s="37" t="s">
        <v>7620</v>
      </c>
      <c r="M13193" s="37">
        <v>47</v>
      </c>
      <c r="N13193" s="37" t="s">
        <v>23115</v>
      </c>
      <c r="O13193" s="37">
        <v>4.9000000000000004</v>
      </c>
      <c r="P13193" s="37">
        <v>0</v>
      </c>
      <c r="Q13193" s="37">
        <v>2014</v>
      </c>
      <c r="R13193" s="37">
        <v>9999</v>
      </c>
      <c r="U13193" s="37" t="s">
        <v>54</v>
      </c>
      <c r="V13193" s="37" t="s">
        <v>238</v>
      </c>
      <c r="AJ13193" s="37">
        <v>0</v>
      </c>
      <c r="AK13193" s="37">
        <v>0</v>
      </c>
      <c r="AL13193" s="37">
        <v>0</v>
      </c>
      <c r="AM13193" s="37">
        <v>0</v>
      </c>
      <c r="AY13193" s="37" t="s">
        <v>25276</v>
      </c>
      <c r="AZ13193" s="37">
        <v>100</v>
      </c>
      <c r="BA13193" s="37" t="s">
        <v>49064</v>
      </c>
      <c r="BB13193" s="37">
        <v>100</v>
      </c>
    </row>
    <row r="13194" spans="1:54">
      <c r="A13194" s="37" t="s">
        <v>25278</v>
      </c>
      <c r="B13194" s="37" t="s">
        <v>25279</v>
      </c>
      <c r="C13194" s="37">
        <v>59102</v>
      </c>
      <c r="D13194" s="37" t="s">
        <v>162</v>
      </c>
      <c r="E13194" s="37" t="s">
        <v>51</v>
      </c>
      <c r="G13194" s="37" t="s">
        <v>169</v>
      </c>
      <c r="I13194" s="37" t="s">
        <v>218</v>
      </c>
      <c r="J13194" s="37" t="s">
        <v>94</v>
      </c>
      <c r="K13194" s="37">
        <v>37</v>
      </c>
      <c r="L13194" s="37" t="s">
        <v>8628</v>
      </c>
      <c r="M13194" s="37">
        <v>23</v>
      </c>
      <c r="N13194" s="37" t="s">
        <v>8629</v>
      </c>
      <c r="O13194" s="37">
        <v>5</v>
      </c>
      <c r="P13194" s="37">
        <v>0</v>
      </c>
      <c r="Q13194" s="37">
        <v>2014</v>
      </c>
      <c r="R13194" s="37">
        <v>9999</v>
      </c>
      <c r="U13194" s="37" t="s">
        <v>54</v>
      </c>
      <c r="V13194" s="37" t="s">
        <v>238</v>
      </c>
      <c r="AJ13194" s="37">
        <v>0</v>
      </c>
      <c r="AK13194" s="37">
        <v>0</v>
      </c>
      <c r="AL13194" s="37">
        <v>0</v>
      </c>
      <c r="AM13194" s="37">
        <v>0</v>
      </c>
      <c r="AY13194" s="37" t="s">
        <v>49598</v>
      </c>
      <c r="AZ13194" s="37">
        <v>100</v>
      </c>
      <c r="BA13194" s="37" t="s">
        <v>49064</v>
      </c>
      <c r="BB13194" s="37">
        <v>100</v>
      </c>
    </row>
    <row r="13195" spans="1:54">
      <c r="A13195" s="37" t="s">
        <v>25280</v>
      </c>
      <c r="B13195" s="37" t="s">
        <v>25281</v>
      </c>
      <c r="C13195" s="37">
        <v>59103</v>
      </c>
      <c r="D13195" s="37" t="s">
        <v>162</v>
      </c>
      <c r="E13195" s="37" t="s">
        <v>51</v>
      </c>
      <c r="G13195" s="37" t="s">
        <v>169</v>
      </c>
      <c r="I13195" s="37" t="s">
        <v>218</v>
      </c>
      <c r="J13195" s="37" t="s">
        <v>94</v>
      </c>
      <c r="K13195" s="37">
        <v>37</v>
      </c>
      <c r="L13195" s="37" t="s">
        <v>549</v>
      </c>
      <c r="M13195" s="37">
        <v>191</v>
      </c>
      <c r="N13195" s="37" t="s">
        <v>20704</v>
      </c>
      <c r="O13195" s="37">
        <v>5</v>
      </c>
      <c r="P13195" s="37">
        <v>0</v>
      </c>
      <c r="Q13195" s="37">
        <v>2017</v>
      </c>
      <c r="R13195" s="37">
        <v>9999</v>
      </c>
      <c r="U13195" s="37" t="s">
        <v>54</v>
      </c>
      <c r="V13195" s="37" t="s">
        <v>238</v>
      </c>
      <c r="AJ13195" s="37">
        <v>0</v>
      </c>
      <c r="AK13195" s="37">
        <v>0</v>
      </c>
      <c r="AL13195" s="37">
        <v>0</v>
      </c>
      <c r="AM13195" s="37">
        <v>0</v>
      </c>
      <c r="AY13195" s="37" t="s">
        <v>49599</v>
      </c>
      <c r="AZ13195" s="37">
        <v>100</v>
      </c>
      <c r="BA13195" s="37" t="s">
        <v>46299</v>
      </c>
      <c r="BB13195" s="37">
        <v>100</v>
      </c>
    </row>
    <row r="13196" spans="1:54">
      <c r="A13196" s="37" t="s">
        <v>25282</v>
      </c>
      <c r="B13196" s="37" t="s">
        <v>25283</v>
      </c>
      <c r="C13196" s="37">
        <v>59105</v>
      </c>
      <c r="D13196" s="37" t="s">
        <v>162</v>
      </c>
      <c r="E13196" s="37" t="s">
        <v>51</v>
      </c>
      <c r="G13196" s="37" t="s">
        <v>169</v>
      </c>
      <c r="I13196" s="37" t="s">
        <v>218</v>
      </c>
      <c r="J13196" s="37" t="s">
        <v>94</v>
      </c>
      <c r="K13196" s="37">
        <v>37</v>
      </c>
      <c r="L13196" s="37" t="s">
        <v>1304</v>
      </c>
      <c r="M13196" s="37">
        <v>157</v>
      </c>
      <c r="N13196" s="37" t="s">
        <v>8652</v>
      </c>
      <c r="O13196" s="37">
        <v>4.9000000000000004</v>
      </c>
      <c r="P13196" s="37">
        <v>0</v>
      </c>
      <c r="Q13196" s="37">
        <v>2014</v>
      </c>
      <c r="R13196" s="37">
        <v>9999</v>
      </c>
      <c r="U13196" s="37" t="s">
        <v>54</v>
      </c>
      <c r="V13196" s="37" t="s">
        <v>238</v>
      </c>
      <c r="AJ13196" s="37">
        <v>0</v>
      </c>
      <c r="AK13196" s="37">
        <v>0</v>
      </c>
      <c r="AL13196" s="37">
        <v>0</v>
      </c>
      <c r="AM13196" s="37">
        <v>0</v>
      </c>
      <c r="AY13196" s="37" t="s">
        <v>49600</v>
      </c>
      <c r="AZ13196" s="37">
        <v>100</v>
      </c>
      <c r="BA13196" s="37" t="s">
        <v>49064</v>
      </c>
      <c r="BB13196" s="37">
        <v>100</v>
      </c>
    </row>
    <row r="13197" spans="1:54">
      <c r="A13197" s="37" t="s">
        <v>25284</v>
      </c>
      <c r="B13197" s="37" t="s">
        <v>25285</v>
      </c>
      <c r="C13197" s="37">
        <v>59106</v>
      </c>
      <c r="D13197" s="37" t="s">
        <v>162</v>
      </c>
      <c r="E13197" s="37" t="s">
        <v>51</v>
      </c>
      <c r="G13197" s="37" t="s">
        <v>169</v>
      </c>
      <c r="I13197" s="37" t="s">
        <v>218</v>
      </c>
      <c r="J13197" s="37" t="s">
        <v>94</v>
      </c>
      <c r="K13197" s="37">
        <v>37</v>
      </c>
      <c r="L13197" s="37" t="s">
        <v>293</v>
      </c>
      <c r="M13197" s="37">
        <v>79</v>
      </c>
      <c r="N13197" s="37" t="s">
        <v>24403</v>
      </c>
      <c r="O13197" s="37">
        <v>2</v>
      </c>
      <c r="P13197" s="37">
        <v>0</v>
      </c>
      <c r="Q13197" s="37">
        <v>2014</v>
      </c>
      <c r="R13197" s="37">
        <v>9999</v>
      </c>
      <c r="U13197" s="37" t="s">
        <v>54</v>
      </c>
      <c r="V13197" s="37" t="s">
        <v>238</v>
      </c>
      <c r="AJ13197" s="37">
        <v>0</v>
      </c>
      <c r="AK13197" s="37">
        <v>0</v>
      </c>
      <c r="AL13197" s="37">
        <v>0</v>
      </c>
      <c r="AM13197" s="37">
        <v>0</v>
      </c>
      <c r="AY13197" s="37" t="s">
        <v>25284</v>
      </c>
      <c r="AZ13197" s="37">
        <v>100</v>
      </c>
      <c r="BA13197" s="37" t="s">
        <v>25284</v>
      </c>
      <c r="BB13197" s="37">
        <v>100</v>
      </c>
    </row>
    <row r="13198" spans="1:54">
      <c r="A13198" s="37" t="s">
        <v>25286</v>
      </c>
      <c r="B13198" s="37" t="s">
        <v>25287</v>
      </c>
      <c r="C13198" s="37">
        <v>59107</v>
      </c>
      <c r="D13198" s="37" t="s">
        <v>162</v>
      </c>
      <c r="E13198" s="37" t="s">
        <v>51</v>
      </c>
      <c r="G13198" s="37" t="s">
        <v>169</v>
      </c>
      <c r="I13198" s="37" t="s">
        <v>218</v>
      </c>
      <c r="J13198" s="37" t="s">
        <v>94</v>
      </c>
      <c r="K13198" s="37">
        <v>37</v>
      </c>
      <c r="L13198" s="37" t="s">
        <v>549</v>
      </c>
      <c r="M13198" s="37">
        <v>191</v>
      </c>
      <c r="N13198" s="37" t="s">
        <v>20704</v>
      </c>
      <c r="O13198" s="37">
        <v>5</v>
      </c>
      <c r="P13198" s="37">
        <v>0</v>
      </c>
      <c r="Q13198" s="37">
        <v>2014</v>
      </c>
      <c r="R13198" s="37">
        <v>9999</v>
      </c>
      <c r="U13198" s="37" t="s">
        <v>54</v>
      </c>
      <c r="V13198" s="37" t="s">
        <v>238</v>
      </c>
      <c r="AJ13198" s="37">
        <v>0</v>
      </c>
      <c r="AK13198" s="37">
        <v>0</v>
      </c>
      <c r="AL13198" s="37">
        <v>0</v>
      </c>
      <c r="AM13198" s="37">
        <v>0</v>
      </c>
      <c r="AY13198" s="37" t="s">
        <v>49601</v>
      </c>
      <c r="AZ13198" s="37">
        <v>100</v>
      </c>
      <c r="BA13198" s="37" t="s">
        <v>49601</v>
      </c>
      <c r="BB13198" s="37">
        <v>100</v>
      </c>
    </row>
    <row r="13199" spans="1:54">
      <c r="A13199" s="37" t="s">
        <v>25288</v>
      </c>
      <c r="B13199" s="37" t="s">
        <v>25289</v>
      </c>
      <c r="C13199" s="37">
        <v>59109</v>
      </c>
      <c r="D13199" s="37" t="s">
        <v>162</v>
      </c>
      <c r="E13199" s="37" t="s">
        <v>51</v>
      </c>
      <c r="G13199" s="37" t="s">
        <v>169</v>
      </c>
      <c r="I13199" s="37" t="s">
        <v>218</v>
      </c>
      <c r="J13199" s="37" t="s">
        <v>94</v>
      </c>
      <c r="K13199" s="37">
        <v>37</v>
      </c>
      <c r="L13199" s="37" t="s">
        <v>19113</v>
      </c>
      <c r="M13199" s="37">
        <v>125</v>
      </c>
      <c r="N13199" s="37" t="s">
        <v>24417</v>
      </c>
      <c r="O13199" s="37">
        <v>5</v>
      </c>
      <c r="P13199" s="37">
        <v>0</v>
      </c>
      <c r="Q13199" s="37">
        <v>2014</v>
      </c>
      <c r="R13199" s="37">
        <v>9999</v>
      </c>
      <c r="U13199" s="37" t="s">
        <v>54</v>
      </c>
      <c r="V13199" s="37" t="s">
        <v>238</v>
      </c>
      <c r="AJ13199" s="37">
        <v>0</v>
      </c>
      <c r="AK13199" s="37">
        <v>0</v>
      </c>
      <c r="AL13199" s="37">
        <v>0</v>
      </c>
      <c r="AM13199" s="37">
        <v>0</v>
      </c>
      <c r="AY13199" s="37" t="s">
        <v>25288</v>
      </c>
      <c r="AZ13199" s="37">
        <v>100</v>
      </c>
      <c r="BA13199" s="37" t="s">
        <v>25288</v>
      </c>
      <c r="BB13199" s="37">
        <v>100</v>
      </c>
    </row>
    <row r="13200" spans="1:54">
      <c r="A13200" s="37" t="s">
        <v>25290</v>
      </c>
      <c r="B13200" s="37" t="s">
        <v>25291</v>
      </c>
      <c r="C13200" s="37">
        <v>59110</v>
      </c>
      <c r="D13200" s="37" t="s">
        <v>162</v>
      </c>
      <c r="E13200" s="37" t="s">
        <v>51</v>
      </c>
      <c r="G13200" s="37" t="s">
        <v>169</v>
      </c>
      <c r="I13200" s="37" t="s">
        <v>816</v>
      </c>
      <c r="J13200" s="37" t="s">
        <v>1219</v>
      </c>
      <c r="K13200" s="37">
        <v>29</v>
      </c>
      <c r="L13200" s="37" t="s">
        <v>293</v>
      </c>
      <c r="M13200" s="37">
        <v>77</v>
      </c>
      <c r="N13200" s="37" t="s">
        <v>3225</v>
      </c>
      <c r="O13200" s="37">
        <v>4.9000000000000004</v>
      </c>
      <c r="P13200" s="37">
        <v>0</v>
      </c>
      <c r="Q13200" s="37">
        <v>2014</v>
      </c>
      <c r="R13200" s="37">
        <v>9999</v>
      </c>
      <c r="U13200" s="37" t="s">
        <v>54</v>
      </c>
      <c r="V13200" s="37" t="s">
        <v>238</v>
      </c>
      <c r="AJ13200" s="37">
        <v>0</v>
      </c>
      <c r="AK13200" s="37">
        <v>0</v>
      </c>
      <c r="AL13200" s="37">
        <v>0</v>
      </c>
      <c r="AM13200" s="37">
        <v>0</v>
      </c>
      <c r="AY13200" s="37" t="s">
        <v>25290</v>
      </c>
      <c r="AZ13200" s="37">
        <v>100</v>
      </c>
      <c r="BA13200" s="37" t="s">
        <v>49064</v>
      </c>
      <c r="BB13200" s="37">
        <v>100</v>
      </c>
    </row>
    <row r="13201" spans="1:54">
      <c r="A13201" s="37" t="s">
        <v>25292</v>
      </c>
      <c r="B13201" s="37" t="s">
        <v>25293</v>
      </c>
      <c r="C13201" s="37">
        <v>59111</v>
      </c>
      <c r="D13201" s="37" t="s">
        <v>162</v>
      </c>
      <c r="E13201" s="37" t="s">
        <v>51</v>
      </c>
      <c r="G13201" s="37" t="s">
        <v>169</v>
      </c>
      <c r="I13201" s="37" t="s">
        <v>218</v>
      </c>
      <c r="J13201" s="37" t="s">
        <v>94</v>
      </c>
      <c r="K13201" s="37">
        <v>37</v>
      </c>
      <c r="L13201" s="37" t="s">
        <v>8638</v>
      </c>
      <c r="M13201" s="37">
        <v>159</v>
      </c>
      <c r="N13201" s="37" t="s">
        <v>8639</v>
      </c>
      <c r="O13201" s="37">
        <v>5</v>
      </c>
      <c r="P13201" s="37">
        <v>0</v>
      </c>
      <c r="Q13201" s="37">
        <v>2015</v>
      </c>
      <c r="R13201" s="37">
        <v>9999</v>
      </c>
      <c r="U13201" s="37" t="s">
        <v>54</v>
      </c>
      <c r="V13201" s="37" t="s">
        <v>238</v>
      </c>
      <c r="AJ13201" s="37">
        <v>0</v>
      </c>
      <c r="AK13201" s="37">
        <v>0</v>
      </c>
      <c r="AL13201" s="37">
        <v>0</v>
      </c>
      <c r="AM13201" s="37">
        <v>0</v>
      </c>
      <c r="AY13201" s="37" t="s">
        <v>25292</v>
      </c>
      <c r="AZ13201" s="37">
        <v>100</v>
      </c>
      <c r="BA13201" s="37" t="s">
        <v>49064</v>
      </c>
      <c r="BB13201" s="37">
        <v>100</v>
      </c>
    </row>
    <row r="13202" spans="1:54">
      <c r="A13202" s="37" t="s">
        <v>25294</v>
      </c>
      <c r="B13202" s="37" t="s">
        <v>25295</v>
      </c>
      <c r="C13202" s="37">
        <v>59112</v>
      </c>
      <c r="D13202" s="37" t="s">
        <v>162</v>
      </c>
      <c r="E13202" s="37" t="s">
        <v>51</v>
      </c>
      <c r="G13202" s="37" t="s">
        <v>169</v>
      </c>
      <c r="I13202" s="37" t="s">
        <v>218</v>
      </c>
      <c r="J13202" s="37" t="s">
        <v>94</v>
      </c>
      <c r="K13202" s="37">
        <v>37</v>
      </c>
      <c r="L13202" s="37" t="s">
        <v>2296</v>
      </c>
      <c r="M13202" s="37">
        <v>37</v>
      </c>
      <c r="N13202" s="37" t="s">
        <v>3557</v>
      </c>
      <c r="O13202" s="37">
        <v>5</v>
      </c>
      <c r="P13202" s="37">
        <v>0</v>
      </c>
      <c r="Q13202" s="37">
        <v>2017</v>
      </c>
      <c r="R13202" s="37">
        <v>9999</v>
      </c>
      <c r="U13202" s="37" t="s">
        <v>54</v>
      </c>
      <c r="V13202" s="37" t="s">
        <v>238</v>
      </c>
      <c r="AJ13202" s="37">
        <v>0</v>
      </c>
      <c r="AK13202" s="37">
        <v>0</v>
      </c>
      <c r="AL13202" s="37">
        <v>0</v>
      </c>
      <c r="AM13202" s="37">
        <v>0</v>
      </c>
      <c r="AY13202" s="37" t="s">
        <v>25294</v>
      </c>
      <c r="AZ13202" s="37">
        <v>100</v>
      </c>
      <c r="BA13202" s="37" t="s">
        <v>49064</v>
      </c>
      <c r="BB13202" s="37">
        <v>100</v>
      </c>
    </row>
    <row r="13203" spans="1:54">
      <c r="A13203" s="37" t="s">
        <v>25296</v>
      </c>
      <c r="B13203" s="37" t="s">
        <v>25297</v>
      </c>
      <c r="C13203" s="37">
        <v>59113</v>
      </c>
      <c r="D13203" s="37" t="s">
        <v>162</v>
      </c>
      <c r="E13203" s="37" t="s">
        <v>51</v>
      </c>
      <c r="G13203" s="37" t="s">
        <v>169</v>
      </c>
      <c r="I13203" s="37" t="s">
        <v>218</v>
      </c>
      <c r="J13203" s="37" t="s">
        <v>94</v>
      </c>
      <c r="K13203" s="37">
        <v>37</v>
      </c>
      <c r="L13203" s="37" t="s">
        <v>23203</v>
      </c>
      <c r="M13203" s="37">
        <v>33</v>
      </c>
      <c r="N13203" s="37" t="s">
        <v>23204</v>
      </c>
      <c r="O13203" s="37">
        <v>5</v>
      </c>
      <c r="P13203" s="37">
        <v>0</v>
      </c>
      <c r="Q13203" s="37">
        <v>2015</v>
      </c>
      <c r="R13203" s="37">
        <v>9999</v>
      </c>
      <c r="U13203" s="37" t="s">
        <v>54</v>
      </c>
      <c r="V13203" s="37" t="s">
        <v>238</v>
      </c>
      <c r="AJ13203" s="37">
        <v>0</v>
      </c>
      <c r="AK13203" s="37">
        <v>0</v>
      </c>
      <c r="AL13203" s="37">
        <v>0</v>
      </c>
      <c r="AM13203" s="37">
        <v>0</v>
      </c>
      <c r="AY13203" s="37" t="s">
        <v>49602</v>
      </c>
      <c r="AZ13203" s="37">
        <v>100</v>
      </c>
      <c r="BA13203" s="37" t="s">
        <v>49064</v>
      </c>
      <c r="BB13203" s="37">
        <v>100</v>
      </c>
    </row>
    <row r="13204" spans="1:54">
      <c r="A13204" s="37" t="s">
        <v>25298</v>
      </c>
      <c r="B13204" s="37" t="s">
        <v>25299</v>
      </c>
      <c r="C13204" s="37">
        <v>59114</v>
      </c>
      <c r="D13204" s="37" t="s">
        <v>162</v>
      </c>
      <c r="E13204" s="37" t="s">
        <v>51</v>
      </c>
      <c r="G13204" s="37" t="s">
        <v>169</v>
      </c>
      <c r="I13204" s="37" t="s">
        <v>218</v>
      </c>
      <c r="J13204" s="37" t="s">
        <v>94</v>
      </c>
      <c r="K13204" s="37">
        <v>37</v>
      </c>
      <c r="L13204" s="37" t="s">
        <v>8638</v>
      </c>
      <c r="M13204" s="37">
        <v>159</v>
      </c>
      <c r="N13204" s="37" t="s">
        <v>8639</v>
      </c>
      <c r="O13204" s="37">
        <v>2</v>
      </c>
      <c r="P13204" s="37">
        <v>0</v>
      </c>
      <c r="Q13204" s="37">
        <v>2015</v>
      </c>
      <c r="R13204" s="37">
        <v>9999</v>
      </c>
      <c r="U13204" s="37" t="s">
        <v>54</v>
      </c>
      <c r="V13204" s="37" t="s">
        <v>238</v>
      </c>
      <c r="AJ13204" s="37">
        <v>0</v>
      </c>
      <c r="AK13204" s="37">
        <v>0</v>
      </c>
      <c r="AL13204" s="37">
        <v>0</v>
      </c>
      <c r="AM13204" s="37">
        <v>0</v>
      </c>
      <c r="AY13204" s="37" t="s">
        <v>25298</v>
      </c>
      <c r="AZ13204" s="37">
        <v>100</v>
      </c>
      <c r="BA13204" s="37" t="s">
        <v>49418</v>
      </c>
      <c r="BB13204" s="37">
        <v>100</v>
      </c>
    </row>
    <row r="13205" spans="1:54">
      <c r="A13205" s="37" t="s">
        <v>25300</v>
      </c>
      <c r="B13205" s="37" t="s">
        <v>25301</v>
      </c>
      <c r="C13205" s="37">
        <v>59115</v>
      </c>
      <c r="D13205" s="37" t="s">
        <v>162</v>
      </c>
      <c r="E13205" s="37" t="s">
        <v>51</v>
      </c>
      <c r="G13205" s="37" t="s">
        <v>169</v>
      </c>
      <c r="I13205" s="37" t="s">
        <v>218</v>
      </c>
      <c r="J13205" s="37" t="s">
        <v>94</v>
      </c>
      <c r="K13205" s="37">
        <v>37</v>
      </c>
      <c r="L13205" s="37" t="s">
        <v>21041</v>
      </c>
      <c r="M13205" s="37">
        <v>163</v>
      </c>
      <c r="N13205" s="37" t="s">
        <v>21042</v>
      </c>
      <c r="O13205" s="37">
        <v>1.9</v>
      </c>
      <c r="P13205" s="37">
        <v>0</v>
      </c>
      <c r="Q13205" s="37">
        <v>2014</v>
      </c>
      <c r="R13205" s="37">
        <v>9999</v>
      </c>
      <c r="U13205" s="37" t="s">
        <v>54</v>
      </c>
      <c r="V13205" s="37" t="s">
        <v>238</v>
      </c>
      <c r="AJ13205" s="37">
        <v>0</v>
      </c>
      <c r="AK13205" s="37">
        <v>0</v>
      </c>
      <c r="AL13205" s="37">
        <v>0</v>
      </c>
      <c r="AM13205" s="37">
        <v>0</v>
      </c>
      <c r="AY13205" s="37" t="s">
        <v>49603</v>
      </c>
      <c r="AZ13205" s="37">
        <v>100</v>
      </c>
      <c r="BA13205" s="37" t="s">
        <v>49604</v>
      </c>
      <c r="BB13205" s="37">
        <v>100</v>
      </c>
    </row>
    <row r="13206" spans="1:54">
      <c r="A13206" s="37" t="s">
        <v>25302</v>
      </c>
      <c r="B13206" s="37" t="s">
        <v>25303</v>
      </c>
      <c r="C13206" s="37">
        <v>59116</v>
      </c>
      <c r="D13206" s="37" t="s">
        <v>162</v>
      </c>
      <c r="E13206" s="37" t="s">
        <v>25304</v>
      </c>
      <c r="G13206" s="37" t="s">
        <v>101</v>
      </c>
      <c r="I13206" s="37" t="s">
        <v>356</v>
      </c>
      <c r="J13206" s="37" t="s">
        <v>357</v>
      </c>
      <c r="K13206" s="37">
        <v>34</v>
      </c>
      <c r="L13206" s="37" t="s">
        <v>25305</v>
      </c>
      <c r="M13206" s="37">
        <v>9</v>
      </c>
      <c r="N13206" s="37" t="s">
        <v>25306</v>
      </c>
      <c r="O13206" s="37">
        <v>2.1</v>
      </c>
      <c r="P13206" s="37">
        <v>14103</v>
      </c>
      <c r="Q13206" s="37">
        <v>2013</v>
      </c>
      <c r="R13206" s="37">
        <v>9999</v>
      </c>
      <c r="U13206" s="37" t="s">
        <v>54</v>
      </c>
      <c r="V13206" s="37" t="s">
        <v>101</v>
      </c>
      <c r="AJ13206" s="37">
        <v>0.22117000000000001</v>
      </c>
      <c r="AK13206" s="37">
        <v>0.22117000000000001</v>
      </c>
      <c r="AL13206" s="37">
        <v>0.22117000000000001</v>
      </c>
      <c r="AM13206" s="37">
        <v>0.22117000000000001</v>
      </c>
      <c r="AY13206" s="37" t="s">
        <v>49605</v>
      </c>
      <c r="AZ13206" s="37">
        <v>100</v>
      </c>
      <c r="BA13206" s="37" t="s">
        <v>49605</v>
      </c>
      <c r="BB13206" s="37">
        <v>100</v>
      </c>
    </row>
    <row r="13207" spans="1:54">
      <c r="A13207" s="37" t="s">
        <v>25307</v>
      </c>
      <c r="B13207" s="37" t="s">
        <v>25308</v>
      </c>
      <c r="C13207" s="37">
        <v>59117</v>
      </c>
      <c r="D13207" s="37" t="s">
        <v>162</v>
      </c>
      <c r="E13207" s="37" t="s">
        <v>17179</v>
      </c>
      <c r="G13207" s="37" t="s">
        <v>169</v>
      </c>
      <c r="I13207" s="37" t="s">
        <v>218</v>
      </c>
      <c r="J13207" s="37" t="s">
        <v>94</v>
      </c>
      <c r="K13207" s="37">
        <v>37</v>
      </c>
      <c r="L13207" s="37" t="s">
        <v>24583</v>
      </c>
      <c r="M13207" s="37">
        <v>17</v>
      </c>
      <c r="N13207" s="37" t="s">
        <v>24584</v>
      </c>
      <c r="O13207" s="37">
        <v>23.1</v>
      </c>
      <c r="P13207" s="37">
        <v>0</v>
      </c>
      <c r="Q13207" s="37">
        <v>2015</v>
      </c>
      <c r="R13207" s="37">
        <v>9999</v>
      </c>
      <c r="U13207" s="37" t="s">
        <v>54</v>
      </c>
      <c r="V13207" s="37" t="s">
        <v>238</v>
      </c>
      <c r="AJ13207" s="37">
        <v>0</v>
      </c>
      <c r="AK13207" s="37">
        <v>0</v>
      </c>
      <c r="AL13207" s="37">
        <v>0</v>
      </c>
      <c r="AM13207" s="37">
        <v>0</v>
      </c>
      <c r="AY13207" s="37" t="s">
        <v>25307</v>
      </c>
      <c r="AZ13207" s="37">
        <v>100</v>
      </c>
      <c r="BA13207" s="37" t="s">
        <v>49606</v>
      </c>
      <c r="BB13207" s="37">
        <v>100</v>
      </c>
    </row>
    <row r="13208" spans="1:54">
      <c r="A13208" s="37" t="s">
        <v>25309</v>
      </c>
      <c r="B13208" s="37" t="s">
        <v>25310</v>
      </c>
      <c r="C13208" s="37">
        <v>59118</v>
      </c>
      <c r="D13208" s="37" t="s">
        <v>162</v>
      </c>
      <c r="E13208" s="37" t="s">
        <v>25311</v>
      </c>
      <c r="G13208" s="37" t="s">
        <v>168</v>
      </c>
      <c r="I13208" s="37" t="s">
        <v>232</v>
      </c>
      <c r="J13208" s="37" t="s">
        <v>81</v>
      </c>
      <c r="K13208" s="37">
        <v>48</v>
      </c>
      <c r="L13208" s="37" t="s">
        <v>10095</v>
      </c>
      <c r="M13208" s="37">
        <v>61</v>
      </c>
      <c r="N13208" s="37" t="s">
        <v>10096</v>
      </c>
      <c r="O13208" s="37">
        <v>165</v>
      </c>
      <c r="P13208" s="37">
        <v>0</v>
      </c>
      <c r="Q13208" s="37">
        <v>2015</v>
      </c>
      <c r="R13208" s="37">
        <v>9999</v>
      </c>
      <c r="U13208" s="37" t="s">
        <v>54</v>
      </c>
      <c r="V13208" s="37" t="s">
        <v>241</v>
      </c>
      <c r="AJ13208" s="37">
        <v>0</v>
      </c>
      <c r="AK13208" s="37">
        <v>0</v>
      </c>
      <c r="AL13208" s="37">
        <v>0</v>
      </c>
      <c r="AM13208" s="37">
        <v>0</v>
      </c>
      <c r="AY13208" s="37" t="s">
        <v>25309</v>
      </c>
      <c r="AZ13208" s="37">
        <v>100</v>
      </c>
      <c r="BA13208" s="37" t="s">
        <v>48921</v>
      </c>
      <c r="BB13208" s="37">
        <v>100</v>
      </c>
    </row>
    <row r="13209" spans="1:54">
      <c r="A13209" s="37" t="s">
        <v>25312</v>
      </c>
      <c r="B13209" s="37" t="s">
        <v>25313</v>
      </c>
      <c r="C13209" s="37">
        <v>59119</v>
      </c>
      <c r="D13209" s="37" t="s">
        <v>162</v>
      </c>
      <c r="E13209" s="37" t="s">
        <v>17179</v>
      </c>
      <c r="G13209" s="37" t="s">
        <v>169</v>
      </c>
      <c r="I13209" s="37" t="s">
        <v>218</v>
      </c>
      <c r="J13209" s="37" t="s">
        <v>94</v>
      </c>
      <c r="K13209" s="37">
        <v>37</v>
      </c>
      <c r="L13209" s="37" t="s">
        <v>24376</v>
      </c>
      <c r="M13209" s="37">
        <v>61</v>
      </c>
      <c r="N13209" s="37" t="s">
        <v>24377</v>
      </c>
      <c r="O13209" s="37">
        <v>2</v>
      </c>
      <c r="P13209" s="37">
        <v>0</v>
      </c>
      <c r="Q13209" s="37">
        <v>2013</v>
      </c>
      <c r="R13209" s="37">
        <v>9999</v>
      </c>
      <c r="U13209" s="37" t="s">
        <v>54</v>
      </c>
      <c r="V13209" s="37" t="s">
        <v>238</v>
      </c>
      <c r="AJ13209" s="37">
        <v>0</v>
      </c>
      <c r="AK13209" s="37">
        <v>0</v>
      </c>
      <c r="AL13209" s="37">
        <v>0</v>
      </c>
      <c r="AM13209" s="37">
        <v>0</v>
      </c>
      <c r="AY13209" s="37" t="s">
        <v>49607</v>
      </c>
      <c r="AZ13209" s="37">
        <v>100</v>
      </c>
      <c r="BA13209" s="37" t="s">
        <v>49325</v>
      </c>
      <c r="BB13209" s="37">
        <v>100</v>
      </c>
    </row>
    <row r="13210" spans="1:54">
      <c r="A13210" s="37" t="s">
        <v>25314</v>
      </c>
      <c r="B13210" s="37" t="s">
        <v>25315</v>
      </c>
      <c r="C13210" s="37">
        <v>59120</v>
      </c>
      <c r="D13210" s="37" t="s">
        <v>162</v>
      </c>
      <c r="E13210" s="37" t="s">
        <v>17179</v>
      </c>
      <c r="G13210" s="37" t="s">
        <v>169</v>
      </c>
      <c r="I13210" s="37" t="s">
        <v>218</v>
      </c>
      <c r="J13210" s="37" t="s">
        <v>94</v>
      </c>
      <c r="K13210" s="37">
        <v>37</v>
      </c>
      <c r="L13210" s="37" t="s">
        <v>24376</v>
      </c>
      <c r="M13210" s="37">
        <v>61</v>
      </c>
      <c r="N13210" s="37" t="s">
        <v>24377</v>
      </c>
      <c r="O13210" s="37">
        <v>2</v>
      </c>
      <c r="P13210" s="37">
        <v>0</v>
      </c>
      <c r="Q13210" s="37">
        <v>2013</v>
      </c>
      <c r="R13210" s="37">
        <v>9999</v>
      </c>
      <c r="U13210" s="37" t="s">
        <v>54</v>
      </c>
      <c r="V13210" s="37" t="s">
        <v>238</v>
      </c>
      <c r="AJ13210" s="37">
        <v>0</v>
      </c>
      <c r="AK13210" s="37">
        <v>0</v>
      </c>
      <c r="AL13210" s="37">
        <v>0</v>
      </c>
      <c r="AM13210" s="37">
        <v>0</v>
      </c>
      <c r="AY13210" s="37" t="s">
        <v>49608</v>
      </c>
      <c r="AZ13210" s="37">
        <v>100</v>
      </c>
      <c r="BA13210" s="37" t="s">
        <v>49325</v>
      </c>
      <c r="BB13210" s="37">
        <v>100</v>
      </c>
    </row>
    <row r="13211" spans="1:54">
      <c r="A13211" s="37" t="s">
        <v>25316</v>
      </c>
      <c r="B13211" s="37" t="s">
        <v>25317</v>
      </c>
      <c r="C13211" s="37">
        <v>59121</v>
      </c>
      <c r="D13211" s="37" t="s">
        <v>162</v>
      </c>
      <c r="E13211" s="37" t="s">
        <v>25318</v>
      </c>
      <c r="G13211" s="37" t="s">
        <v>169</v>
      </c>
      <c r="I13211" s="37" t="s">
        <v>217</v>
      </c>
      <c r="J13211" s="37" t="s">
        <v>71</v>
      </c>
      <c r="K13211" s="37">
        <v>25</v>
      </c>
      <c r="L13211" s="37" t="s">
        <v>6084</v>
      </c>
      <c r="M13211" s="37">
        <v>5</v>
      </c>
      <c r="N13211" s="37" t="s">
        <v>6085</v>
      </c>
      <c r="O13211" s="37">
        <v>1.9</v>
      </c>
      <c r="P13211" s="37">
        <v>0</v>
      </c>
      <c r="Q13211" s="37">
        <v>2013</v>
      </c>
      <c r="R13211" s="37">
        <v>9999</v>
      </c>
      <c r="U13211" s="37" t="s">
        <v>54</v>
      </c>
      <c r="V13211" s="37" t="s">
        <v>238</v>
      </c>
      <c r="AJ13211" s="37">
        <v>0</v>
      </c>
      <c r="AK13211" s="37">
        <v>0</v>
      </c>
      <c r="AL13211" s="37">
        <v>0</v>
      </c>
      <c r="AM13211" s="37">
        <v>0</v>
      </c>
      <c r="AY13211" s="37" t="s">
        <v>49609</v>
      </c>
      <c r="AZ13211" s="37">
        <v>100</v>
      </c>
      <c r="BA13211" s="37" t="s">
        <v>49036</v>
      </c>
      <c r="BB13211" s="37">
        <v>100</v>
      </c>
    </row>
    <row r="13212" spans="1:54">
      <c r="A13212" s="37" t="s">
        <v>25319</v>
      </c>
      <c r="B13212" s="37" t="s">
        <v>25320</v>
      </c>
      <c r="C13212" s="37">
        <v>59122</v>
      </c>
      <c r="D13212" s="37" t="s">
        <v>162</v>
      </c>
      <c r="E13212" s="37" t="s">
        <v>25321</v>
      </c>
      <c r="G13212" s="37" t="s">
        <v>169</v>
      </c>
      <c r="I13212" s="37" t="s">
        <v>214</v>
      </c>
      <c r="J13212" s="37" t="s">
        <v>78</v>
      </c>
      <c r="K13212" s="37">
        <v>6</v>
      </c>
      <c r="L13212" s="37" t="s">
        <v>20613</v>
      </c>
      <c r="M13212" s="37">
        <v>69</v>
      </c>
      <c r="N13212" s="37" t="s">
        <v>20614</v>
      </c>
      <c r="O13212" s="37">
        <v>1.5</v>
      </c>
      <c r="P13212" s="37">
        <v>0</v>
      </c>
      <c r="Q13212" s="37">
        <v>2014</v>
      </c>
      <c r="R13212" s="37">
        <v>9999</v>
      </c>
      <c r="U13212" s="37" t="s">
        <v>54</v>
      </c>
      <c r="V13212" s="37" t="s">
        <v>238</v>
      </c>
      <c r="AJ13212" s="37">
        <v>0</v>
      </c>
      <c r="AK13212" s="37">
        <v>0</v>
      </c>
      <c r="AL13212" s="37">
        <v>0</v>
      </c>
      <c r="AM13212" s="37">
        <v>0</v>
      </c>
      <c r="AY13212" s="37" t="s">
        <v>25319</v>
      </c>
      <c r="AZ13212" s="37">
        <v>100</v>
      </c>
      <c r="BA13212" s="37" t="s">
        <v>49610</v>
      </c>
      <c r="BB13212" s="37">
        <v>100</v>
      </c>
    </row>
    <row r="13213" spans="1:54">
      <c r="A13213" s="37" t="s">
        <v>25322</v>
      </c>
      <c r="B13213" s="37" t="s">
        <v>25323</v>
      </c>
      <c r="C13213" s="37">
        <v>59123</v>
      </c>
      <c r="D13213" s="37" t="s">
        <v>162</v>
      </c>
      <c r="E13213" s="37" t="s">
        <v>51</v>
      </c>
      <c r="G13213" s="37" t="s">
        <v>169</v>
      </c>
      <c r="I13213" s="37" t="s">
        <v>218</v>
      </c>
      <c r="J13213" s="37" t="s">
        <v>94</v>
      </c>
      <c r="K13213" s="37">
        <v>37</v>
      </c>
      <c r="L13213" s="37" t="s">
        <v>2296</v>
      </c>
      <c r="M13213" s="37">
        <v>37</v>
      </c>
      <c r="N13213" s="37" t="s">
        <v>3557</v>
      </c>
      <c r="O13213" s="37">
        <v>3</v>
      </c>
      <c r="P13213" s="37">
        <v>0</v>
      </c>
      <c r="Q13213" s="37">
        <v>2014</v>
      </c>
      <c r="R13213" s="37">
        <v>9999</v>
      </c>
      <c r="U13213" s="37" t="s">
        <v>54</v>
      </c>
      <c r="V13213" s="37" t="s">
        <v>238</v>
      </c>
      <c r="AJ13213" s="37">
        <v>0</v>
      </c>
      <c r="AK13213" s="37">
        <v>0</v>
      </c>
      <c r="AL13213" s="37">
        <v>0</v>
      </c>
      <c r="AM13213" s="37">
        <v>0</v>
      </c>
      <c r="AY13213" s="37" t="s">
        <v>25322</v>
      </c>
      <c r="AZ13213" s="37">
        <v>100</v>
      </c>
      <c r="BA13213" s="37" t="s">
        <v>49064</v>
      </c>
      <c r="BB13213" s="37">
        <v>100</v>
      </c>
    </row>
    <row r="13214" spans="1:54">
      <c r="A13214" s="37" t="s">
        <v>25324</v>
      </c>
      <c r="B13214" s="37" t="s">
        <v>25325</v>
      </c>
      <c r="C13214" s="37">
        <v>59124</v>
      </c>
      <c r="D13214" s="37" t="s">
        <v>162</v>
      </c>
      <c r="E13214" s="37" t="s">
        <v>51</v>
      </c>
      <c r="G13214" s="37" t="s">
        <v>169</v>
      </c>
      <c r="I13214" s="37" t="s">
        <v>994</v>
      </c>
      <c r="J13214" s="37" t="s">
        <v>94</v>
      </c>
      <c r="K13214" s="37">
        <v>37</v>
      </c>
      <c r="L13214" s="37" t="s">
        <v>24600</v>
      </c>
      <c r="M13214" s="37">
        <v>181</v>
      </c>
      <c r="N13214" s="37" t="s">
        <v>24601</v>
      </c>
      <c r="O13214" s="37">
        <v>3</v>
      </c>
      <c r="P13214" s="37">
        <v>0</v>
      </c>
      <c r="Q13214" s="37">
        <v>2014</v>
      </c>
      <c r="R13214" s="37">
        <v>9999</v>
      </c>
      <c r="U13214" s="37" t="s">
        <v>54</v>
      </c>
      <c r="V13214" s="37" t="s">
        <v>238</v>
      </c>
      <c r="AJ13214" s="37">
        <v>0</v>
      </c>
      <c r="AK13214" s="37">
        <v>0</v>
      </c>
      <c r="AL13214" s="37">
        <v>0</v>
      </c>
      <c r="AM13214" s="37">
        <v>0</v>
      </c>
      <c r="AY13214" s="37" t="s">
        <v>25324</v>
      </c>
      <c r="AZ13214" s="37">
        <v>100</v>
      </c>
      <c r="BA13214" s="37" t="s">
        <v>49064</v>
      </c>
      <c r="BB13214" s="37">
        <v>100</v>
      </c>
    </row>
    <row r="13215" spans="1:54">
      <c r="A13215" s="37" t="s">
        <v>25326</v>
      </c>
      <c r="B13215" s="37" t="s">
        <v>25327</v>
      </c>
      <c r="C13215" s="37">
        <v>59125</v>
      </c>
      <c r="D13215" s="37" t="s">
        <v>162</v>
      </c>
      <c r="E13215" s="37" t="s">
        <v>51</v>
      </c>
      <c r="G13215" s="37" t="s">
        <v>169</v>
      </c>
      <c r="I13215" s="37" t="s">
        <v>218</v>
      </c>
      <c r="J13215" s="37" t="s">
        <v>94</v>
      </c>
      <c r="K13215" s="37">
        <v>37</v>
      </c>
      <c r="L13215" s="37" t="s">
        <v>23180</v>
      </c>
      <c r="M13215" s="37">
        <v>107</v>
      </c>
      <c r="N13215" s="37" t="s">
        <v>23181</v>
      </c>
      <c r="O13215" s="37">
        <v>2</v>
      </c>
      <c r="P13215" s="37">
        <v>0</v>
      </c>
      <c r="Q13215" s="37">
        <v>2014</v>
      </c>
      <c r="R13215" s="37">
        <v>9999</v>
      </c>
      <c r="U13215" s="37" t="s">
        <v>54</v>
      </c>
      <c r="V13215" s="37" t="s">
        <v>238</v>
      </c>
      <c r="AJ13215" s="37">
        <v>0</v>
      </c>
      <c r="AK13215" s="37">
        <v>0</v>
      </c>
      <c r="AL13215" s="37">
        <v>0</v>
      </c>
      <c r="AM13215" s="37">
        <v>0</v>
      </c>
      <c r="AY13215" s="37" t="s">
        <v>49611</v>
      </c>
      <c r="AZ13215" s="37">
        <v>100</v>
      </c>
      <c r="BA13215" s="37" t="s">
        <v>49064</v>
      </c>
      <c r="BB13215" s="37">
        <v>100</v>
      </c>
    </row>
    <row r="13216" spans="1:54">
      <c r="A13216" s="37" t="s">
        <v>25328</v>
      </c>
      <c r="B13216" s="37" t="s">
        <v>25329</v>
      </c>
      <c r="C13216" s="37">
        <v>59126</v>
      </c>
      <c r="D13216" s="37" t="s">
        <v>162</v>
      </c>
      <c r="E13216" s="37" t="s">
        <v>51</v>
      </c>
      <c r="G13216" s="37" t="s">
        <v>169</v>
      </c>
      <c r="I13216" s="37" t="s">
        <v>218</v>
      </c>
      <c r="J13216" s="37" t="s">
        <v>94</v>
      </c>
      <c r="K13216" s="37">
        <v>37</v>
      </c>
      <c r="L13216" s="37" t="s">
        <v>23121</v>
      </c>
      <c r="M13216" s="37">
        <v>59</v>
      </c>
      <c r="N13216" s="37" t="s">
        <v>23122</v>
      </c>
      <c r="O13216" s="37">
        <v>5</v>
      </c>
      <c r="P13216" s="37">
        <v>0</v>
      </c>
      <c r="Q13216" s="37">
        <v>2014</v>
      </c>
      <c r="R13216" s="37">
        <v>9999</v>
      </c>
      <c r="U13216" s="37" t="s">
        <v>54</v>
      </c>
      <c r="V13216" s="37" t="s">
        <v>238</v>
      </c>
      <c r="AJ13216" s="37">
        <v>0</v>
      </c>
      <c r="AK13216" s="37">
        <v>0</v>
      </c>
      <c r="AL13216" s="37">
        <v>0</v>
      </c>
      <c r="AM13216" s="37">
        <v>0</v>
      </c>
      <c r="AY13216" s="37" t="s">
        <v>25328</v>
      </c>
      <c r="AZ13216" s="37">
        <v>100</v>
      </c>
      <c r="BA13216" s="37" t="s">
        <v>25328</v>
      </c>
      <c r="BB13216" s="37">
        <v>100</v>
      </c>
    </row>
    <row r="13217" spans="1:54">
      <c r="A13217" s="37" t="s">
        <v>25330</v>
      </c>
      <c r="B13217" s="37" t="s">
        <v>25331</v>
      </c>
      <c r="C13217" s="37">
        <v>59127</v>
      </c>
      <c r="D13217" s="37" t="s">
        <v>162</v>
      </c>
      <c r="E13217" s="37" t="s">
        <v>51</v>
      </c>
      <c r="G13217" s="37" t="s">
        <v>169</v>
      </c>
      <c r="I13217" s="37" t="s">
        <v>218</v>
      </c>
      <c r="J13217" s="37" t="s">
        <v>94</v>
      </c>
      <c r="K13217" s="37">
        <v>37</v>
      </c>
      <c r="L13217" s="37" t="s">
        <v>12231</v>
      </c>
      <c r="M13217" s="37">
        <v>127</v>
      </c>
      <c r="N13217" s="37" t="s">
        <v>12232</v>
      </c>
      <c r="O13217" s="37">
        <v>5</v>
      </c>
      <c r="P13217" s="37">
        <v>0</v>
      </c>
      <c r="Q13217" s="37">
        <v>2013</v>
      </c>
      <c r="R13217" s="37">
        <v>9999</v>
      </c>
      <c r="U13217" s="37" t="s">
        <v>54</v>
      </c>
      <c r="V13217" s="37" t="s">
        <v>238</v>
      </c>
      <c r="AJ13217" s="37">
        <v>0</v>
      </c>
      <c r="AK13217" s="37">
        <v>0</v>
      </c>
      <c r="AL13217" s="37">
        <v>0</v>
      </c>
      <c r="AM13217" s="37">
        <v>0</v>
      </c>
      <c r="AY13217" s="37" t="s">
        <v>25330</v>
      </c>
      <c r="AZ13217" s="37">
        <v>100</v>
      </c>
      <c r="BA13217" s="37" t="s">
        <v>25330</v>
      </c>
      <c r="BB13217" s="37">
        <v>100</v>
      </c>
    </row>
    <row r="13218" spans="1:54">
      <c r="A13218" s="37" t="s">
        <v>25332</v>
      </c>
      <c r="B13218" s="37" t="s">
        <v>25333</v>
      </c>
      <c r="C13218" s="37">
        <v>59128</v>
      </c>
      <c r="D13218" s="37" t="s">
        <v>162</v>
      </c>
      <c r="E13218" s="37" t="s">
        <v>25318</v>
      </c>
      <c r="G13218" s="37" t="s">
        <v>169</v>
      </c>
      <c r="I13218" s="37" t="s">
        <v>217</v>
      </c>
      <c r="J13218" s="37" t="s">
        <v>71</v>
      </c>
      <c r="K13218" s="37">
        <v>25</v>
      </c>
      <c r="L13218" s="37" t="s">
        <v>6084</v>
      </c>
      <c r="M13218" s="37">
        <v>5</v>
      </c>
      <c r="N13218" s="37" t="s">
        <v>6085</v>
      </c>
      <c r="O13218" s="37">
        <v>3.2</v>
      </c>
      <c r="P13218" s="37">
        <v>0</v>
      </c>
      <c r="Q13218" s="37">
        <v>2013</v>
      </c>
      <c r="R13218" s="37">
        <v>9999</v>
      </c>
      <c r="U13218" s="37" t="s">
        <v>54</v>
      </c>
      <c r="V13218" s="37" t="s">
        <v>238</v>
      </c>
      <c r="AJ13218" s="37">
        <v>0</v>
      </c>
      <c r="AK13218" s="37">
        <v>0</v>
      </c>
      <c r="AL13218" s="37">
        <v>0</v>
      </c>
      <c r="AM13218" s="37">
        <v>0</v>
      </c>
      <c r="AY13218" s="37" t="s">
        <v>49612</v>
      </c>
      <c r="AZ13218" s="37">
        <v>100</v>
      </c>
      <c r="BA13218" s="37" t="s">
        <v>49036</v>
      </c>
      <c r="BB13218" s="37">
        <v>100</v>
      </c>
    </row>
    <row r="13219" spans="1:54">
      <c r="A13219" s="37" t="s">
        <v>25334</v>
      </c>
      <c r="B13219" s="37" t="s">
        <v>25335</v>
      </c>
      <c r="C13219" s="37">
        <v>59129</v>
      </c>
      <c r="D13219" s="37" t="s">
        <v>162</v>
      </c>
      <c r="E13219" s="37" t="s">
        <v>25318</v>
      </c>
      <c r="G13219" s="37" t="s">
        <v>169</v>
      </c>
      <c r="I13219" s="37" t="s">
        <v>214</v>
      </c>
      <c r="J13219" s="37" t="s">
        <v>78</v>
      </c>
      <c r="K13219" s="37">
        <v>6</v>
      </c>
      <c r="L13219" s="37" t="s">
        <v>2094</v>
      </c>
      <c r="M13219" s="37">
        <v>13</v>
      </c>
      <c r="N13219" s="37" t="s">
        <v>2095</v>
      </c>
      <c r="O13219" s="37">
        <v>1.1000000000000001</v>
      </c>
      <c r="P13219" s="37">
        <v>0</v>
      </c>
      <c r="Q13219" s="37">
        <v>2013</v>
      </c>
      <c r="R13219" s="37">
        <v>9999</v>
      </c>
      <c r="U13219" s="37" t="s">
        <v>54</v>
      </c>
      <c r="V13219" s="37" t="s">
        <v>238</v>
      </c>
      <c r="AJ13219" s="37">
        <v>0</v>
      </c>
      <c r="AK13219" s="37">
        <v>0</v>
      </c>
      <c r="AL13219" s="37">
        <v>0</v>
      </c>
      <c r="AM13219" s="37">
        <v>0</v>
      </c>
      <c r="AY13219" s="37" t="s">
        <v>49613</v>
      </c>
      <c r="AZ13219" s="37">
        <v>100</v>
      </c>
      <c r="BA13219" s="37" t="s">
        <v>49034</v>
      </c>
      <c r="BB13219" s="37">
        <v>100</v>
      </c>
    </row>
    <row r="13220" spans="1:54">
      <c r="A13220" s="37" t="s">
        <v>25336</v>
      </c>
      <c r="B13220" s="37" t="s">
        <v>25337</v>
      </c>
      <c r="C13220" s="37">
        <v>59130</v>
      </c>
      <c r="D13220" s="37" t="s">
        <v>162</v>
      </c>
      <c r="E13220" s="37" t="s">
        <v>25318</v>
      </c>
      <c r="G13220" s="37" t="s">
        <v>169</v>
      </c>
      <c r="I13220" s="37" t="s">
        <v>214</v>
      </c>
      <c r="J13220" s="37" t="s">
        <v>78</v>
      </c>
      <c r="K13220" s="37">
        <v>6</v>
      </c>
      <c r="L13220" s="37" t="s">
        <v>2094</v>
      </c>
      <c r="M13220" s="37">
        <v>13</v>
      </c>
      <c r="N13220" s="37" t="s">
        <v>2095</v>
      </c>
      <c r="O13220" s="37">
        <v>1.3</v>
      </c>
      <c r="P13220" s="37">
        <v>0</v>
      </c>
      <c r="Q13220" s="37">
        <v>2013</v>
      </c>
      <c r="R13220" s="37">
        <v>9999</v>
      </c>
      <c r="U13220" s="37" t="s">
        <v>54</v>
      </c>
      <c r="V13220" s="37" t="s">
        <v>238</v>
      </c>
      <c r="AJ13220" s="37">
        <v>0</v>
      </c>
      <c r="AK13220" s="37">
        <v>0</v>
      </c>
      <c r="AL13220" s="37">
        <v>0</v>
      </c>
      <c r="AM13220" s="37">
        <v>0</v>
      </c>
      <c r="AY13220" s="37" t="s">
        <v>49613</v>
      </c>
      <c r="AZ13220" s="37">
        <v>100</v>
      </c>
      <c r="BA13220" s="37" t="s">
        <v>49034</v>
      </c>
      <c r="BB13220" s="37">
        <v>100</v>
      </c>
    </row>
    <row r="13221" spans="1:54">
      <c r="A13221" s="37" t="s">
        <v>25338</v>
      </c>
      <c r="B13221" s="37" t="s">
        <v>25339</v>
      </c>
      <c r="C13221" s="37">
        <v>59131</v>
      </c>
      <c r="D13221" s="37" t="s">
        <v>162</v>
      </c>
      <c r="E13221" s="37" t="s">
        <v>25318</v>
      </c>
      <c r="G13221" s="37" t="s">
        <v>169</v>
      </c>
      <c r="I13221" s="37" t="s">
        <v>217</v>
      </c>
      <c r="J13221" s="37" t="s">
        <v>71</v>
      </c>
      <c r="K13221" s="37">
        <v>25</v>
      </c>
      <c r="L13221" s="37" t="s">
        <v>6084</v>
      </c>
      <c r="M13221" s="37">
        <v>5</v>
      </c>
      <c r="N13221" s="37" t="s">
        <v>6085</v>
      </c>
      <c r="O13221" s="37">
        <v>1.3</v>
      </c>
      <c r="P13221" s="37">
        <v>0</v>
      </c>
      <c r="Q13221" s="37">
        <v>2013</v>
      </c>
      <c r="R13221" s="37">
        <v>9999</v>
      </c>
      <c r="U13221" s="37" t="s">
        <v>54</v>
      </c>
      <c r="V13221" s="37" t="s">
        <v>238</v>
      </c>
      <c r="AJ13221" s="37">
        <v>0</v>
      </c>
      <c r="AK13221" s="37">
        <v>0</v>
      </c>
      <c r="AL13221" s="37">
        <v>0</v>
      </c>
      <c r="AM13221" s="37">
        <v>0</v>
      </c>
      <c r="AY13221" s="37" t="s">
        <v>49614</v>
      </c>
      <c r="AZ13221" s="37">
        <v>100</v>
      </c>
      <c r="BA13221" s="37" t="s">
        <v>49036</v>
      </c>
      <c r="BB13221" s="37">
        <v>100</v>
      </c>
    </row>
    <row r="13222" spans="1:54">
      <c r="A13222" s="37" t="s">
        <v>25340</v>
      </c>
      <c r="B13222" s="37" t="s">
        <v>25341</v>
      </c>
      <c r="C13222" s="37">
        <v>59132</v>
      </c>
      <c r="D13222" s="37" t="s">
        <v>162</v>
      </c>
      <c r="E13222" s="37" t="s">
        <v>25318</v>
      </c>
      <c r="G13222" s="37" t="s">
        <v>169</v>
      </c>
      <c r="I13222" s="37" t="s">
        <v>220</v>
      </c>
      <c r="J13222" s="37" t="s">
        <v>78</v>
      </c>
      <c r="K13222" s="37">
        <v>6</v>
      </c>
      <c r="L13222" s="37" t="s">
        <v>2603</v>
      </c>
      <c r="M13222" s="37">
        <v>29</v>
      </c>
      <c r="N13222" s="37" t="s">
        <v>2604</v>
      </c>
      <c r="O13222" s="37">
        <v>1.1000000000000001</v>
      </c>
      <c r="P13222" s="37">
        <v>0</v>
      </c>
      <c r="Q13222" s="37">
        <v>2012</v>
      </c>
      <c r="R13222" s="37">
        <v>9999</v>
      </c>
      <c r="U13222" s="37" t="s">
        <v>54</v>
      </c>
      <c r="V13222" s="37" t="s">
        <v>238</v>
      </c>
      <c r="AJ13222" s="37">
        <v>0</v>
      </c>
      <c r="AK13222" s="37">
        <v>0</v>
      </c>
      <c r="AL13222" s="37">
        <v>0</v>
      </c>
      <c r="AM13222" s="37">
        <v>0</v>
      </c>
      <c r="AY13222" s="37" t="s">
        <v>48954</v>
      </c>
      <c r="AZ13222" s="37">
        <v>100</v>
      </c>
      <c r="BA13222" s="37" t="s">
        <v>46407</v>
      </c>
      <c r="BB13222" s="37">
        <v>100</v>
      </c>
    </row>
    <row r="13223" spans="1:54">
      <c r="A13223" s="37" t="s">
        <v>25342</v>
      </c>
      <c r="B13223" s="37" t="s">
        <v>25343</v>
      </c>
      <c r="C13223" s="37">
        <v>59133</v>
      </c>
      <c r="D13223" s="37" t="s">
        <v>162</v>
      </c>
      <c r="E13223" s="37" t="s">
        <v>25318</v>
      </c>
      <c r="G13223" s="37" t="s">
        <v>169</v>
      </c>
      <c r="I13223" s="37" t="s">
        <v>220</v>
      </c>
      <c r="J13223" s="37" t="s">
        <v>78</v>
      </c>
      <c r="K13223" s="37">
        <v>6</v>
      </c>
      <c r="L13223" s="37" t="s">
        <v>2603</v>
      </c>
      <c r="M13223" s="37">
        <v>29</v>
      </c>
      <c r="N13223" s="37" t="s">
        <v>2604</v>
      </c>
      <c r="O13223" s="37">
        <v>1.1000000000000001</v>
      </c>
      <c r="P13223" s="37">
        <v>0</v>
      </c>
      <c r="Q13223" s="37">
        <v>2012</v>
      </c>
      <c r="R13223" s="37">
        <v>9999</v>
      </c>
      <c r="U13223" s="37" t="s">
        <v>54</v>
      </c>
      <c r="V13223" s="37" t="s">
        <v>238</v>
      </c>
      <c r="AJ13223" s="37">
        <v>0</v>
      </c>
      <c r="AK13223" s="37">
        <v>0</v>
      </c>
      <c r="AL13223" s="37">
        <v>0</v>
      </c>
      <c r="AM13223" s="37">
        <v>0</v>
      </c>
      <c r="AY13223" s="37" t="s">
        <v>48954</v>
      </c>
      <c r="AZ13223" s="37">
        <v>100</v>
      </c>
      <c r="BA13223" s="37" t="s">
        <v>46407</v>
      </c>
      <c r="BB13223" s="37">
        <v>100</v>
      </c>
    </row>
    <row r="13224" spans="1:54">
      <c r="A13224" s="37" t="s">
        <v>25344</v>
      </c>
      <c r="B13224" s="37" t="s">
        <v>25345</v>
      </c>
      <c r="C13224" s="37">
        <v>59134</v>
      </c>
      <c r="D13224" s="37" t="s">
        <v>162</v>
      </c>
      <c r="E13224" s="37" t="s">
        <v>25318</v>
      </c>
      <c r="G13224" s="37" t="s">
        <v>169</v>
      </c>
      <c r="I13224" s="37" t="s">
        <v>217</v>
      </c>
      <c r="J13224" s="37" t="s">
        <v>71</v>
      </c>
      <c r="K13224" s="37">
        <v>25</v>
      </c>
      <c r="L13224" s="37" t="s">
        <v>6084</v>
      </c>
      <c r="M13224" s="37">
        <v>5</v>
      </c>
      <c r="N13224" s="37" t="s">
        <v>6085</v>
      </c>
      <c r="O13224" s="37">
        <v>1.9</v>
      </c>
      <c r="P13224" s="37">
        <v>0</v>
      </c>
      <c r="Q13224" s="37">
        <v>2013</v>
      </c>
      <c r="R13224" s="37">
        <v>9999</v>
      </c>
      <c r="U13224" s="37" t="s">
        <v>54</v>
      </c>
      <c r="V13224" s="37" t="s">
        <v>238</v>
      </c>
      <c r="AJ13224" s="37">
        <v>0</v>
      </c>
      <c r="AK13224" s="37">
        <v>0</v>
      </c>
      <c r="AL13224" s="37">
        <v>0</v>
      </c>
      <c r="AM13224" s="37">
        <v>0</v>
      </c>
      <c r="AY13224" s="37" t="s">
        <v>49615</v>
      </c>
      <c r="AZ13224" s="37">
        <v>100</v>
      </c>
      <c r="BA13224" s="37" t="s">
        <v>49036</v>
      </c>
      <c r="BB13224" s="37">
        <v>100</v>
      </c>
    </row>
    <row r="13225" spans="1:54">
      <c r="A13225" s="37" t="s">
        <v>25346</v>
      </c>
      <c r="B13225" s="37" t="s">
        <v>25347</v>
      </c>
      <c r="C13225" s="37">
        <v>59135</v>
      </c>
      <c r="D13225" s="37" t="s">
        <v>162</v>
      </c>
      <c r="E13225" s="37" t="s">
        <v>25318</v>
      </c>
      <c r="G13225" s="37" t="s">
        <v>169</v>
      </c>
      <c r="I13225" s="37" t="s">
        <v>217</v>
      </c>
      <c r="J13225" s="37" t="s">
        <v>71</v>
      </c>
      <c r="K13225" s="37">
        <v>25</v>
      </c>
      <c r="L13225" s="37" t="s">
        <v>1119</v>
      </c>
      <c r="M13225" s="37">
        <v>13</v>
      </c>
      <c r="N13225" s="37" t="s">
        <v>1120</v>
      </c>
      <c r="O13225" s="37">
        <v>2.6</v>
      </c>
      <c r="P13225" s="37">
        <v>0</v>
      </c>
      <c r="Q13225" s="37">
        <v>2013</v>
      </c>
      <c r="R13225" s="37">
        <v>9999</v>
      </c>
      <c r="U13225" s="37" t="s">
        <v>54</v>
      </c>
      <c r="V13225" s="37" t="s">
        <v>238</v>
      </c>
      <c r="AJ13225" s="37">
        <v>0</v>
      </c>
      <c r="AK13225" s="37">
        <v>0</v>
      </c>
      <c r="AL13225" s="37">
        <v>0</v>
      </c>
      <c r="AM13225" s="37">
        <v>0</v>
      </c>
      <c r="AY13225" s="37" t="s">
        <v>49616</v>
      </c>
      <c r="AZ13225" s="37">
        <v>100</v>
      </c>
      <c r="BA13225" s="37" t="s">
        <v>49036</v>
      </c>
      <c r="BB13225" s="37">
        <v>100</v>
      </c>
    </row>
    <row r="13226" spans="1:54">
      <c r="A13226" s="37" t="s">
        <v>25348</v>
      </c>
      <c r="B13226" s="37" t="s">
        <v>25349</v>
      </c>
      <c r="C13226" s="37">
        <v>59136</v>
      </c>
      <c r="D13226" s="37" t="s">
        <v>162</v>
      </c>
      <c r="E13226" s="37" t="s">
        <v>25318</v>
      </c>
      <c r="G13226" s="37" t="s">
        <v>169</v>
      </c>
      <c r="I13226" s="37" t="s">
        <v>217</v>
      </c>
      <c r="J13226" s="37" t="s">
        <v>71</v>
      </c>
      <c r="K13226" s="37">
        <v>25</v>
      </c>
      <c r="L13226" s="37" t="s">
        <v>711</v>
      </c>
      <c r="M13226" s="37">
        <v>9</v>
      </c>
      <c r="N13226" s="37" t="s">
        <v>2244</v>
      </c>
      <c r="O13226" s="37">
        <v>1.3</v>
      </c>
      <c r="P13226" s="37">
        <v>0</v>
      </c>
      <c r="Q13226" s="37">
        <v>2013</v>
      </c>
      <c r="R13226" s="37">
        <v>9999</v>
      </c>
      <c r="U13226" s="37" t="s">
        <v>54</v>
      </c>
      <c r="V13226" s="37" t="s">
        <v>238</v>
      </c>
      <c r="AJ13226" s="37">
        <v>0</v>
      </c>
      <c r="AK13226" s="37">
        <v>0</v>
      </c>
      <c r="AL13226" s="37">
        <v>0</v>
      </c>
      <c r="AM13226" s="37">
        <v>0</v>
      </c>
      <c r="AY13226" s="37" t="s">
        <v>49617</v>
      </c>
      <c r="AZ13226" s="37">
        <v>100</v>
      </c>
      <c r="BA13226" s="37" t="s">
        <v>49036</v>
      </c>
      <c r="BB13226" s="37">
        <v>100</v>
      </c>
    </row>
    <row r="13227" spans="1:54">
      <c r="A13227" s="37" t="s">
        <v>25350</v>
      </c>
      <c r="B13227" s="37" t="s">
        <v>25351</v>
      </c>
      <c r="C13227" s="37">
        <v>59137</v>
      </c>
      <c r="D13227" s="37" t="s">
        <v>162</v>
      </c>
      <c r="E13227" s="37" t="s">
        <v>25318</v>
      </c>
      <c r="G13227" s="37" t="s">
        <v>169</v>
      </c>
      <c r="I13227" s="37" t="s">
        <v>217</v>
      </c>
      <c r="J13227" s="37" t="s">
        <v>71</v>
      </c>
      <c r="K13227" s="37">
        <v>25</v>
      </c>
      <c r="L13227" s="37" t="s">
        <v>2059</v>
      </c>
      <c r="M13227" s="37">
        <v>23</v>
      </c>
      <c r="N13227" s="37" t="s">
        <v>2060</v>
      </c>
      <c r="O13227" s="37">
        <v>5.6</v>
      </c>
      <c r="P13227" s="37">
        <v>0</v>
      </c>
      <c r="Q13227" s="37">
        <v>2013</v>
      </c>
      <c r="R13227" s="37">
        <v>9999</v>
      </c>
      <c r="U13227" s="37" t="s">
        <v>54</v>
      </c>
      <c r="V13227" s="37" t="s">
        <v>238</v>
      </c>
      <c r="AJ13227" s="37">
        <v>0</v>
      </c>
      <c r="AK13227" s="37">
        <v>0</v>
      </c>
      <c r="AL13227" s="37">
        <v>0</v>
      </c>
      <c r="AM13227" s="37">
        <v>0</v>
      </c>
      <c r="AY13227" s="37" t="s">
        <v>49618</v>
      </c>
      <c r="AZ13227" s="37">
        <v>100</v>
      </c>
      <c r="BA13227" s="37" t="s">
        <v>49036</v>
      </c>
      <c r="BB13227" s="37">
        <v>100</v>
      </c>
    </row>
    <row r="13228" spans="1:54">
      <c r="A13228" s="37" t="s">
        <v>25352</v>
      </c>
      <c r="B13228" s="37" t="s">
        <v>25353</v>
      </c>
      <c r="C13228" s="37">
        <v>59138</v>
      </c>
      <c r="D13228" s="37" t="s">
        <v>162</v>
      </c>
      <c r="E13228" s="37" t="s">
        <v>25318</v>
      </c>
      <c r="G13228" s="37" t="s">
        <v>169</v>
      </c>
      <c r="I13228" s="37" t="s">
        <v>3714</v>
      </c>
      <c r="J13228" s="37" t="s">
        <v>78</v>
      </c>
      <c r="K13228" s="37">
        <v>6</v>
      </c>
      <c r="L13228" s="37" t="s">
        <v>3715</v>
      </c>
      <c r="M13228" s="37">
        <v>73</v>
      </c>
      <c r="N13228" s="37" t="s">
        <v>3716</v>
      </c>
      <c r="O13228" s="37">
        <v>1.1000000000000001</v>
      </c>
      <c r="P13228" s="37">
        <v>0</v>
      </c>
      <c r="Q13228" s="37">
        <v>2011</v>
      </c>
      <c r="R13228" s="37">
        <v>9999</v>
      </c>
      <c r="U13228" s="37" t="s">
        <v>54</v>
      </c>
      <c r="V13228" s="37" t="s">
        <v>238</v>
      </c>
      <c r="AJ13228" s="37">
        <v>0</v>
      </c>
      <c r="AK13228" s="37">
        <v>0</v>
      </c>
      <c r="AL13228" s="37">
        <v>0</v>
      </c>
      <c r="AM13228" s="37">
        <v>0</v>
      </c>
      <c r="AY13228" s="37" t="s">
        <v>49619</v>
      </c>
      <c r="AZ13228" s="37">
        <v>100</v>
      </c>
      <c r="BA13228" s="37" t="s">
        <v>49036</v>
      </c>
      <c r="BB13228" s="37">
        <v>100</v>
      </c>
    </row>
    <row r="13229" spans="1:54">
      <c r="A13229" s="37" t="s">
        <v>25354</v>
      </c>
      <c r="B13229" s="37" t="s">
        <v>25355</v>
      </c>
      <c r="C13229" s="37">
        <v>59139</v>
      </c>
      <c r="D13229" s="37" t="s">
        <v>162</v>
      </c>
      <c r="E13229" s="37" t="s">
        <v>25318</v>
      </c>
      <c r="G13229" s="37" t="s">
        <v>169</v>
      </c>
      <c r="I13229" s="37" t="s">
        <v>3714</v>
      </c>
      <c r="J13229" s="37" t="s">
        <v>78</v>
      </c>
      <c r="K13229" s="37">
        <v>6</v>
      </c>
      <c r="L13229" s="37" t="s">
        <v>3715</v>
      </c>
      <c r="M13229" s="37">
        <v>73</v>
      </c>
      <c r="N13229" s="37" t="s">
        <v>3716</v>
      </c>
      <c r="O13229" s="37">
        <v>1.1000000000000001</v>
      </c>
      <c r="P13229" s="37">
        <v>0</v>
      </c>
      <c r="Q13229" s="37">
        <v>2011</v>
      </c>
      <c r="R13229" s="37">
        <v>9999</v>
      </c>
      <c r="U13229" s="37" t="s">
        <v>54</v>
      </c>
      <c r="V13229" s="37" t="s">
        <v>238</v>
      </c>
      <c r="AJ13229" s="37">
        <v>0</v>
      </c>
      <c r="AK13229" s="37">
        <v>0</v>
      </c>
      <c r="AL13229" s="37">
        <v>0</v>
      </c>
      <c r="AM13229" s="37">
        <v>0</v>
      </c>
      <c r="AY13229" s="37" t="s">
        <v>49620</v>
      </c>
      <c r="AZ13229" s="37">
        <v>100</v>
      </c>
      <c r="BA13229" s="37" t="s">
        <v>49036</v>
      </c>
      <c r="BB13229" s="37">
        <v>100</v>
      </c>
    </row>
    <row r="13230" spans="1:54">
      <c r="A13230" s="37" t="s">
        <v>25356</v>
      </c>
      <c r="B13230" s="37" t="s">
        <v>25357</v>
      </c>
      <c r="C13230" s="37">
        <v>59140</v>
      </c>
      <c r="D13230" s="37" t="s">
        <v>162</v>
      </c>
      <c r="E13230" s="37" t="s">
        <v>20718</v>
      </c>
      <c r="G13230" s="37" t="s">
        <v>169</v>
      </c>
      <c r="I13230" s="37" t="s">
        <v>217</v>
      </c>
      <c r="J13230" s="37" t="s">
        <v>71</v>
      </c>
      <c r="K13230" s="37">
        <v>25</v>
      </c>
      <c r="L13230" s="37" t="s">
        <v>140</v>
      </c>
      <c r="M13230" s="37">
        <v>27</v>
      </c>
      <c r="N13230" s="37" t="s">
        <v>285</v>
      </c>
      <c r="O13230" s="37">
        <v>4.5</v>
      </c>
      <c r="P13230" s="37">
        <v>0</v>
      </c>
      <c r="Q13230" s="37">
        <v>2014</v>
      </c>
      <c r="R13230" s="37">
        <v>9999</v>
      </c>
      <c r="U13230" s="37" t="s">
        <v>54</v>
      </c>
      <c r="V13230" s="37" t="s">
        <v>238</v>
      </c>
      <c r="AJ13230" s="37">
        <v>0</v>
      </c>
      <c r="AK13230" s="37">
        <v>0</v>
      </c>
      <c r="AL13230" s="37">
        <v>0</v>
      </c>
      <c r="AM13230" s="37">
        <v>0</v>
      </c>
      <c r="AY13230" s="37" t="s">
        <v>49621</v>
      </c>
      <c r="AZ13230" s="37">
        <v>100</v>
      </c>
      <c r="BA13230" s="37" t="s">
        <v>46674</v>
      </c>
      <c r="BB13230" s="37">
        <v>100</v>
      </c>
    </row>
    <row r="13231" spans="1:54">
      <c r="A13231" s="37" t="s">
        <v>25358</v>
      </c>
      <c r="B13231" s="37" t="s">
        <v>25359</v>
      </c>
      <c r="C13231" s="37">
        <v>59142</v>
      </c>
      <c r="D13231" s="37" t="s">
        <v>162</v>
      </c>
      <c r="E13231" s="37" t="s">
        <v>4793</v>
      </c>
      <c r="G13231" s="37" t="s">
        <v>101</v>
      </c>
      <c r="I13231" s="37" t="s">
        <v>215</v>
      </c>
      <c r="J13231" s="37" t="s">
        <v>80</v>
      </c>
      <c r="K13231" s="37">
        <v>12</v>
      </c>
      <c r="L13231" s="37" t="s">
        <v>12686</v>
      </c>
      <c r="M13231" s="37">
        <v>81</v>
      </c>
      <c r="N13231" s="37" t="s">
        <v>12687</v>
      </c>
      <c r="O13231" s="37">
        <v>1.6</v>
      </c>
      <c r="P13231" s="37">
        <v>13500</v>
      </c>
      <c r="Q13231" s="37">
        <v>2013</v>
      </c>
      <c r="R13231" s="37">
        <v>9999</v>
      </c>
      <c r="U13231" s="37" t="s">
        <v>54</v>
      </c>
      <c r="V13231" s="37" t="s">
        <v>101</v>
      </c>
      <c r="AJ13231" s="37">
        <v>0.36420999999999998</v>
      </c>
      <c r="AK13231" s="37">
        <v>0.36420999999999998</v>
      </c>
      <c r="AL13231" s="37">
        <v>0.36420999999999998</v>
      </c>
      <c r="AM13231" s="37">
        <v>0.36420999999999998</v>
      </c>
      <c r="AY13231" s="37" t="s">
        <v>49622</v>
      </c>
      <c r="AZ13231" s="37">
        <v>100</v>
      </c>
      <c r="BA13231" s="37" t="s">
        <v>49622</v>
      </c>
      <c r="BB13231" s="37">
        <v>100</v>
      </c>
    </row>
    <row r="13232" spans="1:54">
      <c r="A13232" s="37" t="s">
        <v>25360</v>
      </c>
      <c r="B13232" s="37" t="s">
        <v>25361</v>
      </c>
      <c r="C13232" s="37">
        <v>59143</v>
      </c>
      <c r="D13232" s="37" t="s">
        <v>162</v>
      </c>
      <c r="E13232" s="37" t="s">
        <v>25362</v>
      </c>
      <c r="G13232" s="37" t="s">
        <v>101</v>
      </c>
      <c r="I13232" s="37" t="s">
        <v>211</v>
      </c>
      <c r="J13232" s="37" t="s">
        <v>56</v>
      </c>
      <c r="K13232" s="37">
        <v>8</v>
      </c>
      <c r="L13232" s="37" t="s">
        <v>12484</v>
      </c>
      <c r="M13232" s="37">
        <v>123</v>
      </c>
      <c r="N13232" s="37" t="s">
        <v>12485</v>
      </c>
      <c r="O13232" s="37">
        <v>3.1</v>
      </c>
      <c r="P13232" s="37">
        <v>13500</v>
      </c>
      <c r="Q13232" s="37">
        <v>2011</v>
      </c>
      <c r="R13232" s="37">
        <v>9999</v>
      </c>
      <c r="U13232" s="37" t="s">
        <v>54</v>
      </c>
      <c r="V13232" s="37" t="s">
        <v>101</v>
      </c>
      <c r="AJ13232" s="37">
        <v>0.22117000000000001</v>
      </c>
      <c r="AK13232" s="37">
        <v>0.22117000000000001</v>
      </c>
      <c r="AL13232" s="37">
        <v>0.22117000000000001</v>
      </c>
      <c r="AM13232" s="37">
        <v>0.22117000000000001</v>
      </c>
      <c r="AY13232" s="37" t="s">
        <v>49623</v>
      </c>
      <c r="AZ13232" s="37">
        <v>100</v>
      </c>
      <c r="BA13232" s="37" t="s">
        <v>56008</v>
      </c>
      <c r="BB13232" s="37">
        <v>100</v>
      </c>
    </row>
    <row r="13233" spans="1:54">
      <c r="A13233" s="37" t="s">
        <v>25363</v>
      </c>
      <c r="B13233" s="37" t="s">
        <v>25364</v>
      </c>
      <c r="C13233" s="37">
        <v>59144</v>
      </c>
      <c r="D13233" s="37" t="s">
        <v>162</v>
      </c>
      <c r="E13233" s="37" t="s">
        <v>25365</v>
      </c>
      <c r="G13233" s="37" t="s">
        <v>169</v>
      </c>
      <c r="I13233" s="37" t="s">
        <v>211</v>
      </c>
      <c r="J13233" s="37" t="s">
        <v>56</v>
      </c>
      <c r="K13233" s="37">
        <v>8</v>
      </c>
      <c r="L13233" s="37" t="s">
        <v>1275</v>
      </c>
      <c r="M13233" s="37">
        <v>1</v>
      </c>
      <c r="N13233" s="37" t="s">
        <v>1955</v>
      </c>
      <c r="O13233" s="37">
        <v>1.8</v>
      </c>
      <c r="P13233" s="37">
        <v>0</v>
      </c>
      <c r="Q13233" s="37">
        <v>2012</v>
      </c>
      <c r="R13233" s="37">
        <v>9999</v>
      </c>
      <c r="U13233" s="37" t="s">
        <v>54</v>
      </c>
      <c r="V13233" s="37" t="s">
        <v>238</v>
      </c>
      <c r="AJ13233" s="37">
        <v>0</v>
      </c>
      <c r="AK13233" s="37">
        <v>0</v>
      </c>
      <c r="AL13233" s="37">
        <v>0</v>
      </c>
      <c r="AM13233" s="37">
        <v>0</v>
      </c>
      <c r="AY13233" s="37" t="s">
        <v>49624</v>
      </c>
      <c r="AZ13233" s="37">
        <v>100</v>
      </c>
      <c r="BA13233" s="37" t="s">
        <v>49624</v>
      </c>
      <c r="BB13233" s="37">
        <v>100</v>
      </c>
    </row>
    <row r="13234" spans="1:54">
      <c r="A13234" s="37" t="s">
        <v>25366</v>
      </c>
      <c r="B13234" s="37" t="s">
        <v>25367</v>
      </c>
      <c r="C13234" s="37">
        <v>59145</v>
      </c>
      <c r="D13234" s="37" t="s">
        <v>162</v>
      </c>
      <c r="E13234" s="37" t="s">
        <v>25368</v>
      </c>
      <c r="G13234" s="37" t="s">
        <v>164</v>
      </c>
      <c r="I13234" s="37" t="s">
        <v>232</v>
      </c>
      <c r="J13234" s="37" t="s">
        <v>81</v>
      </c>
      <c r="K13234" s="37">
        <v>48</v>
      </c>
      <c r="L13234" s="37" t="s">
        <v>13705</v>
      </c>
      <c r="M13234" s="37">
        <v>39</v>
      </c>
      <c r="N13234" s="37" t="s">
        <v>13706</v>
      </c>
      <c r="O13234" s="37">
        <v>77.5</v>
      </c>
      <c r="P13234" s="37">
        <v>12369</v>
      </c>
      <c r="Q13234" s="37">
        <v>2019</v>
      </c>
      <c r="R13234" s="37">
        <v>9999</v>
      </c>
      <c r="U13234" s="37" t="s">
        <v>54</v>
      </c>
      <c r="V13234" s="37" t="s">
        <v>236</v>
      </c>
      <c r="AJ13234" s="37">
        <v>1.0999999999999999E-2</v>
      </c>
      <c r="AK13234" s="37">
        <v>1.0999999999999999E-2</v>
      </c>
      <c r="AL13234" s="37">
        <v>1.0999999999999999E-2</v>
      </c>
      <c r="AM13234" s="37">
        <v>1.0999999999999999E-2</v>
      </c>
      <c r="AY13234" s="37" t="s">
        <v>49625</v>
      </c>
      <c r="AZ13234" s="37">
        <v>100</v>
      </c>
      <c r="BA13234" s="37" t="s">
        <v>49625</v>
      </c>
      <c r="BB13234" s="37">
        <v>100</v>
      </c>
    </row>
    <row r="13235" spans="1:54">
      <c r="A13235" s="37" t="s">
        <v>25369</v>
      </c>
      <c r="B13235" s="37" t="s">
        <v>25370</v>
      </c>
      <c r="C13235" s="37">
        <v>59146</v>
      </c>
      <c r="D13235" s="37" t="s">
        <v>162</v>
      </c>
      <c r="E13235" s="37" t="s">
        <v>17179</v>
      </c>
      <c r="G13235" s="37" t="s">
        <v>169</v>
      </c>
      <c r="I13235" s="37" t="s">
        <v>218</v>
      </c>
      <c r="J13235" s="37" t="s">
        <v>94</v>
      </c>
      <c r="K13235" s="37">
        <v>37</v>
      </c>
      <c r="L13235" s="37" t="s">
        <v>20699</v>
      </c>
      <c r="M13235" s="37">
        <v>63</v>
      </c>
      <c r="N13235" s="37" t="s">
        <v>20700</v>
      </c>
      <c r="O13235" s="37">
        <v>3</v>
      </c>
      <c r="P13235" s="37">
        <v>0</v>
      </c>
      <c r="Q13235" s="37">
        <v>2014</v>
      </c>
      <c r="R13235" s="37">
        <v>9999</v>
      </c>
      <c r="U13235" s="37" t="s">
        <v>54</v>
      </c>
      <c r="V13235" s="37" t="s">
        <v>238</v>
      </c>
      <c r="AJ13235" s="37">
        <v>0</v>
      </c>
      <c r="AK13235" s="37">
        <v>0</v>
      </c>
      <c r="AL13235" s="37">
        <v>0</v>
      </c>
      <c r="AM13235" s="37">
        <v>0</v>
      </c>
      <c r="AY13235" s="37" t="s">
        <v>49626</v>
      </c>
      <c r="AZ13235" s="37">
        <v>100</v>
      </c>
      <c r="BA13235" s="37" t="s">
        <v>49626</v>
      </c>
      <c r="BB13235" s="37">
        <v>100</v>
      </c>
    </row>
    <row r="13236" spans="1:54">
      <c r="A13236" s="37" t="s">
        <v>25371</v>
      </c>
      <c r="B13236" s="37" t="s">
        <v>25372</v>
      </c>
      <c r="C13236" s="37">
        <v>59147</v>
      </c>
      <c r="D13236" s="37" t="s">
        <v>162</v>
      </c>
      <c r="E13236" s="37" t="s">
        <v>51</v>
      </c>
      <c r="G13236" s="37" t="s">
        <v>168</v>
      </c>
      <c r="I13236" s="37" t="s">
        <v>216</v>
      </c>
      <c r="J13236" s="37" t="s">
        <v>105</v>
      </c>
      <c r="K13236" s="37">
        <v>24</v>
      </c>
      <c r="L13236" s="37" t="s">
        <v>5889</v>
      </c>
      <c r="M13236" s="37">
        <v>23</v>
      </c>
      <c r="N13236" s="37" t="s">
        <v>5890</v>
      </c>
      <c r="O13236" s="37">
        <v>30</v>
      </c>
      <c r="P13236" s="37">
        <v>0</v>
      </c>
      <c r="Q13236" s="37">
        <v>2015</v>
      </c>
      <c r="R13236" s="37">
        <v>9999</v>
      </c>
      <c r="U13236" s="37" t="s">
        <v>54</v>
      </c>
      <c r="V13236" s="37" t="s">
        <v>241</v>
      </c>
      <c r="AJ13236" s="37">
        <v>0</v>
      </c>
      <c r="AK13236" s="37">
        <v>0</v>
      </c>
      <c r="AL13236" s="37">
        <v>0</v>
      </c>
      <c r="AM13236" s="37">
        <v>0</v>
      </c>
      <c r="AY13236" s="37" t="s">
        <v>49627</v>
      </c>
      <c r="AZ13236" s="37">
        <v>100</v>
      </c>
      <c r="BA13236" s="37" t="s">
        <v>46447</v>
      </c>
      <c r="BB13236" s="37">
        <v>100</v>
      </c>
    </row>
    <row r="13237" spans="1:54">
      <c r="A13237" s="37" t="s">
        <v>25373</v>
      </c>
      <c r="B13237" s="37" t="s">
        <v>25374</v>
      </c>
      <c r="C13237" s="37">
        <v>59148</v>
      </c>
      <c r="D13237" s="37" t="s">
        <v>162</v>
      </c>
      <c r="E13237" s="37" t="s">
        <v>25375</v>
      </c>
      <c r="G13237" s="37" t="s">
        <v>169</v>
      </c>
      <c r="I13237" s="37" t="s">
        <v>225</v>
      </c>
      <c r="J13237" s="37" t="s">
        <v>94</v>
      </c>
      <c r="K13237" s="37">
        <v>37</v>
      </c>
      <c r="L13237" s="37" t="s">
        <v>2022</v>
      </c>
      <c r="M13237" s="37">
        <v>117</v>
      </c>
      <c r="N13237" s="37" t="s">
        <v>2023</v>
      </c>
      <c r="O13237" s="37">
        <v>5</v>
      </c>
      <c r="P13237" s="37">
        <v>0</v>
      </c>
      <c r="Q13237" s="37">
        <v>2016</v>
      </c>
      <c r="R13237" s="37">
        <v>9999</v>
      </c>
      <c r="U13237" s="37" t="s">
        <v>54</v>
      </c>
      <c r="V13237" s="37" t="s">
        <v>238</v>
      </c>
      <c r="AJ13237" s="37">
        <v>0</v>
      </c>
      <c r="AK13237" s="37">
        <v>0</v>
      </c>
      <c r="AL13237" s="37">
        <v>0</v>
      </c>
      <c r="AM13237" s="37">
        <v>0</v>
      </c>
      <c r="AY13237" s="37" t="s">
        <v>49628</v>
      </c>
      <c r="AZ13237" s="37">
        <v>100</v>
      </c>
      <c r="BA13237" s="37" t="s">
        <v>49629</v>
      </c>
      <c r="BB13237" s="37">
        <v>100</v>
      </c>
    </row>
    <row r="13238" spans="1:54">
      <c r="A13238" s="37" t="s">
        <v>25376</v>
      </c>
      <c r="B13238" s="37" t="s">
        <v>25377</v>
      </c>
      <c r="C13238" s="37">
        <v>59149</v>
      </c>
      <c r="D13238" s="37" t="s">
        <v>162</v>
      </c>
      <c r="E13238" s="37" t="s">
        <v>25378</v>
      </c>
      <c r="G13238" s="37" t="s">
        <v>169</v>
      </c>
      <c r="I13238" s="37" t="s">
        <v>225</v>
      </c>
      <c r="J13238" s="37" t="s">
        <v>94</v>
      </c>
      <c r="K13238" s="37">
        <v>37</v>
      </c>
      <c r="L13238" s="37" t="s">
        <v>20870</v>
      </c>
      <c r="M13238" s="37">
        <v>91</v>
      </c>
      <c r="N13238" s="37" t="s">
        <v>20871</v>
      </c>
      <c r="O13238" s="37">
        <v>5</v>
      </c>
      <c r="P13238" s="37">
        <v>0</v>
      </c>
      <c r="Q13238" s="37">
        <v>2016</v>
      </c>
      <c r="R13238" s="37">
        <v>9999</v>
      </c>
      <c r="U13238" s="37" t="s">
        <v>54</v>
      </c>
      <c r="V13238" s="37" t="s">
        <v>238</v>
      </c>
      <c r="AJ13238" s="37">
        <v>0</v>
      </c>
      <c r="AK13238" s="37">
        <v>0</v>
      </c>
      <c r="AL13238" s="37">
        <v>0</v>
      </c>
      <c r="AM13238" s="37">
        <v>0</v>
      </c>
      <c r="AY13238" s="37" t="s">
        <v>49630</v>
      </c>
      <c r="AZ13238" s="37">
        <v>100</v>
      </c>
      <c r="BA13238" s="37" t="s">
        <v>49631</v>
      </c>
      <c r="BB13238" s="37">
        <v>100</v>
      </c>
    </row>
    <row r="13239" spans="1:54">
      <c r="A13239" s="37" t="s">
        <v>25379</v>
      </c>
      <c r="B13239" s="37" t="s">
        <v>25380</v>
      </c>
      <c r="C13239" s="37">
        <v>59150</v>
      </c>
      <c r="D13239" s="37" t="s">
        <v>162</v>
      </c>
      <c r="E13239" s="37" t="s">
        <v>17179</v>
      </c>
      <c r="G13239" s="37" t="s">
        <v>169</v>
      </c>
      <c r="I13239" s="37" t="s">
        <v>214</v>
      </c>
      <c r="J13239" s="37" t="s">
        <v>78</v>
      </c>
      <c r="K13239" s="37">
        <v>6</v>
      </c>
      <c r="L13239" s="37" t="s">
        <v>2272</v>
      </c>
      <c r="M13239" s="37">
        <v>31</v>
      </c>
      <c r="N13239" s="37" t="s">
        <v>16257</v>
      </c>
      <c r="O13239" s="37">
        <v>100</v>
      </c>
      <c r="P13239" s="37">
        <v>0</v>
      </c>
      <c r="Q13239" s="37">
        <v>2016</v>
      </c>
      <c r="R13239" s="37">
        <v>9999</v>
      </c>
      <c r="U13239" s="37" t="s">
        <v>54</v>
      </c>
      <c r="V13239" s="37" t="s">
        <v>238</v>
      </c>
      <c r="AJ13239" s="37">
        <v>0</v>
      </c>
      <c r="AK13239" s="37">
        <v>0</v>
      </c>
      <c r="AL13239" s="37">
        <v>0</v>
      </c>
      <c r="AM13239" s="37">
        <v>0</v>
      </c>
      <c r="AY13239" s="37" t="s">
        <v>25379</v>
      </c>
      <c r="AZ13239" s="37">
        <v>100</v>
      </c>
      <c r="BA13239" s="37" t="s">
        <v>48789</v>
      </c>
      <c r="BB13239" s="37">
        <v>100</v>
      </c>
    </row>
    <row r="13240" spans="1:54">
      <c r="A13240" s="37" t="s">
        <v>25384</v>
      </c>
      <c r="B13240" s="37" t="s">
        <v>25385</v>
      </c>
      <c r="C13240" s="37">
        <v>59152</v>
      </c>
      <c r="D13240" s="37" t="s">
        <v>162</v>
      </c>
      <c r="E13240" s="37" t="s">
        <v>25386</v>
      </c>
      <c r="G13240" s="37" t="s">
        <v>169</v>
      </c>
      <c r="I13240" s="37" t="s">
        <v>218</v>
      </c>
      <c r="J13240" s="37" t="s">
        <v>94</v>
      </c>
      <c r="K13240" s="37">
        <v>37</v>
      </c>
      <c r="L13240" s="37" t="s">
        <v>293</v>
      </c>
      <c r="M13240" s="37">
        <v>79</v>
      </c>
      <c r="N13240" s="37" t="s">
        <v>24403</v>
      </c>
      <c r="O13240" s="37">
        <v>5</v>
      </c>
      <c r="P13240" s="37">
        <v>0</v>
      </c>
      <c r="Q13240" s="37">
        <v>2015</v>
      </c>
      <c r="R13240" s="37">
        <v>9999</v>
      </c>
      <c r="U13240" s="37" t="s">
        <v>54</v>
      </c>
      <c r="V13240" s="37" t="s">
        <v>238</v>
      </c>
      <c r="AJ13240" s="37">
        <v>0</v>
      </c>
      <c r="AK13240" s="37">
        <v>0</v>
      </c>
      <c r="AL13240" s="37">
        <v>0</v>
      </c>
      <c r="AM13240" s="37">
        <v>0</v>
      </c>
      <c r="AY13240" s="37" t="s">
        <v>49632</v>
      </c>
      <c r="AZ13240" s="37">
        <v>100</v>
      </c>
      <c r="BA13240" s="37" t="s">
        <v>49273</v>
      </c>
      <c r="BB13240" s="37">
        <v>100</v>
      </c>
    </row>
    <row r="13241" spans="1:54">
      <c r="A13241" s="37" t="s">
        <v>25387</v>
      </c>
      <c r="B13241" s="37" t="s">
        <v>25388</v>
      </c>
      <c r="C13241" s="37">
        <v>59153</v>
      </c>
      <c r="D13241" s="37" t="s">
        <v>162</v>
      </c>
      <c r="E13241" s="37" t="s">
        <v>1647</v>
      </c>
      <c r="G13241" s="37" t="s">
        <v>169</v>
      </c>
      <c r="I13241" s="37" t="s">
        <v>218</v>
      </c>
      <c r="J13241" s="37" t="s">
        <v>94</v>
      </c>
      <c r="K13241" s="37">
        <v>37</v>
      </c>
      <c r="L13241" s="37" t="s">
        <v>12231</v>
      </c>
      <c r="M13241" s="37">
        <v>127</v>
      </c>
      <c r="N13241" s="37" t="s">
        <v>12232</v>
      </c>
      <c r="O13241" s="37">
        <v>20</v>
      </c>
      <c r="P13241" s="37">
        <v>0</v>
      </c>
      <c r="Q13241" s="37">
        <v>2015</v>
      </c>
      <c r="R13241" s="37">
        <v>9999</v>
      </c>
      <c r="U13241" s="37" t="s">
        <v>54</v>
      </c>
      <c r="V13241" s="37" t="s">
        <v>238</v>
      </c>
      <c r="AJ13241" s="37">
        <v>0</v>
      </c>
      <c r="AK13241" s="37">
        <v>0</v>
      </c>
      <c r="AL13241" s="37">
        <v>0</v>
      </c>
      <c r="AM13241" s="37">
        <v>0</v>
      </c>
      <c r="AY13241" s="37" t="s">
        <v>49633</v>
      </c>
      <c r="AZ13241" s="37">
        <v>100</v>
      </c>
      <c r="BA13241" s="37" t="s">
        <v>49273</v>
      </c>
      <c r="BB13241" s="37">
        <v>100</v>
      </c>
    </row>
    <row r="13242" spans="1:54">
      <c r="A13242" s="37" t="s">
        <v>25389</v>
      </c>
      <c r="B13242" s="37" t="s">
        <v>25390</v>
      </c>
      <c r="C13242" s="37">
        <v>59154</v>
      </c>
      <c r="D13242" s="37" t="s">
        <v>162</v>
      </c>
      <c r="E13242" s="37" t="s">
        <v>25391</v>
      </c>
      <c r="G13242" s="37" t="s">
        <v>169</v>
      </c>
      <c r="I13242" s="37" t="s">
        <v>225</v>
      </c>
      <c r="J13242" s="37" t="s">
        <v>94</v>
      </c>
      <c r="K13242" s="37">
        <v>37</v>
      </c>
      <c r="L13242" s="37" t="s">
        <v>20870</v>
      </c>
      <c r="M13242" s="37">
        <v>91</v>
      </c>
      <c r="N13242" s="37" t="s">
        <v>20871</v>
      </c>
      <c r="O13242" s="37">
        <v>5</v>
      </c>
      <c r="P13242" s="37">
        <v>0</v>
      </c>
      <c r="Q13242" s="37">
        <v>2015</v>
      </c>
      <c r="R13242" s="37">
        <v>9999</v>
      </c>
      <c r="U13242" s="37" t="s">
        <v>54</v>
      </c>
      <c r="V13242" s="37" t="s">
        <v>238</v>
      </c>
      <c r="AJ13242" s="37">
        <v>0</v>
      </c>
      <c r="AK13242" s="37">
        <v>0</v>
      </c>
      <c r="AL13242" s="37">
        <v>0</v>
      </c>
      <c r="AM13242" s="37">
        <v>0</v>
      </c>
      <c r="AY13242" s="37" t="s">
        <v>49634</v>
      </c>
      <c r="AZ13242" s="37">
        <v>100</v>
      </c>
      <c r="BA13242" s="37" t="s">
        <v>49273</v>
      </c>
      <c r="BB13242" s="37">
        <v>100</v>
      </c>
    </row>
    <row r="13243" spans="1:54">
      <c r="A13243" s="37" t="s">
        <v>25392</v>
      </c>
      <c r="B13243" s="37" t="s">
        <v>25393</v>
      </c>
      <c r="C13243" s="37">
        <v>59155</v>
      </c>
      <c r="D13243" s="37" t="s">
        <v>162</v>
      </c>
      <c r="E13243" s="37" t="s">
        <v>25394</v>
      </c>
      <c r="G13243" s="37" t="s">
        <v>169</v>
      </c>
      <c r="I13243" s="37" t="s">
        <v>225</v>
      </c>
      <c r="J13243" s="37" t="s">
        <v>94</v>
      </c>
      <c r="K13243" s="37">
        <v>37</v>
      </c>
      <c r="L13243" s="37" t="s">
        <v>25395</v>
      </c>
      <c r="M13243" s="37">
        <v>53</v>
      </c>
      <c r="N13243" s="37" t="s">
        <v>25396</v>
      </c>
      <c r="O13243" s="37">
        <v>20</v>
      </c>
      <c r="P13243" s="37">
        <v>0</v>
      </c>
      <c r="Q13243" s="37">
        <v>2015</v>
      </c>
      <c r="R13243" s="37">
        <v>9999</v>
      </c>
      <c r="U13243" s="37" t="s">
        <v>54</v>
      </c>
      <c r="V13243" s="37" t="s">
        <v>238</v>
      </c>
      <c r="AJ13243" s="37">
        <v>0</v>
      </c>
      <c r="AK13243" s="37">
        <v>0</v>
      </c>
      <c r="AL13243" s="37">
        <v>0</v>
      </c>
      <c r="AM13243" s="37">
        <v>0</v>
      </c>
      <c r="AY13243" s="37" t="s">
        <v>49635</v>
      </c>
      <c r="AZ13243" s="37">
        <v>100</v>
      </c>
      <c r="BA13243" s="37" t="s">
        <v>49273</v>
      </c>
      <c r="BB13243" s="37">
        <v>100</v>
      </c>
    </row>
    <row r="13244" spans="1:54">
      <c r="A13244" s="37" t="s">
        <v>25397</v>
      </c>
      <c r="B13244" s="37" t="s">
        <v>25398</v>
      </c>
      <c r="C13244" s="37">
        <v>59156</v>
      </c>
      <c r="D13244" s="37" t="s">
        <v>162</v>
      </c>
      <c r="E13244" s="37" t="s">
        <v>25399</v>
      </c>
      <c r="G13244" s="37" t="s">
        <v>169</v>
      </c>
      <c r="I13244" s="37" t="s">
        <v>218</v>
      </c>
      <c r="J13244" s="37" t="s">
        <v>94</v>
      </c>
      <c r="K13244" s="37">
        <v>37</v>
      </c>
      <c r="L13244" s="37" t="s">
        <v>1078</v>
      </c>
      <c r="M13244" s="37">
        <v>51</v>
      </c>
      <c r="N13244" s="37" t="s">
        <v>3775</v>
      </c>
      <c r="O13244" s="37">
        <v>5</v>
      </c>
      <c r="P13244" s="37">
        <v>0</v>
      </c>
      <c r="Q13244" s="37">
        <v>2014</v>
      </c>
      <c r="R13244" s="37">
        <v>9999</v>
      </c>
      <c r="U13244" s="37" t="s">
        <v>54</v>
      </c>
      <c r="V13244" s="37" t="s">
        <v>238</v>
      </c>
      <c r="AJ13244" s="37">
        <v>0</v>
      </c>
      <c r="AK13244" s="37">
        <v>0</v>
      </c>
      <c r="AL13244" s="37">
        <v>0</v>
      </c>
      <c r="AM13244" s="37">
        <v>0</v>
      </c>
      <c r="AY13244" s="37" t="s">
        <v>49636</v>
      </c>
      <c r="AZ13244" s="37">
        <v>100</v>
      </c>
      <c r="BA13244" s="37" t="s">
        <v>49273</v>
      </c>
      <c r="BB13244" s="37">
        <v>100</v>
      </c>
    </row>
    <row r="13245" spans="1:54">
      <c r="A13245" s="37" t="s">
        <v>25400</v>
      </c>
      <c r="B13245" s="37" t="s">
        <v>25401</v>
      </c>
      <c r="C13245" s="37">
        <v>59157</v>
      </c>
      <c r="D13245" s="37" t="s">
        <v>162</v>
      </c>
      <c r="E13245" s="37" t="s">
        <v>25402</v>
      </c>
      <c r="G13245" s="37" t="s">
        <v>169</v>
      </c>
      <c r="I13245" s="37" t="s">
        <v>218</v>
      </c>
      <c r="J13245" s="37" t="s">
        <v>94</v>
      </c>
      <c r="K13245" s="37">
        <v>37</v>
      </c>
      <c r="L13245" s="37" t="s">
        <v>1349</v>
      </c>
      <c r="M13245" s="37">
        <v>153</v>
      </c>
      <c r="N13245" s="37" t="s">
        <v>17358</v>
      </c>
      <c r="O13245" s="37">
        <v>5</v>
      </c>
      <c r="P13245" s="37">
        <v>0</v>
      </c>
      <c r="Q13245" s="37">
        <v>2014</v>
      </c>
      <c r="R13245" s="37">
        <v>9999</v>
      </c>
      <c r="U13245" s="37" t="s">
        <v>54</v>
      </c>
      <c r="V13245" s="37" t="s">
        <v>238</v>
      </c>
      <c r="AJ13245" s="37">
        <v>0</v>
      </c>
      <c r="AK13245" s="37">
        <v>0</v>
      </c>
      <c r="AL13245" s="37">
        <v>0</v>
      </c>
      <c r="AM13245" s="37">
        <v>0</v>
      </c>
      <c r="AY13245" s="37" t="s">
        <v>49637</v>
      </c>
      <c r="AZ13245" s="37">
        <v>100</v>
      </c>
      <c r="BA13245" s="37" t="s">
        <v>49273</v>
      </c>
      <c r="BB13245" s="37">
        <v>100</v>
      </c>
    </row>
    <row r="13246" spans="1:54">
      <c r="A13246" s="37" t="s">
        <v>25403</v>
      </c>
      <c r="B13246" s="37" t="s">
        <v>25404</v>
      </c>
      <c r="C13246" s="37">
        <v>59158</v>
      </c>
      <c r="D13246" s="37" t="s">
        <v>162</v>
      </c>
      <c r="E13246" s="37" t="s">
        <v>21297</v>
      </c>
      <c r="G13246" s="37" t="s">
        <v>169</v>
      </c>
      <c r="I13246" s="37" t="s">
        <v>218</v>
      </c>
      <c r="J13246" s="37" t="s">
        <v>94</v>
      </c>
      <c r="K13246" s="37">
        <v>37</v>
      </c>
      <c r="L13246" s="37" t="s">
        <v>23200</v>
      </c>
      <c r="M13246" s="37">
        <v>195</v>
      </c>
      <c r="N13246" s="37" t="s">
        <v>16768</v>
      </c>
      <c r="O13246" s="37">
        <v>5</v>
      </c>
      <c r="P13246" s="37">
        <v>0</v>
      </c>
      <c r="Q13246" s="37">
        <v>2014</v>
      </c>
      <c r="R13246" s="37">
        <v>9999</v>
      </c>
      <c r="U13246" s="37" t="s">
        <v>54</v>
      </c>
      <c r="V13246" s="37" t="s">
        <v>238</v>
      </c>
      <c r="AJ13246" s="37">
        <v>0</v>
      </c>
      <c r="AK13246" s="37">
        <v>0</v>
      </c>
      <c r="AL13246" s="37">
        <v>0</v>
      </c>
      <c r="AM13246" s="37">
        <v>0</v>
      </c>
      <c r="AY13246" s="37" t="s">
        <v>49638</v>
      </c>
      <c r="AZ13246" s="37">
        <v>100</v>
      </c>
      <c r="BA13246" s="37" t="s">
        <v>49273</v>
      </c>
      <c r="BB13246" s="37">
        <v>100</v>
      </c>
    </row>
    <row r="13247" spans="1:54">
      <c r="A13247" s="37" t="s">
        <v>25405</v>
      </c>
      <c r="B13247" s="37" t="s">
        <v>25406</v>
      </c>
      <c r="C13247" s="37">
        <v>59162</v>
      </c>
      <c r="D13247" s="37" t="s">
        <v>162</v>
      </c>
      <c r="E13247" s="37" t="s">
        <v>25407</v>
      </c>
      <c r="G13247" s="37" t="s">
        <v>169</v>
      </c>
      <c r="I13247" s="37" t="s">
        <v>218</v>
      </c>
      <c r="J13247" s="37" t="s">
        <v>94</v>
      </c>
      <c r="K13247" s="37">
        <v>37</v>
      </c>
      <c r="L13247" s="37" t="s">
        <v>129</v>
      </c>
      <c r="M13247" s="37">
        <v>71</v>
      </c>
      <c r="N13247" s="37" t="s">
        <v>274</v>
      </c>
      <c r="O13247" s="37">
        <v>5</v>
      </c>
      <c r="P13247" s="37">
        <v>0</v>
      </c>
      <c r="Q13247" s="37">
        <v>2016</v>
      </c>
      <c r="R13247" s="37">
        <v>9999</v>
      </c>
      <c r="U13247" s="37" t="s">
        <v>54</v>
      </c>
      <c r="V13247" s="37" t="s">
        <v>238</v>
      </c>
      <c r="AJ13247" s="37">
        <v>0</v>
      </c>
      <c r="AK13247" s="37">
        <v>0</v>
      </c>
      <c r="AL13247" s="37">
        <v>0</v>
      </c>
      <c r="AM13247" s="37">
        <v>0</v>
      </c>
      <c r="AY13247" s="37" t="s">
        <v>25405</v>
      </c>
      <c r="AZ13247" s="37">
        <v>100</v>
      </c>
      <c r="BA13247" s="37" t="s">
        <v>49422</v>
      </c>
      <c r="BB13247" s="37">
        <v>100</v>
      </c>
    </row>
    <row r="13248" spans="1:54">
      <c r="A13248" s="37" t="s">
        <v>25408</v>
      </c>
      <c r="B13248" s="37" t="s">
        <v>25409</v>
      </c>
      <c r="C13248" s="37">
        <v>59163</v>
      </c>
      <c r="D13248" s="37" t="s">
        <v>162</v>
      </c>
      <c r="E13248" s="37" t="s">
        <v>25410</v>
      </c>
      <c r="G13248" s="37" t="s">
        <v>169</v>
      </c>
      <c r="I13248" s="37" t="s">
        <v>218</v>
      </c>
      <c r="J13248" s="37" t="s">
        <v>94</v>
      </c>
      <c r="K13248" s="37">
        <v>37</v>
      </c>
      <c r="L13248" s="37" t="s">
        <v>23180</v>
      </c>
      <c r="M13248" s="37">
        <v>107</v>
      </c>
      <c r="N13248" s="37" t="s">
        <v>23181</v>
      </c>
      <c r="O13248" s="37">
        <v>5</v>
      </c>
      <c r="P13248" s="37">
        <v>0</v>
      </c>
      <c r="Q13248" s="37">
        <v>2015</v>
      </c>
      <c r="R13248" s="37">
        <v>9999</v>
      </c>
      <c r="U13248" s="37" t="s">
        <v>54</v>
      </c>
      <c r="V13248" s="37" t="s">
        <v>238</v>
      </c>
      <c r="AJ13248" s="37">
        <v>0</v>
      </c>
      <c r="AK13248" s="37">
        <v>0</v>
      </c>
      <c r="AL13248" s="37">
        <v>0</v>
      </c>
      <c r="AM13248" s="37">
        <v>0</v>
      </c>
      <c r="AY13248" s="37" t="s">
        <v>25408</v>
      </c>
      <c r="AZ13248" s="37">
        <v>100</v>
      </c>
      <c r="BA13248" s="37" t="s">
        <v>49422</v>
      </c>
      <c r="BB13248" s="37">
        <v>100</v>
      </c>
    </row>
    <row r="13249" spans="1:54">
      <c r="A13249" s="37" t="s">
        <v>25411</v>
      </c>
      <c r="B13249" s="37" t="s">
        <v>25412</v>
      </c>
      <c r="C13249" s="37">
        <v>59164</v>
      </c>
      <c r="D13249" s="37" t="s">
        <v>162</v>
      </c>
      <c r="E13249" s="37" t="s">
        <v>25413</v>
      </c>
      <c r="G13249" s="37" t="s">
        <v>169</v>
      </c>
      <c r="I13249" s="37" t="s">
        <v>218</v>
      </c>
      <c r="J13249" s="37" t="s">
        <v>94</v>
      </c>
      <c r="K13249" s="37">
        <v>37</v>
      </c>
      <c r="L13249" s="37" t="s">
        <v>23200</v>
      </c>
      <c r="M13249" s="37">
        <v>195</v>
      </c>
      <c r="N13249" s="37" t="s">
        <v>16768</v>
      </c>
      <c r="O13249" s="37">
        <v>40</v>
      </c>
      <c r="P13249" s="37">
        <v>0</v>
      </c>
      <c r="Q13249" s="37">
        <v>2016</v>
      </c>
      <c r="R13249" s="37">
        <v>9999</v>
      </c>
      <c r="U13249" s="37" t="s">
        <v>54</v>
      </c>
      <c r="V13249" s="37" t="s">
        <v>238</v>
      </c>
      <c r="AJ13249" s="37">
        <v>0</v>
      </c>
      <c r="AK13249" s="37">
        <v>0</v>
      </c>
      <c r="AL13249" s="37">
        <v>0</v>
      </c>
      <c r="AM13249" s="37">
        <v>0</v>
      </c>
      <c r="AY13249" s="37" t="s">
        <v>49639</v>
      </c>
      <c r="AZ13249" s="37">
        <v>100</v>
      </c>
      <c r="BA13249" s="37" t="s">
        <v>49422</v>
      </c>
      <c r="BB13249" s="37">
        <v>100</v>
      </c>
    </row>
    <row r="13250" spans="1:54">
      <c r="A13250" s="37" t="s">
        <v>25414</v>
      </c>
      <c r="B13250" s="37" t="s">
        <v>25415</v>
      </c>
      <c r="C13250" s="37">
        <v>59166</v>
      </c>
      <c r="D13250" s="37" t="s">
        <v>162</v>
      </c>
      <c r="E13250" s="37" t="s">
        <v>25416</v>
      </c>
      <c r="G13250" s="37" t="s">
        <v>169</v>
      </c>
      <c r="I13250" s="37" t="s">
        <v>356</v>
      </c>
      <c r="J13250" s="37" t="s">
        <v>357</v>
      </c>
      <c r="K13250" s="37">
        <v>34</v>
      </c>
      <c r="L13250" s="37" t="s">
        <v>358</v>
      </c>
      <c r="M13250" s="37">
        <v>15</v>
      </c>
      <c r="N13250" s="37" t="s">
        <v>359</v>
      </c>
      <c r="O13250" s="37">
        <v>1.2</v>
      </c>
      <c r="P13250" s="37">
        <v>0</v>
      </c>
      <c r="Q13250" s="37">
        <v>2011</v>
      </c>
      <c r="R13250" s="37">
        <v>9999</v>
      </c>
      <c r="U13250" s="37" t="s">
        <v>54</v>
      </c>
      <c r="V13250" s="37" t="s">
        <v>238</v>
      </c>
      <c r="AJ13250" s="37">
        <v>0</v>
      </c>
      <c r="AK13250" s="37">
        <v>0</v>
      </c>
      <c r="AL13250" s="37">
        <v>0</v>
      </c>
      <c r="AM13250" s="37">
        <v>0</v>
      </c>
      <c r="AY13250" s="37" t="s">
        <v>49640</v>
      </c>
      <c r="AZ13250" s="37">
        <v>100</v>
      </c>
      <c r="BA13250" s="37" t="s">
        <v>49640</v>
      </c>
      <c r="BB13250" s="37">
        <v>100</v>
      </c>
    </row>
    <row r="13251" spans="1:54">
      <c r="A13251" s="37" t="s">
        <v>25417</v>
      </c>
      <c r="B13251" s="37" t="s">
        <v>25418</v>
      </c>
      <c r="C13251" s="37">
        <v>59167</v>
      </c>
      <c r="D13251" s="37" t="s">
        <v>162</v>
      </c>
      <c r="E13251" s="37" t="s">
        <v>25419</v>
      </c>
      <c r="G13251" s="37" t="s">
        <v>169</v>
      </c>
      <c r="I13251" s="37" t="s">
        <v>1819</v>
      </c>
      <c r="J13251" s="37" t="s">
        <v>78</v>
      </c>
      <c r="K13251" s="37">
        <v>6</v>
      </c>
      <c r="L13251" s="37" t="s">
        <v>614</v>
      </c>
      <c r="M13251" s="37">
        <v>37</v>
      </c>
      <c r="N13251" s="37" t="s">
        <v>615</v>
      </c>
      <c r="O13251" s="37">
        <v>1.5</v>
      </c>
      <c r="P13251" s="37">
        <v>0</v>
      </c>
      <c r="Q13251" s="37">
        <v>2014</v>
      </c>
      <c r="R13251" s="37">
        <v>9999</v>
      </c>
      <c r="U13251" s="37" t="s">
        <v>54</v>
      </c>
      <c r="V13251" s="37" t="s">
        <v>238</v>
      </c>
      <c r="AJ13251" s="37">
        <v>0</v>
      </c>
      <c r="AK13251" s="37">
        <v>0</v>
      </c>
      <c r="AL13251" s="37">
        <v>0</v>
      </c>
      <c r="AM13251" s="37">
        <v>0</v>
      </c>
      <c r="AY13251" s="37" t="s">
        <v>49641</v>
      </c>
      <c r="AZ13251" s="37">
        <v>100</v>
      </c>
      <c r="BA13251" s="37" t="s">
        <v>49641</v>
      </c>
      <c r="BB13251" s="37">
        <v>100</v>
      </c>
    </row>
    <row r="13252" spans="1:54">
      <c r="A13252" s="37" t="s">
        <v>25420</v>
      </c>
      <c r="B13252" s="37" t="s">
        <v>25421</v>
      </c>
      <c r="C13252" s="37">
        <v>59168</v>
      </c>
      <c r="D13252" s="37" t="s">
        <v>162</v>
      </c>
      <c r="E13252" s="37" t="s">
        <v>25422</v>
      </c>
      <c r="G13252" s="37" t="s">
        <v>169</v>
      </c>
      <c r="I13252" s="37" t="s">
        <v>226</v>
      </c>
      <c r="J13252" s="37" t="s">
        <v>112</v>
      </c>
      <c r="K13252" s="37">
        <v>4</v>
      </c>
      <c r="L13252" s="37" t="s">
        <v>115</v>
      </c>
      <c r="M13252" s="37">
        <v>19</v>
      </c>
      <c r="N13252" s="37" t="s">
        <v>269</v>
      </c>
      <c r="O13252" s="37">
        <v>29</v>
      </c>
      <c r="P13252" s="37">
        <v>0</v>
      </c>
      <c r="Q13252" s="37">
        <v>2014</v>
      </c>
      <c r="R13252" s="37">
        <v>9999</v>
      </c>
      <c r="U13252" s="37" t="s">
        <v>54</v>
      </c>
      <c r="V13252" s="37" t="s">
        <v>238</v>
      </c>
      <c r="AJ13252" s="37">
        <v>0</v>
      </c>
      <c r="AK13252" s="37">
        <v>0</v>
      </c>
      <c r="AL13252" s="37">
        <v>0</v>
      </c>
      <c r="AM13252" s="37">
        <v>0</v>
      </c>
      <c r="AY13252" s="37" t="s">
        <v>49642</v>
      </c>
      <c r="AZ13252" s="37">
        <v>100</v>
      </c>
      <c r="BA13252" s="37" t="s">
        <v>48643</v>
      </c>
      <c r="BB13252" s="37">
        <v>100</v>
      </c>
    </row>
    <row r="13253" spans="1:54">
      <c r="A13253" s="37" t="s">
        <v>25423</v>
      </c>
      <c r="B13253" s="37" t="s">
        <v>25424</v>
      </c>
      <c r="C13253" s="37">
        <v>59169</v>
      </c>
      <c r="D13253" s="37" t="s">
        <v>162</v>
      </c>
      <c r="E13253" s="37" t="s">
        <v>25425</v>
      </c>
      <c r="G13253" s="37" t="s">
        <v>169</v>
      </c>
      <c r="I13253" s="37" t="s">
        <v>1819</v>
      </c>
      <c r="J13253" s="37" t="s">
        <v>78</v>
      </c>
      <c r="K13253" s="37">
        <v>6</v>
      </c>
      <c r="L13253" s="37" t="s">
        <v>614</v>
      </c>
      <c r="M13253" s="37">
        <v>37</v>
      </c>
      <c r="N13253" s="37" t="s">
        <v>615</v>
      </c>
      <c r="O13253" s="37">
        <v>1.5</v>
      </c>
      <c r="P13253" s="37">
        <v>0</v>
      </c>
      <c r="Q13253" s="37">
        <v>2014</v>
      </c>
      <c r="R13253" s="37">
        <v>9999</v>
      </c>
      <c r="U13253" s="37" t="s">
        <v>54</v>
      </c>
      <c r="V13253" s="37" t="s">
        <v>238</v>
      </c>
      <c r="AJ13253" s="37">
        <v>0</v>
      </c>
      <c r="AK13253" s="37">
        <v>0</v>
      </c>
      <c r="AL13253" s="37">
        <v>0</v>
      </c>
      <c r="AM13253" s="37">
        <v>0</v>
      </c>
      <c r="AY13253" s="37" t="s">
        <v>49641</v>
      </c>
      <c r="AZ13253" s="37">
        <v>100</v>
      </c>
      <c r="BA13253" s="37" t="s">
        <v>49641</v>
      </c>
      <c r="BB13253" s="37">
        <v>100</v>
      </c>
    </row>
    <row r="13254" spans="1:54">
      <c r="A13254" s="37" t="s">
        <v>25426</v>
      </c>
      <c r="B13254" s="37" t="s">
        <v>25427</v>
      </c>
      <c r="C13254" s="37">
        <v>59170</v>
      </c>
      <c r="D13254" s="37" t="s">
        <v>162</v>
      </c>
      <c r="E13254" s="37" t="s">
        <v>25428</v>
      </c>
      <c r="G13254" s="37" t="s">
        <v>169</v>
      </c>
      <c r="I13254" s="37" t="s">
        <v>225</v>
      </c>
      <c r="J13254" s="37" t="s">
        <v>94</v>
      </c>
      <c r="K13254" s="37">
        <v>37</v>
      </c>
      <c r="L13254" s="37" t="s">
        <v>2022</v>
      </c>
      <c r="M13254" s="37">
        <v>117</v>
      </c>
      <c r="N13254" s="37" t="s">
        <v>2023</v>
      </c>
      <c r="O13254" s="37">
        <v>5</v>
      </c>
      <c r="P13254" s="37">
        <v>0</v>
      </c>
      <c r="Q13254" s="37">
        <v>2014</v>
      </c>
      <c r="R13254" s="37">
        <v>9999</v>
      </c>
      <c r="U13254" s="37" t="s">
        <v>54</v>
      </c>
      <c r="V13254" s="37" t="s">
        <v>238</v>
      </c>
      <c r="AJ13254" s="37">
        <v>0</v>
      </c>
      <c r="AK13254" s="37">
        <v>0</v>
      </c>
      <c r="AL13254" s="37">
        <v>0</v>
      </c>
      <c r="AM13254" s="37">
        <v>0</v>
      </c>
      <c r="AY13254" s="37" t="s">
        <v>49643</v>
      </c>
      <c r="AZ13254" s="37">
        <v>100</v>
      </c>
      <c r="BA13254" s="37" t="s">
        <v>47215</v>
      </c>
      <c r="BB13254" s="37">
        <v>100</v>
      </c>
    </row>
    <row r="13255" spans="1:54">
      <c r="A13255" s="37" t="s">
        <v>25429</v>
      </c>
      <c r="B13255" s="37" t="s">
        <v>25430</v>
      </c>
      <c r="C13255" s="37">
        <v>59171</v>
      </c>
      <c r="D13255" s="37" t="s">
        <v>162</v>
      </c>
      <c r="E13255" s="37" t="s">
        <v>25428</v>
      </c>
      <c r="G13255" s="37" t="s">
        <v>169</v>
      </c>
      <c r="I13255" s="37" t="s">
        <v>225</v>
      </c>
      <c r="J13255" s="37" t="s">
        <v>94</v>
      </c>
      <c r="K13255" s="37">
        <v>37</v>
      </c>
      <c r="L13255" s="37" t="s">
        <v>24544</v>
      </c>
      <c r="M13255" s="37">
        <v>15</v>
      </c>
      <c r="N13255" s="37" t="s">
        <v>24545</v>
      </c>
      <c r="O13255" s="37">
        <v>5</v>
      </c>
      <c r="P13255" s="37">
        <v>0</v>
      </c>
      <c r="Q13255" s="37">
        <v>2014</v>
      </c>
      <c r="R13255" s="37">
        <v>9999</v>
      </c>
      <c r="U13255" s="37" t="s">
        <v>54</v>
      </c>
      <c r="V13255" s="37" t="s">
        <v>238</v>
      </c>
      <c r="AJ13255" s="37">
        <v>0</v>
      </c>
      <c r="AK13255" s="37">
        <v>0</v>
      </c>
      <c r="AL13255" s="37">
        <v>0</v>
      </c>
      <c r="AM13255" s="37">
        <v>0</v>
      </c>
      <c r="AY13255" s="37" t="s">
        <v>49644</v>
      </c>
      <c r="AZ13255" s="37">
        <v>100</v>
      </c>
      <c r="BA13255" s="37" t="s">
        <v>47215</v>
      </c>
      <c r="BB13255" s="37">
        <v>100</v>
      </c>
    </row>
    <row r="13256" spans="1:54">
      <c r="A13256" s="37" t="s">
        <v>25431</v>
      </c>
      <c r="B13256" s="37" t="s">
        <v>25432</v>
      </c>
      <c r="C13256" s="37">
        <v>59172</v>
      </c>
      <c r="D13256" s="37" t="s">
        <v>162</v>
      </c>
      <c r="E13256" s="37" t="s">
        <v>17179</v>
      </c>
      <c r="G13256" s="37" t="s">
        <v>169</v>
      </c>
      <c r="I13256" s="37" t="s">
        <v>310</v>
      </c>
      <c r="J13256" s="37" t="s">
        <v>311</v>
      </c>
      <c r="K13256" s="37">
        <v>18</v>
      </c>
      <c r="L13256" s="37" t="s">
        <v>86</v>
      </c>
      <c r="M13256" s="37">
        <v>97</v>
      </c>
      <c r="N13256" s="37" t="s">
        <v>3526</v>
      </c>
      <c r="O13256" s="37">
        <v>3.8</v>
      </c>
      <c r="P13256" s="37">
        <v>0</v>
      </c>
      <c r="Q13256" s="37">
        <v>2015</v>
      </c>
      <c r="R13256" s="37">
        <v>9999</v>
      </c>
      <c r="U13256" s="37" t="s">
        <v>54</v>
      </c>
      <c r="V13256" s="37" t="s">
        <v>238</v>
      </c>
      <c r="AJ13256" s="37">
        <v>0</v>
      </c>
      <c r="AK13256" s="37">
        <v>0</v>
      </c>
      <c r="AL13256" s="37">
        <v>0</v>
      </c>
      <c r="AM13256" s="37">
        <v>0</v>
      </c>
      <c r="AY13256" s="37" t="s">
        <v>49645</v>
      </c>
      <c r="AZ13256" s="37">
        <v>100</v>
      </c>
      <c r="BA13256" s="37" t="s">
        <v>49645</v>
      </c>
      <c r="BB13256" s="37">
        <v>100</v>
      </c>
    </row>
    <row r="13257" spans="1:54">
      <c r="A13257" s="37" t="s">
        <v>25433</v>
      </c>
      <c r="B13257" s="37" t="s">
        <v>25434</v>
      </c>
      <c r="C13257" s="37">
        <v>59173</v>
      </c>
      <c r="D13257" s="37" t="s">
        <v>162</v>
      </c>
      <c r="E13257" s="37" t="s">
        <v>25428</v>
      </c>
      <c r="G13257" s="37" t="s">
        <v>169</v>
      </c>
      <c r="I13257" s="37" t="s">
        <v>218</v>
      </c>
      <c r="J13257" s="37" t="s">
        <v>94</v>
      </c>
      <c r="K13257" s="37">
        <v>37</v>
      </c>
      <c r="L13257" s="37" t="s">
        <v>24442</v>
      </c>
      <c r="M13257" s="37">
        <v>147</v>
      </c>
      <c r="N13257" s="37" t="s">
        <v>24443</v>
      </c>
      <c r="O13257" s="37">
        <v>5</v>
      </c>
      <c r="P13257" s="37">
        <v>0</v>
      </c>
      <c r="Q13257" s="37">
        <v>2015</v>
      </c>
      <c r="R13257" s="37">
        <v>9999</v>
      </c>
      <c r="U13257" s="37" t="s">
        <v>54</v>
      </c>
      <c r="V13257" s="37" t="s">
        <v>238</v>
      </c>
      <c r="AJ13257" s="37">
        <v>0</v>
      </c>
      <c r="AK13257" s="37">
        <v>0</v>
      </c>
      <c r="AL13257" s="37">
        <v>0</v>
      </c>
      <c r="AM13257" s="37">
        <v>0</v>
      </c>
      <c r="AY13257" s="37" t="s">
        <v>49646</v>
      </c>
      <c r="AZ13257" s="37">
        <v>100</v>
      </c>
      <c r="BA13257" s="37" t="s">
        <v>47215</v>
      </c>
      <c r="BB13257" s="37">
        <v>100</v>
      </c>
    </row>
    <row r="13258" spans="1:54">
      <c r="A13258" s="37" t="s">
        <v>25435</v>
      </c>
      <c r="B13258" s="37" t="s">
        <v>25436</v>
      </c>
      <c r="C13258" s="37">
        <v>59174</v>
      </c>
      <c r="D13258" s="37" t="s">
        <v>162</v>
      </c>
      <c r="E13258" s="37" t="s">
        <v>25428</v>
      </c>
      <c r="G13258" s="37" t="s">
        <v>169</v>
      </c>
      <c r="I13258" s="37" t="s">
        <v>225</v>
      </c>
      <c r="J13258" s="37" t="s">
        <v>94</v>
      </c>
      <c r="K13258" s="37">
        <v>37</v>
      </c>
      <c r="L13258" s="37" t="s">
        <v>24544</v>
      </c>
      <c r="M13258" s="37">
        <v>15</v>
      </c>
      <c r="N13258" s="37" t="s">
        <v>24545</v>
      </c>
      <c r="O13258" s="37">
        <v>5</v>
      </c>
      <c r="P13258" s="37">
        <v>0</v>
      </c>
      <c r="Q13258" s="37">
        <v>2014</v>
      </c>
      <c r="R13258" s="37">
        <v>9999</v>
      </c>
      <c r="U13258" s="37" t="s">
        <v>54</v>
      </c>
      <c r="V13258" s="37" t="s">
        <v>238</v>
      </c>
      <c r="AJ13258" s="37">
        <v>0</v>
      </c>
      <c r="AK13258" s="37">
        <v>0</v>
      </c>
      <c r="AL13258" s="37">
        <v>0</v>
      </c>
      <c r="AM13258" s="37">
        <v>0</v>
      </c>
      <c r="AY13258" s="37" t="s">
        <v>49647</v>
      </c>
      <c r="AZ13258" s="37">
        <v>100</v>
      </c>
      <c r="BA13258" s="37" t="s">
        <v>49648</v>
      </c>
      <c r="BB13258" s="37">
        <v>100</v>
      </c>
    </row>
    <row r="13259" spans="1:54">
      <c r="A13259" s="37" t="s">
        <v>25437</v>
      </c>
      <c r="B13259" s="37" t="s">
        <v>25438</v>
      </c>
      <c r="C13259" s="37">
        <v>59175</v>
      </c>
      <c r="D13259" s="37" t="s">
        <v>162</v>
      </c>
      <c r="E13259" s="37" t="s">
        <v>25428</v>
      </c>
      <c r="G13259" s="37" t="s">
        <v>169</v>
      </c>
      <c r="I13259" s="37" t="s">
        <v>225</v>
      </c>
      <c r="J13259" s="37" t="s">
        <v>94</v>
      </c>
      <c r="K13259" s="37">
        <v>37</v>
      </c>
      <c r="L13259" s="37" t="s">
        <v>1617</v>
      </c>
      <c r="M13259" s="37">
        <v>131</v>
      </c>
      <c r="N13259" s="37" t="s">
        <v>20693</v>
      </c>
      <c r="O13259" s="37">
        <v>5</v>
      </c>
      <c r="P13259" s="37">
        <v>0</v>
      </c>
      <c r="Q13259" s="37">
        <v>2016</v>
      </c>
      <c r="R13259" s="37">
        <v>9999</v>
      </c>
      <c r="U13259" s="37" t="s">
        <v>54</v>
      </c>
      <c r="V13259" s="37" t="s">
        <v>238</v>
      </c>
      <c r="AJ13259" s="37">
        <v>0</v>
      </c>
      <c r="AK13259" s="37">
        <v>0</v>
      </c>
      <c r="AL13259" s="37">
        <v>0</v>
      </c>
      <c r="AM13259" s="37">
        <v>0</v>
      </c>
      <c r="AY13259" s="37" t="s">
        <v>49649</v>
      </c>
      <c r="AZ13259" s="37">
        <v>100</v>
      </c>
      <c r="BA13259" s="37" t="s">
        <v>49648</v>
      </c>
      <c r="BB13259" s="37">
        <v>100</v>
      </c>
    </row>
    <row r="13260" spans="1:54">
      <c r="A13260" s="37" t="s">
        <v>25439</v>
      </c>
      <c r="B13260" s="37" t="s">
        <v>25440</v>
      </c>
      <c r="C13260" s="37">
        <v>59176</v>
      </c>
      <c r="D13260" s="37" t="s">
        <v>162</v>
      </c>
      <c r="E13260" s="37" t="s">
        <v>25428</v>
      </c>
      <c r="G13260" s="37" t="s">
        <v>169</v>
      </c>
      <c r="I13260" s="37" t="s">
        <v>225</v>
      </c>
      <c r="J13260" s="37" t="s">
        <v>94</v>
      </c>
      <c r="K13260" s="37">
        <v>37</v>
      </c>
      <c r="L13260" s="37" t="s">
        <v>2022</v>
      </c>
      <c r="M13260" s="37">
        <v>117</v>
      </c>
      <c r="N13260" s="37" t="s">
        <v>2023</v>
      </c>
      <c r="O13260" s="37">
        <v>5</v>
      </c>
      <c r="P13260" s="37">
        <v>0</v>
      </c>
      <c r="Q13260" s="37">
        <v>2014</v>
      </c>
      <c r="R13260" s="37">
        <v>9999</v>
      </c>
      <c r="U13260" s="37" t="s">
        <v>54</v>
      </c>
      <c r="V13260" s="37" t="s">
        <v>238</v>
      </c>
      <c r="AJ13260" s="37">
        <v>0</v>
      </c>
      <c r="AK13260" s="37">
        <v>0</v>
      </c>
      <c r="AL13260" s="37">
        <v>0</v>
      </c>
      <c r="AM13260" s="37">
        <v>0</v>
      </c>
      <c r="AY13260" s="37" t="s">
        <v>49650</v>
      </c>
      <c r="AZ13260" s="37">
        <v>100</v>
      </c>
      <c r="BA13260" s="37" t="s">
        <v>47215</v>
      </c>
      <c r="BB13260" s="37">
        <v>100</v>
      </c>
    </row>
    <row r="13261" spans="1:54">
      <c r="A13261" s="37" t="s">
        <v>25441</v>
      </c>
      <c r="B13261" s="37" t="s">
        <v>25442</v>
      </c>
      <c r="C13261" s="37">
        <v>59177</v>
      </c>
      <c r="D13261" s="37" t="s">
        <v>162</v>
      </c>
      <c r="E13261" s="37" t="s">
        <v>25428</v>
      </c>
      <c r="G13261" s="37" t="s">
        <v>169</v>
      </c>
      <c r="I13261" s="37" t="s">
        <v>225</v>
      </c>
      <c r="J13261" s="37" t="s">
        <v>94</v>
      </c>
      <c r="K13261" s="37">
        <v>37</v>
      </c>
      <c r="L13261" s="37" t="s">
        <v>20870</v>
      </c>
      <c r="M13261" s="37">
        <v>91</v>
      </c>
      <c r="N13261" s="37" t="s">
        <v>20871</v>
      </c>
      <c r="O13261" s="37">
        <v>5</v>
      </c>
      <c r="P13261" s="37">
        <v>0</v>
      </c>
      <c r="Q13261" s="37">
        <v>2016</v>
      </c>
      <c r="R13261" s="37">
        <v>9999</v>
      </c>
      <c r="U13261" s="37" t="s">
        <v>54</v>
      </c>
      <c r="V13261" s="37" t="s">
        <v>238</v>
      </c>
      <c r="AJ13261" s="37">
        <v>0</v>
      </c>
      <c r="AK13261" s="37">
        <v>0</v>
      </c>
      <c r="AL13261" s="37">
        <v>0</v>
      </c>
      <c r="AM13261" s="37">
        <v>0</v>
      </c>
      <c r="AY13261" s="37" t="s">
        <v>49651</v>
      </c>
      <c r="AZ13261" s="37">
        <v>100</v>
      </c>
      <c r="BA13261" s="37" t="s">
        <v>49648</v>
      </c>
      <c r="BB13261" s="37">
        <v>100</v>
      </c>
    </row>
    <row r="13262" spans="1:54">
      <c r="A13262" s="37" t="s">
        <v>25443</v>
      </c>
      <c r="B13262" s="37" t="s">
        <v>25444</v>
      </c>
      <c r="C13262" s="37">
        <v>59178</v>
      </c>
      <c r="D13262" s="37" t="s">
        <v>162</v>
      </c>
      <c r="E13262" s="37" t="s">
        <v>25445</v>
      </c>
      <c r="G13262" s="37" t="s">
        <v>169</v>
      </c>
      <c r="I13262" s="37" t="s">
        <v>217</v>
      </c>
      <c r="J13262" s="37" t="s">
        <v>71</v>
      </c>
      <c r="K13262" s="37">
        <v>25</v>
      </c>
      <c r="L13262" s="37" t="s">
        <v>3994</v>
      </c>
      <c r="M13262" s="37">
        <v>21</v>
      </c>
      <c r="N13262" s="37" t="s">
        <v>3995</v>
      </c>
      <c r="O13262" s="37">
        <v>3</v>
      </c>
      <c r="P13262" s="37">
        <v>0</v>
      </c>
      <c r="Q13262" s="37">
        <v>2013</v>
      </c>
      <c r="R13262" s="37">
        <v>9999</v>
      </c>
      <c r="U13262" s="37" t="s">
        <v>54</v>
      </c>
      <c r="V13262" s="37" t="s">
        <v>238</v>
      </c>
      <c r="AJ13262" s="37">
        <v>0</v>
      </c>
      <c r="AK13262" s="37">
        <v>0</v>
      </c>
      <c r="AL13262" s="37">
        <v>0</v>
      </c>
      <c r="AM13262" s="37">
        <v>0</v>
      </c>
      <c r="AY13262" s="37" t="s">
        <v>49652</v>
      </c>
      <c r="AZ13262" s="37">
        <v>100</v>
      </c>
      <c r="BA13262" s="37" t="s">
        <v>56073</v>
      </c>
      <c r="BB13262" s="37">
        <v>100</v>
      </c>
    </row>
    <row r="13263" spans="1:54">
      <c r="A13263" s="37" t="s">
        <v>25446</v>
      </c>
      <c r="B13263" s="37" t="s">
        <v>25447</v>
      </c>
      <c r="C13263" s="37">
        <v>59179</v>
      </c>
      <c r="D13263" s="37" t="s">
        <v>162</v>
      </c>
      <c r="E13263" s="37" t="s">
        <v>25448</v>
      </c>
      <c r="G13263" s="37" t="s">
        <v>169</v>
      </c>
      <c r="I13263" s="37" t="s">
        <v>217</v>
      </c>
      <c r="J13263" s="37" t="s">
        <v>71</v>
      </c>
      <c r="K13263" s="37">
        <v>25</v>
      </c>
      <c r="L13263" s="37" t="s">
        <v>3994</v>
      </c>
      <c r="M13263" s="37">
        <v>21</v>
      </c>
      <c r="N13263" s="37" t="s">
        <v>3995</v>
      </c>
      <c r="O13263" s="37">
        <v>4</v>
      </c>
      <c r="P13263" s="37">
        <v>0</v>
      </c>
      <c r="Q13263" s="37">
        <v>2013</v>
      </c>
      <c r="R13263" s="37">
        <v>9999</v>
      </c>
      <c r="U13263" s="37" t="s">
        <v>54</v>
      </c>
      <c r="V13263" s="37" t="s">
        <v>238</v>
      </c>
      <c r="AJ13263" s="37">
        <v>0</v>
      </c>
      <c r="AK13263" s="37">
        <v>0</v>
      </c>
      <c r="AL13263" s="37">
        <v>0</v>
      </c>
      <c r="AM13263" s="37">
        <v>0</v>
      </c>
      <c r="AY13263" s="37" t="s">
        <v>49653</v>
      </c>
      <c r="AZ13263" s="37">
        <v>100</v>
      </c>
      <c r="BA13263" s="37" t="s">
        <v>56073</v>
      </c>
      <c r="BB13263" s="37">
        <v>100</v>
      </c>
    </row>
    <row r="13264" spans="1:54">
      <c r="A13264" s="37" t="s">
        <v>25449</v>
      </c>
      <c r="B13264" s="37" t="s">
        <v>25450</v>
      </c>
      <c r="C13264" s="37">
        <v>59180</v>
      </c>
      <c r="D13264" s="37" t="s">
        <v>162</v>
      </c>
      <c r="E13264" s="37" t="s">
        <v>17179</v>
      </c>
      <c r="G13264" s="37" t="s">
        <v>169</v>
      </c>
      <c r="I13264" s="37" t="s">
        <v>310</v>
      </c>
      <c r="J13264" s="37" t="s">
        <v>311</v>
      </c>
      <c r="K13264" s="37">
        <v>18</v>
      </c>
      <c r="L13264" s="37" t="s">
        <v>86</v>
      </c>
      <c r="M13264" s="37">
        <v>97</v>
      </c>
      <c r="N13264" s="37" t="s">
        <v>3526</v>
      </c>
      <c r="O13264" s="37">
        <v>1.5</v>
      </c>
      <c r="P13264" s="37">
        <v>0</v>
      </c>
      <c r="Q13264" s="37">
        <v>2015</v>
      </c>
      <c r="R13264" s="37">
        <v>9999</v>
      </c>
      <c r="U13264" s="37" t="s">
        <v>54</v>
      </c>
      <c r="V13264" s="37" t="s">
        <v>238</v>
      </c>
      <c r="AJ13264" s="37">
        <v>0</v>
      </c>
      <c r="AK13264" s="37">
        <v>0</v>
      </c>
      <c r="AL13264" s="37">
        <v>0</v>
      </c>
      <c r="AM13264" s="37">
        <v>0</v>
      </c>
      <c r="AY13264" s="37" t="s">
        <v>49645</v>
      </c>
      <c r="AZ13264" s="37">
        <v>100</v>
      </c>
      <c r="BA13264" s="37" t="s">
        <v>49645</v>
      </c>
      <c r="BB13264" s="37">
        <v>100</v>
      </c>
    </row>
    <row r="13265" spans="1:54">
      <c r="A13265" s="37" t="s">
        <v>25451</v>
      </c>
      <c r="B13265" s="37" t="s">
        <v>25452</v>
      </c>
      <c r="C13265" s="37">
        <v>59181</v>
      </c>
      <c r="D13265" s="37" t="s">
        <v>162</v>
      </c>
      <c r="E13265" s="37" t="s">
        <v>25453</v>
      </c>
      <c r="G13265" s="37" t="s">
        <v>432</v>
      </c>
      <c r="I13265" s="37" t="s">
        <v>822</v>
      </c>
      <c r="J13265" s="37" t="s">
        <v>97</v>
      </c>
      <c r="K13265" s="37">
        <v>19</v>
      </c>
      <c r="L13265" s="37" t="s">
        <v>823</v>
      </c>
      <c r="M13265" s="37">
        <v>163</v>
      </c>
      <c r="N13265" s="37" t="s">
        <v>824</v>
      </c>
      <c r="O13265" s="37">
        <v>1</v>
      </c>
      <c r="P13265" s="37">
        <v>12120</v>
      </c>
      <c r="Q13265" s="37">
        <v>2013</v>
      </c>
      <c r="R13265" s="37">
        <v>9999</v>
      </c>
      <c r="U13265" s="37" t="s">
        <v>58</v>
      </c>
      <c r="V13265" s="37" t="s">
        <v>432</v>
      </c>
      <c r="AJ13265" s="37">
        <v>0</v>
      </c>
      <c r="AK13265" s="37">
        <v>0</v>
      </c>
      <c r="AL13265" s="37">
        <v>0</v>
      </c>
      <c r="AM13265" s="37">
        <v>0</v>
      </c>
      <c r="AY13265" s="37" t="s">
        <v>25451</v>
      </c>
      <c r="AZ13265" s="37">
        <v>100</v>
      </c>
      <c r="BA13265" s="37" t="s">
        <v>49654</v>
      </c>
      <c r="BB13265" s="37">
        <v>100</v>
      </c>
    </row>
    <row r="13266" spans="1:54">
      <c r="A13266" s="37" t="s">
        <v>25454</v>
      </c>
      <c r="B13266" s="37" t="s">
        <v>25455</v>
      </c>
      <c r="C13266" s="37">
        <v>59182</v>
      </c>
      <c r="D13266" s="37" t="s">
        <v>162</v>
      </c>
      <c r="E13266" s="37" t="s">
        <v>25456</v>
      </c>
      <c r="G13266" s="37" t="s">
        <v>169</v>
      </c>
      <c r="I13266" s="37" t="s">
        <v>220</v>
      </c>
      <c r="J13266" s="37" t="s">
        <v>78</v>
      </c>
      <c r="K13266" s="37">
        <v>6</v>
      </c>
      <c r="L13266" s="37" t="s">
        <v>582</v>
      </c>
      <c r="M13266" s="37">
        <v>71</v>
      </c>
      <c r="N13266" s="37" t="s">
        <v>583</v>
      </c>
      <c r="O13266" s="37">
        <v>1.5</v>
      </c>
      <c r="P13266" s="37">
        <v>0</v>
      </c>
      <c r="Q13266" s="37">
        <v>2014</v>
      </c>
      <c r="R13266" s="37">
        <v>9999</v>
      </c>
      <c r="U13266" s="37" t="s">
        <v>54</v>
      </c>
      <c r="V13266" s="37" t="s">
        <v>238</v>
      </c>
      <c r="AJ13266" s="37">
        <v>0</v>
      </c>
      <c r="AK13266" s="37">
        <v>0</v>
      </c>
      <c r="AL13266" s="37">
        <v>0</v>
      </c>
      <c r="AM13266" s="37">
        <v>0</v>
      </c>
      <c r="AY13266" s="37" t="s">
        <v>49655</v>
      </c>
      <c r="AZ13266" s="37">
        <v>100</v>
      </c>
      <c r="BA13266" s="37" t="s">
        <v>46314</v>
      </c>
      <c r="BB13266" s="37">
        <v>100</v>
      </c>
    </row>
    <row r="13267" spans="1:54">
      <c r="A13267" s="37" t="s">
        <v>25457</v>
      </c>
      <c r="B13267" s="37" t="s">
        <v>25458</v>
      </c>
      <c r="C13267" s="37">
        <v>59183</v>
      </c>
      <c r="D13267" s="37" t="s">
        <v>162</v>
      </c>
      <c r="E13267" s="37" t="s">
        <v>17179</v>
      </c>
      <c r="G13267" s="37" t="s">
        <v>169</v>
      </c>
      <c r="I13267" s="37" t="s">
        <v>214</v>
      </c>
      <c r="J13267" s="37" t="s">
        <v>78</v>
      </c>
      <c r="K13267" s="37">
        <v>6</v>
      </c>
      <c r="L13267" s="37" t="s">
        <v>2272</v>
      </c>
      <c r="M13267" s="37">
        <v>31</v>
      </c>
      <c r="N13267" s="37" t="s">
        <v>16257</v>
      </c>
      <c r="O13267" s="37">
        <v>20</v>
      </c>
      <c r="P13267" s="37">
        <v>0</v>
      </c>
      <c r="Q13267" s="37">
        <v>2014</v>
      </c>
      <c r="R13267" s="37">
        <v>9999</v>
      </c>
      <c r="U13267" s="37" t="s">
        <v>54</v>
      </c>
      <c r="V13267" s="37" t="s">
        <v>238</v>
      </c>
      <c r="AJ13267" s="37">
        <v>0</v>
      </c>
      <c r="AK13267" s="37">
        <v>0</v>
      </c>
      <c r="AL13267" s="37">
        <v>0</v>
      </c>
      <c r="AM13267" s="37">
        <v>0</v>
      </c>
      <c r="AY13267" s="37" t="s">
        <v>49656</v>
      </c>
      <c r="AZ13267" s="37">
        <v>100</v>
      </c>
      <c r="BA13267" s="37" t="s">
        <v>46299</v>
      </c>
      <c r="BB13267" s="37">
        <v>100</v>
      </c>
    </row>
    <row r="13268" spans="1:54">
      <c r="A13268" s="37" t="s">
        <v>25459</v>
      </c>
      <c r="B13268" s="37" t="s">
        <v>25460</v>
      </c>
      <c r="C13268" s="37">
        <v>59184</v>
      </c>
      <c r="D13268" s="37" t="s">
        <v>162</v>
      </c>
      <c r="E13268" s="37" t="s">
        <v>17179</v>
      </c>
      <c r="G13268" s="37" t="s">
        <v>169</v>
      </c>
      <c r="I13268" s="37" t="s">
        <v>994</v>
      </c>
      <c r="J13268" s="37" t="s">
        <v>1657</v>
      </c>
      <c r="K13268" s="37">
        <v>47</v>
      </c>
      <c r="L13268" s="37" t="s">
        <v>25461</v>
      </c>
      <c r="M13268" s="37">
        <v>109</v>
      </c>
      <c r="N13268" s="37" t="s">
        <v>25462</v>
      </c>
      <c r="O13268" s="37">
        <v>15.8</v>
      </c>
      <c r="P13268" s="37">
        <v>0</v>
      </c>
      <c r="Q13268" s="37">
        <v>2014</v>
      </c>
      <c r="R13268" s="37">
        <v>9999</v>
      </c>
      <c r="U13268" s="37" t="s">
        <v>54</v>
      </c>
      <c r="V13268" s="37" t="s">
        <v>238</v>
      </c>
      <c r="AJ13268" s="37">
        <v>0</v>
      </c>
      <c r="AK13268" s="37">
        <v>0</v>
      </c>
      <c r="AL13268" s="37">
        <v>0</v>
      </c>
      <c r="AM13268" s="37">
        <v>0</v>
      </c>
      <c r="AY13268" s="37" t="s">
        <v>25459</v>
      </c>
      <c r="AZ13268" s="37">
        <v>100</v>
      </c>
      <c r="BA13268" s="37" t="s">
        <v>46299</v>
      </c>
      <c r="BB13268" s="37">
        <v>100</v>
      </c>
    </row>
    <row r="13269" spans="1:54">
      <c r="A13269" s="37" t="s">
        <v>25463</v>
      </c>
      <c r="B13269" s="37" t="s">
        <v>25464</v>
      </c>
      <c r="C13269" s="37">
        <v>59185</v>
      </c>
      <c r="D13269" s="37" t="s">
        <v>162</v>
      </c>
      <c r="E13269" s="37" t="s">
        <v>17179</v>
      </c>
      <c r="G13269" s="37" t="s">
        <v>169</v>
      </c>
      <c r="I13269" s="37" t="s">
        <v>356</v>
      </c>
      <c r="J13269" s="37" t="s">
        <v>357</v>
      </c>
      <c r="K13269" s="37">
        <v>34</v>
      </c>
      <c r="L13269" s="37" t="s">
        <v>7911</v>
      </c>
      <c r="M13269" s="37">
        <v>5</v>
      </c>
      <c r="N13269" s="37" t="s">
        <v>7912</v>
      </c>
      <c r="O13269" s="37">
        <v>5</v>
      </c>
      <c r="P13269" s="37">
        <v>0</v>
      </c>
      <c r="Q13269" s="37">
        <v>2014</v>
      </c>
      <c r="R13269" s="37">
        <v>9999</v>
      </c>
      <c r="U13269" s="37" t="s">
        <v>54</v>
      </c>
      <c r="V13269" s="37" t="s">
        <v>238</v>
      </c>
      <c r="AJ13269" s="37">
        <v>0</v>
      </c>
      <c r="AK13269" s="37">
        <v>0</v>
      </c>
      <c r="AL13269" s="37">
        <v>0</v>
      </c>
      <c r="AM13269" s="37">
        <v>0</v>
      </c>
      <c r="AY13269" s="37" t="s">
        <v>49657</v>
      </c>
      <c r="AZ13269" s="37">
        <v>100</v>
      </c>
      <c r="BA13269" s="37" t="s">
        <v>49657</v>
      </c>
      <c r="BB13269" s="37">
        <v>100</v>
      </c>
    </row>
    <row r="13270" spans="1:54">
      <c r="A13270" s="37" t="s">
        <v>25465</v>
      </c>
      <c r="B13270" s="37" t="s">
        <v>25466</v>
      </c>
      <c r="C13270" s="37">
        <v>59186</v>
      </c>
      <c r="D13270" s="37" t="s">
        <v>162</v>
      </c>
      <c r="E13270" s="37" t="s">
        <v>17179</v>
      </c>
      <c r="G13270" s="37" t="s">
        <v>169</v>
      </c>
      <c r="I13270" s="37" t="s">
        <v>356</v>
      </c>
      <c r="J13270" s="37" t="s">
        <v>357</v>
      </c>
      <c r="K13270" s="37">
        <v>34</v>
      </c>
      <c r="L13270" s="37" t="s">
        <v>7911</v>
      </c>
      <c r="M13270" s="37">
        <v>5</v>
      </c>
      <c r="N13270" s="37" t="s">
        <v>7912</v>
      </c>
      <c r="O13270" s="37">
        <v>7</v>
      </c>
      <c r="P13270" s="37">
        <v>0</v>
      </c>
      <c r="Q13270" s="37">
        <v>2014</v>
      </c>
      <c r="R13270" s="37">
        <v>9999</v>
      </c>
      <c r="U13270" s="37" t="s">
        <v>54</v>
      </c>
      <c r="V13270" s="37" t="s">
        <v>238</v>
      </c>
      <c r="AJ13270" s="37">
        <v>0</v>
      </c>
      <c r="AK13270" s="37">
        <v>0</v>
      </c>
      <c r="AL13270" s="37">
        <v>0</v>
      </c>
      <c r="AM13270" s="37">
        <v>0</v>
      </c>
      <c r="AY13270" s="37" t="s">
        <v>49658</v>
      </c>
      <c r="AZ13270" s="37">
        <v>100</v>
      </c>
      <c r="BA13270" s="37" t="s">
        <v>48712</v>
      </c>
      <c r="BB13270" s="37">
        <v>100</v>
      </c>
    </row>
    <row r="13271" spans="1:54">
      <c r="A13271" s="37" t="s">
        <v>25467</v>
      </c>
      <c r="B13271" s="37" t="s">
        <v>25468</v>
      </c>
      <c r="C13271" s="37">
        <v>59187</v>
      </c>
      <c r="D13271" s="37" t="s">
        <v>162</v>
      </c>
      <c r="E13271" s="37" t="s">
        <v>25469</v>
      </c>
      <c r="G13271" s="37" t="s">
        <v>168</v>
      </c>
      <c r="I13271" s="37" t="s">
        <v>1437</v>
      </c>
      <c r="J13271" s="37" t="s">
        <v>3123</v>
      </c>
      <c r="K13271" s="37">
        <v>46</v>
      </c>
      <c r="L13271" s="37" t="s">
        <v>25470</v>
      </c>
      <c r="M13271" s="37">
        <v>9</v>
      </c>
      <c r="N13271" s="37" t="s">
        <v>25471</v>
      </c>
      <c r="O13271" s="37">
        <v>80</v>
      </c>
      <c r="P13271" s="37">
        <v>0</v>
      </c>
      <c r="Q13271" s="37">
        <v>2015</v>
      </c>
      <c r="R13271" s="37">
        <v>9999</v>
      </c>
      <c r="U13271" s="37" t="s">
        <v>54</v>
      </c>
      <c r="V13271" s="37" t="s">
        <v>241</v>
      </c>
      <c r="AJ13271" s="37">
        <v>0</v>
      </c>
      <c r="AK13271" s="37">
        <v>0</v>
      </c>
      <c r="AL13271" s="37">
        <v>0</v>
      </c>
      <c r="AM13271" s="37">
        <v>0</v>
      </c>
      <c r="AY13271" s="37" t="s">
        <v>46555</v>
      </c>
      <c r="AZ13271" s="37">
        <v>100</v>
      </c>
      <c r="BA13271" s="37" t="s">
        <v>46555</v>
      </c>
      <c r="BB13271" s="37">
        <v>100</v>
      </c>
    </row>
    <row r="13272" spans="1:54">
      <c r="A13272" s="37" t="s">
        <v>25472</v>
      </c>
      <c r="B13272" s="37" t="s">
        <v>25473</v>
      </c>
      <c r="C13272" s="37">
        <v>59188</v>
      </c>
      <c r="D13272" s="37" t="s">
        <v>162</v>
      </c>
      <c r="E13272" s="37" t="s">
        <v>17179</v>
      </c>
      <c r="G13272" s="37" t="s">
        <v>169</v>
      </c>
      <c r="I13272" s="37" t="s">
        <v>994</v>
      </c>
      <c r="J13272" s="37" t="s">
        <v>1657</v>
      </c>
      <c r="K13272" s="37">
        <v>47</v>
      </c>
      <c r="L13272" s="37" t="s">
        <v>25461</v>
      </c>
      <c r="M13272" s="37">
        <v>109</v>
      </c>
      <c r="N13272" s="37" t="s">
        <v>25462</v>
      </c>
      <c r="O13272" s="37">
        <v>15.8</v>
      </c>
      <c r="P13272" s="37">
        <v>0</v>
      </c>
      <c r="Q13272" s="37">
        <v>2014</v>
      </c>
      <c r="R13272" s="37">
        <v>9999</v>
      </c>
      <c r="U13272" s="37" t="s">
        <v>54</v>
      </c>
      <c r="V13272" s="37" t="s">
        <v>238</v>
      </c>
      <c r="AJ13272" s="37">
        <v>0</v>
      </c>
      <c r="AK13272" s="37">
        <v>0</v>
      </c>
      <c r="AL13272" s="37">
        <v>0</v>
      </c>
      <c r="AM13272" s="37">
        <v>0</v>
      </c>
      <c r="AY13272" s="37" t="s">
        <v>25472</v>
      </c>
      <c r="AZ13272" s="37">
        <v>100</v>
      </c>
      <c r="BA13272" s="37" t="s">
        <v>46299</v>
      </c>
      <c r="BB13272" s="37">
        <v>100</v>
      </c>
    </row>
    <row r="13273" spans="1:54">
      <c r="A13273" s="37" t="s">
        <v>25474</v>
      </c>
      <c r="B13273" s="37" t="s">
        <v>25475</v>
      </c>
      <c r="C13273" s="37">
        <v>59189</v>
      </c>
      <c r="D13273" s="37" t="s">
        <v>162</v>
      </c>
      <c r="E13273" s="37" t="s">
        <v>51</v>
      </c>
      <c r="G13273" s="37" t="s">
        <v>169</v>
      </c>
      <c r="I13273" s="37" t="s">
        <v>218</v>
      </c>
      <c r="J13273" s="37" t="s">
        <v>94</v>
      </c>
      <c r="K13273" s="37">
        <v>37</v>
      </c>
      <c r="L13273" s="37" t="s">
        <v>549</v>
      </c>
      <c r="M13273" s="37">
        <v>191</v>
      </c>
      <c r="N13273" s="37" t="s">
        <v>20704</v>
      </c>
      <c r="O13273" s="37">
        <v>2</v>
      </c>
      <c r="P13273" s="37">
        <v>0</v>
      </c>
      <c r="Q13273" s="37">
        <v>2014</v>
      </c>
      <c r="R13273" s="37">
        <v>9999</v>
      </c>
      <c r="U13273" s="37" t="s">
        <v>54</v>
      </c>
      <c r="V13273" s="37" t="s">
        <v>238</v>
      </c>
      <c r="AJ13273" s="37">
        <v>0</v>
      </c>
      <c r="AK13273" s="37">
        <v>0</v>
      </c>
      <c r="AL13273" s="37">
        <v>0</v>
      </c>
      <c r="AM13273" s="37">
        <v>0</v>
      </c>
      <c r="AY13273" s="37" t="s">
        <v>25474</v>
      </c>
      <c r="AZ13273" s="37">
        <v>100</v>
      </c>
      <c r="BA13273" s="37" t="s">
        <v>25474</v>
      </c>
      <c r="BB13273" s="37">
        <v>100</v>
      </c>
    </row>
    <row r="13274" spans="1:54">
      <c r="A13274" s="37" t="s">
        <v>25476</v>
      </c>
      <c r="B13274" s="37" t="s">
        <v>25477</v>
      </c>
      <c r="C13274" s="37">
        <v>59190</v>
      </c>
      <c r="D13274" s="37" t="s">
        <v>162</v>
      </c>
      <c r="E13274" s="37" t="s">
        <v>51</v>
      </c>
      <c r="G13274" s="37" t="s">
        <v>169</v>
      </c>
      <c r="I13274" s="37" t="s">
        <v>218</v>
      </c>
      <c r="J13274" s="37" t="s">
        <v>94</v>
      </c>
      <c r="K13274" s="37">
        <v>37</v>
      </c>
      <c r="L13274" s="37" t="s">
        <v>2296</v>
      </c>
      <c r="M13274" s="37">
        <v>37</v>
      </c>
      <c r="N13274" s="37" t="s">
        <v>3557</v>
      </c>
      <c r="O13274" s="37">
        <v>2</v>
      </c>
      <c r="P13274" s="37">
        <v>0</v>
      </c>
      <c r="Q13274" s="37">
        <v>2014</v>
      </c>
      <c r="R13274" s="37">
        <v>9999</v>
      </c>
      <c r="U13274" s="37" t="s">
        <v>54</v>
      </c>
      <c r="V13274" s="37" t="s">
        <v>238</v>
      </c>
      <c r="AJ13274" s="37">
        <v>0</v>
      </c>
      <c r="AK13274" s="37">
        <v>0</v>
      </c>
      <c r="AL13274" s="37">
        <v>0</v>
      </c>
      <c r="AM13274" s="37">
        <v>0</v>
      </c>
      <c r="AY13274" s="37" t="s">
        <v>49659</v>
      </c>
      <c r="AZ13274" s="37">
        <v>100</v>
      </c>
      <c r="BA13274" s="37" t="s">
        <v>49064</v>
      </c>
      <c r="BB13274" s="37">
        <v>100</v>
      </c>
    </row>
    <row r="13275" spans="1:54">
      <c r="A13275" s="37" t="s">
        <v>25478</v>
      </c>
      <c r="B13275" s="37" t="s">
        <v>25479</v>
      </c>
      <c r="C13275" s="37">
        <v>59191</v>
      </c>
      <c r="D13275" s="37" t="s">
        <v>162</v>
      </c>
      <c r="E13275" s="37" t="s">
        <v>51</v>
      </c>
      <c r="G13275" s="37" t="s">
        <v>169</v>
      </c>
      <c r="I13275" s="37" t="s">
        <v>218</v>
      </c>
      <c r="J13275" s="37" t="s">
        <v>94</v>
      </c>
      <c r="K13275" s="37">
        <v>37</v>
      </c>
      <c r="L13275" s="37" t="s">
        <v>21041</v>
      </c>
      <c r="M13275" s="37">
        <v>163</v>
      </c>
      <c r="N13275" s="37" t="s">
        <v>21042</v>
      </c>
      <c r="O13275" s="37">
        <v>5</v>
      </c>
      <c r="P13275" s="37">
        <v>0</v>
      </c>
      <c r="Q13275" s="37">
        <v>2014</v>
      </c>
      <c r="R13275" s="37">
        <v>9999</v>
      </c>
      <c r="U13275" s="37" t="s">
        <v>54</v>
      </c>
      <c r="V13275" s="37" t="s">
        <v>238</v>
      </c>
      <c r="AJ13275" s="37">
        <v>0</v>
      </c>
      <c r="AK13275" s="37">
        <v>0</v>
      </c>
      <c r="AL13275" s="37">
        <v>0</v>
      </c>
      <c r="AM13275" s="37">
        <v>0</v>
      </c>
      <c r="AY13275" s="37" t="s">
        <v>49660</v>
      </c>
      <c r="AZ13275" s="37">
        <v>100</v>
      </c>
      <c r="BA13275" s="37" t="s">
        <v>49064</v>
      </c>
      <c r="BB13275" s="37">
        <v>100</v>
      </c>
    </row>
    <row r="13276" spans="1:54">
      <c r="A13276" s="37" t="s">
        <v>25480</v>
      </c>
      <c r="B13276" s="37" t="s">
        <v>25481</v>
      </c>
      <c r="C13276" s="37">
        <v>59192</v>
      </c>
      <c r="D13276" s="37" t="s">
        <v>162</v>
      </c>
      <c r="E13276" s="37" t="s">
        <v>51</v>
      </c>
      <c r="G13276" s="37" t="s">
        <v>169</v>
      </c>
      <c r="I13276" s="37" t="s">
        <v>218</v>
      </c>
      <c r="J13276" s="37" t="s">
        <v>94</v>
      </c>
      <c r="K13276" s="37">
        <v>37</v>
      </c>
      <c r="L13276" s="37" t="s">
        <v>24583</v>
      </c>
      <c r="M13276" s="37">
        <v>17</v>
      </c>
      <c r="N13276" s="37" t="s">
        <v>24584</v>
      </c>
      <c r="O13276" s="37">
        <v>5</v>
      </c>
      <c r="P13276" s="37">
        <v>0</v>
      </c>
      <c r="Q13276" s="37">
        <v>2014</v>
      </c>
      <c r="R13276" s="37">
        <v>9999</v>
      </c>
      <c r="U13276" s="37" t="s">
        <v>54</v>
      </c>
      <c r="V13276" s="37" t="s">
        <v>238</v>
      </c>
      <c r="AJ13276" s="37">
        <v>0</v>
      </c>
      <c r="AK13276" s="37">
        <v>0</v>
      </c>
      <c r="AL13276" s="37">
        <v>0</v>
      </c>
      <c r="AM13276" s="37">
        <v>0</v>
      </c>
      <c r="AY13276" s="37" t="s">
        <v>49661</v>
      </c>
      <c r="AZ13276" s="37">
        <v>100</v>
      </c>
      <c r="BA13276" s="37" t="s">
        <v>49064</v>
      </c>
      <c r="BB13276" s="37">
        <v>100</v>
      </c>
    </row>
    <row r="13277" spans="1:54">
      <c r="A13277" s="37" t="s">
        <v>25482</v>
      </c>
      <c r="B13277" s="37" t="s">
        <v>25483</v>
      </c>
      <c r="C13277" s="37">
        <v>59193</v>
      </c>
      <c r="D13277" s="37" t="s">
        <v>162</v>
      </c>
      <c r="E13277" s="37" t="s">
        <v>25484</v>
      </c>
      <c r="G13277" s="37" t="s">
        <v>168</v>
      </c>
      <c r="I13277" s="37" t="s">
        <v>232</v>
      </c>
      <c r="J13277" s="37" t="s">
        <v>81</v>
      </c>
      <c r="K13277" s="37">
        <v>48</v>
      </c>
      <c r="L13277" s="37" t="s">
        <v>1967</v>
      </c>
      <c r="M13277" s="37">
        <v>355</v>
      </c>
      <c r="N13277" s="37" t="s">
        <v>1968</v>
      </c>
      <c r="O13277" s="37">
        <v>249</v>
      </c>
      <c r="P13277" s="37">
        <v>0</v>
      </c>
      <c r="Q13277" s="37">
        <v>2017</v>
      </c>
      <c r="R13277" s="37">
        <v>9999</v>
      </c>
      <c r="U13277" s="37" t="s">
        <v>54</v>
      </c>
      <c r="V13277" s="37" t="s">
        <v>241</v>
      </c>
      <c r="AJ13277" s="37">
        <v>0</v>
      </c>
      <c r="AK13277" s="37">
        <v>0</v>
      </c>
      <c r="AL13277" s="37">
        <v>0</v>
      </c>
      <c r="AM13277" s="37">
        <v>0</v>
      </c>
      <c r="AY13277" s="37" t="s">
        <v>49662</v>
      </c>
      <c r="AZ13277" s="37">
        <v>100</v>
      </c>
      <c r="BA13277" s="37" t="s">
        <v>49663</v>
      </c>
      <c r="BB13277" s="37">
        <v>100</v>
      </c>
    </row>
    <row r="13278" spans="1:54">
      <c r="A13278" s="37" t="s">
        <v>25485</v>
      </c>
      <c r="B13278" s="37" t="s">
        <v>25486</v>
      </c>
      <c r="C13278" s="37">
        <v>59194</v>
      </c>
      <c r="D13278" s="37" t="s">
        <v>162</v>
      </c>
      <c r="E13278" s="37" t="s">
        <v>4793</v>
      </c>
      <c r="G13278" s="37" t="s">
        <v>164</v>
      </c>
      <c r="H13278" s="37" t="s">
        <v>165</v>
      </c>
      <c r="I13278" s="37" t="s">
        <v>1444</v>
      </c>
      <c r="J13278" s="37" t="s">
        <v>132</v>
      </c>
      <c r="K13278" s="37">
        <v>38</v>
      </c>
      <c r="L13278" s="37" t="s">
        <v>1652</v>
      </c>
      <c r="M13278" s="37">
        <v>105</v>
      </c>
      <c r="N13278" s="37" t="s">
        <v>22081</v>
      </c>
      <c r="O13278" s="37">
        <v>2</v>
      </c>
      <c r="P13278" s="37">
        <v>10745</v>
      </c>
      <c r="Q13278" s="37">
        <v>2012</v>
      </c>
      <c r="R13278" s="37">
        <v>9999</v>
      </c>
      <c r="U13278" s="37" t="s">
        <v>54</v>
      </c>
      <c r="V13278" s="37" t="s">
        <v>240</v>
      </c>
      <c r="AJ13278" s="37">
        <v>1.6497599999999999</v>
      </c>
      <c r="AK13278" s="37">
        <v>1.6497599999999999</v>
      </c>
      <c r="AL13278" s="37">
        <v>1.6497599999999999</v>
      </c>
      <c r="AM13278" s="37">
        <v>1.6497599999999999</v>
      </c>
      <c r="AY13278" s="37" t="s">
        <v>47153</v>
      </c>
      <c r="AZ13278" s="37">
        <v>100</v>
      </c>
      <c r="BA13278" s="37" t="s">
        <v>47153</v>
      </c>
      <c r="BB13278" s="37">
        <v>100</v>
      </c>
    </row>
    <row r="13279" spans="1:54">
      <c r="A13279" s="37" t="s">
        <v>25487</v>
      </c>
      <c r="B13279" s="37" t="s">
        <v>25488</v>
      </c>
      <c r="C13279" s="37">
        <v>59195</v>
      </c>
      <c r="D13279" s="37" t="s">
        <v>162</v>
      </c>
      <c r="E13279" s="37" t="s">
        <v>4796</v>
      </c>
      <c r="G13279" s="37" t="s">
        <v>164</v>
      </c>
      <c r="H13279" s="37" t="s">
        <v>165</v>
      </c>
      <c r="I13279" s="37" t="s">
        <v>1444</v>
      </c>
      <c r="J13279" s="37" t="s">
        <v>132</v>
      </c>
      <c r="K13279" s="37">
        <v>38</v>
      </c>
      <c r="L13279" s="37" t="s">
        <v>1652</v>
      </c>
      <c r="M13279" s="37">
        <v>105</v>
      </c>
      <c r="N13279" s="37" t="s">
        <v>22081</v>
      </c>
      <c r="O13279" s="37">
        <v>2</v>
      </c>
      <c r="P13279" s="37">
        <v>10745</v>
      </c>
      <c r="Q13279" s="37">
        <v>2012</v>
      </c>
      <c r="R13279" s="37">
        <v>9999</v>
      </c>
      <c r="U13279" s="37" t="s">
        <v>54</v>
      </c>
      <c r="V13279" s="37" t="s">
        <v>240</v>
      </c>
      <c r="AJ13279" s="37">
        <v>1.6497599999999999</v>
      </c>
      <c r="AK13279" s="37">
        <v>1.6497599999999999</v>
      </c>
      <c r="AL13279" s="37">
        <v>1.6497599999999999</v>
      </c>
      <c r="AM13279" s="37">
        <v>1.6497599999999999</v>
      </c>
      <c r="AY13279" s="37" t="s">
        <v>47153</v>
      </c>
      <c r="AZ13279" s="37">
        <v>100</v>
      </c>
      <c r="BA13279" s="37" t="s">
        <v>47153</v>
      </c>
      <c r="BB13279" s="37">
        <v>100</v>
      </c>
    </row>
    <row r="13280" spans="1:54">
      <c r="A13280" s="37" t="s">
        <v>25489</v>
      </c>
      <c r="B13280" s="37" t="s">
        <v>25490</v>
      </c>
      <c r="C13280" s="37">
        <v>59197</v>
      </c>
      <c r="D13280" s="37" t="s">
        <v>162</v>
      </c>
      <c r="E13280" s="37" t="s">
        <v>22391</v>
      </c>
      <c r="G13280" s="37" t="s">
        <v>164</v>
      </c>
      <c r="I13280" s="37" t="s">
        <v>212</v>
      </c>
      <c r="J13280" s="37" t="s">
        <v>67</v>
      </c>
      <c r="K13280" s="37">
        <v>27</v>
      </c>
      <c r="L13280" s="37" t="s">
        <v>318</v>
      </c>
      <c r="M13280" s="37">
        <v>53</v>
      </c>
      <c r="N13280" s="37" t="s">
        <v>319</v>
      </c>
      <c r="O13280" s="37">
        <v>17</v>
      </c>
      <c r="P13280" s="37">
        <v>11475</v>
      </c>
      <c r="Q13280" s="37">
        <v>2017</v>
      </c>
      <c r="R13280" s="37">
        <v>9999</v>
      </c>
      <c r="U13280" s="37" t="s">
        <v>58</v>
      </c>
      <c r="V13280" s="37" t="s">
        <v>239</v>
      </c>
      <c r="AJ13280" s="37">
        <v>1.0999999999999999E-2</v>
      </c>
      <c r="AK13280" s="37">
        <v>1.0999999999999999E-2</v>
      </c>
      <c r="AL13280" s="37">
        <v>1.0999999999999999E-2</v>
      </c>
      <c r="AM13280" s="37">
        <v>1.0999999999999999E-2</v>
      </c>
      <c r="AY13280" s="37" t="s">
        <v>49664</v>
      </c>
      <c r="AZ13280" s="37">
        <v>100</v>
      </c>
      <c r="BA13280" s="37" t="s">
        <v>46595</v>
      </c>
      <c r="BB13280" s="37">
        <v>100</v>
      </c>
    </row>
    <row r="13281" spans="1:54">
      <c r="A13281" s="37" t="s">
        <v>25491</v>
      </c>
      <c r="B13281" s="37" t="s">
        <v>25492</v>
      </c>
      <c r="C13281" s="37">
        <v>59198</v>
      </c>
      <c r="D13281" s="37" t="s">
        <v>162</v>
      </c>
      <c r="E13281" s="37" t="s">
        <v>25493</v>
      </c>
      <c r="G13281" s="37" t="s">
        <v>169</v>
      </c>
      <c r="I13281" s="37" t="s">
        <v>211</v>
      </c>
      <c r="J13281" s="37" t="s">
        <v>56</v>
      </c>
      <c r="K13281" s="37">
        <v>8</v>
      </c>
      <c r="L13281" s="37" t="s">
        <v>16184</v>
      </c>
      <c r="M13281" s="37">
        <v>75</v>
      </c>
      <c r="N13281" s="37" t="s">
        <v>16325</v>
      </c>
      <c r="O13281" s="37">
        <v>1.6</v>
      </c>
      <c r="P13281" s="37">
        <v>0</v>
      </c>
      <c r="Q13281" s="37">
        <v>2014</v>
      </c>
      <c r="R13281" s="37">
        <v>9999</v>
      </c>
      <c r="U13281" s="37" t="s">
        <v>54</v>
      </c>
      <c r="V13281" s="37" t="s">
        <v>238</v>
      </c>
      <c r="AJ13281" s="37">
        <v>0</v>
      </c>
      <c r="AK13281" s="37">
        <v>0</v>
      </c>
      <c r="AL13281" s="37">
        <v>0</v>
      </c>
      <c r="AM13281" s="37">
        <v>0</v>
      </c>
      <c r="AY13281" s="37" t="s">
        <v>49665</v>
      </c>
      <c r="AZ13281" s="37">
        <v>100</v>
      </c>
      <c r="BA13281" s="37" t="s">
        <v>49273</v>
      </c>
      <c r="BB13281" s="37">
        <v>100</v>
      </c>
    </row>
    <row r="13282" spans="1:54">
      <c r="A13282" s="37" t="s">
        <v>25494</v>
      </c>
      <c r="B13282" s="37" t="s">
        <v>25495</v>
      </c>
      <c r="C13282" s="37">
        <v>59199</v>
      </c>
      <c r="D13282" s="37" t="s">
        <v>162</v>
      </c>
      <c r="E13282" s="37" t="s">
        <v>25496</v>
      </c>
      <c r="G13282" s="37" t="s">
        <v>169</v>
      </c>
      <c r="I13282" s="37" t="s">
        <v>211</v>
      </c>
      <c r="J13282" s="37" t="s">
        <v>56</v>
      </c>
      <c r="K13282" s="37">
        <v>8</v>
      </c>
      <c r="L13282" s="37" t="s">
        <v>11538</v>
      </c>
      <c r="M13282" s="37">
        <v>77</v>
      </c>
      <c r="N13282" s="37" t="s">
        <v>11539</v>
      </c>
      <c r="O13282" s="37">
        <v>1.6</v>
      </c>
      <c r="P13282" s="37">
        <v>0</v>
      </c>
      <c r="Q13282" s="37">
        <v>2014</v>
      </c>
      <c r="R13282" s="37">
        <v>9999</v>
      </c>
      <c r="U13282" s="37" t="s">
        <v>54</v>
      </c>
      <c r="V13282" s="37" t="s">
        <v>238</v>
      </c>
      <c r="AJ13282" s="37">
        <v>0</v>
      </c>
      <c r="AK13282" s="37">
        <v>0</v>
      </c>
      <c r="AL13282" s="37">
        <v>0</v>
      </c>
      <c r="AM13282" s="37">
        <v>0</v>
      </c>
      <c r="AY13282" s="37" t="s">
        <v>49666</v>
      </c>
      <c r="AZ13282" s="37">
        <v>100</v>
      </c>
      <c r="BA13282" s="37" t="s">
        <v>49273</v>
      </c>
      <c r="BB13282" s="37">
        <v>100</v>
      </c>
    </row>
    <row r="13283" spans="1:54">
      <c r="A13283" s="37" t="s">
        <v>25497</v>
      </c>
      <c r="B13283" s="37" t="s">
        <v>25498</v>
      </c>
      <c r="C13283" s="37">
        <v>592</v>
      </c>
      <c r="D13283" s="37" t="s">
        <v>162</v>
      </c>
      <c r="E13283" s="37" t="s">
        <v>25499</v>
      </c>
      <c r="F13283" s="37">
        <v>380</v>
      </c>
      <c r="G13283" s="37" t="s">
        <v>164</v>
      </c>
      <c r="I13283" s="37" t="s">
        <v>356</v>
      </c>
      <c r="J13283" s="37" t="s">
        <v>763</v>
      </c>
      <c r="K13283" s="37">
        <v>10</v>
      </c>
      <c r="L13283" s="37" t="s">
        <v>2464</v>
      </c>
      <c r="M13283" s="37">
        <v>3</v>
      </c>
      <c r="N13283" s="37" t="s">
        <v>2465</v>
      </c>
      <c r="O13283" s="37">
        <v>18</v>
      </c>
      <c r="P13283" s="37">
        <v>14445</v>
      </c>
      <c r="Q13283" s="37">
        <v>1968</v>
      </c>
      <c r="R13283" s="37">
        <v>9999</v>
      </c>
      <c r="U13283" s="37" t="s">
        <v>54</v>
      </c>
      <c r="V13283" s="37" t="s">
        <v>240</v>
      </c>
      <c r="Z13283" s="37" t="s">
        <v>250</v>
      </c>
      <c r="AI13283" s="37">
        <v>0.3</v>
      </c>
      <c r="AJ13283" s="37">
        <v>0.28473999999999999</v>
      </c>
      <c r="AK13283" s="37">
        <v>0.28473999999999999</v>
      </c>
      <c r="AL13283" s="37">
        <v>0.28473999999999999</v>
      </c>
      <c r="AM13283" s="37">
        <v>0.28473999999999999</v>
      </c>
      <c r="AY13283" s="37" t="s">
        <v>46679</v>
      </c>
      <c r="AZ13283" s="37">
        <v>100</v>
      </c>
      <c r="BA13283" s="37" t="s">
        <v>46680</v>
      </c>
      <c r="BB13283" s="37">
        <v>100</v>
      </c>
    </row>
    <row r="13284" spans="1:54">
      <c r="A13284" s="37" t="s">
        <v>25500</v>
      </c>
      <c r="B13284" s="37" t="s">
        <v>25501</v>
      </c>
      <c r="C13284" s="37">
        <v>59200</v>
      </c>
      <c r="D13284" s="37" t="s">
        <v>162</v>
      </c>
      <c r="E13284" s="37" t="s">
        <v>51</v>
      </c>
      <c r="G13284" s="37" t="s">
        <v>168</v>
      </c>
      <c r="I13284" s="37" t="s">
        <v>1444</v>
      </c>
      <c r="J13284" s="37" t="s">
        <v>132</v>
      </c>
      <c r="K13284" s="37">
        <v>38</v>
      </c>
      <c r="L13284" s="37" t="s">
        <v>25502</v>
      </c>
      <c r="M13284" s="37">
        <v>79</v>
      </c>
      <c r="N13284" s="37" t="s">
        <v>25503</v>
      </c>
      <c r="O13284" s="37">
        <v>148</v>
      </c>
      <c r="P13284" s="37">
        <v>0</v>
      </c>
      <c r="Q13284" s="37">
        <v>2015</v>
      </c>
      <c r="R13284" s="37">
        <v>9999</v>
      </c>
      <c r="U13284" s="37" t="s">
        <v>54</v>
      </c>
      <c r="V13284" s="37" t="s">
        <v>241</v>
      </c>
      <c r="AJ13284" s="37">
        <v>0</v>
      </c>
      <c r="AK13284" s="37">
        <v>0</v>
      </c>
      <c r="AL13284" s="37">
        <v>0</v>
      </c>
      <c r="AM13284" s="37">
        <v>0</v>
      </c>
      <c r="AY13284" s="37" t="s">
        <v>46375</v>
      </c>
      <c r="AZ13284" s="37">
        <v>100</v>
      </c>
      <c r="BA13284" s="37" t="s">
        <v>46376</v>
      </c>
      <c r="BB13284" s="37">
        <v>100</v>
      </c>
    </row>
    <row r="13285" spans="1:54">
      <c r="A13285" s="37" t="s">
        <v>25504</v>
      </c>
      <c r="B13285" s="37" t="s">
        <v>25505</v>
      </c>
      <c r="C13285" s="37">
        <v>59201</v>
      </c>
      <c r="D13285" s="37" t="s">
        <v>162</v>
      </c>
      <c r="E13285" s="37" t="s">
        <v>51</v>
      </c>
      <c r="G13285" s="37" t="s">
        <v>168</v>
      </c>
      <c r="I13285" s="37" t="s">
        <v>212</v>
      </c>
      <c r="J13285" s="37" t="s">
        <v>67</v>
      </c>
      <c r="K13285" s="37">
        <v>27</v>
      </c>
      <c r="L13285" s="37" t="s">
        <v>17406</v>
      </c>
      <c r="M13285" s="37">
        <v>99</v>
      </c>
      <c r="N13285" s="37" t="s">
        <v>17407</v>
      </c>
      <c r="O13285" s="37">
        <v>196</v>
      </c>
      <c r="P13285" s="37">
        <v>0</v>
      </c>
      <c r="Q13285" s="37">
        <v>2015</v>
      </c>
      <c r="R13285" s="37">
        <v>9999</v>
      </c>
      <c r="U13285" s="37" t="s">
        <v>54</v>
      </c>
      <c r="V13285" s="37" t="s">
        <v>241</v>
      </c>
      <c r="AJ13285" s="37">
        <v>0</v>
      </c>
      <c r="AK13285" s="37">
        <v>0</v>
      </c>
      <c r="AL13285" s="37">
        <v>0</v>
      </c>
      <c r="AM13285" s="37">
        <v>0</v>
      </c>
      <c r="AY13285" s="37" t="s">
        <v>46375</v>
      </c>
      <c r="AZ13285" s="37">
        <v>100</v>
      </c>
      <c r="BA13285" s="37" t="s">
        <v>46376</v>
      </c>
      <c r="BB13285" s="37">
        <v>100</v>
      </c>
    </row>
    <row r="13286" spans="1:54">
      <c r="A13286" s="37" t="s">
        <v>25506</v>
      </c>
      <c r="B13286" s="37" t="s">
        <v>25507</v>
      </c>
      <c r="C13286" s="37">
        <v>59203</v>
      </c>
      <c r="D13286" s="37" t="s">
        <v>162</v>
      </c>
      <c r="E13286" s="37" t="s">
        <v>17179</v>
      </c>
      <c r="G13286" s="37" t="s">
        <v>169</v>
      </c>
      <c r="I13286" s="37" t="s">
        <v>220</v>
      </c>
      <c r="J13286" s="37" t="s">
        <v>78</v>
      </c>
      <c r="K13286" s="37">
        <v>6</v>
      </c>
      <c r="L13286" s="37" t="s">
        <v>3015</v>
      </c>
      <c r="M13286" s="37">
        <v>107</v>
      </c>
      <c r="N13286" s="37" t="s">
        <v>3016</v>
      </c>
      <c r="O13286" s="37">
        <v>1.5</v>
      </c>
      <c r="P13286" s="37">
        <v>0</v>
      </c>
      <c r="Q13286" s="37">
        <v>2014</v>
      </c>
      <c r="R13286" s="37">
        <v>9999</v>
      </c>
      <c r="U13286" s="37" t="s">
        <v>54</v>
      </c>
      <c r="V13286" s="37" t="s">
        <v>238</v>
      </c>
      <c r="AJ13286" s="37">
        <v>0</v>
      </c>
      <c r="AK13286" s="37">
        <v>0</v>
      </c>
      <c r="AL13286" s="37">
        <v>0</v>
      </c>
      <c r="AM13286" s="37">
        <v>0</v>
      </c>
      <c r="AY13286" s="37" t="s">
        <v>49313</v>
      </c>
      <c r="AZ13286" s="37">
        <v>100</v>
      </c>
      <c r="BA13286" s="37" t="s">
        <v>49034</v>
      </c>
      <c r="BB13286" s="37">
        <v>100</v>
      </c>
    </row>
    <row r="13287" spans="1:54">
      <c r="A13287" s="37" t="s">
        <v>25506</v>
      </c>
      <c r="B13287" s="37" t="s">
        <v>25508</v>
      </c>
      <c r="C13287" s="37">
        <v>59203</v>
      </c>
      <c r="D13287" s="37" t="s">
        <v>162</v>
      </c>
      <c r="E13287" s="37" t="s">
        <v>19069</v>
      </c>
      <c r="G13287" s="37" t="s">
        <v>169</v>
      </c>
      <c r="I13287" s="37" t="s">
        <v>220</v>
      </c>
      <c r="J13287" s="37" t="s">
        <v>78</v>
      </c>
      <c r="K13287" s="37">
        <v>6</v>
      </c>
      <c r="L13287" s="37" t="s">
        <v>3015</v>
      </c>
      <c r="M13287" s="37">
        <v>107</v>
      </c>
      <c r="N13287" s="37" t="s">
        <v>3016</v>
      </c>
      <c r="O13287" s="37">
        <v>1.5</v>
      </c>
      <c r="P13287" s="37">
        <v>0</v>
      </c>
      <c r="Q13287" s="37">
        <v>2014</v>
      </c>
      <c r="R13287" s="37">
        <v>9999</v>
      </c>
      <c r="U13287" s="37" t="s">
        <v>54</v>
      </c>
      <c r="V13287" s="37" t="s">
        <v>238</v>
      </c>
      <c r="AJ13287" s="37">
        <v>0</v>
      </c>
      <c r="AK13287" s="37">
        <v>0</v>
      </c>
      <c r="AL13287" s="37">
        <v>0</v>
      </c>
      <c r="AM13287" s="37">
        <v>0</v>
      </c>
      <c r="AY13287" s="37" t="s">
        <v>49313</v>
      </c>
      <c r="AZ13287" s="37">
        <v>100</v>
      </c>
      <c r="BA13287" s="37" t="s">
        <v>49034</v>
      </c>
      <c r="BB13287" s="37">
        <v>100</v>
      </c>
    </row>
    <row r="13288" spans="1:54">
      <c r="A13288" s="37" t="s">
        <v>25506</v>
      </c>
      <c r="B13288" s="37" t="s">
        <v>25509</v>
      </c>
      <c r="C13288" s="37">
        <v>59203</v>
      </c>
      <c r="D13288" s="37" t="s">
        <v>162</v>
      </c>
      <c r="E13288" s="37" t="s">
        <v>23668</v>
      </c>
      <c r="G13288" s="37" t="s">
        <v>169</v>
      </c>
      <c r="I13288" s="37" t="s">
        <v>220</v>
      </c>
      <c r="J13288" s="37" t="s">
        <v>78</v>
      </c>
      <c r="K13288" s="37">
        <v>6</v>
      </c>
      <c r="L13288" s="37" t="s">
        <v>3015</v>
      </c>
      <c r="M13288" s="37">
        <v>107</v>
      </c>
      <c r="N13288" s="37" t="s">
        <v>3016</v>
      </c>
      <c r="O13288" s="37">
        <v>1.5</v>
      </c>
      <c r="P13288" s="37">
        <v>0</v>
      </c>
      <c r="Q13288" s="37">
        <v>2014</v>
      </c>
      <c r="R13288" s="37">
        <v>9999</v>
      </c>
      <c r="U13288" s="37" t="s">
        <v>54</v>
      </c>
      <c r="V13288" s="37" t="s">
        <v>238</v>
      </c>
      <c r="AJ13288" s="37">
        <v>0</v>
      </c>
      <c r="AK13288" s="37">
        <v>0</v>
      </c>
      <c r="AL13288" s="37">
        <v>0</v>
      </c>
      <c r="AM13288" s="37">
        <v>0</v>
      </c>
      <c r="AY13288" s="37" t="s">
        <v>49313</v>
      </c>
      <c r="AZ13288" s="37">
        <v>100</v>
      </c>
      <c r="BA13288" s="37" t="s">
        <v>49034</v>
      </c>
      <c r="BB13288" s="37">
        <v>100</v>
      </c>
    </row>
    <row r="13289" spans="1:54">
      <c r="A13289" s="37" t="s">
        <v>25510</v>
      </c>
      <c r="B13289" s="37" t="s">
        <v>25511</v>
      </c>
      <c r="C13289" s="37">
        <v>59204</v>
      </c>
      <c r="D13289" s="37" t="s">
        <v>162</v>
      </c>
      <c r="E13289" s="37" t="s">
        <v>25512</v>
      </c>
      <c r="G13289" s="37" t="s">
        <v>169</v>
      </c>
      <c r="I13289" s="37" t="s">
        <v>232</v>
      </c>
      <c r="J13289" s="37" t="s">
        <v>81</v>
      </c>
      <c r="K13289" s="37">
        <v>48</v>
      </c>
      <c r="L13289" s="37" t="s">
        <v>1798</v>
      </c>
      <c r="M13289" s="37">
        <v>29</v>
      </c>
      <c r="N13289" s="37" t="s">
        <v>1799</v>
      </c>
      <c r="O13289" s="37">
        <v>5.5</v>
      </c>
      <c r="P13289" s="37">
        <v>0</v>
      </c>
      <c r="Q13289" s="37">
        <v>2015</v>
      </c>
      <c r="R13289" s="37">
        <v>9999</v>
      </c>
      <c r="U13289" s="37" t="s">
        <v>54</v>
      </c>
      <c r="V13289" s="37" t="s">
        <v>238</v>
      </c>
      <c r="AJ13289" s="37">
        <v>0</v>
      </c>
      <c r="AK13289" s="37">
        <v>0</v>
      </c>
      <c r="AL13289" s="37">
        <v>0</v>
      </c>
      <c r="AM13289" s="37">
        <v>0</v>
      </c>
      <c r="AY13289" s="37" t="s">
        <v>49667</v>
      </c>
      <c r="AZ13289" s="37">
        <v>100</v>
      </c>
      <c r="BA13289" s="37" t="s">
        <v>46407</v>
      </c>
      <c r="BB13289" s="37">
        <v>100</v>
      </c>
    </row>
    <row r="13290" spans="1:54">
      <c r="A13290" s="37" t="s">
        <v>25513</v>
      </c>
      <c r="B13290" s="37" t="s">
        <v>25514</v>
      </c>
      <c r="C13290" s="37">
        <v>59205</v>
      </c>
      <c r="D13290" s="37" t="s">
        <v>162</v>
      </c>
      <c r="E13290" s="37" t="s">
        <v>25515</v>
      </c>
      <c r="G13290" s="37" t="s">
        <v>169</v>
      </c>
      <c r="I13290" s="37" t="s">
        <v>232</v>
      </c>
      <c r="J13290" s="37" t="s">
        <v>81</v>
      </c>
      <c r="K13290" s="37">
        <v>48</v>
      </c>
      <c r="L13290" s="37" t="s">
        <v>25516</v>
      </c>
      <c r="M13290" s="37">
        <v>463</v>
      </c>
      <c r="N13290" s="37" t="s">
        <v>25517</v>
      </c>
      <c r="O13290" s="37">
        <v>100</v>
      </c>
      <c r="P13290" s="37">
        <v>0</v>
      </c>
      <c r="Q13290" s="37">
        <v>2015</v>
      </c>
      <c r="R13290" s="37">
        <v>9999</v>
      </c>
      <c r="U13290" s="37" t="s">
        <v>54</v>
      </c>
      <c r="V13290" s="37" t="s">
        <v>238</v>
      </c>
      <c r="AJ13290" s="37">
        <v>0</v>
      </c>
      <c r="AK13290" s="37">
        <v>0</v>
      </c>
      <c r="AL13290" s="37">
        <v>0</v>
      </c>
      <c r="AM13290" s="37">
        <v>0</v>
      </c>
      <c r="AY13290" s="37" t="s">
        <v>49668</v>
      </c>
      <c r="AZ13290" s="37">
        <v>100</v>
      </c>
      <c r="BA13290" s="37" t="s">
        <v>46407</v>
      </c>
      <c r="BB13290" s="37">
        <v>100</v>
      </c>
    </row>
    <row r="13291" spans="1:54">
      <c r="A13291" s="37" t="s">
        <v>25518</v>
      </c>
      <c r="B13291" s="37" t="s">
        <v>25519</v>
      </c>
      <c r="C13291" s="37">
        <v>59206</v>
      </c>
      <c r="D13291" s="37" t="s">
        <v>162</v>
      </c>
      <c r="E13291" s="37" t="s">
        <v>25520</v>
      </c>
      <c r="G13291" s="37" t="s">
        <v>169</v>
      </c>
      <c r="I13291" s="37" t="s">
        <v>1756</v>
      </c>
      <c r="J13291" s="37" t="s">
        <v>81</v>
      </c>
      <c r="K13291" s="37">
        <v>48</v>
      </c>
      <c r="L13291" s="37" t="s">
        <v>14426</v>
      </c>
      <c r="M13291" s="37">
        <v>371</v>
      </c>
      <c r="N13291" s="37" t="s">
        <v>14427</v>
      </c>
      <c r="O13291" s="37">
        <v>116</v>
      </c>
      <c r="P13291" s="37">
        <v>0</v>
      </c>
      <c r="Q13291" s="37">
        <v>2017</v>
      </c>
      <c r="R13291" s="37">
        <v>9999</v>
      </c>
      <c r="U13291" s="37" t="s">
        <v>54</v>
      </c>
      <c r="V13291" s="37" t="s">
        <v>238</v>
      </c>
      <c r="AJ13291" s="37">
        <v>0</v>
      </c>
      <c r="AK13291" s="37">
        <v>0</v>
      </c>
      <c r="AL13291" s="37">
        <v>0</v>
      </c>
      <c r="AM13291" s="37">
        <v>0</v>
      </c>
      <c r="AY13291" s="37" t="s">
        <v>49222</v>
      </c>
      <c r="AZ13291" s="37">
        <v>100</v>
      </c>
      <c r="BA13291" s="37" t="s">
        <v>49223</v>
      </c>
      <c r="BB13291" s="37">
        <v>100</v>
      </c>
    </row>
    <row r="13292" spans="1:54">
      <c r="A13292" s="37" t="s">
        <v>25521</v>
      </c>
      <c r="B13292" s="37" t="s">
        <v>25522</v>
      </c>
      <c r="C13292" s="37">
        <v>59207</v>
      </c>
      <c r="D13292" s="37" t="s">
        <v>162</v>
      </c>
      <c r="E13292" s="37" t="s">
        <v>25523</v>
      </c>
      <c r="G13292" s="37" t="s">
        <v>169</v>
      </c>
      <c r="I13292" s="37" t="s">
        <v>1756</v>
      </c>
      <c r="J13292" s="37" t="s">
        <v>81</v>
      </c>
      <c r="K13292" s="37">
        <v>48</v>
      </c>
      <c r="L13292" s="37" t="s">
        <v>23564</v>
      </c>
      <c r="M13292" s="37">
        <v>207</v>
      </c>
      <c r="N13292" s="37" t="s">
        <v>25524</v>
      </c>
      <c r="O13292" s="37">
        <v>100</v>
      </c>
      <c r="P13292" s="37">
        <v>0</v>
      </c>
      <c r="Q13292" s="37">
        <v>2016</v>
      </c>
      <c r="R13292" s="37">
        <v>9999</v>
      </c>
      <c r="U13292" s="37" t="s">
        <v>54</v>
      </c>
      <c r="V13292" s="37" t="s">
        <v>238</v>
      </c>
      <c r="AJ13292" s="37">
        <v>0</v>
      </c>
      <c r="AK13292" s="37">
        <v>0</v>
      </c>
      <c r="AL13292" s="37">
        <v>0</v>
      </c>
      <c r="AM13292" s="37">
        <v>0</v>
      </c>
      <c r="AY13292" s="37" t="s">
        <v>49669</v>
      </c>
      <c r="AZ13292" s="37">
        <v>100</v>
      </c>
      <c r="BA13292" s="37" t="s">
        <v>46407</v>
      </c>
      <c r="BB13292" s="37">
        <v>100</v>
      </c>
    </row>
    <row r="13293" spans="1:54">
      <c r="A13293" s="37" t="s">
        <v>25525</v>
      </c>
      <c r="B13293" s="37" t="s">
        <v>25526</v>
      </c>
      <c r="C13293" s="37">
        <v>59213</v>
      </c>
      <c r="D13293" s="37" t="s">
        <v>162</v>
      </c>
      <c r="E13293" s="37" t="s">
        <v>17179</v>
      </c>
      <c r="G13293" s="37" t="s">
        <v>169</v>
      </c>
      <c r="I13293" s="37" t="s">
        <v>218</v>
      </c>
      <c r="J13293" s="37" t="s">
        <v>94</v>
      </c>
      <c r="K13293" s="37">
        <v>37</v>
      </c>
      <c r="L13293" s="37" t="s">
        <v>21041</v>
      </c>
      <c r="M13293" s="37">
        <v>163</v>
      </c>
      <c r="N13293" s="37" t="s">
        <v>21042</v>
      </c>
      <c r="O13293" s="37">
        <v>5</v>
      </c>
      <c r="P13293" s="37">
        <v>0</v>
      </c>
      <c r="Q13293" s="37">
        <v>2017</v>
      </c>
      <c r="R13293" s="37">
        <v>9999</v>
      </c>
      <c r="U13293" s="37" t="s">
        <v>54</v>
      </c>
      <c r="V13293" s="37" t="s">
        <v>238</v>
      </c>
      <c r="AJ13293" s="37">
        <v>0</v>
      </c>
      <c r="AK13293" s="37">
        <v>0</v>
      </c>
      <c r="AL13293" s="37">
        <v>0</v>
      </c>
      <c r="AM13293" s="37">
        <v>0</v>
      </c>
      <c r="AY13293" s="37" t="s">
        <v>49670</v>
      </c>
      <c r="AZ13293" s="37">
        <v>100</v>
      </c>
      <c r="BA13293" s="37" t="s">
        <v>49288</v>
      </c>
      <c r="BB13293" s="37">
        <v>100</v>
      </c>
    </row>
    <row r="13294" spans="1:54">
      <c r="A13294" s="37" t="s">
        <v>25527</v>
      </c>
      <c r="B13294" s="37" t="s">
        <v>25528</v>
      </c>
      <c r="C13294" s="37">
        <v>59217</v>
      </c>
      <c r="D13294" s="37" t="s">
        <v>162</v>
      </c>
      <c r="E13294" s="37" t="s">
        <v>17179</v>
      </c>
      <c r="G13294" s="37" t="s">
        <v>169</v>
      </c>
      <c r="I13294" s="37" t="s">
        <v>218</v>
      </c>
      <c r="J13294" s="37" t="s">
        <v>94</v>
      </c>
      <c r="K13294" s="37">
        <v>37</v>
      </c>
      <c r="L13294" s="37" t="s">
        <v>23121</v>
      </c>
      <c r="M13294" s="37">
        <v>59</v>
      </c>
      <c r="N13294" s="37" t="s">
        <v>23122</v>
      </c>
      <c r="O13294" s="37">
        <v>5</v>
      </c>
      <c r="P13294" s="37">
        <v>0</v>
      </c>
      <c r="Q13294" s="37">
        <v>2016</v>
      </c>
      <c r="R13294" s="37">
        <v>9999</v>
      </c>
      <c r="U13294" s="37" t="s">
        <v>54</v>
      </c>
      <c r="V13294" s="37" t="s">
        <v>238</v>
      </c>
      <c r="AJ13294" s="37">
        <v>0</v>
      </c>
      <c r="AK13294" s="37">
        <v>0</v>
      </c>
      <c r="AL13294" s="37">
        <v>0</v>
      </c>
      <c r="AM13294" s="37">
        <v>0</v>
      </c>
      <c r="AY13294" s="37" t="s">
        <v>49671</v>
      </c>
      <c r="AZ13294" s="37">
        <v>100</v>
      </c>
      <c r="BA13294" s="37" t="s">
        <v>49288</v>
      </c>
      <c r="BB13294" s="37">
        <v>100</v>
      </c>
    </row>
    <row r="13295" spans="1:54">
      <c r="A13295" s="37" t="s">
        <v>25529</v>
      </c>
      <c r="B13295" s="37" t="s">
        <v>25530</v>
      </c>
      <c r="C13295" s="37">
        <v>59219</v>
      </c>
      <c r="D13295" s="37" t="s">
        <v>162</v>
      </c>
      <c r="E13295" s="37" t="s">
        <v>17179</v>
      </c>
      <c r="G13295" s="37" t="s">
        <v>169</v>
      </c>
      <c r="I13295" s="37" t="s">
        <v>220</v>
      </c>
      <c r="J13295" s="37" t="s">
        <v>78</v>
      </c>
      <c r="K13295" s="37">
        <v>6</v>
      </c>
      <c r="L13295" s="37" t="s">
        <v>3015</v>
      </c>
      <c r="M13295" s="37">
        <v>107</v>
      </c>
      <c r="N13295" s="37" t="s">
        <v>3016</v>
      </c>
      <c r="O13295" s="37">
        <v>1.5</v>
      </c>
      <c r="P13295" s="37">
        <v>0</v>
      </c>
      <c r="Q13295" s="37">
        <v>2014</v>
      </c>
      <c r="R13295" s="37">
        <v>9999</v>
      </c>
      <c r="U13295" s="37" t="s">
        <v>54</v>
      </c>
      <c r="V13295" s="37" t="s">
        <v>238</v>
      </c>
      <c r="AJ13295" s="37">
        <v>0</v>
      </c>
      <c r="AK13295" s="37">
        <v>0</v>
      </c>
      <c r="AL13295" s="37">
        <v>0</v>
      </c>
      <c r="AM13295" s="37">
        <v>0</v>
      </c>
      <c r="AY13295" s="37" t="s">
        <v>49672</v>
      </c>
      <c r="AZ13295" s="37">
        <v>100</v>
      </c>
      <c r="BA13295" s="37" t="s">
        <v>47754</v>
      </c>
      <c r="BB13295" s="37">
        <v>100</v>
      </c>
    </row>
    <row r="13296" spans="1:54">
      <c r="A13296" s="37" t="s">
        <v>25529</v>
      </c>
      <c r="B13296" s="37" t="s">
        <v>25531</v>
      </c>
      <c r="C13296" s="37">
        <v>59219</v>
      </c>
      <c r="D13296" s="37" t="s">
        <v>162</v>
      </c>
      <c r="E13296" s="37" t="s">
        <v>19069</v>
      </c>
      <c r="G13296" s="37" t="s">
        <v>169</v>
      </c>
      <c r="I13296" s="37" t="s">
        <v>220</v>
      </c>
      <c r="J13296" s="37" t="s">
        <v>78</v>
      </c>
      <c r="K13296" s="37">
        <v>6</v>
      </c>
      <c r="L13296" s="37" t="s">
        <v>3015</v>
      </c>
      <c r="M13296" s="37">
        <v>107</v>
      </c>
      <c r="N13296" s="37" t="s">
        <v>3016</v>
      </c>
      <c r="O13296" s="37">
        <v>1.5</v>
      </c>
      <c r="P13296" s="37">
        <v>0</v>
      </c>
      <c r="Q13296" s="37">
        <v>2014</v>
      </c>
      <c r="R13296" s="37">
        <v>9999</v>
      </c>
      <c r="U13296" s="37" t="s">
        <v>54</v>
      </c>
      <c r="V13296" s="37" t="s">
        <v>238</v>
      </c>
      <c r="AJ13296" s="37">
        <v>0</v>
      </c>
      <c r="AK13296" s="37">
        <v>0</v>
      </c>
      <c r="AL13296" s="37">
        <v>0</v>
      </c>
      <c r="AM13296" s="37">
        <v>0</v>
      </c>
      <c r="AY13296" s="37" t="s">
        <v>49672</v>
      </c>
      <c r="AZ13296" s="37">
        <v>100</v>
      </c>
      <c r="BA13296" s="37" t="s">
        <v>47754</v>
      </c>
      <c r="BB13296" s="37">
        <v>100</v>
      </c>
    </row>
    <row r="13297" spans="1:54">
      <c r="A13297" s="37" t="s">
        <v>25532</v>
      </c>
      <c r="B13297" s="37" t="s">
        <v>25533</v>
      </c>
      <c r="C13297" s="37">
        <v>59220</v>
      </c>
      <c r="D13297" s="37" t="s">
        <v>162</v>
      </c>
      <c r="E13297" s="37" t="s">
        <v>3679</v>
      </c>
      <c r="F13297" s="37">
        <v>90940</v>
      </c>
      <c r="G13297" s="37" t="s">
        <v>166</v>
      </c>
      <c r="I13297" s="37" t="s">
        <v>356</v>
      </c>
      <c r="J13297" s="37" t="s">
        <v>105</v>
      </c>
      <c r="K13297" s="37">
        <v>24</v>
      </c>
      <c r="L13297" s="37" t="s">
        <v>22447</v>
      </c>
      <c r="M13297" s="37">
        <v>15</v>
      </c>
      <c r="N13297" s="37" t="s">
        <v>22448</v>
      </c>
      <c r="O13297" s="37">
        <v>310.3</v>
      </c>
      <c r="P13297" s="37">
        <v>7050</v>
      </c>
      <c r="Q13297" s="37">
        <v>2018</v>
      </c>
      <c r="R13297" s="37">
        <v>9999</v>
      </c>
      <c r="U13297" s="37" t="s">
        <v>54</v>
      </c>
      <c r="V13297" s="37" t="s">
        <v>236</v>
      </c>
      <c r="Z13297" s="37" t="s">
        <v>251</v>
      </c>
      <c r="AA13297" s="37" t="s">
        <v>63</v>
      </c>
      <c r="AJ13297" s="4">
        <v>7.0973363478618401E-3</v>
      </c>
      <c r="AK13297" s="4">
        <v>7.0973363478618401E-3</v>
      </c>
      <c r="AL13297" s="4">
        <v>7.0973363478618401E-3</v>
      </c>
      <c r="AM13297" s="4">
        <v>7.0973363478618401E-3</v>
      </c>
      <c r="AY13297" s="37" t="s">
        <v>46719</v>
      </c>
      <c r="AZ13297" s="37">
        <v>100</v>
      </c>
      <c r="BA13297" s="37" t="s">
        <v>46719</v>
      </c>
      <c r="BB13297" s="37">
        <v>100</v>
      </c>
    </row>
    <row r="13298" spans="1:54">
      <c r="A13298" s="37" t="s">
        <v>25532</v>
      </c>
      <c r="B13298" s="37" t="s">
        <v>25534</v>
      </c>
      <c r="C13298" s="37">
        <v>59220</v>
      </c>
      <c r="D13298" s="37" t="s">
        <v>162</v>
      </c>
      <c r="E13298" s="37" t="s">
        <v>3685</v>
      </c>
      <c r="F13298" s="37">
        <v>90941</v>
      </c>
      <c r="G13298" s="37" t="s">
        <v>166</v>
      </c>
      <c r="I13298" s="37" t="s">
        <v>356</v>
      </c>
      <c r="J13298" s="37" t="s">
        <v>105</v>
      </c>
      <c r="K13298" s="37">
        <v>24</v>
      </c>
      <c r="L13298" s="37" t="s">
        <v>22447</v>
      </c>
      <c r="M13298" s="37">
        <v>15</v>
      </c>
      <c r="N13298" s="37" t="s">
        <v>22448</v>
      </c>
      <c r="O13298" s="37">
        <v>310.3</v>
      </c>
      <c r="P13298" s="37">
        <v>7050</v>
      </c>
      <c r="Q13298" s="37">
        <v>2018</v>
      </c>
      <c r="R13298" s="37">
        <v>9999</v>
      </c>
      <c r="U13298" s="37" t="s">
        <v>54</v>
      </c>
      <c r="V13298" s="37" t="s">
        <v>236</v>
      </c>
      <c r="Z13298" s="37" t="s">
        <v>251</v>
      </c>
      <c r="AA13298" s="37" t="s">
        <v>63</v>
      </c>
      <c r="AJ13298" s="4">
        <v>7.0973363478618401E-3</v>
      </c>
      <c r="AK13298" s="4">
        <v>7.0973363478618401E-3</v>
      </c>
      <c r="AL13298" s="4">
        <v>7.0973363478618401E-3</v>
      </c>
      <c r="AM13298" s="4">
        <v>7.0973363478618401E-3</v>
      </c>
      <c r="AY13298" s="37" t="s">
        <v>46719</v>
      </c>
      <c r="AZ13298" s="37">
        <v>100</v>
      </c>
      <c r="BA13298" s="37" t="s">
        <v>46719</v>
      </c>
      <c r="BB13298" s="37">
        <v>100</v>
      </c>
    </row>
    <row r="13299" spans="1:54">
      <c r="A13299" s="37" t="s">
        <v>25532</v>
      </c>
      <c r="B13299" s="37" t="s">
        <v>25535</v>
      </c>
      <c r="C13299" s="37">
        <v>59220</v>
      </c>
      <c r="D13299" s="37" t="s">
        <v>162</v>
      </c>
      <c r="E13299" s="37" t="s">
        <v>3998</v>
      </c>
      <c r="F13299" s="37">
        <v>90940</v>
      </c>
      <c r="G13299" s="37" t="s">
        <v>166</v>
      </c>
      <c r="I13299" s="37" t="s">
        <v>356</v>
      </c>
      <c r="J13299" s="37" t="s">
        <v>105</v>
      </c>
      <c r="K13299" s="37">
        <v>24</v>
      </c>
      <c r="L13299" s="37" t="s">
        <v>22447</v>
      </c>
      <c r="M13299" s="37">
        <v>15</v>
      </c>
      <c r="N13299" s="37" t="s">
        <v>22448</v>
      </c>
      <c r="O13299" s="37">
        <v>493</v>
      </c>
      <c r="P13299" s="37">
        <v>7050</v>
      </c>
      <c r="Q13299" s="37">
        <v>2018</v>
      </c>
      <c r="R13299" s="37">
        <v>9999</v>
      </c>
      <c r="U13299" s="37" t="s">
        <v>54</v>
      </c>
      <c r="V13299" s="37" t="s">
        <v>236</v>
      </c>
      <c r="AA13299" s="37" t="s">
        <v>63</v>
      </c>
      <c r="AJ13299" s="4">
        <v>7.0973363478618401E-3</v>
      </c>
      <c r="AK13299" s="4">
        <v>7.0973363478618401E-3</v>
      </c>
      <c r="AL13299" s="4">
        <v>7.0973363478618401E-3</v>
      </c>
      <c r="AM13299" s="4">
        <v>7.0973363478618401E-3</v>
      </c>
      <c r="AY13299" s="37" t="s">
        <v>46719</v>
      </c>
      <c r="AZ13299" s="37">
        <v>100</v>
      </c>
      <c r="BA13299" s="37" t="s">
        <v>46719</v>
      </c>
      <c r="BB13299" s="37">
        <v>100</v>
      </c>
    </row>
    <row r="13300" spans="1:54">
      <c r="A13300" s="37" t="s">
        <v>25536</v>
      </c>
      <c r="B13300" s="37" t="s">
        <v>25537</v>
      </c>
      <c r="C13300" s="37">
        <v>59221</v>
      </c>
      <c r="D13300" s="37" t="s">
        <v>162</v>
      </c>
      <c r="E13300" s="37" t="s">
        <v>3556</v>
      </c>
      <c r="G13300" s="37" t="s">
        <v>101</v>
      </c>
      <c r="I13300" s="37" t="s">
        <v>210</v>
      </c>
      <c r="J13300" s="37" t="s">
        <v>2032</v>
      </c>
      <c r="K13300" s="37">
        <v>13</v>
      </c>
      <c r="L13300" s="37" t="s">
        <v>2015</v>
      </c>
      <c r="M13300" s="37">
        <v>185</v>
      </c>
      <c r="N13300" s="37" t="s">
        <v>3006</v>
      </c>
      <c r="O13300" s="37">
        <v>1.6</v>
      </c>
      <c r="P13300" s="37">
        <v>13500</v>
      </c>
      <c r="Q13300" s="37">
        <v>2013</v>
      </c>
      <c r="R13300" s="37">
        <v>9999</v>
      </c>
      <c r="U13300" s="37" t="s">
        <v>54</v>
      </c>
      <c r="V13300" s="37" t="s">
        <v>101</v>
      </c>
      <c r="AJ13300" s="37">
        <v>0.22117000000000001</v>
      </c>
      <c r="AK13300" s="37">
        <v>0.22117000000000001</v>
      </c>
      <c r="AL13300" s="37">
        <v>0.22117000000000001</v>
      </c>
      <c r="AM13300" s="37">
        <v>0.22117000000000001</v>
      </c>
      <c r="AY13300" s="37" t="s">
        <v>56074</v>
      </c>
      <c r="AZ13300" s="37">
        <v>100</v>
      </c>
      <c r="BA13300" s="37" t="s">
        <v>48320</v>
      </c>
      <c r="BB13300" s="37">
        <v>100</v>
      </c>
    </row>
    <row r="13301" spans="1:54">
      <c r="A13301" s="37" t="s">
        <v>25536</v>
      </c>
      <c r="B13301" s="37" t="s">
        <v>25538</v>
      </c>
      <c r="C13301" s="37">
        <v>59221</v>
      </c>
      <c r="D13301" s="37" t="s">
        <v>162</v>
      </c>
      <c r="E13301" s="37" t="s">
        <v>3559</v>
      </c>
      <c r="G13301" s="37" t="s">
        <v>101</v>
      </c>
      <c r="I13301" s="37" t="s">
        <v>210</v>
      </c>
      <c r="J13301" s="37" t="s">
        <v>2032</v>
      </c>
      <c r="K13301" s="37">
        <v>13</v>
      </c>
      <c r="L13301" s="37" t="s">
        <v>2015</v>
      </c>
      <c r="M13301" s="37">
        <v>185</v>
      </c>
      <c r="N13301" s="37" t="s">
        <v>3006</v>
      </c>
      <c r="O13301" s="37">
        <v>1.6</v>
      </c>
      <c r="P13301" s="37">
        <v>13500</v>
      </c>
      <c r="Q13301" s="37">
        <v>2013</v>
      </c>
      <c r="R13301" s="37">
        <v>9999</v>
      </c>
      <c r="U13301" s="37" t="s">
        <v>54</v>
      </c>
      <c r="V13301" s="37" t="s">
        <v>101</v>
      </c>
      <c r="AJ13301" s="37">
        <v>0.22117000000000001</v>
      </c>
      <c r="AK13301" s="37">
        <v>0.22117000000000001</v>
      </c>
      <c r="AL13301" s="37">
        <v>0.22117000000000001</v>
      </c>
      <c r="AM13301" s="37">
        <v>0.22117000000000001</v>
      </c>
      <c r="AY13301" s="37" t="s">
        <v>56074</v>
      </c>
      <c r="AZ13301" s="37">
        <v>100</v>
      </c>
      <c r="BA13301" s="37" t="s">
        <v>48320</v>
      </c>
      <c r="BB13301" s="37">
        <v>100</v>
      </c>
    </row>
    <row r="13302" spans="1:54">
      <c r="A13302" s="37" t="s">
        <v>25536</v>
      </c>
      <c r="B13302" s="37" t="s">
        <v>25539</v>
      </c>
      <c r="C13302" s="37">
        <v>59221</v>
      </c>
      <c r="D13302" s="37" t="s">
        <v>162</v>
      </c>
      <c r="E13302" s="37" t="s">
        <v>3568</v>
      </c>
      <c r="G13302" s="37" t="s">
        <v>101</v>
      </c>
      <c r="I13302" s="37" t="s">
        <v>210</v>
      </c>
      <c r="J13302" s="37" t="s">
        <v>2032</v>
      </c>
      <c r="K13302" s="37">
        <v>13</v>
      </c>
      <c r="L13302" s="37" t="s">
        <v>2015</v>
      </c>
      <c r="M13302" s="37">
        <v>185</v>
      </c>
      <c r="N13302" s="37" t="s">
        <v>3006</v>
      </c>
      <c r="O13302" s="37">
        <v>1.6</v>
      </c>
      <c r="P13302" s="37">
        <v>13500</v>
      </c>
      <c r="Q13302" s="37">
        <v>2013</v>
      </c>
      <c r="R13302" s="37">
        <v>9999</v>
      </c>
      <c r="U13302" s="37" t="s">
        <v>54</v>
      </c>
      <c r="V13302" s="37" t="s">
        <v>101</v>
      </c>
      <c r="AJ13302" s="37">
        <v>0.22117000000000001</v>
      </c>
      <c r="AK13302" s="37">
        <v>0.22117000000000001</v>
      </c>
      <c r="AL13302" s="37">
        <v>0.22117000000000001</v>
      </c>
      <c r="AM13302" s="37">
        <v>0.22117000000000001</v>
      </c>
      <c r="AY13302" s="37" t="s">
        <v>56074</v>
      </c>
      <c r="AZ13302" s="37">
        <v>100</v>
      </c>
      <c r="BA13302" s="37" t="s">
        <v>48320</v>
      </c>
      <c r="BB13302" s="37">
        <v>100</v>
      </c>
    </row>
    <row r="13303" spans="1:54">
      <c r="A13303" s="37" t="s">
        <v>25536</v>
      </c>
      <c r="B13303" s="37" t="s">
        <v>25540</v>
      </c>
      <c r="C13303" s="37">
        <v>59221</v>
      </c>
      <c r="D13303" s="37" t="s">
        <v>162</v>
      </c>
      <c r="E13303" s="37" t="s">
        <v>25541</v>
      </c>
      <c r="G13303" s="37" t="s">
        <v>101</v>
      </c>
      <c r="I13303" s="37" t="s">
        <v>210</v>
      </c>
      <c r="J13303" s="37" t="s">
        <v>2032</v>
      </c>
      <c r="K13303" s="37">
        <v>13</v>
      </c>
      <c r="L13303" s="37" t="s">
        <v>2015</v>
      </c>
      <c r="M13303" s="37">
        <v>185</v>
      </c>
      <c r="N13303" s="37" t="s">
        <v>3006</v>
      </c>
      <c r="O13303" s="37">
        <v>1.6</v>
      </c>
      <c r="P13303" s="37">
        <v>13500</v>
      </c>
      <c r="Q13303" s="37">
        <v>1977</v>
      </c>
      <c r="R13303" s="37">
        <v>9999</v>
      </c>
      <c r="U13303" s="37" t="s">
        <v>54</v>
      </c>
      <c r="V13303" s="37" t="s">
        <v>101</v>
      </c>
      <c r="AJ13303" s="37">
        <v>0.22117000000000001</v>
      </c>
      <c r="AK13303" s="37">
        <v>0.22117000000000001</v>
      </c>
      <c r="AL13303" s="37">
        <v>0.22117000000000001</v>
      </c>
      <c r="AM13303" s="37">
        <v>0.22117000000000001</v>
      </c>
      <c r="AY13303" s="37" t="s">
        <v>56074</v>
      </c>
      <c r="AZ13303" s="37">
        <v>100</v>
      </c>
      <c r="BA13303" s="37" t="s">
        <v>48320</v>
      </c>
      <c r="BB13303" s="37">
        <v>100</v>
      </c>
    </row>
    <row r="13304" spans="1:54">
      <c r="A13304" s="37" t="s">
        <v>25542</v>
      </c>
      <c r="B13304" s="37" t="s">
        <v>25543</v>
      </c>
      <c r="C13304" s="37">
        <v>59222</v>
      </c>
      <c r="D13304" s="37" t="s">
        <v>162</v>
      </c>
      <c r="E13304" s="37" t="s">
        <v>25544</v>
      </c>
      <c r="G13304" s="37" t="s">
        <v>168</v>
      </c>
      <c r="I13304" s="37" t="s">
        <v>501</v>
      </c>
      <c r="J13304" s="37" t="s">
        <v>502</v>
      </c>
      <c r="K13304" s="37">
        <v>23</v>
      </c>
      <c r="L13304" s="37" t="s">
        <v>779</v>
      </c>
      <c r="M13304" s="37">
        <v>19</v>
      </c>
      <c r="N13304" s="37" t="s">
        <v>780</v>
      </c>
      <c r="O13304" s="37">
        <v>39.9</v>
      </c>
      <c r="P13304" s="37">
        <v>0</v>
      </c>
      <c r="Q13304" s="37">
        <v>2016</v>
      </c>
      <c r="R13304" s="37">
        <v>9999</v>
      </c>
      <c r="U13304" s="37" t="s">
        <v>54</v>
      </c>
      <c r="V13304" s="37" t="s">
        <v>241</v>
      </c>
      <c r="AJ13304" s="37">
        <v>0</v>
      </c>
      <c r="AK13304" s="37">
        <v>0</v>
      </c>
      <c r="AL13304" s="37">
        <v>0</v>
      </c>
      <c r="AM13304" s="37">
        <v>0</v>
      </c>
      <c r="AY13304" s="37" t="s">
        <v>25542</v>
      </c>
      <c r="AZ13304" s="37">
        <v>100</v>
      </c>
      <c r="BA13304" s="37" t="s">
        <v>46211</v>
      </c>
      <c r="BB13304" s="37">
        <v>100</v>
      </c>
    </row>
    <row r="13305" spans="1:54">
      <c r="A13305" s="37" t="s">
        <v>25545</v>
      </c>
      <c r="B13305" s="37" t="s">
        <v>25546</v>
      </c>
      <c r="C13305" s="37">
        <v>59223</v>
      </c>
      <c r="D13305" s="37" t="s">
        <v>162</v>
      </c>
      <c r="E13305" s="37" t="s">
        <v>16654</v>
      </c>
      <c r="G13305" s="37" t="s">
        <v>168</v>
      </c>
      <c r="I13305" s="37" t="s">
        <v>822</v>
      </c>
      <c r="J13305" s="37" t="s">
        <v>97</v>
      </c>
      <c r="K13305" s="37">
        <v>19</v>
      </c>
      <c r="L13305" s="37" t="s">
        <v>896</v>
      </c>
      <c r="M13305" s="37">
        <v>169</v>
      </c>
      <c r="N13305" s="37" t="s">
        <v>897</v>
      </c>
      <c r="O13305" s="37">
        <v>3</v>
      </c>
      <c r="P13305" s="37">
        <v>0</v>
      </c>
      <c r="Q13305" s="37">
        <v>2017</v>
      </c>
      <c r="R13305" s="37">
        <v>9999</v>
      </c>
      <c r="U13305" s="37" t="s">
        <v>54</v>
      </c>
      <c r="V13305" s="37" t="s">
        <v>241</v>
      </c>
      <c r="AJ13305" s="37">
        <v>0</v>
      </c>
      <c r="AK13305" s="37">
        <v>0</v>
      </c>
      <c r="AL13305" s="37">
        <v>0</v>
      </c>
      <c r="AM13305" s="37">
        <v>0</v>
      </c>
      <c r="AY13305" s="37" t="s">
        <v>25549</v>
      </c>
      <c r="AZ13305" s="37">
        <v>100</v>
      </c>
      <c r="BA13305" s="37" t="s">
        <v>49572</v>
      </c>
      <c r="BB13305" s="37">
        <v>100</v>
      </c>
    </row>
    <row r="13306" spans="1:54">
      <c r="A13306" s="37" t="s">
        <v>25547</v>
      </c>
      <c r="B13306" s="37" t="s">
        <v>25548</v>
      </c>
      <c r="C13306" s="37">
        <v>59224</v>
      </c>
      <c r="D13306" s="37" t="s">
        <v>162</v>
      </c>
      <c r="E13306" s="37" t="s">
        <v>16654</v>
      </c>
      <c r="G13306" s="37" t="s">
        <v>168</v>
      </c>
      <c r="I13306" s="37" t="s">
        <v>822</v>
      </c>
      <c r="J13306" s="37" t="s">
        <v>97</v>
      </c>
      <c r="K13306" s="37">
        <v>19</v>
      </c>
      <c r="L13306" s="37" t="s">
        <v>896</v>
      </c>
      <c r="M13306" s="37">
        <v>169</v>
      </c>
      <c r="N13306" s="37" t="s">
        <v>897</v>
      </c>
      <c r="O13306" s="37">
        <v>3</v>
      </c>
      <c r="P13306" s="37">
        <v>0</v>
      </c>
      <c r="Q13306" s="37">
        <v>2017</v>
      </c>
      <c r="R13306" s="37">
        <v>9999</v>
      </c>
      <c r="U13306" s="37" t="s">
        <v>54</v>
      </c>
      <c r="V13306" s="37" t="s">
        <v>241</v>
      </c>
      <c r="AJ13306" s="37">
        <v>0</v>
      </c>
      <c r="AK13306" s="37">
        <v>0</v>
      </c>
      <c r="AL13306" s="37">
        <v>0</v>
      </c>
      <c r="AM13306" s="37">
        <v>0</v>
      </c>
      <c r="AY13306" s="37" t="s">
        <v>25547</v>
      </c>
      <c r="AZ13306" s="37">
        <v>100</v>
      </c>
      <c r="BA13306" s="37" t="s">
        <v>49572</v>
      </c>
      <c r="BB13306" s="37">
        <v>100</v>
      </c>
    </row>
    <row r="13307" spans="1:54">
      <c r="A13307" s="37" t="s">
        <v>25549</v>
      </c>
      <c r="B13307" s="37" t="s">
        <v>25550</v>
      </c>
      <c r="C13307" s="37">
        <v>59225</v>
      </c>
      <c r="D13307" s="37" t="s">
        <v>162</v>
      </c>
      <c r="E13307" s="37" t="s">
        <v>16654</v>
      </c>
      <c r="G13307" s="37" t="s">
        <v>168</v>
      </c>
      <c r="I13307" s="37" t="s">
        <v>822</v>
      </c>
      <c r="J13307" s="37" t="s">
        <v>97</v>
      </c>
      <c r="K13307" s="37">
        <v>19</v>
      </c>
      <c r="L13307" s="37" t="s">
        <v>896</v>
      </c>
      <c r="M13307" s="37">
        <v>169</v>
      </c>
      <c r="N13307" s="37" t="s">
        <v>897</v>
      </c>
      <c r="O13307" s="37">
        <v>3</v>
      </c>
      <c r="P13307" s="37">
        <v>0</v>
      </c>
      <c r="Q13307" s="37">
        <v>2017</v>
      </c>
      <c r="R13307" s="37">
        <v>9999</v>
      </c>
      <c r="U13307" s="37" t="s">
        <v>54</v>
      </c>
      <c r="V13307" s="37" t="s">
        <v>241</v>
      </c>
      <c r="AJ13307" s="37">
        <v>0</v>
      </c>
      <c r="AK13307" s="37">
        <v>0</v>
      </c>
      <c r="AL13307" s="37">
        <v>0</v>
      </c>
      <c r="AM13307" s="37">
        <v>0</v>
      </c>
      <c r="AY13307" s="37" t="s">
        <v>25549</v>
      </c>
      <c r="AZ13307" s="37">
        <v>100</v>
      </c>
      <c r="BA13307" s="37" t="s">
        <v>49572</v>
      </c>
      <c r="BB13307" s="37">
        <v>100</v>
      </c>
    </row>
    <row r="13308" spans="1:54">
      <c r="A13308" s="37" t="s">
        <v>25551</v>
      </c>
      <c r="B13308" s="37" t="s">
        <v>25552</v>
      </c>
      <c r="C13308" s="37">
        <v>59226</v>
      </c>
      <c r="D13308" s="37" t="s">
        <v>162</v>
      </c>
      <c r="E13308" s="37" t="s">
        <v>16654</v>
      </c>
      <c r="G13308" s="37" t="s">
        <v>168</v>
      </c>
      <c r="I13308" s="37" t="s">
        <v>822</v>
      </c>
      <c r="J13308" s="37" t="s">
        <v>97</v>
      </c>
      <c r="K13308" s="37">
        <v>19</v>
      </c>
      <c r="L13308" s="37" t="s">
        <v>896</v>
      </c>
      <c r="M13308" s="37">
        <v>169</v>
      </c>
      <c r="N13308" s="37" t="s">
        <v>897</v>
      </c>
      <c r="O13308" s="37">
        <v>3</v>
      </c>
      <c r="P13308" s="37">
        <v>0</v>
      </c>
      <c r="Q13308" s="37">
        <v>2017</v>
      </c>
      <c r="R13308" s="37">
        <v>9999</v>
      </c>
      <c r="U13308" s="37" t="s">
        <v>54</v>
      </c>
      <c r="V13308" s="37" t="s">
        <v>241</v>
      </c>
      <c r="AJ13308" s="37">
        <v>0</v>
      </c>
      <c r="AK13308" s="37">
        <v>0</v>
      </c>
      <c r="AL13308" s="37">
        <v>0</v>
      </c>
      <c r="AM13308" s="37">
        <v>0</v>
      </c>
      <c r="AY13308" s="37" t="s">
        <v>25551</v>
      </c>
      <c r="AZ13308" s="37">
        <v>100</v>
      </c>
      <c r="BA13308" s="37" t="s">
        <v>49572</v>
      </c>
      <c r="BB13308" s="37">
        <v>100</v>
      </c>
    </row>
    <row r="13309" spans="1:54">
      <c r="A13309" s="37" t="s">
        <v>25553</v>
      </c>
      <c r="B13309" s="37" t="s">
        <v>25554</v>
      </c>
      <c r="C13309" s="37">
        <v>59227</v>
      </c>
      <c r="D13309" s="37" t="s">
        <v>162</v>
      </c>
      <c r="E13309" s="37" t="s">
        <v>16654</v>
      </c>
      <c r="G13309" s="37" t="s">
        <v>168</v>
      </c>
      <c r="I13309" s="37" t="s">
        <v>822</v>
      </c>
      <c r="J13309" s="37" t="s">
        <v>97</v>
      </c>
      <c r="K13309" s="37">
        <v>19</v>
      </c>
      <c r="L13309" s="37" t="s">
        <v>896</v>
      </c>
      <c r="M13309" s="37">
        <v>169</v>
      </c>
      <c r="N13309" s="37" t="s">
        <v>897</v>
      </c>
      <c r="O13309" s="37">
        <v>3</v>
      </c>
      <c r="P13309" s="37">
        <v>0</v>
      </c>
      <c r="Q13309" s="37">
        <v>2017</v>
      </c>
      <c r="R13309" s="37">
        <v>9999</v>
      </c>
      <c r="U13309" s="37" t="s">
        <v>54</v>
      </c>
      <c r="V13309" s="37" t="s">
        <v>241</v>
      </c>
      <c r="AJ13309" s="37">
        <v>0</v>
      </c>
      <c r="AK13309" s="37">
        <v>0</v>
      </c>
      <c r="AL13309" s="37">
        <v>0</v>
      </c>
      <c r="AM13309" s="37">
        <v>0</v>
      </c>
      <c r="AY13309" s="37" t="s">
        <v>25549</v>
      </c>
      <c r="AZ13309" s="37">
        <v>100</v>
      </c>
      <c r="BA13309" s="37" t="s">
        <v>49572</v>
      </c>
      <c r="BB13309" s="37">
        <v>100</v>
      </c>
    </row>
    <row r="13310" spans="1:54">
      <c r="A13310" s="37" t="s">
        <v>25555</v>
      </c>
      <c r="B13310" s="37" t="s">
        <v>25556</v>
      </c>
      <c r="C13310" s="37">
        <v>59228</v>
      </c>
      <c r="D13310" s="37" t="s">
        <v>162</v>
      </c>
      <c r="E13310" s="37" t="s">
        <v>16654</v>
      </c>
      <c r="G13310" s="37" t="s">
        <v>168</v>
      </c>
      <c r="I13310" s="37" t="s">
        <v>221</v>
      </c>
      <c r="J13310" s="37" t="s">
        <v>97</v>
      </c>
      <c r="K13310" s="37">
        <v>19</v>
      </c>
      <c r="L13310" s="37" t="s">
        <v>9946</v>
      </c>
      <c r="M13310" s="37">
        <v>83</v>
      </c>
      <c r="N13310" s="37" t="s">
        <v>20984</v>
      </c>
      <c r="O13310" s="37">
        <v>3</v>
      </c>
      <c r="P13310" s="37">
        <v>0</v>
      </c>
      <c r="Q13310" s="37">
        <v>2016</v>
      </c>
      <c r="R13310" s="37">
        <v>9999</v>
      </c>
      <c r="U13310" s="37" t="s">
        <v>54</v>
      </c>
      <c r="V13310" s="37" t="s">
        <v>241</v>
      </c>
      <c r="AJ13310" s="37">
        <v>0</v>
      </c>
      <c r="AK13310" s="37">
        <v>0</v>
      </c>
      <c r="AL13310" s="37">
        <v>0</v>
      </c>
      <c r="AM13310" s="37">
        <v>0</v>
      </c>
      <c r="AY13310" s="37" t="s">
        <v>25555</v>
      </c>
      <c r="AZ13310" s="37">
        <v>100</v>
      </c>
      <c r="BA13310" s="37" t="s">
        <v>49572</v>
      </c>
      <c r="BB13310" s="37">
        <v>100</v>
      </c>
    </row>
    <row r="13311" spans="1:54">
      <c r="A13311" s="37" t="s">
        <v>25557</v>
      </c>
      <c r="B13311" s="37" t="s">
        <v>25558</v>
      </c>
      <c r="C13311" s="37">
        <v>59230</v>
      </c>
      <c r="D13311" s="37" t="s">
        <v>162</v>
      </c>
      <c r="E13311" s="37" t="s">
        <v>16654</v>
      </c>
      <c r="G13311" s="37" t="s">
        <v>168</v>
      </c>
      <c r="I13311" s="37" t="s">
        <v>221</v>
      </c>
      <c r="J13311" s="37" t="s">
        <v>97</v>
      </c>
      <c r="K13311" s="37">
        <v>19</v>
      </c>
      <c r="L13311" s="37" t="s">
        <v>4734</v>
      </c>
      <c r="M13311" s="37">
        <v>157</v>
      </c>
      <c r="N13311" s="37" t="s">
        <v>4735</v>
      </c>
      <c r="O13311" s="37">
        <v>3</v>
      </c>
      <c r="P13311" s="37">
        <v>0</v>
      </c>
      <c r="Q13311" s="37">
        <v>2017</v>
      </c>
      <c r="R13311" s="37">
        <v>9999</v>
      </c>
      <c r="U13311" s="37" t="s">
        <v>54</v>
      </c>
      <c r="V13311" s="37" t="s">
        <v>241</v>
      </c>
      <c r="AJ13311" s="37">
        <v>0</v>
      </c>
      <c r="AK13311" s="37">
        <v>0</v>
      </c>
      <c r="AL13311" s="37">
        <v>0</v>
      </c>
      <c r="AM13311" s="37">
        <v>0</v>
      </c>
      <c r="AY13311" s="37" t="s">
        <v>25557</v>
      </c>
      <c r="AZ13311" s="37">
        <v>100</v>
      </c>
      <c r="BA13311" s="37" t="s">
        <v>49572</v>
      </c>
      <c r="BB13311" s="37">
        <v>100</v>
      </c>
    </row>
    <row r="13312" spans="1:54">
      <c r="A13312" s="37" t="s">
        <v>25559</v>
      </c>
      <c r="B13312" s="37" t="s">
        <v>25560</v>
      </c>
      <c r="C13312" s="37">
        <v>59231</v>
      </c>
      <c r="D13312" s="37" t="s">
        <v>162</v>
      </c>
      <c r="E13312" s="37" t="s">
        <v>16654</v>
      </c>
      <c r="G13312" s="37" t="s">
        <v>168</v>
      </c>
      <c r="I13312" s="37" t="s">
        <v>822</v>
      </c>
      <c r="J13312" s="37" t="s">
        <v>97</v>
      </c>
      <c r="K13312" s="37">
        <v>19</v>
      </c>
      <c r="L13312" s="37" t="s">
        <v>896</v>
      </c>
      <c r="M13312" s="37">
        <v>169</v>
      </c>
      <c r="N13312" s="37" t="s">
        <v>897</v>
      </c>
      <c r="O13312" s="37">
        <v>3</v>
      </c>
      <c r="P13312" s="37">
        <v>0</v>
      </c>
      <c r="Q13312" s="37">
        <v>2017</v>
      </c>
      <c r="R13312" s="37">
        <v>9999</v>
      </c>
      <c r="U13312" s="37" t="s">
        <v>54</v>
      </c>
      <c r="V13312" s="37" t="s">
        <v>241</v>
      </c>
      <c r="AJ13312" s="37">
        <v>0</v>
      </c>
      <c r="AK13312" s="37">
        <v>0</v>
      </c>
      <c r="AL13312" s="37">
        <v>0</v>
      </c>
      <c r="AM13312" s="37">
        <v>0</v>
      </c>
      <c r="AY13312" s="37" t="s">
        <v>25559</v>
      </c>
      <c r="AZ13312" s="37">
        <v>100</v>
      </c>
      <c r="BA13312" s="37" t="s">
        <v>49572</v>
      </c>
      <c r="BB13312" s="37">
        <v>100</v>
      </c>
    </row>
    <row r="13313" spans="1:54">
      <c r="A13313" s="37" t="s">
        <v>25561</v>
      </c>
      <c r="B13313" s="37" t="s">
        <v>25562</v>
      </c>
      <c r="C13313" s="37">
        <v>59232</v>
      </c>
      <c r="D13313" s="37" t="s">
        <v>162</v>
      </c>
      <c r="E13313" s="37" t="s">
        <v>16654</v>
      </c>
      <c r="G13313" s="37" t="s">
        <v>168</v>
      </c>
      <c r="I13313" s="37" t="s">
        <v>822</v>
      </c>
      <c r="J13313" s="37" t="s">
        <v>97</v>
      </c>
      <c r="K13313" s="37">
        <v>19</v>
      </c>
      <c r="L13313" s="37" t="s">
        <v>1243</v>
      </c>
      <c r="M13313" s="37">
        <v>15</v>
      </c>
      <c r="N13313" s="37" t="s">
        <v>4925</v>
      </c>
      <c r="O13313" s="37">
        <v>3</v>
      </c>
      <c r="P13313" s="37">
        <v>0</v>
      </c>
      <c r="Q13313" s="37">
        <v>2016</v>
      </c>
      <c r="R13313" s="37">
        <v>9999</v>
      </c>
      <c r="U13313" s="37" t="s">
        <v>54</v>
      </c>
      <c r="V13313" s="37" t="s">
        <v>241</v>
      </c>
      <c r="AJ13313" s="37">
        <v>0</v>
      </c>
      <c r="AK13313" s="37">
        <v>0</v>
      </c>
      <c r="AL13313" s="37">
        <v>0</v>
      </c>
      <c r="AM13313" s="37">
        <v>0</v>
      </c>
      <c r="AY13313" s="37" t="s">
        <v>25561</v>
      </c>
      <c r="AZ13313" s="37">
        <v>100</v>
      </c>
      <c r="BA13313" s="37" t="s">
        <v>49572</v>
      </c>
      <c r="BB13313" s="37">
        <v>100</v>
      </c>
    </row>
    <row r="13314" spans="1:54">
      <c r="A13314" s="37" t="s">
        <v>25563</v>
      </c>
      <c r="B13314" s="37" t="s">
        <v>25564</v>
      </c>
      <c r="C13314" s="37">
        <v>59234</v>
      </c>
      <c r="D13314" s="37" t="s">
        <v>162</v>
      </c>
      <c r="E13314" s="37" t="s">
        <v>3556</v>
      </c>
      <c r="G13314" s="37" t="s">
        <v>168</v>
      </c>
      <c r="I13314" s="37" t="s">
        <v>224</v>
      </c>
      <c r="J13314" s="37" t="s">
        <v>93</v>
      </c>
      <c r="K13314" s="37">
        <v>40</v>
      </c>
      <c r="L13314" s="37" t="s">
        <v>183</v>
      </c>
      <c r="M13314" s="37">
        <v>99</v>
      </c>
      <c r="N13314" s="37" t="s">
        <v>24795</v>
      </c>
      <c r="O13314" s="37">
        <v>100</v>
      </c>
      <c r="P13314" s="37">
        <v>0</v>
      </c>
      <c r="Q13314" s="37">
        <v>2015</v>
      </c>
      <c r="R13314" s="37">
        <v>9999</v>
      </c>
      <c r="U13314" s="37" t="s">
        <v>54</v>
      </c>
      <c r="V13314" s="37" t="s">
        <v>241</v>
      </c>
      <c r="AJ13314" s="37">
        <v>0</v>
      </c>
      <c r="AK13314" s="37">
        <v>0</v>
      </c>
      <c r="AL13314" s="37">
        <v>0</v>
      </c>
      <c r="AM13314" s="37">
        <v>0</v>
      </c>
      <c r="AY13314" s="37" t="s">
        <v>25563</v>
      </c>
      <c r="AZ13314" s="37">
        <v>100</v>
      </c>
      <c r="BA13314" s="37" t="s">
        <v>47995</v>
      </c>
      <c r="BB13314" s="37">
        <v>100</v>
      </c>
    </row>
    <row r="13315" spans="1:54">
      <c r="A13315" s="37" t="s">
        <v>25565</v>
      </c>
      <c r="B13315" s="37" t="s">
        <v>25566</v>
      </c>
      <c r="C13315" s="37">
        <v>59235</v>
      </c>
      <c r="D13315" s="37" t="s">
        <v>162</v>
      </c>
      <c r="E13315" s="37" t="s">
        <v>3556</v>
      </c>
      <c r="G13315" s="37" t="s">
        <v>168</v>
      </c>
      <c r="I13315" s="37" t="s">
        <v>220</v>
      </c>
      <c r="J13315" s="37" t="s">
        <v>78</v>
      </c>
      <c r="K13315" s="37">
        <v>6</v>
      </c>
      <c r="L13315" s="37" t="s">
        <v>2603</v>
      </c>
      <c r="M13315" s="37">
        <v>29</v>
      </c>
      <c r="N13315" s="37" t="s">
        <v>2604</v>
      </c>
      <c r="O13315" s="37">
        <v>19.8</v>
      </c>
      <c r="P13315" s="37">
        <v>0</v>
      </c>
      <c r="Q13315" s="37">
        <v>2015</v>
      </c>
      <c r="R13315" s="37">
        <v>9999</v>
      </c>
      <c r="U13315" s="37" t="s">
        <v>54</v>
      </c>
      <c r="V13315" s="37" t="s">
        <v>241</v>
      </c>
      <c r="AJ13315" s="37">
        <v>0</v>
      </c>
      <c r="AK13315" s="37">
        <v>0</v>
      </c>
      <c r="AL13315" s="37">
        <v>0</v>
      </c>
      <c r="AM13315" s="37">
        <v>0</v>
      </c>
      <c r="AY13315" s="37" t="s">
        <v>49673</v>
      </c>
      <c r="AZ13315" s="37">
        <v>100</v>
      </c>
      <c r="BA13315" s="37" t="s">
        <v>47995</v>
      </c>
      <c r="BB13315" s="37">
        <v>100</v>
      </c>
    </row>
    <row r="13316" spans="1:54">
      <c r="A13316" s="37" t="s">
        <v>25567</v>
      </c>
      <c r="B13316" s="37" t="s">
        <v>25568</v>
      </c>
      <c r="C13316" s="37">
        <v>59236</v>
      </c>
      <c r="D13316" s="37" t="s">
        <v>162</v>
      </c>
      <c r="E13316" s="37" t="s">
        <v>3556</v>
      </c>
      <c r="G13316" s="37" t="s">
        <v>168</v>
      </c>
      <c r="I13316" s="37" t="s">
        <v>220</v>
      </c>
      <c r="J13316" s="37" t="s">
        <v>78</v>
      </c>
      <c r="K13316" s="37">
        <v>6</v>
      </c>
      <c r="L13316" s="37" t="s">
        <v>2603</v>
      </c>
      <c r="M13316" s="37">
        <v>29</v>
      </c>
      <c r="N13316" s="37" t="s">
        <v>2604</v>
      </c>
      <c r="O13316" s="37">
        <v>99</v>
      </c>
      <c r="P13316" s="37">
        <v>0</v>
      </c>
      <c r="Q13316" s="37">
        <v>2015</v>
      </c>
      <c r="R13316" s="37">
        <v>9999</v>
      </c>
      <c r="U13316" s="37" t="s">
        <v>54</v>
      </c>
      <c r="V13316" s="37" t="s">
        <v>241</v>
      </c>
      <c r="AJ13316" s="37">
        <v>0</v>
      </c>
      <c r="AK13316" s="37">
        <v>0</v>
      </c>
      <c r="AL13316" s="37">
        <v>0</v>
      </c>
      <c r="AM13316" s="37">
        <v>0</v>
      </c>
      <c r="AY13316" s="37" t="s">
        <v>49674</v>
      </c>
      <c r="AZ13316" s="37">
        <v>100</v>
      </c>
      <c r="BA13316" s="37" t="s">
        <v>47995</v>
      </c>
      <c r="BB13316" s="37">
        <v>100</v>
      </c>
    </row>
    <row r="13317" spans="1:54">
      <c r="A13317" s="37" t="s">
        <v>25569</v>
      </c>
      <c r="B13317" s="37" t="s">
        <v>25570</v>
      </c>
      <c r="C13317" s="37">
        <v>59237</v>
      </c>
      <c r="D13317" s="37" t="s">
        <v>162</v>
      </c>
      <c r="E13317" s="37" t="s">
        <v>25571</v>
      </c>
      <c r="G13317" s="37" t="s">
        <v>169</v>
      </c>
      <c r="I13317" s="37" t="s">
        <v>220</v>
      </c>
      <c r="J13317" s="37" t="s">
        <v>78</v>
      </c>
      <c r="K13317" s="37">
        <v>6</v>
      </c>
      <c r="L13317" s="37" t="s">
        <v>582</v>
      </c>
      <c r="M13317" s="37">
        <v>71</v>
      </c>
      <c r="N13317" s="37" t="s">
        <v>583</v>
      </c>
      <c r="O13317" s="37">
        <v>20</v>
      </c>
      <c r="P13317" s="37">
        <v>0</v>
      </c>
      <c r="Q13317" s="37">
        <v>2014</v>
      </c>
      <c r="R13317" s="37">
        <v>9999</v>
      </c>
      <c r="U13317" s="37" t="s">
        <v>54</v>
      </c>
      <c r="V13317" s="37" t="s">
        <v>238</v>
      </c>
      <c r="AJ13317" s="37">
        <v>0</v>
      </c>
      <c r="AK13317" s="37">
        <v>0</v>
      </c>
      <c r="AL13317" s="37">
        <v>0</v>
      </c>
      <c r="AM13317" s="37">
        <v>0</v>
      </c>
      <c r="AY13317" s="37" t="s">
        <v>25569</v>
      </c>
      <c r="AZ13317" s="37">
        <v>100</v>
      </c>
      <c r="BA13317" s="37" t="s">
        <v>56065</v>
      </c>
      <c r="BB13317" s="37">
        <v>100</v>
      </c>
    </row>
    <row r="13318" spans="1:54">
      <c r="A13318" s="37" t="s">
        <v>25572</v>
      </c>
      <c r="B13318" s="37" t="s">
        <v>25573</v>
      </c>
      <c r="C13318" s="37">
        <v>59238</v>
      </c>
      <c r="D13318" s="37" t="s">
        <v>162</v>
      </c>
      <c r="E13318" s="37" t="s">
        <v>17673</v>
      </c>
      <c r="G13318" s="37" t="s">
        <v>168</v>
      </c>
      <c r="I13318" s="37" t="s">
        <v>1756</v>
      </c>
      <c r="J13318" s="37" t="s">
        <v>81</v>
      </c>
      <c r="K13318" s="37">
        <v>48</v>
      </c>
      <c r="L13318" s="37" t="s">
        <v>22293</v>
      </c>
      <c r="M13318" s="37">
        <v>9</v>
      </c>
      <c r="N13318" s="37" t="s">
        <v>22294</v>
      </c>
      <c r="O13318" s="37">
        <v>67.599999999999994</v>
      </c>
      <c r="P13318" s="37">
        <v>0</v>
      </c>
      <c r="Q13318" s="37">
        <v>2014</v>
      </c>
      <c r="R13318" s="37">
        <v>9999</v>
      </c>
      <c r="U13318" s="37" t="s">
        <v>54</v>
      </c>
      <c r="V13318" s="37" t="s">
        <v>241</v>
      </c>
      <c r="AJ13318" s="37">
        <v>0</v>
      </c>
      <c r="AK13318" s="37">
        <v>0</v>
      </c>
      <c r="AL13318" s="37">
        <v>0</v>
      </c>
      <c r="AM13318" s="37">
        <v>0</v>
      </c>
      <c r="AY13318" s="37" t="s">
        <v>49675</v>
      </c>
      <c r="AZ13318" s="37">
        <v>100</v>
      </c>
      <c r="BA13318" s="37" t="s">
        <v>49676</v>
      </c>
      <c r="BB13318" s="37">
        <v>100</v>
      </c>
    </row>
    <row r="13319" spans="1:54">
      <c r="A13319" s="37" t="s">
        <v>25574</v>
      </c>
      <c r="B13319" s="37" t="s">
        <v>25575</v>
      </c>
      <c r="C13319" s="37">
        <v>59239</v>
      </c>
      <c r="D13319" s="37" t="s">
        <v>162</v>
      </c>
      <c r="E13319" s="37" t="s">
        <v>25576</v>
      </c>
      <c r="G13319" s="37" t="s">
        <v>169</v>
      </c>
      <c r="I13319" s="37" t="s">
        <v>211</v>
      </c>
      <c r="J13319" s="37" t="s">
        <v>56</v>
      </c>
      <c r="K13319" s="37">
        <v>8</v>
      </c>
      <c r="L13319" s="37" t="s">
        <v>4474</v>
      </c>
      <c r="M13319" s="37">
        <v>45</v>
      </c>
      <c r="N13319" s="37" t="s">
        <v>4475</v>
      </c>
      <c r="O13319" s="37">
        <v>1</v>
      </c>
      <c r="P13319" s="37">
        <v>0</v>
      </c>
      <c r="Q13319" s="37">
        <v>2013</v>
      </c>
      <c r="R13319" s="37">
        <v>9999</v>
      </c>
      <c r="U13319" s="37" t="s">
        <v>54</v>
      </c>
      <c r="V13319" s="37" t="s">
        <v>238</v>
      </c>
      <c r="AJ13319" s="37">
        <v>0</v>
      </c>
      <c r="AK13319" s="37">
        <v>0</v>
      </c>
      <c r="AL13319" s="37">
        <v>0</v>
      </c>
      <c r="AM13319" s="37">
        <v>0</v>
      </c>
      <c r="AY13319" s="37" t="s">
        <v>25574</v>
      </c>
      <c r="AZ13319" s="37">
        <v>100</v>
      </c>
      <c r="BA13319" s="37" t="s">
        <v>25574</v>
      </c>
      <c r="BB13319" s="37">
        <v>100</v>
      </c>
    </row>
    <row r="13320" spans="1:54">
      <c r="A13320" s="37" t="s">
        <v>25577</v>
      </c>
      <c r="B13320" s="37" t="s">
        <v>25578</v>
      </c>
      <c r="C13320" s="37">
        <v>59240</v>
      </c>
      <c r="D13320" s="37" t="s">
        <v>162</v>
      </c>
      <c r="E13320" s="37" t="s">
        <v>3293</v>
      </c>
      <c r="G13320" s="37" t="s">
        <v>101</v>
      </c>
      <c r="I13320" s="37" t="s">
        <v>215</v>
      </c>
      <c r="J13320" s="37" t="s">
        <v>80</v>
      </c>
      <c r="K13320" s="37">
        <v>12</v>
      </c>
      <c r="L13320" s="37" t="s">
        <v>25579</v>
      </c>
      <c r="M13320" s="37">
        <v>15</v>
      </c>
      <c r="N13320" s="37" t="s">
        <v>25580</v>
      </c>
      <c r="O13320" s="37">
        <v>1.4</v>
      </c>
      <c r="P13320" s="37">
        <v>13500</v>
      </c>
      <c r="Q13320" s="37">
        <v>2011</v>
      </c>
      <c r="R13320" s="37">
        <v>9999</v>
      </c>
      <c r="U13320" s="37" t="s">
        <v>54</v>
      </c>
      <c r="V13320" s="37" t="s">
        <v>101</v>
      </c>
      <c r="AJ13320" s="37">
        <v>0.22117000000000001</v>
      </c>
      <c r="AK13320" s="37">
        <v>0.22117000000000001</v>
      </c>
      <c r="AL13320" s="37">
        <v>0.22117000000000001</v>
      </c>
      <c r="AM13320" s="37">
        <v>0.22117000000000001</v>
      </c>
      <c r="AY13320" s="37" t="s">
        <v>49677</v>
      </c>
      <c r="AZ13320" s="37">
        <v>100</v>
      </c>
      <c r="BA13320" s="37" t="s">
        <v>49677</v>
      </c>
      <c r="BB13320" s="37">
        <v>100</v>
      </c>
    </row>
    <row r="13321" spans="1:54">
      <c r="A13321" s="37" t="s">
        <v>25577</v>
      </c>
      <c r="B13321" s="37" t="s">
        <v>25581</v>
      </c>
      <c r="C13321" s="37">
        <v>59240</v>
      </c>
      <c r="D13321" s="37" t="s">
        <v>162</v>
      </c>
      <c r="E13321" s="37" t="s">
        <v>3297</v>
      </c>
      <c r="G13321" s="37" t="s">
        <v>101</v>
      </c>
      <c r="I13321" s="37" t="s">
        <v>215</v>
      </c>
      <c r="J13321" s="37" t="s">
        <v>80</v>
      </c>
      <c r="K13321" s="37">
        <v>12</v>
      </c>
      <c r="L13321" s="37" t="s">
        <v>25579</v>
      </c>
      <c r="M13321" s="37">
        <v>15</v>
      </c>
      <c r="N13321" s="37" t="s">
        <v>25580</v>
      </c>
      <c r="O13321" s="37">
        <v>1.4</v>
      </c>
      <c r="P13321" s="37">
        <v>13500</v>
      </c>
      <c r="Q13321" s="37">
        <v>2011</v>
      </c>
      <c r="R13321" s="37">
        <v>9999</v>
      </c>
      <c r="U13321" s="37" t="s">
        <v>54</v>
      </c>
      <c r="V13321" s="37" t="s">
        <v>101</v>
      </c>
      <c r="AJ13321" s="37">
        <v>0.22117000000000001</v>
      </c>
      <c r="AK13321" s="37">
        <v>0.22117000000000001</v>
      </c>
      <c r="AL13321" s="37">
        <v>0.22117000000000001</v>
      </c>
      <c r="AM13321" s="37">
        <v>0.22117000000000001</v>
      </c>
      <c r="AY13321" s="37" t="s">
        <v>49677</v>
      </c>
      <c r="AZ13321" s="37">
        <v>100</v>
      </c>
      <c r="BA13321" s="37" t="s">
        <v>49677</v>
      </c>
      <c r="BB13321" s="37">
        <v>100</v>
      </c>
    </row>
    <row r="13322" spans="1:54">
      <c r="A13322" s="37" t="s">
        <v>25582</v>
      </c>
      <c r="B13322" s="37" t="s">
        <v>25583</v>
      </c>
      <c r="C13322" s="37">
        <v>59241</v>
      </c>
      <c r="D13322" s="37" t="s">
        <v>162</v>
      </c>
      <c r="E13322" s="37" t="s">
        <v>25584</v>
      </c>
      <c r="G13322" s="37" t="s">
        <v>169</v>
      </c>
      <c r="I13322" s="37" t="s">
        <v>217</v>
      </c>
      <c r="J13322" s="37" t="s">
        <v>71</v>
      </c>
      <c r="K13322" s="37">
        <v>25</v>
      </c>
      <c r="L13322" s="37" t="s">
        <v>140</v>
      </c>
      <c r="M13322" s="37">
        <v>27</v>
      </c>
      <c r="N13322" s="37" t="s">
        <v>285</v>
      </c>
      <c r="O13322" s="37">
        <v>3</v>
      </c>
      <c r="P13322" s="37">
        <v>0</v>
      </c>
      <c r="Q13322" s="37">
        <v>2013</v>
      </c>
      <c r="R13322" s="37">
        <v>9999</v>
      </c>
      <c r="U13322" s="37" t="s">
        <v>54</v>
      </c>
      <c r="V13322" s="37" t="s">
        <v>238</v>
      </c>
      <c r="AJ13322" s="37">
        <v>0</v>
      </c>
      <c r="AK13322" s="37">
        <v>0</v>
      </c>
      <c r="AL13322" s="37">
        <v>0</v>
      </c>
      <c r="AM13322" s="37">
        <v>0</v>
      </c>
      <c r="AY13322" s="37" t="s">
        <v>49503</v>
      </c>
      <c r="AZ13322" s="37">
        <v>100</v>
      </c>
      <c r="BA13322" s="37" t="s">
        <v>46472</v>
      </c>
      <c r="BB13322" s="37">
        <v>100</v>
      </c>
    </row>
    <row r="13323" spans="1:54">
      <c r="A13323" s="37" t="s">
        <v>25585</v>
      </c>
      <c r="B13323" s="37" t="s">
        <v>25586</v>
      </c>
      <c r="C13323" s="37">
        <v>59242</v>
      </c>
      <c r="D13323" s="37" t="s">
        <v>162</v>
      </c>
      <c r="E13323" s="37" t="s">
        <v>25587</v>
      </c>
      <c r="G13323" s="37" t="s">
        <v>169</v>
      </c>
      <c r="I13323" s="37" t="s">
        <v>217</v>
      </c>
      <c r="J13323" s="37" t="s">
        <v>71</v>
      </c>
      <c r="K13323" s="37">
        <v>25</v>
      </c>
      <c r="L13323" s="37" t="s">
        <v>711</v>
      </c>
      <c r="M13323" s="37">
        <v>9</v>
      </c>
      <c r="N13323" s="37" t="s">
        <v>2244</v>
      </c>
      <c r="O13323" s="37">
        <v>2</v>
      </c>
      <c r="P13323" s="37">
        <v>0</v>
      </c>
      <c r="Q13323" s="37">
        <v>2014</v>
      </c>
      <c r="R13323" s="37">
        <v>9999</v>
      </c>
      <c r="U13323" s="37" t="s">
        <v>54</v>
      </c>
      <c r="V13323" s="37" t="s">
        <v>238</v>
      </c>
      <c r="AJ13323" s="37">
        <v>0</v>
      </c>
      <c r="AK13323" s="37">
        <v>0</v>
      </c>
      <c r="AL13323" s="37">
        <v>0</v>
      </c>
      <c r="AM13323" s="37">
        <v>0</v>
      </c>
      <c r="AY13323" s="37" t="s">
        <v>49678</v>
      </c>
      <c r="AZ13323" s="37">
        <v>100</v>
      </c>
      <c r="BA13323" s="37" t="s">
        <v>46472</v>
      </c>
      <c r="BB13323" s="37">
        <v>100</v>
      </c>
    </row>
    <row r="13324" spans="1:54">
      <c r="A13324" s="37" t="s">
        <v>25588</v>
      </c>
      <c r="B13324" s="37" t="s">
        <v>25589</v>
      </c>
      <c r="C13324" s="37">
        <v>59244</v>
      </c>
      <c r="D13324" s="37" t="s">
        <v>162</v>
      </c>
      <c r="E13324" s="37" t="s">
        <v>25590</v>
      </c>
      <c r="G13324" s="37" t="s">
        <v>168</v>
      </c>
      <c r="I13324" s="37" t="s">
        <v>1756</v>
      </c>
      <c r="J13324" s="37" t="s">
        <v>81</v>
      </c>
      <c r="K13324" s="37">
        <v>48</v>
      </c>
      <c r="L13324" s="37" t="s">
        <v>20996</v>
      </c>
      <c r="M13324" s="37">
        <v>107</v>
      </c>
      <c r="N13324" s="37" t="s">
        <v>20997</v>
      </c>
      <c r="O13324" s="37">
        <v>80</v>
      </c>
      <c r="P13324" s="37">
        <v>0</v>
      </c>
      <c r="Q13324" s="37">
        <v>2018</v>
      </c>
      <c r="R13324" s="37">
        <v>9999</v>
      </c>
      <c r="U13324" s="37" t="s">
        <v>54</v>
      </c>
      <c r="V13324" s="37" t="s">
        <v>241</v>
      </c>
      <c r="AJ13324" s="37">
        <v>0</v>
      </c>
      <c r="AK13324" s="37">
        <v>0</v>
      </c>
      <c r="AL13324" s="37">
        <v>0</v>
      </c>
      <c r="AM13324" s="37">
        <v>0</v>
      </c>
      <c r="AY13324" s="37" t="s">
        <v>49679</v>
      </c>
      <c r="AZ13324" s="37">
        <v>100</v>
      </c>
      <c r="BA13324" s="37" t="s">
        <v>46261</v>
      </c>
      <c r="BB13324" s="37">
        <v>100</v>
      </c>
    </row>
    <row r="13325" spans="1:54">
      <c r="A13325" s="37" t="s">
        <v>15772</v>
      </c>
      <c r="B13325" s="37" t="s">
        <v>25591</v>
      </c>
      <c r="C13325" s="37">
        <v>59245</v>
      </c>
      <c r="D13325" s="37" t="s">
        <v>162</v>
      </c>
      <c r="E13325" s="37" t="s">
        <v>25592</v>
      </c>
      <c r="G13325" s="37" t="s">
        <v>168</v>
      </c>
      <c r="I13325" s="37" t="s">
        <v>1756</v>
      </c>
      <c r="J13325" s="37" t="s">
        <v>81</v>
      </c>
      <c r="K13325" s="37">
        <v>48</v>
      </c>
      <c r="L13325" s="37" t="s">
        <v>16905</v>
      </c>
      <c r="M13325" s="37">
        <v>415</v>
      </c>
      <c r="N13325" s="37" t="s">
        <v>16906</v>
      </c>
      <c r="O13325" s="37">
        <v>155.4</v>
      </c>
      <c r="P13325" s="37">
        <v>0</v>
      </c>
      <c r="Q13325" s="37">
        <v>2017</v>
      </c>
      <c r="R13325" s="37">
        <v>9999</v>
      </c>
      <c r="U13325" s="37" t="s">
        <v>54</v>
      </c>
      <c r="V13325" s="37" t="s">
        <v>241</v>
      </c>
      <c r="AJ13325" s="37">
        <v>0</v>
      </c>
      <c r="AK13325" s="37">
        <v>0</v>
      </c>
      <c r="AL13325" s="37">
        <v>0</v>
      </c>
      <c r="AM13325" s="37">
        <v>0</v>
      </c>
      <c r="AY13325" s="37" t="s">
        <v>49680</v>
      </c>
      <c r="AZ13325" s="37">
        <v>100</v>
      </c>
      <c r="BA13325" s="37" t="s">
        <v>49681</v>
      </c>
      <c r="BB13325" s="37">
        <v>100</v>
      </c>
    </row>
    <row r="13326" spans="1:54">
      <c r="A13326" s="37" t="s">
        <v>25593</v>
      </c>
      <c r="B13326" s="37" t="s">
        <v>25594</v>
      </c>
      <c r="C13326" s="37">
        <v>59246</v>
      </c>
      <c r="D13326" s="37" t="s">
        <v>162</v>
      </c>
      <c r="E13326" s="37" t="s">
        <v>25595</v>
      </c>
      <c r="G13326" s="37" t="s">
        <v>168</v>
      </c>
      <c r="I13326" s="37" t="s">
        <v>378</v>
      </c>
      <c r="J13326" s="37" t="s">
        <v>81</v>
      </c>
      <c r="K13326" s="37">
        <v>48</v>
      </c>
      <c r="L13326" s="37" t="s">
        <v>1602</v>
      </c>
      <c r="M13326" s="37">
        <v>11</v>
      </c>
      <c r="N13326" s="37" t="s">
        <v>25596</v>
      </c>
      <c r="O13326" s="37">
        <v>500</v>
      </c>
      <c r="P13326" s="37">
        <v>0</v>
      </c>
      <c r="Q13326" s="37">
        <v>2021</v>
      </c>
      <c r="R13326" s="37">
        <v>9999</v>
      </c>
      <c r="U13326" s="37" t="s">
        <v>54</v>
      </c>
      <c r="V13326" s="37" t="s">
        <v>241</v>
      </c>
      <c r="AJ13326" s="37">
        <v>0</v>
      </c>
      <c r="AK13326" s="37">
        <v>0</v>
      </c>
      <c r="AL13326" s="37">
        <v>0</v>
      </c>
      <c r="AM13326" s="37">
        <v>0</v>
      </c>
      <c r="AY13326" s="37" t="s">
        <v>49682</v>
      </c>
      <c r="AZ13326" s="37">
        <v>100</v>
      </c>
      <c r="BA13326" s="37" t="s">
        <v>49683</v>
      </c>
      <c r="BB13326" s="37">
        <v>100</v>
      </c>
    </row>
    <row r="13327" spans="1:54">
      <c r="A13327" s="37" t="s">
        <v>25597</v>
      </c>
      <c r="B13327" s="37" t="s">
        <v>25598</v>
      </c>
      <c r="C13327" s="37">
        <v>59247</v>
      </c>
      <c r="D13327" s="37" t="s">
        <v>162</v>
      </c>
      <c r="E13327" s="37" t="s">
        <v>25599</v>
      </c>
      <c r="G13327" s="37" t="s">
        <v>168</v>
      </c>
      <c r="I13327" s="37" t="s">
        <v>378</v>
      </c>
      <c r="J13327" s="37" t="s">
        <v>81</v>
      </c>
      <c r="K13327" s="37">
        <v>48</v>
      </c>
      <c r="L13327" s="37" t="s">
        <v>2894</v>
      </c>
      <c r="M13327" s="37">
        <v>189</v>
      </c>
      <c r="N13327" s="37" t="s">
        <v>21999</v>
      </c>
      <c r="O13327" s="37">
        <v>478</v>
      </c>
      <c r="P13327" s="37">
        <v>0</v>
      </c>
      <c r="Q13327" s="37">
        <v>2019</v>
      </c>
      <c r="R13327" s="37">
        <v>9999</v>
      </c>
      <c r="U13327" s="37" t="s">
        <v>54</v>
      </c>
      <c r="V13327" s="37" t="s">
        <v>241</v>
      </c>
      <c r="AJ13327" s="37">
        <v>0</v>
      </c>
      <c r="AK13327" s="37">
        <v>0</v>
      </c>
      <c r="AL13327" s="37">
        <v>0</v>
      </c>
      <c r="AM13327" s="37">
        <v>0</v>
      </c>
      <c r="AY13327" s="37" t="s">
        <v>49684</v>
      </c>
      <c r="AZ13327" s="37">
        <v>100</v>
      </c>
      <c r="BA13327" s="37" t="s">
        <v>46376</v>
      </c>
      <c r="BB13327" s="37">
        <v>100</v>
      </c>
    </row>
    <row r="13328" spans="1:54">
      <c r="A13328" s="37" t="s">
        <v>25600</v>
      </c>
      <c r="B13328" s="37" t="s">
        <v>25601</v>
      </c>
      <c r="C13328" s="37">
        <v>59248</v>
      </c>
      <c r="D13328" s="37" t="s">
        <v>162</v>
      </c>
      <c r="E13328" s="37" t="s">
        <v>25600</v>
      </c>
      <c r="G13328" s="37" t="s">
        <v>169</v>
      </c>
      <c r="I13328" s="37" t="s">
        <v>356</v>
      </c>
      <c r="J13328" s="37" t="s">
        <v>357</v>
      </c>
      <c r="K13328" s="37">
        <v>34</v>
      </c>
      <c r="L13328" s="37" t="s">
        <v>572</v>
      </c>
      <c r="M13328" s="37">
        <v>7</v>
      </c>
      <c r="N13328" s="37" t="s">
        <v>573</v>
      </c>
      <c r="O13328" s="37">
        <v>1.5</v>
      </c>
      <c r="P13328" s="37">
        <v>0</v>
      </c>
      <c r="Q13328" s="37">
        <v>2012</v>
      </c>
      <c r="R13328" s="37">
        <v>9999</v>
      </c>
      <c r="U13328" s="37" t="s">
        <v>54</v>
      </c>
      <c r="V13328" s="37" t="s">
        <v>238</v>
      </c>
      <c r="AJ13328" s="37">
        <v>0</v>
      </c>
      <c r="AK13328" s="37">
        <v>0</v>
      </c>
      <c r="AL13328" s="37">
        <v>0</v>
      </c>
      <c r="AM13328" s="37">
        <v>0</v>
      </c>
      <c r="AY13328" s="37" t="s">
        <v>49685</v>
      </c>
      <c r="AZ13328" s="37">
        <v>100</v>
      </c>
      <c r="BA13328" s="37" t="s">
        <v>46472</v>
      </c>
      <c r="BB13328" s="37">
        <v>100</v>
      </c>
    </row>
    <row r="13329" spans="1:54">
      <c r="A13329" s="37" t="s">
        <v>25602</v>
      </c>
      <c r="B13329" s="37" t="s">
        <v>25603</v>
      </c>
      <c r="C13329" s="37">
        <v>59249</v>
      </c>
      <c r="D13329" s="37" t="s">
        <v>162</v>
      </c>
      <c r="E13329" s="37" t="s">
        <v>17179</v>
      </c>
      <c r="G13329" s="37" t="s">
        <v>169</v>
      </c>
      <c r="I13329" s="37" t="s">
        <v>220</v>
      </c>
      <c r="J13329" s="37" t="s">
        <v>78</v>
      </c>
      <c r="K13329" s="37">
        <v>6</v>
      </c>
      <c r="L13329" s="37" t="s">
        <v>2603</v>
      </c>
      <c r="M13329" s="37">
        <v>29</v>
      </c>
      <c r="N13329" s="37" t="s">
        <v>2604</v>
      </c>
      <c r="O13329" s="37">
        <v>19.5</v>
      </c>
      <c r="P13329" s="37">
        <v>0</v>
      </c>
      <c r="Q13329" s="37">
        <v>2016</v>
      </c>
      <c r="R13329" s="37">
        <v>9999</v>
      </c>
      <c r="U13329" s="37" t="s">
        <v>54</v>
      </c>
      <c r="V13329" s="37" t="s">
        <v>238</v>
      </c>
      <c r="AJ13329" s="37">
        <v>0</v>
      </c>
      <c r="AK13329" s="37">
        <v>0</v>
      </c>
      <c r="AL13329" s="37">
        <v>0</v>
      </c>
      <c r="AM13329" s="37">
        <v>0</v>
      </c>
      <c r="AY13329" s="37" t="s">
        <v>49686</v>
      </c>
      <c r="AZ13329" s="37">
        <v>100</v>
      </c>
      <c r="BA13329" s="37" t="s">
        <v>46215</v>
      </c>
      <c r="BB13329" s="37">
        <v>100</v>
      </c>
    </row>
    <row r="13330" spans="1:54">
      <c r="A13330" s="37" t="s">
        <v>25604</v>
      </c>
      <c r="B13330" s="37" t="s">
        <v>25605</v>
      </c>
      <c r="C13330" s="37">
        <v>59250</v>
      </c>
      <c r="D13330" s="37" t="s">
        <v>162</v>
      </c>
      <c r="E13330" s="37" t="s">
        <v>17179</v>
      </c>
      <c r="G13330" s="37" t="s">
        <v>169</v>
      </c>
      <c r="I13330" s="37" t="s">
        <v>220</v>
      </c>
      <c r="J13330" s="37" t="s">
        <v>78</v>
      </c>
      <c r="K13330" s="37">
        <v>6</v>
      </c>
      <c r="L13330" s="37" t="s">
        <v>2603</v>
      </c>
      <c r="M13330" s="37">
        <v>29</v>
      </c>
      <c r="N13330" s="37" t="s">
        <v>2604</v>
      </c>
      <c r="O13330" s="37">
        <v>19.5</v>
      </c>
      <c r="P13330" s="37">
        <v>0</v>
      </c>
      <c r="Q13330" s="37">
        <v>2016</v>
      </c>
      <c r="R13330" s="37">
        <v>9999</v>
      </c>
      <c r="U13330" s="37" t="s">
        <v>54</v>
      </c>
      <c r="V13330" s="37" t="s">
        <v>238</v>
      </c>
      <c r="AJ13330" s="37">
        <v>0</v>
      </c>
      <c r="AK13330" s="37">
        <v>0</v>
      </c>
      <c r="AL13330" s="37">
        <v>0</v>
      </c>
      <c r="AM13330" s="37">
        <v>0</v>
      </c>
      <c r="AY13330" s="37" t="s">
        <v>49686</v>
      </c>
      <c r="AZ13330" s="37">
        <v>100</v>
      </c>
      <c r="BA13330" s="37" t="s">
        <v>46215</v>
      </c>
      <c r="BB13330" s="37">
        <v>100</v>
      </c>
    </row>
    <row r="13331" spans="1:54">
      <c r="A13331" s="37" t="s">
        <v>25606</v>
      </c>
      <c r="B13331" s="37" t="s">
        <v>25607</v>
      </c>
      <c r="C13331" s="37">
        <v>59251</v>
      </c>
      <c r="D13331" s="37" t="s">
        <v>162</v>
      </c>
      <c r="E13331" s="37" t="s">
        <v>17179</v>
      </c>
      <c r="G13331" s="37" t="s">
        <v>169</v>
      </c>
      <c r="I13331" s="37" t="s">
        <v>230</v>
      </c>
      <c r="J13331" s="37" t="s">
        <v>1313</v>
      </c>
      <c r="K13331" s="37">
        <v>35</v>
      </c>
      <c r="L13331" s="37" t="s">
        <v>16865</v>
      </c>
      <c r="M13331" s="37">
        <v>37</v>
      </c>
      <c r="N13331" s="37" t="s">
        <v>16866</v>
      </c>
      <c r="O13331" s="37">
        <v>24.4</v>
      </c>
      <c r="P13331" s="37">
        <v>0</v>
      </c>
      <c r="Q13331" s="37">
        <v>2016</v>
      </c>
      <c r="R13331" s="37">
        <v>9999</v>
      </c>
      <c r="U13331" s="37" t="s">
        <v>54</v>
      </c>
      <c r="V13331" s="37" t="s">
        <v>238</v>
      </c>
      <c r="AJ13331" s="37">
        <v>0</v>
      </c>
      <c r="AK13331" s="37">
        <v>0</v>
      </c>
      <c r="AL13331" s="37">
        <v>0</v>
      </c>
      <c r="AM13331" s="37">
        <v>0</v>
      </c>
      <c r="AY13331" s="37" t="s">
        <v>25606</v>
      </c>
      <c r="AZ13331" s="37">
        <v>100</v>
      </c>
      <c r="BA13331" s="37" t="s">
        <v>46215</v>
      </c>
      <c r="BB13331" s="37">
        <v>100</v>
      </c>
    </row>
    <row r="13332" spans="1:54">
      <c r="A13332" s="37" t="s">
        <v>25608</v>
      </c>
      <c r="B13332" s="37" t="s">
        <v>25609</v>
      </c>
      <c r="C13332" s="37">
        <v>59253</v>
      </c>
      <c r="D13332" s="37" t="s">
        <v>162</v>
      </c>
      <c r="E13332" s="37" t="s">
        <v>17179</v>
      </c>
      <c r="G13332" s="37" t="s">
        <v>169</v>
      </c>
      <c r="I13332" s="37" t="s">
        <v>220</v>
      </c>
      <c r="J13332" s="37" t="s">
        <v>78</v>
      </c>
      <c r="K13332" s="37">
        <v>6</v>
      </c>
      <c r="L13332" s="37" t="s">
        <v>2603</v>
      </c>
      <c r="M13332" s="37">
        <v>29</v>
      </c>
      <c r="N13332" s="37" t="s">
        <v>2604</v>
      </c>
      <c r="O13332" s="37">
        <v>14.7</v>
      </c>
      <c r="P13332" s="37">
        <v>0</v>
      </c>
      <c r="Q13332" s="37">
        <v>2017</v>
      </c>
      <c r="R13332" s="37">
        <v>9999</v>
      </c>
      <c r="U13332" s="37" t="s">
        <v>54</v>
      </c>
      <c r="V13332" s="37" t="s">
        <v>238</v>
      </c>
      <c r="AJ13332" s="37">
        <v>0</v>
      </c>
      <c r="AK13332" s="37">
        <v>0</v>
      </c>
      <c r="AL13332" s="37">
        <v>0</v>
      </c>
      <c r="AM13332" s="37">
        <v>0</v>
      </c>
      <c r="AY13332" s="37" t="s">
        <v>49687</v>
      </c>
      <c r="AZ13332" s="37">
        <v>100</v>
      </c>
      <c r="BA13332" s="37" t="s">
        <v>46215</v>
      </c>
      <c r="BB13332" s="37">
        <v>100</v>
      </c>
    </row>
    <row r="13333" spans="1:54">
      <c r="A13333" s="37" t="s">
        <v>25610</v>
      </c>
      <c r="B13333" s="37" t="s">
        <v>25611</v>
      </c>
      <c r="C13333" s="37">
        <v>59254</v>
      </c>
      <c r="D13333" s="37" t="s">
        <v>162</v>
      </c>
      <c r="E13333" s="37" t="s">
        <v>25612</v>
      </c>
      <c r="G13333" s="37" t="s">
        <v>101</v>
      </c>
      <c r="I13333" s="37" t="s">
        <v>217</v>
      </c>
      <c r="J13333" s="37" t="s">
        <v>9508</v>
      </c>
      <c r="K13333" s="37">
        <v>44</v>
      </c>
      <c r="L13333" s="37" t="s">
        <v>9509</v>
      </c>
      <c r="M13333" s="37">
        <v>7</v>
      </c>
      <c r="N13333" s="37" t="s">
        <v>9510</v>
      </c>
      <c r="O13333" s="37">
        <v>8.9</v>
      </c>
      <c r="P13333" s="37">
        <v>13500</v>
      </c>
      <c r="Q13333" s="37">
        <v>2013</v>
      </c>
      <c r="R13333" s="37">
        <v>9999</v>
      </c>
      <c r="U13333" s="37" t="s">
        <v>54</v>
      </c>
      <c r="V13333" s="37" t="s">
        <v>101</v>
      </c>
      <c r="AJ13333" s="37">
        <v>0.22117000000000001</v>
      </c>
      <c r="AK13333" s="37">
        <v>0.22117000000000001</v>
      </c>
      <c r="AL13333" s="37">
        <v>0.22117000000000001</v>
      </c>
      <c r="AM13333" s="37">
        <v>0.22117000000000001</v>
      </c>
      <c r="AY13333" s="37" t="s">
        <v>49688</v>
      </c>
      <c r="AZ13333" s="37">
        <v>100</v>
      </c>
      <c r="BA13333" s="37" t="s">
        <v>48320</v>
      </c>
      <c r="BB13333" s="37">
        <v>100</v>
      </c>
    </row>
    <row r="13334" spans="1:54">
      <c r="A13334" s="37" t="s">
        <v>25610</v>
      </c>
      <c r="B13334" s="37" t="s">
        <v>25613</v>
      </c>
      <c r="C13334" s="37">
        <v>59254</v>
      </c>
      <c r="D13334" s="37" t="s">
        <v>162</v>
      </c>
      <c r="E13334" s="37" t="s">
        <v>25614</v>
      </c>
      <c r="G13334" s="37" t="s">
        <v>101</v>
      </c>
      <c r="I13334" s="37" t="s">
        <v>217</v>
      </c>
      <c r="J13334" s="37" t="s">
        <v>9508</v>
      </c>
      <c r="K13334" s="37">
        <v>44</v>
      </c>
      <c r="L13334" s="37" t="s">
        <v>9509</v>
      </c>
      <c r="M13334" s="37">
        <v>7</v>
      </c>
      <c r="N13334" s="37" t="s">
        <v>9510</v>
      </c>
      <c r="O13334" s="37">
        <v>5.5</v>
      </c>
      <c r="P13334" s="37">
        <v>13500</v>
      </c>
      <c r="Q13334" s="37">
        <v>2013</v>
      </c>
      <c r="R13334" s="37">
        <v>9999</v>
      </c>
      <c r="U13334" s="37" t="s">
        <v>54</v>
      </c>
      <c r="V13334" s="37" t="s">
        <v>101</v>
      </c>
      <c r="AJ13334" s="37">
        <v>0.22117000000000001</v>
      </c>
      <c r="AK13334" s="37">
        <v>0.22117000000000001</v>
      </c>
      <c r="AL13334" s="37">
        <v>0.22117000000000001</v>
      </c>
      <c r="AM13334" s="37">
        <v>0.22117000000000001</v>
      </c>
      <c r="AY13334" s="37" t="s">
        <v>49688</v>
      </c>
      <c r="AZ13334" s="37">
        <v>100</v>
      </c>
      <c r="BA13334" s="37" t="s">
        <v>48320</v>
      </c>
      <c r="BB13334" s="37">
        <v>100</v>
      </c>
    </row>
    <row r="13335" spans="1:54">
      <c r="A13335" s="37" t="s">
        <v>25610</v>
      </c>
      <c r="B13335" s="37" t="s">
        <v>25615</v>
      </c>
      <c r="C13335" s="37">
        <v>59254</v>
      </c>
      <c r="D13335" s="37" t="s">
        <v>162</v>
      </c>
      <c r="E13335" s="37" t="s">
        <v>25616</v>
      </c>
      <c r="G13335" s="37" t="s">
        <v>101</v>
      </c>
      <c r="I13335" s="37" t="s">
        <v>217</v>
      </c>
      <c r="J13335" s="37" t="s">
        <v>9508</v>
      </c>
      <c r="K13335" s="37">
        <v>44</v>
      </c>
      <c r="L13335" s="37" t="s">
        <v>9509</v>
      </c>
      <c r="M13335" s="37">
        <v>7</v>
      </c>
      <c r="N13335" s="37" t="s">
        <v>9510</v>
      </c>
      <c r="O13335" s="37">
        <v>5.5</v>
      </c>
      <c r="P13335" s="37">
        <v>13500</v>
      </c>
      <c r="Q13335" s="37">
        <v>2013</v>
      </c>
      <c r="R13335" s="37">
        <v>9999</v>
      </c>
      <c r="U13335" s="37" t="s">
        <v>54</v>
      </c>
      <c r="V13335" s="37" t="s">
        <v>101</v>
      </c>
      <c r="AJ13335" s="37">
        <v>0.22117000000000001</v>
      </c>
      <c r="AK13335" s="37">
        <v>0.22117000000000001</v>
      </c>
      <c r="AL13335" s="37">
        <v>0.22117000000000001</v>
      </c>
      <c r="AM13335" s="37">
        <v>0.22117000000000001</v>
      </c>
      <c r="AY13335" s="37" t="s">
        <v>49688</v>
      </c>
      <c r="AZ13335" s="37">
        <v>100</v>
      </c>
      <c r="BA13335" s="37" t="s">
        <v>48320</v>
      </c>
      <c r="BB13335" s="37">
        <v>100</v>
      </c>
    </row>
    <row r="13336" spans="1:54">
      <c r="A13336" s="37" t="s">
        <v>25610</v>
      </c>
      <c r="B13336" s="37" t="s">
        <v>25617</v>
      </c>
      <c r="C13336" s="37">
        <v>59254</v>
      </c>
      <c r="D13336" s="37" t="s">
        <v>162</v>
      </c>
      <c r="E13336" s="37" t="s">
        <v>25618</v>
      </c>
      <c r="G13336" s="37" t="s">
        <v>101</v>
      </c>
      <c r="I13336" s="37" t="s">
        <v>217</v>
      </c>
      <c r="J13336" s="37" t="s">
        <v>9508</v>
      </c>
      <c r="K13336" s="37">
        <v>44</v>
      </c>
      <c r="L13336" s="37" t="s">
        <v>9509</v>
      </c>
      <c r="M13336" s="37">
        <v>7</v>
      </c>
      <c r="N13336" s="37" t="s">
        <v>9510</v>
      </c>
      <c r="O13336" s="37">
        <v>5.5</v>
      </c>
      <c r="P13336" s="37">
        <v>13500</v>
      </c>
      <c r="Q13336" s="37">
        <v>2013</v>
      </c>
      <c r="R13336" s="37">
        <v>9999</v>
      </c>
      <c r="U13336" s="37" t="s">
        <v>54</v>
      </c>
      <c r="V13336" s="37" t="s">
        <v>101</v>
      </c>
      <c r="AJ13336" s="37">
        <v>0.22117000000000001</v>
      </c>
      <c r="AK13336" s="37">
        <v>0.22117000000000001</v>
      </c>
      <c r="AL13336" s="37">
        <v>0.22117000000000001</v>
      </c>
      <c r="AM13336" s="37">
        <v>0.22117000000000001</v>
      </c>
      <c r="AY13336" s="37" t="s">
        <v>49688</v>
      </c>
      <c r="AZ13336" s="37">
        <v>100</v>
      </c>
      <c r="BA13336" s="37" t="s">
        <v>48320</v>
      </c>
      <c r="BB13336" s="37">
        <v>100</v>
      </c>
    </row>
    <row r="13337" spans="1:54">
      <c r="A13337" s="37" t="s">
        <v>25610</v>
      </c>
      <c r="B13337" s="37" t="s">
        <v>25619</v>
      </c>
      <c r="C13337" s="37">
        <v>59254</v>
      </c>
      <c r="D13337" s="37" t="s">
        <v>162</v>
      </c>
      <c r="E13337" s="37" t="s">
        <v>25620</v>
      </c>
      <c r="G13337" s="37" t="s">
        <v>101</v>
      </c>
      <c r="I13337" s="37" t="s">
        <v>217</v>
      </c>
      <c r="J13337" s="37" t="s">
        <v>9508</v>
      </c>
      <c r="K13337" s="37">
        <v>44</v>
      </c>
      <c r="L13337" s="37" t="s">
        <v>9509</v>
      </c>
      <c r="M13337" s="37">
        <v>7</v>
      </c>
      <c r="N13337" s="37" t="s">
        <v>9510</v>
      </c>
      <c r="O13337" s="37">
        <v>5.5</v>
      </c>
      <c r="P13337" s="37">
        <v>13500</v>
      </c>
      <c r="Q13337" s="37">
        <v>2013</v>
      </c>
      <c r="R13337" s="37">
        <v>9999</v>
      </c>
      <c r="U13337" s="37" t="s">
        <v>54</v>
      </c>
      <c r="V13337" s="37" t="s">
        <v>101</v>
      </c>
      <c r="AJ13337" s="37">
        <v>0.22117000000000001</v>
      </c>
      <c r="AK13337" s="37">
        <v>0.22117000000000001</v>
      </c>
      <c r="AL13337" s="37">
        <v>0.22117000000000001</v>
      </c>
      <c r="AM13337" s="37">
        <v>0.22117000000000001</v>
      </c>
      <c r="AY13337" s="37" t="s">
        <v>49688</v>
      </c>
      <c r="AZ13337" s="37">
        <v>100</v>
      </c>
      <c r="BA13337" s="37" t="s">
        <v>48320</v>
      </c>
      <c r="BB13337" s="37">
        <v>100</v>
      </c>
    </row>
    <row r="13338" spans="1:54">
      <c r="A13338" s="37" t="s">
        <v>25621</v>
      </c>
      <c r="B13338" s="37" t="s">
        <v>25622</v>
      </c>
      <c r="C13338" s="37">
        <v>59255</v>
      </c>
      <c r="D13338" s="37" t="s">
        <v>162</v>
      </c>
      <c r="E13338" s="37" t="s">
        <v>89</v>
      </c>
      <c r="G13338" s="37" t="s">
        <v>377</v>
      </c>
      <c r="I13338" s="37" t="s">
        <v>310</v>
      </c>
      <c r="J13338" s="37" t="s">
        <v>311</v>
      </c>
      <c r="K13338" s="37">
        <v>18</v>
      </c>
      <c r="L13338" s="37" t="s">
        <v>848</v>
      </c>
      <c r="M13338" s="37">
        <v>153</v>
      </c>
      <c r="N13338" s="37" t="s">
        <v>25623</v>
      </c>
      <c r="O13338" s="37">
        <v>3</v>
      </c>
      <c r="P13338" s="37">
        <v>12283</v>
      </c>
      <c r="Q13338" s="37">
        <v>2013</v>
      </c>
      <c r="R13338" s="37">
        <v>9999</v>
      </c>
      <c r="U13338" s="37" t="s">
        <v>54</v>
      </c>
      <c r="V13338" s="37" t="s">
        <v>377</v>
      </c>
      <c r="AJ13338" s="37">
        <v>5.3519999999999998E-2</v>
      </c>
      <c r="AK13338" s="37">
        <v>5.3519999999999998E-2</v>
      </c>
      <c r="AL13338" s="37">
        <v>5.3519999999999998E-2</v>
      </c>
      <c r="AM13338" s="37">
        <v>5.3519999999999998E-2</v>
      </c>
      <c r="AY13338" s="37" t="s">
        <v>47771</v>
      </c>
      <c r="AZ13338" s="37">
        <v>100</v>
      </c>
      <c r="BA13338" s="37" t="s">
        <v>47771</v>
      </c>
      <c r="BB13338" s="37">
        <v>100</v>
      </c>
    </row>
    <row r="13339" spans="1:54">
      <c r="A13339" s="37" t="s">
        <v>25635</v>
      </c>
      <c r="B13339" s="37" t="s">
        <v>25636</v>
      </c>
      <c r="C13339" s="37">
        <v>59261</v>
      </c>
      <c r="D13339" s="37" t="s">
        <v>162</v>
      </c>
      <c r="E13339" s="37" t="s">
        <v>25637</v>
      </c>
      <c r="G13339" s="37" t="s">
        <v>12821</v>
      </c>
      <c r="I13339" s="37" t="s">
        <v>1819</v>
      </c>
      <c r="J13339" s="37" t="s">
        <v>78</v>
      </c>
      <c r="K13339" s="37">
        <v>6</v>
      </c>
      <c r="L13339" s="37" t="s">
        <v>614</v>
      </c>
      <c r="M13339" s="37">
        <v>37</v>
      </c>
      <c r="N13339" s="37" t="s">
        <v>615</v>
      </c>
      <c r="O13339" s="37">
        <v>1</v>
      </c>
      <c r="P13339" s="37">
        <v>7247</v>
      </c>
      <c r="Q13339" s="37">
        <v>2013</v>
      </c>
      <c r="R13339" s="37">
        <v>9999</v>
      </c>
      <c r="U13339" s="37" t="s">
        <v>54</v>
      </c>
      <c r="V13339" s="37" t="s">
        <v>236</v>
      </c>
      <c r="AJ13339" s="37">
        <v>0</v>
      </c>
      <c r="AK13339" s="37">
        <v>0</v>
      </c>
      <c r="AL13339" s="37">
        <v>0</v>
      </c>
      <c r="AM13339" s="37">
        <v>0</v>
      </c>
      <c r="AY13339" s="37" t="s">
        <v>48811</v>
      </c>
      <c r="AZ13339" s="37">
        <v>100</v>
      </c>
      <c r="BA13339" s="37" t="s">
        <v>48811</v>
      </c>
      <c r="BB13339" s="37">
        <v>100</v>
      </c>
    </row>
    <row r="13340" spans="1:54">
      <c r="A13340" s="37" t="s">
        <v>25638</v>
      </c>
      <c r="B13340" s="37" t="s">
        <v>25639</v>
      </c>
      <c r="C13340" s="37">
        <v>59262</v>
      </c>
      <c r="D13340" s="37" t="s">
        <v>162</v>
      </c>
      <c r="E13340" s="37" t="s">
        <v>25640</v>
      </c>
      <c r="G13340" s="37" t="s">
        <v>169</v>
      </c>
      <c r="I13340" s="37" t="s">
        <v>1819</v>
      </c>
      <c r="J13340" s="37" t="s">
        <v>78</v>
      </c>
      <c r="K13340" s="37">
        <v>6</v>
      </c>
      <c r="L13340" s="37" t="s">
        <v>614</v>
      </c>
      <c r="M13340" s="37">
        <v>37</v>
      </c>
      <c r="N13340" s="37" t="s">
        <v>615</v>
      </c>
      <c r="O13340" s="37">
        <v>5</v>
      </c>
      <c r="P13340" s="37">
        <v>0</v>
      </c>
      <c r="Q13340" s="37">
        <v>2014</v>
      </c>
      <c r="R13340" s="37">
        <v>9999</v>
      </c>
      <c r="U13340" s="37" t="s">
        <v>54</v>
      </c>
      <c r="V13340" s="37" t="s">
        <v>238</v>
      </c>
      <c r="AJ13340" s="37">
        <v>0</v>
      </c>
      <c r="AK13340" s="37">
        <v>0</v>
      </c>
      <c r="AL13340" s="37">
        <v>0</v>
      </c>
      <c r="AM13340" s="37">
        <v>0</v>
      </c>
      <c r="AY13340" s="37" t="s">
        <v>49689</v>
      </c>
      <c r="AZ13340" s="37">
        <v>100</v>
      </c>
      <c r="BA13340" s="37" t="s">
        <v>49149</v>
      </c>
      <c r="BB13340" s="37">
        <v>100</v>
      </c>
    </row>
    <row r="13341" spans="1:54">
      <c r="A13341" s="37" t="s">
        <v>25641</v>
      </c>
      <c r="B13341" s="37" t="s">
        <v>25642</v>
      </c>
      <c r="C13341" s="37">
        <v>59265</v>
      </c>
      <c r="D13341" s="37" t="s">
        <v>162</v>
      </c>
      <c r="E13341" s="37" t="s">
        <v>25643</v>
      </c>
      <c r="G13341" s="37" t="s">
        <v>169</v>
      </c>
      <c r="I13341" s="37" t="s">
        <v>214</v>
      </c>
      <c r="J13341" s="37" t="s">
        <v>78</v>
      </c>
      <c r="K13341" s="37">
        <v>6</v>
      </c>
      <c r="L13341" s="37" t="s">
        <v>2796</v>
      </c>
      <c r="M13341" s="37">
        <v>47</v>
      </c>
      <c r="N13341" s="37" t="s">
        <v>2797</v>
      </c>
      <c r="O13341" s="37">
        <v>1.5</v>
      </c>
      <c r="P13341" s="37">
        <v>0</v>
      </c>
      <c r="Q13341" s="37">
        <v>2014</v>
      </c>
      <c r="R13341" s="37">
        <v>9999</v>
      </c>
      <c r="U13341" s="37" t="s">
        <v>54</v>
      </c>
      <c r="V13341" s="37" t="s">
        <v>238</v>
      </c>
      <c r="AJ13341" s="37">
        <v>0</v>
      </c>
      <c r="AK13341" s="37">
        <v>0</v>
      </c>
      <c r="AL13341" s="37">
        <v>0</v>
      </c>
      <c r="AM13341" s="37">
        <v>0</v>
      </c>
      <c r="AY13341" s="37" t="s">
        <v>25641</v>
      </c>
      <c r="AZ13341" s="37">
        <v>100</v>
      </c>
      <c r="BA13341" s="37" t="s">
        <v>48989</v>
      </c>
      <c r="BB13341" s="37">
        <v>100</v>
      </c>
    </row>
    <row r="13342" spans="1:54">
      <c r="A13342" s="37" t="s">
        <v>25644</v>
      </c>
      <c r="B13342" s="37" t="s">
        <v>25645</v>
      </c>
      <c r="C13342" s="37">
        <v>59267</v>
      </c>
      <c r="D13342" s="37" t="s">
        <v>162</v>
      </c>
      <c r="E13342" s="37" t="s">
        <v>25646</v>
      </c>
      <c r="G13342" s="37" t="s">
        <v>169</v>
      </c>
      <c r="I13342" s="37" t="s">
        <v>214</v>
      </c>
      <c r="J13342" s="37" t="s">
        <v>78</v>
      </c>
      <c r="K13342" s="37">
        <v>6</v>
      </c>
      <c r="L13342" s="37" t="s">
        <v>2796</v>
      </c>
      <c r="M13342" s="37">
        <v>47</v>
      </c>
      <c r="N13342" s="37" t="s">
        <v>2797</v>
      </c>
      <c r="O13342" s="37">
        <v>1.5</v>
      </c>
      <c r="P13342" s="37">
        <v>0</v>
      </c>
      <c r="Q13342" s="37">
        <v>2014</v>
      </c>
      <c r="R13342" s="37">
        <v>9999</v>
      </c>
      <c r="U13342" s="37" t="s">
        <v>54</v>
      </c>
      <c r="V13342" s="37" t="s">
        <v>238</v>
      </c>
      <c r="AJ13342" s="37">
        <v>0</v>
      </c>
      <c r="AK13342" s="37">
        <v>0</v>
      </c>
      <c r="AL13342" s="37">
        <v>0</v>
      </c>
      <c r="AM13342" s="37">
        <v>0</v>
      </c>
      <c r="AY13342" s="37" t="s">
        <v>25644</v>
      </c>
      <c r="AZ13342" s="37">
        <v>100</v>
      </c>
      <c r="BA13342" s="37" t="s">
        <v>48989</v>
      </c>
      <c r="BB13342" s="37">
        <v>100</v>
      </c>
    </row>
    <row r="13343" spans="1:54">
      <c r="A13343" s="37" t="s">
        <v>25647</v>
      </c>
      <c r="B13343" s="37" t="s">
        <v>25648</v>
      </c>
      <c r="C13343" s="37">
        <v>59268</v>
      </c>
      <c r="D13343" s="37" t="s">
        <v>162</v>
      </c>
      <c r="E13343" s="37" t="s">
        <v>25649</v>
      </c>
      <c r="G13343" s="37" t="s">
        <v>169</v>
      </c>
      <c r="I13343" s="37" t="s">
        <v>214</v>
      </c>
      <c r="J13343" s="37" t="s">
        <v>78</v>
      </c>
      <c r="K13343" s="37">
        <v>6</v>
      </c>
      <c r="L13343" s="37" t="s">
        <v>20613</v>
      </c>
      <c r="M13343" s="37">
        <v>69</v>
      </c>
      <c r="N13343" s="37" t="s">
        <v>20614</v>
      </c>
      <c r="O13343" s="37">
        <v>1.5</v>
      </c>
      <c r="P13343" s="37">
        <v>0</v>
      </c>
      <c r="Q13343" s="37">
        <v>2014</v>
      </c>
      <c r="R13343" s="37">
        <v>9999</v>
      </c>
      <c r="U13343" s="37" t="s">
        <v>54</v>
      </c>
      <c r="V13343" s="37" t="s">
        <v>238</v>
      </c>
      <c r="AJ13343" s="37">
        <v>0</v>
      </c>
      <c r="AK13343" s="37">
        <v>0</v>
      </c>
      <c r="AL13343" s="37">
        <v>0</v>
      </c>
      <c r="AM13343" s="37">
        <v>0</v>
      </c>
      <c r="AY13343" s="37" t="s">
        <v>25647</v>
      </c>
      <c r="AZ13343" s="37">
        <v>100</v>
      </c>
      <c r="BA13343" s="37" t="s">
        <v>25647</v>
      </c>
      <c r="BB13343" s="37">
        <v>100</v>
      </c>
    </row>
    <row r="13344" spans="1:54">
      <c r="A13344" s="37" t="s">
        <v>25650</v>
      </c>
      <c r="B13344" s="37" t="s">
        <v>25651</v>
      </c>
      <c r="C13344" s="37">
        <v>59269</v>
      </c>
      <c r="D13344" s="37" t="s">
        <v>162</v>
      </c>
      <c r="E13344" s="37" t="s">
        <v>25652</v>
      </c>
      <c r="G13344" s="37" t="s">
        <v>169</v>
      </c>
      <c r="I13344" s="37" t="s">
        <v>220</v>
      </c>
      <c r="J13344" s="37" t="s">
        <v>78</v>
      </c>
      <c r="K13344" s="37">
        <v>6</v>
      </c>
      <c r="L13344" s="37" t="s">
        <v>582</v>
      </c>
      <c r="M13344" s="37">
        <v>71</v>
      </c>
      <c r="N13344" s="37" t="s">
        <v>583</v>
      </c>
      <c r="O13344" s="37">
        <v>1.6</v>
      </c>
      <c r="P13344" s="37">
        <v>0</v>
      </c>
      <c r="Q13344" s="37">
        <v>2014</v>
      </c>
      <c r="R13344" s="37">
        <v>9999</v>
      </c>
      <c r="U13344" s="37" t="s">
        <v>54</v>
      </c>
      <c r="V13344" s="37" t="s">
        <v>238</v>
      </c>
      <c r="AJ13344" s="37">
        <v>0</v>
      </c>
      <c r="AK13344" s="37">
        <v>0</v>
      </c>
      <c r="AL13344" s="37">
        <v>0</v>
      </c>
      <c r="AM13344" s="37">
        <v>0</v>
      </c>
      <c r="AY13344" s="37" t="s">
        <v>49690</v>
      </c>
      <c r="AZ13344" s="37">
        <v>100</v>
      </c>
      <c r="BA13344" s="37" t="s">
        <v>48830</v>
      </c>
      <c r="BB13344" s="37">
        <v>100</v>
      </c>
    </row>
    <row r="13345" spans="1:54">
      <c r="A13345" s="37" t="s">
        <v>25653</v>
      </c>
      <c r="B13345" s="37" t="s">
        <v>25654</v>
      </c>
      <c r="C13345" s="37">
        <v>59270</v>
      </c>
      <c r="D13345" s="37" t="s">
        <v>162</v>
      </c>
      <c r="E13345" s="37" t="s">
        <v>25655</v>
      </c>
      <c r="G13345" s="37" t="s">
        <v>169</v>
      </c>
      <c r="I13345" s="37" t="s">
        <v>220</v>
      </c>
      <c r="J13345" s="37" t="s">
        <v>78</v>
      </c>
      <c r="K13345" s="37">
        <v>6</v>
      </c>
      <c r="L13345" s="37" t="s">
        <v>582</v>
      </c>
      <c r="M13345" s="37">
        <v>71</v>
      </c>
      <c r="N13345" s="37" t="s">
        <v>583</v>
      </c>
      <c r="O13345" s="37">
        <v>1.6</v>
      </c>
      <c r="P13345" s="37">
        <v>0</v>
      </c>
      <c r="Q13345" s="37">
        <v>2014</v>
      </c>
      <c r="R13345" s="37">
        <v>9999</v>
      </c>
      <c r="U13345" s="37" t="s">
        <v>54</v>
      </c>
      <c r="V13345" s="37" t="s">
        <v>238</v>
      </c>
      <c r="AJ13345" s="37">
        <v>0</v>
      </c>
      <c r="AK13345" s="37">
        <v>0</v>
      </c>
      <c r="AL13345" s="37">
        <v>0</v>
      </c>
      <c r="AM13345" s="37">
        <v>0</v>
      </c>
      <c r="AY13345" s="37" t="s">
        <v>49691</v>
      </c>
      <c r="AZ13345" s="37">
        <v>100</v>
      </c>
      <c r="BA13345" s="37" t="s">
        <v>48830</v>
      </c>
      <c r="BB13345" s="37">
        <v>100</v>
      </c>
    </row>
    <row r="13346" spans="1:54">
      <c r="A13346" s="37" t="s">
        <v>25656</v>
      </c>
      <c r="B13346" s="37" t="s">
        <v>25657</v>
      </c>
      <c r="C13346" s="37">
        <v>59271</v>
      </c>
      <c r="D13346" s="37" t="s">
        <v>162</v>
      </c>
      <c r="E13346" s="37" t="s">
        <v>25658</v>
      </c>
      <c r="G13346" s="37" t="s">
        <v>169</v>
      </c>
      <c r="I13346" s="37" t="s">
        <v>220</v>
      </c>
      <c r="J13346" s="37" t="s">
        <v>78</v>
      </c>
      <c r="K13346" s="37">
        <v>6</v>
      </c>
      <c r="L13346" s="37" t="s">
        <v>582</v>
      </c>
      <c r="M13346" s="37">
        <v>71</v>
      </c>
      <c r="N13346" s="37" t="s">
        <v>583</v>
      </c>
      <c r="O13346" s="37">
        <v>1.6</v>
      </c>
      <c r="P13346" s="37">
        <v>0</v>
      </c>
      <c r="Q13346" s="37">
        <v>2014</v>
      </c>
      <c r="R13346" s="37">
        <v>9999</v>
      </c>
      <c r="U13346" s="37" t="s">
        <v>54</v>
      </c>
      <c r="V13346" s="37" t="s">
        <v>238</v>
      </c>
      <c r="AJ13346" s="37">
        <v>0</v>
      </c>
      <c r="AK13346" s="37">
        <v>0</v>
      </c>
      <c r="AL13346" s="37">
        <v>0</v>
      </c>
      <c r="AM13346" s="37">
        <v>0</v>
      </c>
      <c r="AY13346" s="37" t="s">
        <v>49692</v>
      </c>
      <c r="AZ13346" s="37">
        <v>100</v>
      </c>
      <c r="BA13346" s="37" t="s">
        <v>48830</v>
      </c>
      <c r="BB13346" s="37">
        <v>100</v>
      </c>
    </row>
    <row r="13347" spans="1:54">
      <c r="A13347" s="37" t="s">
        <v>25659</v>
      </c>
      <c r="B13347" s="37" t="s">
        <v>25660</v>
      </c>
      <c r="C13347" s="37">
        <v>59272</v>
      </c>
      <c r="D13347" s="37" t="s">
        <v>162</v>
      </c>
      <c r="E13347" s="37" t="s">
        <v>25661</v>
      </c>
      <c r="G13347" s="37" t="s">
        <v>169</v>
      </c>
      <c r="I13347" s="37" t="s">
        <v>220</v>
      </c>
      <c r="J13347" s="37" t="s">
        <v>78</v>
      </c>
      <c r="K13347" s="37">
        <v>6</v>
      </c>
      <c r="L13347" s="37" t="s">
        <v>582</v>
      </c>
      <c r="M13347" s="37">
        <v>71</v>
      </c>
      <c r="N13347" s="37" t="s">
        <v>583</v>
      </c>
      <c r="O13347" s="37">
        <v>1.6</v>
      </c>
      <c r="P13347" s="37">
        <v>0</v>
      </c>
      <c r="Q13347" s="37">
        <v>2014</v>
      </c>
      <c r="R13347" s="37">
        <v>9999</v>
      </c>
      <c r="U13347" s="37" t="s">
        <v>54</v>
      </c>
      <c r="V13347" s="37" t="s">
        <v>238</v>
      </c>
      <c r="AJ13347" s="37">
        <v>0</v>
      </c>
      <c r="AK13347" s="37">
        <v>0</v>
      </c>
      <c r="AL13347" s="37">
        <v>0</v>
      </c>
      <c r="AM13347" s="37">
        <v>0</v>
      </c>
      <c r="AY13347" s="37" t="s">
        <v>49693</v>
      </c>
      <c r="AZ13347" s="37">
        <v>100</v>
      </c>
      <c r="BA13347" s="37" t="s">
        <v>48830</v>
      </c>
      <c r="BB13347" s="37">
        <v>100</v>
      </c>
    </row>
    <row r="13348" spans="1:54">
      <c r="A13348" s="37" t="s">
        <v>25662</v>
      </c>
      <c r="B13348" s="37" t="s">
        <v>25663</v>
      </c>
      <c r="C13348" s="37">
        <v>59273</v>
      </c>
      <c r="D13348" s="37" t="s">
        <v>162</v>
      </c>
      <c r="E13348" s="37" t="s">
        <v>25664</v>
      </c>
      <c r="G13348" s="37" t="s">
        <v>169</v>
      </c>
      <c r="I13348" s="37" t="s">
        <v>1819</v>
      </c>
      <c r="J13348" s="37" t="s">
        <v>78</v>
      </c>
      <c r="K13348" s="37">
        <v>6</v>
      </c>
      <c r="L13348" s="37" t="s">
        <v>614</v>
      </c>
      <c r="M13348" s="37">
        <v>37</v>
      </c>
      <c r="N13348" s="37" t="s">
        <v>615</v>
      </c>
      <c r="O13348" s="37">
        <v>9</v>
      </c>
      <c r="P13348" s="37">
        <v>0</v>
      </c>
      <c r="Q13348" s="37">
        <v>2015</v>
      </c>
      <c r="R13348" s="37">
        <v>9999</v>
      </c>
      <c r="U13348" s="37" t="s">
        <v>54</v>
      </c>
      <c r="V13348" s="37" t="s">
        <v>238</v>
      </c>
      <c r="AJ13348" s="37">
        <v>0</v>
      </c>
      <c r="AK13348" s="37">
        <v>0</v>
      </c>
      <c r="AL13348" s="37">
        <v>0</v>
      </c>
      <c r="AM13348" s="37">
        <v>0</v>
      </c>
      <c r="AY13348" s="37" t="s">
        <v>49149</v>
      </c>
      <c r="AZ13348" s="37">
        <v>100</v>
      </c>
      <c r="BA13348" s="37" t="s">
        <v>49149</v>
      </c>
      <c r="BB13348" s="37">
        <v>100</v>
      </c>
    </row>
    <row r="13349" spans="1:54">
      <c r="A13349" s="37" t="s">
        <v>25665</v>
      </c>
      <c r="B13349" s="37" t="s">
        <v>25666</v>
      </c>
      <c r="C13349" s="37">
        <v>59274</v>
      </c>
      <c r="D13349" s="37" t="s">
        <v>162</v>
      </c>
      <c r="E13349" s="37" t="s">
        <v>25667</v>
      </c>
      <c r="G13349" s="37" t="s">
        <v>169</v>
      </c>
      <c r="I13349" s="37" t="s">
        <v>705</v>
      </c>
      <c r="J13349" s="37" t="s">
        <v>69</v>
      </c>
      <c r="K13349" s="37">
        <v>36</v>
      </c>
      <c r="L13349" s="37" t="s">
        <v>837</v>
      </c>
      <c r="M13349" s="37">
        <v>103</v>
      </c>
      <c r="N13349" s="37" t="s">
        <v>1369</v>
      </c>
      <c r="O13349" s="37">
        <v>4</v>
      </c>
      <c r="P13349" s="37">
        <v>0</v>
      </c>
      <c r="Q13349" s="37">
        <v>2015</v>
      </c>
      <c r="R13349" s="37">
        <v>9999</v>
      </c>
      <c r="U13349" s="37" t="s">
        <v>54</v>
      </c>
      <c r="V13349" s="37" t="s">
        <v>238</v>
      </c>
      <c r="AJ13349" s="37">
        <v>0</v>
      </c>
      <c r="AK13349" s="37">
        <v>0</v>
      </c>
      <c r="AL13349" s="37">
        <v>0</v>
      </c>
      <c r="AM13349" s="37">
        <v>0</v>
      </c>
      <c r="AY13349" s="37" t="s">
        <v>25665</v>
      </c>
      <c r="AZ13349" s="37">
        <v>100</v>
      </c>
      <c r="BA13349" s="37" t="s">
        <v>49149</v>
      </c>
      <c r="BB13349" s="37">
        <v>100</v>
      </c>
    </row>
    <row r="13350" spans="1:54">
      <c r="A13350" s="37" t="s">
        <v>25668</v>
      </c>
      <c r="B13350" s="37" t="s">
        <v>25669</v>
      </c>
      <c r="C13350" s="37">
        <v>59275</v>
      </c>
      <c r="D13350" s="37" t="s">
        <v>162</v>
      </c>
      <c r="E13350" s="37" t="s">
        <v>25670</v>
      </c>
      <c r="G13350" s="37" t="s">
        <v>169</v>
      </c>
      <c r="I13350" s="37" t="s">
        <v>705</v>
      </c>
      <c r="J13350" s="37" t="s">
        <v>69</v>
      </c>
      <c r="K13350" s="37">
        <v>36</v>
      </c>
      <c r="L13350" s="37" t="s">
        <v>837</v>
      </c>
      <c r="M13350" s="37">
        <v>103</v>
      </c>
      <c r="N13350" s="37" t="s">
        <v>1369</v>
      </c>
      <c r="O13350" s="37">
        <v>1</v>
      </c>
      <c r="P13350" s="37">
        <v>0</v>
      </c>
      <c r="Q13350" s="37">
        <v>2015</v>
      </c>
      <c r="R13350" s="37">
        <v>9999</v>
      </c>
      <c r="U13350" s="37" t="s">
        <v>54</v>
      </c>
      <c r="V13350" s="37" t="s">
        <v>238</v>
      </c>
      <c r="AJ13350" s="37">
        <v>0</v>
      </c>
      <c r="AK13350" s="37">
        <v>0</v>
      </c>
      <c r="AL13350" s="37">
        <v>0</v>
      </c>
      <c r="AM13350" s="37">
        <v>0</v>
      </c>
      <c r="AY13350" s="37" t="s">
        <v>25668</v>
      </c>
      <c r="AZ13350" s="37">
        <v>100</v>
      </c>
      <c r="BA13350" s="37" t="s">
        <v>49149</v>
      </c>
      <c r="BB13350" s="37">
        <v>100</v>
      </c>
    </row>
    <row r="13351" spans="1:54">
      <c r="A13351" s="37" t="s">
        <v>25671</v>
      </c>
      <c r="B13351" s="37" t="s">
        <v>25672</v>
      </c>
      <c r="C13351" s="37">
        <v>59276</v>
      </c>
      <c r="D13351" s="37" t="s">
        <v>162</v>
      </c>
      <c r="E13351" s="37" t="s">
        <v>25673</v>
      </c>
      <c r="G13351" s="37" t="s">
        <v>169</v>
      </c>
      <c r="I13351" s="37" t="s">
        <v>705</v>
      </c>
      <c r="J13351" s="37" t="s">
        <v>69</v>
      </c>
      <c r="K13351" s="37">
        <v>36</v>
      </c>
      <c r="L13351" s="37" t="s">
        <v>837</v>
      </c>
      <c r="M13351" s="37">
        <v>103</v>
      </c>
      <c r="N13351" s="37" t="s">
        <v>1369</v>
      </c>
      <c r="O13351" s="37">
        <v>7</v>
      </c>
      <c r="P13351" s="37">
        <v>0</v>
      </c>
      <c r="Q13351" s="37">
        <v>2016</v>
      </c>
      <c r="R13351" s="37">
        <v>9999</v>
      </c>
      <c r="U13351" s="37" t="s">
        <v>54</v>
      </c>
      <c r="V13351" s="37" t="s">
        <v>238</v>
      </c>
      <c r="AJ13351" s="37">
        <v>0</v>
      </c>
      <c r="AK13351" s="37">
        <v>0</v>
      </c>
      <c r="AL13351" s="37">
        <v>0</v>
      </c>
      <c r="AM13351" s="37">
        <v>0</v>
      </c>
      <c r="AY13351" s="37" t="s">
        <v>25671</v>
      </c>
      <c r="AZ13351" s="37">
        <v>100</v>
      </c>
      <c r="BA13351" s="37" t="s">
        <v>49149</v>
      </c>
      <c r="BB13351" s="37">
        <v>100</v>
      </c>
    </row>
    <row r="13352" spans="1:54">
      <c r="A13352" s="37" t="s">
        <v>25674</v>
      </c>
      <c r="B13352" s="37" t="s">
        <v>25675</v>
      </c>
      <c r="C13352" s="37">
        <v>59277</v>
      </c>
      <c r="D13352" s="37" t="s">
        <v>162</v>
      </c>
      <c r="E13352" s="37" t="s">
        <v>25676</v>
      </c>
      <c r="G13352" s="37" t="s">
        <v>169</v>
      </c>
      <c r="I13352" s="37" t="s">
        <v>356</v>
      </c>
      <c r="J13352" s="37" t="s">
        <v>357</v>
      </c>
      <c r="K13352" s="37">
        <v>34</v>
      </c>
      <c r="L13352" s="37" t="s">
        <v>7911</v>
      </c>
      <c r="M13352" s="37">
        <v>5</v>
      </c>
      <c r="N13352" s="37" t="s">
        <v>7912</v>
      </c>
      <c r="O13352" s="37">
        <v>1.3</v>
      </c>
      <c r="P13352" s="37">
        <v>0</v>
      </c>
      <c r="Q13352" s="37">
        <v>2013</v>
      </c>
      <c r="R13352" s="37">
        <v>9999</v>
      </c>
      <c r="U13352" s="37" t="s">
        <v>54</v>
      </c>
      <c r="V13352" s="37" t="s">
        <v>238</v>
      </c>
      <c r="AJ13352" s="37">
        <v>0</v>
      </c>
      <c r="AK13352" s="37">
        <v>0</v>
      </c>
      <c r="AL13352" s="37">
        <v>0</v>
      </c>
      <c r="AM13352" s="37">
        <v>0</v>
      </c>
      <c r="AY13352" s="37" t="s">
        <v>48711</v>
      </c>
      <c r="AZ13352" s="37">
        <v>100</v>
      </c>
      <c r="BA13352" s="37" t="s">
        <v>48712</v>
      </c>
      <c r="BB13352" s="37">
        <v>100</v>
      </c>
    </row>
    <row r="13353" spans="1:54">
      <c r="A13353" s="37" t="s">
        <v>25677</v>
      </c>
      <c r="B13353" s="37" t="s">
        <v>25678</v>
      </c>
      <c r="C13353" s="37">
        <v>59278</v>
      </c>
      <c r="D13353" s="37" t="s">
        <v>162</v>
      </c>
      <c r="E13353" s="37" t="s">
        <v>25679</v>
      </c>
      <c r="G13353" s="37" t="s">
        <v>169</v>
      </c>
      <c r="I13353" s="37" t="s">
        <v>356</v>
      </c>
      <c r="J13353" s="37" t="s">
        <v>357</v>
      </c>
      <c r="K13353" s="37">
        <v>34</v>
      </c>
      <c r="L13353" s="37" t="s">
        <v>7911</v>
      </c>
      <c r="M13353" s="37">
        <v>5</v>
      </c>
      <c r="N13353" s="37" t="s">
        <v>7912</v>
      </c>
      <c r="O13353" s="37">
        <v>1</v>
      </c>
      <c r="P13353" s="37">
        <v>0</v>
      </c>
      <c r="Q13353" s="37">
        <v>2013</v>
      </c>
      <c r="R13353" s="37">
        <v>9999</v>
      </c>
      <c r="U13353" s="37" t="s">
        <v>54</v>
      </c>
      <c r="V13353" s="37" t="s">
        <v>238</v>
      </c>
      <c r="AJ13353" s="37">
        <v>0</v>
      </c>
      <c r="AK13353" s="37">
        <v>0</v>
      </c>
      <c r="AL13353" s="37">
        <v>0</v>
      </c>
      <c r="AM13353" s="37">
        <v>0</v>
      </c>
      <c r="AY13353" s="37" t="s">
        <v>48929</v>
      </c>
      <c r="AZ13353" s="37">
        <v>100</v>
      </c>
      <c r="BA13353" s="37" t="s">
        <v>48929</v>
      </c>
      <c r="BB13353" s="37">
        <v>100</v>
      </c>
    </row>
    <row r="13354" spans="1:54">
      <c r="A13354" s="37" t="s">
        <v>25680</v>
      </c>
      <c r="B13354" s="37" t="s">
        <v>25681</v>
      </c>
      <c r="C13354" s="37">
        <v>59279</v>
      </c>
      <c r="D13354" s="37" t="s">
        <v>162</v>
      </c>
      <c r="E13354" s="37" t="s">
        <v>25682</v>
      </c>
      <c r="G13354" s="37" t="s">
        <v>12821</v>
      </c>
      <c r="I13354" s="37" t="s">
        <v>214</v>
      </c>
      <c r="J13354" s="37" t="s">
        <v>78</v>
      </c>
      <c r="K13354" s="37">
        <v>6</v>
      </c>
      <c r="L13354" s="37" t="s">
        <v>12364</v>
      </c>
      <c r="M13354" s="37">
        <v>1</v>
      </c>
      <c r="N13354" s="37" t="s">
        <v>12365</v>
      </c>
      <c r="O13354" s="37">
        <v>1</v>
      </c>
      <c r="P13354" s="37">
        <v>7526</v>
      </c>
      <c r="Q13354" s="37">
        <v>2013</v>
      </c>
      <c r="R13354" s="37">
        <v>9999</v>
      </c>
      <c r="U13354" s="37" t="s">
        <v>54</v>
      </c>
      <c r="V13354" s="37" t="s">
        <v>236</v>
      </c>
      <c r="AJ13354" s="37">
        <v>0</v>
      </c>
      <c r="AK13354" s="37">
        <v>0</v>
      </c>
      <c r="AL13354" s="37">
        <v>0</v>
      </c>
      <c r="AM13354" s="37">
        <v>0</v>
      </c>
      <c r="AY13354" s="37" t="s">
        <v>49056</v>
      </c>
      <c r="AZ13354" s="37">
        <v>100</v>
      </c>
      <c r="BA13354" s="37" t="s">
        <v>49056</v>
      </c>
      <c r="BB13354" s="37">
        <v>100</v>
      </c>
    </row>
    <row r="13355" spans="1:54">
      <c r="A13355" s="37" t="s">
        <v>25683</v>
      </c>
      <c r="B13355" s="37" t="s">
        <v>25684</v>
      </c>
      <c r="C13355" s="37">
        <v>59280</v>
      </c>
      <c r="D13355" s="37" t="s">
        <v>162</v>
      </c>
      <c r="E13355" s="37" t="s">
        <v>25685</v>
      </c>
      <c r="G13355" s="37" t="s">
        <v>12821</v>
      </c>
      <c r="I13355" s="37" t="s">
        <v>214</v>
      </c>
      <c r="J13355" s="37" t="s">
        <v>78</v>
      </c>
      <c r="K13355" s="37">
        <v>6</v>
      </c>
      <c r="L13355" s="37" t="s">
        <v>3670</v>
      </c>
      <c r="M13355" s="37">
        <v>85</v>
      </c>
      <c r="N13355" s="37" t="s">
        <v>3671</v>
      </c>
      <c r="O13355" s="37">
        <v>1</v>
      </c>
      <c r="P13355" s="37">
        <v>7405</v>
      </c>
      <c r="Q13355" s="37">
        <v>2013</v>
      </c>
      <c r="R13355" s="37">
        <v>9999</v>
      </c>
      <c r="U13355" s="37" t="s">
        <v>54</v>
      </c>
      <c r="V13355" s="37" t="s">
        <v>236</v>
      </c>
      <c r="AJ13355" s="37">
        <v>0</v>
      </c>
      <c r="AK13355" s="37">
        <v>0</v>
      </c>
      <c r="AL13355" s="37">
        <v>0</v>
      </c>
      <c r="AM13355" s="37">
        <v>0</v>
      </c>
      <c r="AY13355" s="37" t="s">
        <v>48811</v>
      </c>
      <c r="AZ13355" s="37">
        <v>100</v>
      </c>
      <c r="BA13355" s="37" t="s">
        <v>48811</v>
      </c>
      <c r="BB13355" s="37">
        <v>100</v>
      </c>
    </row>
    <row r="13356" spans="1:54">
      <c r="A13356" s="37" t="s">
        <v>25691</v>
      </c>
      <c r="B13356" s="37" t="s">
        <v>25692</v>
      </c>
      <c r="C13356" s="37">
        <v>59283</v>
      </c>
      <c r="D13356" s="37" t="s">
        <v>162</v>
      </c>
      <c r="E13356" s="37" t="s">
        <v>25693</v>
      </c>
      <c r="G13356" s="37" t="s">
        <v>169</v>
      </c>
      <c r="I13356" s="37" t="s">
        <v>214</v>
      </c>
      <c r="J13356" s="37" t="s">
        <v>78</v>
      </c>
      <c r="K13356" s="37">
        <v>6</v>
      </c>
      <c r="L13356" s="37" t="s">
        <v>2094</v>
      </c>
      <c r="M13356" s="37">
        <v>13</v>
      </c>
      <c r="N13356" s="37" t="s">
        <v>2095</v>
      </c>
      <c r="O13356" s="37">
        <v>1</v>
      </c>
      <c r="P13356" s="37">
        <v>0</v>
      </c>
      <c r="Q13356" s="37">
        <v>2014</v>
      </c>
      <c r="R13356" s="37">
        <v>9999</v>
      </c>
      <c r="U13356" s="37" t="s">
        <v>54</v>
      </c>
      <c r="V13356" s="37" t="s">
        <v>238</v>
      </c>
      <c r="AJ13356" s="37">
        <v>0</v>
      </c>
      <c r="AK13356" s="37">
        <v>0</v>
      </c>
      <c r="AL13356" s="37">
        <v>0</v>
      </c>
      <c r="AM13356" s="37">
        <v>0</v>
      </c>
      <c r="AY13356" s="37" t="s">
        <v>48936</v>
      </c>
      <c r="AZ13356" s="37">
        <v>100</v>
      </c>
      <c r="BA13356" s="37" t="s">
        <v>46447</v>
      </c>
      <c r="BB13356" s="37">
        <v>100</v>
      </c>
    </row>
    <row r="13357" spans="1:54">
      <c r="A13357" s="37" t="s">
        <v>25694</v>
      </c>
      <c r="B13357" s="37" t="s">
        <v>25695</v>
      </c>
      <c r="C13357" s="37">
        <v>59284</v>
      </c>
      <c r="D13357" s="37" t="s">
        <v>162</v>
      </c>
      <c r="E13357" s="37" t="s">
        <v>25696</v>
      </c>
      <c r="G13357" s="37" t="s">
        <v>168</v>
      </c>
      <c r="I13357" s="37" t="s">
        <v>224</v>
      </c>
      <c r="J13357" s="37" t="s">
        <v>93</v>
      </c>
      <c r="K13357" s="37">
        <v>40</v>
      </c>
      <c r="L13357" s="37" t="s">
        <v>20442</v>
      </c>
      <c r="M13357" s="37">
        <v>43</v>
      </c>
      <c r="N13357" s="37" t="s">
        <v>20443</v>
      </c>
      <c r="O13357" s="37">
        <v>199</v>
      </c>
      <c r="P13357" s="37">
        <v>0</v>
      </c>
      <c r="Q13357" s="37">
        <v>2014</v>
      </c>
      <c r="R13357" s="37">
        <v>9999</v>
      </c>
      <c r="U13357" s="37" t="s">
        <v>54</v>
      </c>
      <c r="V13357" s="37" t="s">
        <v>241</v>
      </c>
      <c r="AJ13357" s="37">
        <v>0</v>
      </c>
      <c r="AK13357" s="37">
        <v>0</v>
      </c>
      <c r="AL13357" s="37">
        <v>0</v>
      </c>
      <c r="AM13357" s="37">
        <v>0</v>
      </c>
      <c r="AY13357" s="37" t="s">
        <v>49694</v>
      </c>
      <c r="AZ13357" s="37">
        <v>100</v>
      </c>
      <c r="BA13357" s="37" t="s">
        <v>46261</v>
      </c>
      <c r="BB13357" s="37">
        <v>100</v>
      </c>
    </row>
    <row r="13358" spans="1:54">
      <c r="A13358" s="37" t="s">
        <v>25697</v>
      </c>
      <c r="B13358" s="37" t="s">
        <v>25698</v>
      </c>
      <c r="C13358" s="37">
        <v>59292</v>
      </c>
      <c r="D13358" s="37" t="s">
        <v>162</v>
      </c>
      <c r="E13358" s="37" t="s">
        <v>25699</v>
      </c>
      <c r="G13358" s="37" t="s">
        <v>168</v>
      </c>
      <c r="I13358" s="37" t="s">
        <v>228</v>
      </c>
      <c r="J13358" s="37" t="s">
        <v>126</v>
      </c>
      <c r="K13358" s="37">
        <v>31</v>
      </c>
      <c r="L13358" s="37" t="s">
        <v>7551</v>
      </c>
      <c r="M13358" s="37">
        <v>51</v>
      </c>
      <c r="N13358" s="37" t="s">
        <v>7552</v>
      </c>
      <c r="O13358" s="37">
        <v>318.10000000000002</v>
      </c>
      <c r="P13358" s="37">
        <v>0</v>
      </c>
      <c r="Q13358" s="37">
        <v>2019</v>
      </c>
      <c r="R13358" s="37">
        <v>9999</v>
      </c>
      <c r="U13358" s="37" t="s">
        <v>54</v>
      </c>
      <c r="V13358" s="37" t="s">
        <v>241</v>
      </c>
      <c r="AJ13358" s="37">
        <v>0</v>
      </c>
      <c r="AK13358" s="37">
        <v>0</v>
      </c>
      <c r="AL13358" s="37">
        <v>0</v>
      </c>
      <c r="AM13358" s="37">
        <v>0</v>
      </c>
      <c r="AY13358" s="37" t="s">
        <v>49695</v>
      </c>
      <c r="AZ13358" s="37">
        <v>100</v>
      </c>
      <c r="BA13358" s="37" t="s">
        <v>46770</v>
      </c>
      <c r="BB13358" s="37">
        <v>100</v>
      </c>
    </row>
    <row r="13359" spans="1:54">
      <c r="A13359" s="37" t="s">
        <v>25700</v>
      </c>
      <c r="B13359" s="37" t="s">
        <v>25701</v>
      </c>
      <c r="C13359" s="37">
        <v>59295</v>
      </c>
      <c r="D13359" s="37" t="s">
        <v>162</v>
      </c>
      <c r="E13359" s="37" t="s">
        <v>25702</v>
      </c>
      <c r="G13359" s="37" t="s">
        <v>168</v>
      </c>
      <c r="I13359" s="37" t="s">
        <v>217</v>
      </c>
      <c r="J13359" s="37" t="s">
        <v>9508</v>
      </c>
      <c r="K13359" s="37">
        <v>44</v>
      </c>
      <c r="L13359" s="37" t="s">
        <v>649</v>
      </c>
      <c r="M13359" s="37">
        <v>9</v>
      </c>
      <c r="N13359" s="37" t="s">
        <v>22500</v>
      </c>
      <c r="O13359" s="37">
        <v>1.5</v>
      </c>
      <c r="P13359" s="37">
        <v>0</v>
      </c>
      <c r="Q13359" s="37">
        <v>2012</v>
      </c>
      <c r="R13359" s="37">
        <v>9999</v>
      </c>
      <c r="U13359" s="37" t="s">
        <v>54</v>
      </c>
      <c r="V13359" s="37" t="s">
        <v>241</v>
      </c>
      <c r="AJ13359" s="37">
        <v>0</v>
      </c>
      <c r="AK13359" s="37">
        <v>0</v>
      </c>
      <c r="AL13359" s="37">
        <v>0</v>
      </c>
      <c r="AM13359" s="37">
        <v>0</v>
      </c>
      <c r="AY13359" s="37" t="s">
        <v>49696</v>
      </c>
      <c r="AZ13359" s="37">
        <v>100</v>
      </c>
      <c r="BA13359" s="37" t="s">
        <v>49697</v>
      </c>
      <c r="BB13359" s="37">
        <v>100</v>
      </c>
    </row>
    <row r="13360" spans="1:54">
      <c r="A13360" s="37" t="s">
        <v>25703</v>
      </c>
      <c r="B13360" s="37" t="s">
        <v>25704</v>
      </c>
      <c r="C13360" s="37">
        <v>59296</v>
      </c>
      <c r="D13360" s="37" t="s">
        <v>162</v>
      </c>
      <c r="E13360" s="37" t="s">
        <v>25705</v>
      </c>
      <c r="G13360" s="37" t="s">
        <v>168</v>
      </c>
      <c r="I13360" s="37" t="s">
        <v>219</v>
      </c>
      <c r="J13360" s="37" t="s">
        <v>1452</v>
      </c>
      <c r="K13360" s="37">
        <v>39</v>
      </c>
      <c r="L13360" s="37" t="s">
        <v>21329</v>
      </c>
      <c r="M13360" s="37">
        <v>125</v>
      </c>
      <c r="N13360" s="37" t="s">
        <v>21330</v>
      </c>
      <c r="O13360" s="37">
        <v>105</v>
      </c>
      <c r="P13360" s="37">
        <v>0</v>
      </c>
      <c r="Q13360" s="37">
        <v>2018</v>
      </c>
      <c r="R13360" s="37">
        <v>9999</v>
      </c>
      <c r="U13360" s="37" t="s">
        <v>54</v>
      </c>
      <c r="V13360" s="37" t="s">
        <v>241</v>
      </c>
      <c r="AJ13360" s="37">
        <v>0</v>
      </c>
      <c r="AK13360" s="37">
        <v>0</v>
      </c>
      <c r="AL13360" s="37">
        <v>0</v>
      </c>
      <c r="AM13360" s="37">
        <v>0</v>
      </c>
      <c r="AY13360" s="37" t="s">
        <v>49698</v>
      </c>
      <c r="AZ13360" s="37">
        <v>100</v>
      </c>
      <c r="BA13360" s="37" t="s">
        <v>46268</v>
      </c>
      <c r="BB13360" s="37">
        <v>100</v>
      </c>
    </row>
    <row r="13361" spans="1:54">
      <c r="A13361" s="37" t="s">
        <v>25706</v>
      </c>
      <c r="B13361" s="37" t="s">
        <v>25707</v>
      </c>
      <c r="C13361" s="37">
        <v>59297</v>
      </c>
      <c r="D13361" s="37" t="s">
        <v>162</v>
      </c>
      <c r="E13361" s="37" t="s">
        <v>25708</v>
      </c>
      <c r="G13361" s="37" t="s">
        <v>169</v>
      </c>
      <c r="I13361" s="37" t="s">
        <v>356</v>
      </c>
      <c r="J13361" s="37" t="s">
        <v>357</v>
      </c>
      <c r="K13361" s="37">
        <v>34</v>
      </c>
      <c r="L13361" s="37" t="s">
        <v>3831</v>
      </c>
      <c r="M13361" s="37">
        <v>35</v>
      </c>
      <c r="N13361" s="37" t="s">
        <v>23358</v>
      </c>
      <c r="O13361" s="37">
        <v>1.5</v>
      </c>
      <c r="P13361" s="37">
        <v>0</v>
      </c>
      <c r="Q13361" s="37">
        <v>2009</v>
      </c>
      <c r="R13361" s="37">
        <v>9999</v>
      </c>
      <c r="U13361" s="37" t="s">
        <v>54</v>
      </c>
      <c r="V13361" s="37" t="s">
        <v>238</v>
      </c>
      <c r="AJ13361" s="37">
        <v>0</v>
      </c>
      <c r="AK13361" s="37">
        <v>0</v>
      </c>
      <c r="AL13361" s="37">
        <v>0</v>
      </c>
      <c r="AM13361" s="37">
        <v>0</v>
      </c>
      <c r="AY13361" s="37" t="s">
        <v>56059</v>
      </c>
      <c r="AZ13361" s="37">
        <v>100</v>
      </c>
      <c r="BA13361" s="37" t="s">
        <v>46674</v>
      </c>
      <c r="BB13361" s="37">
        <v>100</v>
      </c>
    </row>
    <row r="13362" spans="1:54">
      <c r="A13362" s="37" t="s">
        <v>25709</v>
      </c>
      <c r="B13362" s="37" t="s">
        <v>25710</v>
      </c>
      <c r="C13362" s="37">
        <v>59299</v>
      </c>
      <c r="D13362" s="37" t="s">
        <v>162</v>
      </c>
      <c r="E13362" s="37" t="s">
        <v>11941</v>
      </c>
      <c r="G13362" s="37" t="s">
        <v>101</v>
      </c>
      <c r="I13362" s="37" t="s">
        <v>214</v>
      </c>
      <c r="J13362" s="37" t="s">
        <v>78</v>
      </c>
      <c r="K13362" s="37">
        <v>6</v>
      </c>
      <c r="L13362" s="37" t="s">
        <v>25711</v>
      </c>
      <c r="M13362" s="37">
        <v>41</v>
      </c>
      <c r="N13362" s="37" t="s">
        <v>25712</v>
      </c>
      <c r="O13362" s="37">
        <v>2</v>
      </c>
      <c r="P13362" s="37">
        <v>13500</v>
      </c>
      <c r="Q13362" s="37">
        <v>2017</v>
      </c>
      <c r="R13362" s="37">
        <v>9999</v>
      </c>
      <c r="U13362" s="37" t="s">
        <v>54</v>
      </c>
      <c r="V13362" s="37" t="s">
        <v>101</v>
      </c>
      <c r="AJ13362" s="37">
        <v>0.09</v>
      </c>
      <c r="AK13362" s="37">
        <v>0.09</v>
      </c>
      <c r="AL13362" s="37">
        <v>0.09</v>
      </c>
      <c r="AM13362" s="37">
        <v>0.09</v>
      </c>
      <c r="AY13362" s="37" t="s">
        <v>47498</v>
      </c>
      <c r="AZ13362" s="37">
        <v>100</v>
      </c>
      <c r="BA13362" s="37" t="s">
        <v>46545</v>
      </c>
      <c r="BB13362" s="37">
        <v>100</v>
      </c>
    </row>
    <row r="13363" spans="1:54">
      <c r="A13363" s="37" t="s">
        <v>25709</v>
      </c>
      <c r="B13363" s="37" t="s">
        <v>25713</v>
      </c>
      <c r="C13363" s="37">
        <v>59299</v>
      </c>
      <c r="D13363" s="37" t="s">
        <v>162</v>
      </c>
      <c r="E13363" s="37" t="s">
        <v>23441</v>
      </c>
      <c r="G13363" s="37" t="s">
        <v>101</v>
      </c>
      <c r="I13363" s="37" t="s">
        <v>214</v>
      </c>
      <c r="J13363" s="37" t="s">
        <v>78</v>
      </c>
      <c r="K13363" s="37">
        <v>6</v>
      </c>
      <c r="L13363" s="37" t="s">
        <v>25711</v>
      </c>
      <c r="M13363" s="37">
        <v>41</v>
      </c>
      <c r="N13363" s="37" t="s">
        <v>25712</v>
      </c>
      <c r="O13363" s="37">
        <v>2</v>
      </c>
      <c r="P13363" s="37">
        <v>13500</v>
      </c>
      <c r="Q13363" s="37">
        <v>2017</v>
      </c>
      <c r="R13363" s="37">
        <v>9999</v>
      </c>
      <c r="U13363" s="37" t="s">
        <v>54</v>
      </c>
      <c r="V13363" s="37" t="s">
        <v>101</v>
      </c>
      <c r="AJ13363" s="37">
        <v>0.09</v>
      </c>
      <c r="AK13363" s="37">
        <v>0.09</v>
      </c>
      <c r="AL13363" s="37">
        <v>0.09</v>
      </c>
      <c r="AM13363" s="37">
        <v>0.09</v>
      </c>
      <c r="AY13363" s="37" t="s">
        <v>47498</v>
      </c>
      <c r="AZ13363" s="37">
        <v>100</v>
      </c>
      <c r="BA13363" s="37" t="s">
        <v>46545</v>
      </c>
      <c r="BB13363" s="37">
        <v>100</v>
      </c>
    </row>
    <row r="13364" spans="1:54">
      <c r="A13364" s="37" t="s">
        <v>2984</v>
      </c>
      <c r="B13364" s="37" t="s">
        <v>25714</v>
      </c>
      <c r="C13364" s="37">
        <v>593</v>
      </c>
      <c r="D13364" s="37" t="s">
        <v>162</v>
      </c>
      <c r="E13364" s="37" t="s">
        <v>1194</v>
      </c>
      <c r="F13364" s="37">
        <v>381</v>
      </c>
      <c r="G13364" s="37" t="s">
        <v>164</v>
      </c>
      <c r="I13364" s="37" t="s">
        <v>356</v>
      </c>
      <c r="J13364" s="37" t="s">
        <v>763</v>
      </c>
      <c r="K13364" s="37">
        <v>10</v>
      </c>
      <c r="L13364" s="37" t="s">
        <v>2464</v>
      </c>
      <c r="M13364" s="37">
        <v>3</v>
      </c>
      <c r="N13364" s="37" t="s">
        <v>2465</v>
      </c>
      <c r="O13364" s="37">
        <v>15</v>
      </c>
      <c r="P13364" s="37">
        <v>10745</v>
      </c>
      <c r="Q13364" s="37">
        <v>1963</v>
      </c>
      <c r="R13364" s="37">
        <v>9999</v>
      </c>
      <c r="U13364" s="37" t="s">
        <v>54</v>
      </c>
      <c r="V13364" s="37" t="s">
        <v>240</v>
      </c>
      <c r="Z13364" s="37" t="s">
        <v>250</v>
      </c>
      <c r="AI13364" s="37">
        <v>0.3</v>
      </c>
      <c r="AJ13364" s="37">
        <v>0.23691000000000001</v>
      </c>
      <c r="AK13364" s="37">
        <v>0.23691000000000001</v>
      </c>
      <c r="AL13364" s="37">
        <v>0.23691000000000001</v>
      </c>
      <c r="AM13364" s="37">
        <v>0.23691000000000001</v>
      </c>
      <c r="AY13364" s="37" t="s">
        <v>46679</v>
      </c>
      <c r="AZ13364" s="37">
        <v>100</v>
      </c>
      <c r="BA13364" s="37" t="s">
        <v>46680</v>
      </c>
      <c r="BB13364" s="37">
        <v>100</v>
      </c>
    </row>
    <row r="13365" spans="1:54">
      <c r="A13365" s="37" t="s">
        <v>25715</v>
      </c>
      <c r="B13365" s="37" t="s">
        <v>25716</v>
      </c>
      <c r="C13365" s="37">
        <v>59300</v>
      </c>
      <c r="D13365" s="37" t="s">
        <v>162</v>
      </c>
      <c r="E13365" s="37" t="s">
        <v>25717</v>
      </c>
      <c r="G13365" s="37" t="s">
        <v>169</v>
      </c>
      <c r="I13365" s="37" t="s">
        <v>214</v>
      </c>
      <c r="J13365" s="37" t="s">
        <v>78</v>
      </c>
      <c r="K13365" s="37">
        <v>6</v>
      </c>
      <c r="L13365" s="37" t="s">
        <v>2272</v>
      </c>
      <c r="M13365" s="37">
        <v>31</v>
      </c>
      <c r="N13365" s="37" t="s">
        <v>16257</v>
      </c>
      <c r="O13365" s="37">
        <v>1.5</v>
      </c>
      <c r="P13365" s="37">
        <v>0</v>
      </c>
      <c r="Q13365" s="37">
        <v>2014</v>
      </c>
      <c r="R13365" s="37">
        <v>9999</v>
      </c>
      <c r="U13365" s="37" t="s">
        <v>54</v>
      </c>
      <c r="V13365" s="37" t="s">
        <v>238</v>
      </c>
      <c r="AJ13365" s="37">
        <v>0</v>
      </c>
      <c r="AK13365" s="37">
        <v>0</v>
      </c>
      <c r="AL13365" s="37">
        <v>0</v>
      </c>
      <c r="AM13365" s="37">
        <v>0</v>
      </c>
      <c r="AY13365" s="37" t="s">
        <v>49699</v>
      </c>
      <c r="AZ13365" s="37">
        <v>100</v>
      </c>
      <c r="BA13365" s="37" t="s">
        <v>49059</v>
      </c>
      <c r="BB13365" s="37">
        <v>100</v>
      </c>
    </row>
    <row r="13366" spans="1:54">
      <c r="A13366" s="37" t="s">
        <v>25715</v>
      </c>
      <c r="B13366" s="37" t="s">
        <v>25718</v>
      </c>
      <c r="C13366" s="37">
        <v>59300</v>
      </c>
      <c r="D13366" s="37" t="s">
        <v>162</v>
      </c>
      <c r="E13366" s="37" t="s">
        <v>25719</v>
      </c>
      <c r="G13366" s="37" t="s">
        <v>169</v>
      </c>
      <c r="I13366" s="37" t="s">
        <v>214</v>
      </c>
      <c r="J13366" s="37" t="s">
        <v>78</v>
      </c>
      <c r="K13366" s="37">
        <v>6</v>
      </c>
      <c r="L13366" s="37" t="s">
        <v>2272</v>
      </c>
      <c r="M13366" s="37">
        <v>31</v>
      </c>
      <c r="N13366" s="37" t="s">
        <v>16257</v>
      </c>
      <c r="O13366" s="37">
        <v>1.5</v>
      </c>
      <c r="P13366" s="37">
        <v>0</v>
      </c>
      <c r="Q13366" s="37">
        <v>2014</v>
      </c>
      <c r="R13366" s="37">
        <v>9999</v>
      </c>
      <c r="U13366" s="37" t="s">
        <v>54</v>
      </c>
      <c r="V13366" s="37" t="s">
        <v>238</v>
      </c>
      <c r="AJ13366" s="37">
        <v>0</v>
      </c>
      <c r="AK13366" s="37">
        <v>0</v>
      </c>
      <c r="AL13366" s="37">
        <v>0</v>
      </c>
      <c r="AM13366" s="37">
        <v>0</v>
      </c>
      <c r="AY13366" s="37" t="s">
        <v>49699</v>
      </c>
      <c r="AZ13366" s="37">
        <v>100</v>
      </c>
      <c r="BA13366" s="37" t="s">
        <v>49059</v>
      </c>
      <c r="BB13366" s="37">
        <v>100</v>
      </c>
    </row>
    <row r="13367" spans="1:54">
      <c r="A13367" s="37" t="s">
        <v>25720</v>
      </c>
      <c r="B13367" s="37" t="s">
        <v>25721</v>
      </c>
      <c r="C13367" s="37">
        <v>59301</v>
      </c>
      <c r="D13367" s="37" t="s">
        <v>162</v>
      </c>
      <c r="E13367" s="37" t="s">
        <v>25722</v>
      </c>
      <c r="G13367" s="37" t="s">
        <v>168</v>
      </c>
      <c r="I13367" s="37" t="s">
        <v>217</v>
      </c>
      <c r="J13367" s="37" t="s">
        <v>9508</v>
      </c>
      <c r="K13367" s="37">
        <v>44</v>
      </c>
      <c r="L13367" s="37" t="s">
        <v>2338</v>
      </c>
      <c r="M13367" s="37">
        <v>3</v>
      </c>
      <c r="N13367" s="37" t="s">
        <v>22855</v>
      </c>
      <c r="O13367" s="37">
        <v>1.5</v>
      </c>
      <c r="P13367" s="37">
        <v>0</v>
      </c>
      <c r="Q13367" s="37">
        <v>2016</v>
      </c>
      <c r="R13367" s="37">
        <v>9999</v>
      </c>
      <c r="U13367" s="37" t="s">
        <v>54</v>
      </c>
      <c r="V13367" s="37" t="s">
        <v>241</v>
      </c>
      <c r="AJ13367" s="37">
        <v>0</v>
      </c>
      <c r="AK13367" s="37">
        <v>0</v>
      </c>
      <c r="AL13367" s="37">
        <v>0</v>
      </c>
      <c r="AM13367" s="37">
        <v>0</v>
      </c>
      <c r="AY13367" s="37" t="s">
        <v>49700</v>
      </c>
      <c r="AZ13367" s="37">
        <v>100</v>
      </c>
      <c r="BA13367" s="37" t="s">
        <v>49697</v>
      </c>
      <c r="BB13367" s="37">
        <v>100</v>
      </c>
    </row>
    <row r="13368" spans="1:54">
      <c r="A13368" s="37" t="s">
        <v>25723</v>
      </c>
      <c r="B13368" s="37" t="s">
        <v>25724</v>
      </c>
      <c r="C13368" s="37">
        <v>59302</v>
      </c>
      <c r="D13368" s="37" t="s">
        <v>162</v>
      </c>
      <c r="E13368" s="37" t="s">
        <v>25725</v>
      </c>
      <c r="G13368" s="37" t="s">
        <v>168</v>
      </c>
      <c r="I13368" s="37" t="s">
        <v>217</v>
      </c>
      <c r="J13368" s="37" t="s">
        <v>9508</v>
      </c>
      <c r="K13368" s="37">
        <v>44</v>
      </c>
      <c r="L13368" s="37" t="s">
        <v>2338</v>
      </c>
      <c r="M13368" s="37">
        <v>3</v>
      </c>
      <c r="N13368" s="37" t="s">
        <v>22855</v>
      </c>
      <c r="O13368" s="37">
        <v>1.5</v>
      </c>
      <c r="P13368" s="37">
        <v>0</v>
      </c>
      <c r="Q13368" s="37">
        <v>2016</v>
      </c>
      <c r="R13368" s="37">
        <v>9999</v>
      </c>
      <c r="U13368" s="37" t="s">
        <v>54</v>
      </c>
      <c r="V13368" s="37" t="s">
        <v>241</v>
      </c>
      <c r="AJ13368" s="37">
        <v>0</v>
      </c>
      <c r="AK13368" s="37">
        <v>0</v>
      </c>
      <c r="AL13368" s="37">
        <v>0</v>
      </c>
      <c r="AM13368" s="37">
        <v>0</v>
      </c>
      <c r="AY13368" s="37" t="s">
        <v>49701</v>
      </c>
      <c r="AZ13368" s="37">
        <v>100</v>
      </c>
      <c r="BA13368" s="37" t="s">
        <v>49697</v>
      </c>
      <c r="BB13368" s="37">
        <v>100</v>
      </c>
    </row>
    <row r="13369" spans="1:54">
      <c r="A13369" s="37" t="s">
        <v>25723</v>
      </c>
      <c r="B13369" s="37" t="s">
        <v>25726</v>
      </c>
      <c r="C13369" s="37">
        <v>59302</v>
      </c>
      <c r="D13369" s="37" t="s">
        <v>162</v>
      </c>
      <c r="E13369" s="37" t="s">
        <v>25727</v>
      </c>
      <c r="G13369" s="37" t="s">
        <v>168</v>
      </c>
      <c r="I13369" s="37" t="s">
        <v>217</v>
      </c>
      <c r="J13369" s="37" t="s">
        <v>9508</v>
      </c>
      <c r="K13369" s="37">
        <v>44</v>
      </c>
      <c r="L13369" s="37" t="s">
        <v>2338</v>
      </c>
      <c r="M13369" s="37">
        <v>3</v>
      </c>
      <c r="N13369" s="37" t="s">
        <v>22855</v>
      </c>
      <c r="O13369" s="37">
        <v>1.5</v>
      </c>
      <c r="P13369" s="37">
        <v>0</v>
      </c>
      <c r="Q13369" s="37">
        <v>2016</v>
      </c>
      <c r="R13369" s="37">
        <v>9999</v>
      </c>
      <c r="U13369" s="37" t="s">
        <v>54</v>
      </c>
      <c r="V13369" s="37" t="s">
        <v>241</v>
      </c>
      <c r="AJ13369" s="37">
        <v>0</v>
      </c>
      <c r="AK13369" s="37">
        <v>0</v>
      </c>
      <c r="AL13369" s="37">
        <v>0</v>
      </c>
      <c r="AM13369" s="37">
        <v>0</v>
      </c>
      <c r="AY13369" s="37" t="s">
        <v>49701</v>
      </c>
      <c r="AZ13369" s="37">
        <v>100</v>
      </c>
      <c r="BA13369" s="37" t="s">
        <v>49697</v>
      </c>
      <c r="BB13369" s="37">
        <v>100</v>
      </c>
    </row>
    <row r="13370" spans="1:54">
      <c r="A13370" s="37" t="s">
        <v>25723</v>
      </c>
      <c r="B13370" s="37" t="s">
        <v>25728</v>
      </c>
      <c r="C13370" s="37">
        <v>59302</v>
      </c>
      <c r="D13370" s="37" t="s">
        <v>162</v>
      </c>
      <c r="E13370" s="37" t="s">
        <v>25729</v>
      </c>
      <c r="G13370" s="37" t="s">
        <v>168</v>
      </c>
      <c r="I13370" s="37" t="s">
        <v>217</v>
      </c>
      <c r="J13370" s="37" t="s">
        <v>9508</v>
      </c>
      <c r="K13370" s="37">
        <v>44</v>
      </c>
      <c r="L13370" s="37" t="s">
        <v>2338</v>
      </c>
      <c r="M13370" s="37">
        <v>3</v>
      </c>
      <c r="N13370" s="37" t="s">
        <v>22855</v>
      </c>
      <c r="O13370" s="37">
        <v>1.5</v>
      </c>
      <c r="P13370" s="37">
        <v>0</v>
      </c>
      <c r="Q13370" s="37">
        <v>2016</v>
      </c>
      <c r="R13370" s="37">
        <v>9999</v>
      </c>
      <c r="U13370" s="37" t="s">
        <v>54</v>
      </c>
      <c r="V13370" s="37" t="s">
        <v>241</v>
      </c>
      <c r="AJ13370" s="37">
        <v>0</v>
      </c>
      <c r="AK13370" s="37">
        <v>0</v>
      </c>
      <c r="AL13370" s="37">
        <v>0</v>
      </c>
      <c r="AM13370" s="37">
        <v>0</v>
      </c>
      <c r="AY13370" s="37" t="s">
        <v>49701</v>
      </c>
      <c r="AZ13370" s="37">
        <v>100</v>
      </c>
      <c r="BA13370" s="37" t="s">
        <v>49697</v>
      </c>
      <c r="BB13370" s="37">
        <v>100</v>
      </c>
    </row>
    <row r="13371" spans="1:54">
      <c r="A13371" s="37" t="s">
        <v>25730</v>
      </c>
      <c r="B13371" s="37" t="s">
        <v>25731</v>
      </c>
      <c r="C13371" s="37">
        <v>59305</v>
      </c>
      <c r="D13371" s="37" t="s">
        <v>162</v>
      </c>
      <c r="E13371" s="37" t="s">
        <v>25732</v>
      </c>
      <c r="G13371" s="37" t="s">
        <v>168</v>
      </c>
      <c r="I13371" s="37" t="s">
        <v>217</v>
      </c>
      <c r="J13371" s="37" t="s">
        <v>9508</v>
      </c>
      <c r="K13371" s="37">
        <v>44</v>
      </c>
      <c r="L13371" s="37" t="s">
        <v>2338</v>
      </c>
      <c r="M13371" s="37">
        <v>3</v>
      </c>
      <c r="N13371" s="37" t="s">
        <v>22855</v>
      </c>
      <c r="O13371" s="37">
        <v>1.5</v>
      </c>
      <c r="P13371" s="37">
        <v>0</v>
      </c>
      <c r="Q13371" s="37">
        <v>2016</v>
      </c>
      <c r="R13371" s="37">
        <v>9999</v>
      </c>
      <c r="U13371" s="37" t="s">
        <v>54</v>
      </c>
      <c r="V13371" s="37" t="s">
        <v>241</v>
      </c>
      <c r="AJ13371" s="37">
        <v>0</v>
      </c>
      <c r="AK13371" s="37">
        <v>0</v>
      </c>
      <c r="AL13371" s="37">
        <v>0</v>
      </c>
      <c r="AM13371" s="37">
        <v>0</v>
      </c>
      <c r="AY13371" s="37" t="s">
        <v>49702</v>
      </c>
      <c r="AZ13371" s="37">
        <v>100</v>
      </c>
      <c r="BA13371" s="37" t="s">
        <v>49697</v>
      </c>
      <c r="BB13371" s="37">
        <v>100</v>
      </c>
    </row>
    <row r="13372" spans="1:54">
      <c r="A13372" s="37" t="s">
        <v>25733</v>
      </c>
      <c r="B13372" s="37" t="s">
        <v>25734</v>
      </c>
      <c r="C13372" s="37">
        <v>59306</v>
      </c>
      <c r="D13372" s="37" t="s">
        <v>162</v>
      </c>
      <c r="E13372" s="37" t="s">
        <v>25735</v>
      </c>
      <c r="G13372" s="37" t="s">
        <v>168</v>
      </c>
      <c r="I13372" s="37" t="s">
        <v>217</v>
      </c>
      <c r="J13372" s="37" t="s">
        <v>9508</v>
      </c>
      <c r="K13372" s="37">
        <v>44</v>
      </c>
      <c r="L13372" s="37" t="s">
        <v>2338</v>
      </c>
      <c r="M13372" s="37">
        <v>3</v>
      </c>
      <c r="N13372" s="37" t="s">
        <v>22855</v>
      </c>
      <c r="O13372" s="37">
        <v>1.5</v>
      </c>
      <c r="P13372" s="37">
        <v>0</v>
      </c>
      <c r="Q13372" s="37">
        <v>2016</v>
      </c>
      <c r="R13372" s="37">
        <v>9999</v>
      </c>
      <c r="U13372" s="37" t="s">
        <v>54</v>
      </c>
      <c r="V13372" s="37" t="s">
        <v>241</v>
      </c>
      <c r="AJ13372" s="37">
        <v>0</v>
      </c>
      <c r="AK13372" s="37">
        <v>0</v>
      </c>
      <c r="AL13372" s="37">
        <v>0</v>
      </c>
      <c r="AM13372" s="37">
        <v>0</v>
      </c>
      <c r="AY13372" s="37" t="s">
        <v>49703</v>
      </c>
      <c r="AZ13372" s="37">
        <v>100</v>
      </c>
      <c r="BA13372" s="37" t="s">
        <v>49697</v>
      </c>
      <c r="BB13372" s="37">
        <v>100</v>
      </c>
    </row>
    <row r="13373" spans="1:54">
      <c r="A13373" s="37" t="s">
        <v>25736</v>
      </c>
      <c r="B13373" s="37" t="s">
        <v>25737</v>
      </c>
      <c r="C13373" s="37">
        <v>59308</v>
      </c>
      <c r="D13373" s="37" t="s">
        <v>162</v>
      </c>
      <c r="E13373" s="37" t="s">
        <v>25738</v>
      </c>
      <c r="G13373" s="37" t="s">
        <v>169</v>
      </c>
      <c r="I13373" s="37" t="s">
        <v>220</v>
      </c>
      <c r="J13373" s="37" t="s">
        <v>78</v>
      </c>
      <c r="K13373" s="37">
        <v>6</v>
      </c>
      <c r="L13373" s="37" t="s">
        <v>2603</v>
      </c>
      <c r="M13373" s="37">
        <v>29</v>
      </c>
      <c r="N13373" s="37" t="s">
        <v>2604</v>
      </c>
      <c r="O13373" s="37">
        <v>37.799999999999997</v>
      </c>
      <c r="P13373" s="37">
        <v>0</v>
      </c>
      <c r="Q13373" s="37">
        <v>2017</v>
      </c>
      <c r="R13373" s="37">
        <v>9999</v>
      </c>
      <c r="U13373" s="37" t="s">
        <v>54</v>
      </c>
      <c r="V13373" s="37" t="s">
        <v>238</v>
      </c>
      <c r="AJ13373" s="37">
        <v>0</v>
      </c>
      <c r="AK13373" s="37">
        <v>0</v>
      </c>
      <c r="AL13373" s="37">
        <v>0</v>
      </c>
      <c r="AM13373" s="37">
        <v>0</v>
      </c>
      <c r="AY13373" s="37" t="s">
        <v>56075</v>
      </c>
      <c r="AZ13373" s="37">
        <v>100</v>
      </c>
      <c r="BA13373" s="37" t="s">
        <v>56076</v>
      </c>
      <c r="BB13373" s="37">
        <v>100</v>
      </c>
    </row>
    <row r="13374" spans="1:54">
      <c r="A13374" s="37" t="s">
        <v>25739</v>
      </c>
      <c r="B13374" s="37" t="s">
        <v>25740</v>
      </c>
      <c r="C13374" s="37">
        <v>59309</v>
      </c>
      <c r="D13374" s="37" t="s">
        <v>162</v>
      </c>
      <c r="E13374" s="37" t="s">
        <v>25741</v>
      </c>
      <c r="G13374" s="37" t="s">
        <v>169</v>
      </c>
      <c r="I13374" s="37" t="s">
        <v>220</v>
      </c>
      <c r="J13374" s="37" t="s">
        <v>78</v>
      </c>
      <c r="K13374" s="37">
        <v>6</v>
      </c>
      <c r="L13374" s="37" t="s">
        <v>2603</v>
      </c>
      <c r="M13374" s="37">
        <v>29</v>
      </c>
      <c r="N13374" s="37" t="s">
        <v>2604</v>
      </c>
      <c r="O13374" s="37">
        <v>47.3</v>
      </c>
      <c r="P13374" s="37">
        <v>0</v>
      </c>
      <c r="Q13374" s="37">
        <v>2017</v>
      </c>
      <c r="R13374" s="37">
        <v>9999</v>
      </c>
      <c r="U13374" s="37" t="s">
        <v>54</v>
      </c>
      <c r="V13374" s="37" t="s">
        <v>238</v>
      </c>
      <c r="AJ13374" s="37">
        <v>0</v>
      </c>
      <c r="AK13374" s="37">
        <v>0</v>
      </c>
      <c r="AL13374" s="37">
        <v>0</v>
      </c>
      <c r="AM13374" s="37">
        <v>0</v>
      </c>
      <c r="AY13374" s="37" t="s">
        <v>56077</v>
      </c>
      <c r="AZ13374" s="37">
        <v>100</v>
      </c>
      <c r="BA13374" s="37" t="s">
        <v>56076</v>
      </c>
      <c r="BB13374" s="37">
        <v>100</v>
      </c>
    </row>
    <row r="13375" spans="1:54">
      <c r="A13375" s="37" t="s">
        <v>25742</v>
      </c>
      <c r="B13375" s="37" t="s">
        <v>25743</v>
      </c>
      <c r="C13375" s="37">
        <v>59310</v>
      </c>
      <c r="D13375" s="37" t="s">
        <v>162</v>
      </c>
      <c r="E13375" s="37" t="s">
        <v>3556</v>
      </c>
      <c r="G13375" s="37" t="s">
        <v>101</v>
      </c>
      <c r="I13375" s="37" t="s">
        <v>1251</v>
      </c>
      <c r="J13375" s="37" t="s">
        <v>1219</v>
      </c>
      <c r="K13375" s="37">
        <v>29</v>
      </c>
      <c r="L13375" s="37" t="s">
        <v>6693</v>
      </c>
      <c r="M13375" s="37">
        <v>229</v>
      </c>
      <c r="N13375" s="37" t="s">
        <v>25744</v>
      </c>
      <c r="O13375" s="37">
        <v>1.9</v>
      </c>
      <c r="P13375" s="37">
        <v>13500</v>
      </c>
      <c r="Q13375" s="37">
        <v>2014</v>
      </c>
      <c r="R13375" s="37">
        <v>9999</v>
      </c>
      <c r="U13375" s="37" t="s">
        <v>54</v>
      </c>
      <c r="V13375" s="37" t="s">
        <v>101</v>
      </c>
      <c r="AJ13375" s="37">
        <v>0.22117000000000001</v>
      </c>
      <c r="AK13375" s="37">
        <v>0.22117000000000001</v>
      </c>
      <c r="AL13375" s="37">
        <v>0.22117000000000001</v>
      </c>
      <c r="AM13375" s="37">
        <v>0.22117000000000001</v>
      </c>
      <c r="AY13375" s="37" t="s">
        <v>49704</v>
      </c>
      <c r="AZ13375" s="37">
        <v>100</v>
      </c>
      <c r="BA13375" s="37" t="s">
        <v>48640</v>
      </c>
      <c r="BB13375" s="37">
        <v>100</v>
      </c>
    </row>
    <row r="13376" spans="1:54">
      <c r="A13376" s="37" t="s">
        <v>25742</v>
      </c>
      <c r="B13376" s="37" t="s">
        <v>25745</v>
      </c>
      <c r="C13376" s="37">
        <v>59310</v>
      </c>
      <c r="D13376" s="37" t="s">
        <v>162</v>
      </c>
      <c r="E13376" s="37" t="s">
        <v>3559</v>
      </c>
      <c r="G13376" s="37" t="s">
        <v>101</v>
      </c>
      <c r="I13376" s="37" t="s">
        <v>1251</v>
      </c>
      <c r="J13376" s="37" t="s">
        <v>1219</v>
      </c>
      <c r="K13376" s="37">
        <v>29</v>
      </c>
      <c r="L13376" s="37" t="s">
        <v>6693</v>
      </c>
      <c r="M13376" s="37">
        <v>229</v>
      </c>
      <c r="N13376" s="37" t="s">
        <v>25744</v>
      </c>
      <c r="O13376" s="37">
        <v>1.9</v>
      </c>
      <c r="P13376" s="37">
        <v>13500</v>
      </c>
      <c r="Q13376" s="37">
        <v>2014</v>
      </c>
      <c r="R13376" s="37">
        <v>9999</v>
      </c>
      <c r="U13376" s="37" t="s">
        <v>54</v>
      </c>
      <c r="V13376" s="37" t="s">
        <v>101</v>
      </c>
      <c r="AJ13376" s="37">
        <v>0.22117000000000001</v>
      </c>
      <c r="AK13376" s="37">
        <v>0.22117000000000001</v>
      </c>
      <c r="AL13376" s="37">
        <v>0.22117000000000001</v>
      </c>
      <c r="AM13376" s="37">
        <v>0.22117000000000001</v>
      </c>
      <c r="AY13376" s="37" t="s">
        <v>49704</v>
      </c>
      <c r="AZ13376" s="37">
        <v>100</v>
      </c>
      <c r="BA13376" s="37" t="s">
        <v>48640</v>
      </c>
      <c r="BB13376" s="37">
        <v>100</v>
      </c>
    </row>
    <row r="13377" spans="1:54">
      <c r="A13377" s="37" t="s">
        <v>25746</v>
      </c>
      <c r="B13377" s="37" t="s">
        <v>25747</v>
      </c>
      <c r="C13377" s="37">
        <v>59311</v>
      </c>
      <c r="D13377" s="37" t="s">
        <v>162</v>
      </c>
      <c r="E13377" s="37" t="s">
        <v>25748</v>
      </c>
      <c r="G13377" s="37" t="s">
        <v>168</v>
      </c>
      <c r="I13377" s="37" t="s">
        <v>224</v>
      </c>
      <c r="J13377" s="37" t="s">
        <v>93</v>
      </c>
      <c r="K13377" s="37">
        <v>40</v>
      </c>
      <c r="L13377" s="37" t="s">
        <v>20442</v>
      </c>
      <c r="M13377" s="37">
        <v>43</v>
      </c>
      <c r="N13377" s="37" t="s">
        <v>20443</v>
      </c>
      <c r="O13377" s="37">
        <v>199</v>
      </c>
      <c r="P13377" s="37">
        <v>0</v>
      </c>
      <c r="Q13377" s="37">
        <v>2014</v>
      </c>
      <c r="R13377" s="37">
        <v>9999</v>
      </c>
      <c r="U13377" s="37" t="s">
        <v>54</v>
      </c>
      <c r="V13377" s="37" t="s">
        <v>241</v>
      </c>
      <c r="AJ13377" s="37">
        <v>0</v>
      </c>
      <c r="AK13377" s="37">
        <v>0</v>
      </c>
      <c r="AL13377" s="37">
        <v>0</v>
      </c>
      <c r="AM13377" s="37">
        <v>0</v>
      </c>
      <c r="AY13377" s="37" t="s">
        <v>49705</v>
      </c>
      <c r="AZ13377" s="37">
        <v>100</v>
      </c>
      <c r="BA13377" s="37" t="s">
        <v>46261</v>
      </c>
      <c r="BB13377" s="37">
        <v>100</v>
      </c>
    </row>
    <row r="13378" spans="1:54">
      <c r="A13378" s="37" t="s">
        <v>25749</v>
      </c>
      <c r="B13378" s="37" t="s">
        <v>25750</v>
      </c>
      <c r="C13378" s="37">
        <v>59312</v>
      </c>
      <c r="D13378" s="37" t="s">
        <v>162</v>
      </c>
      <c r="E13378" s="37" t="s">
        <v>25751</v>
      </c>
      <c r="G13378" s="37" t="s">
        <v>168</v>
      </c>
      <c r="I13378" s="37" t="s">
        <v>224</v>
      </c>
      <c r="J13378" s="37" t="s">
        <v>93</v>
      </c>
      <c r="K13378" s="37">
        <v>40</v>
      </c>
      <c r="L13378" s="37" t="s">
        <v>20442</v>
      </c>
      <c r="M13378" s="37">
        <v>43</v>
      </c>
      <c r="N13378" s="37" t="s">
        <v>20443</v>
      </c>
      <c r="O13378" s="37">
        <v>98.6</v>
      </c>
      <c r="P13378" s="37">
        <v>0</v>
      </c>
      <c r="Q13378" s="37">
        <v>2014</v>
      </c>
      <c r="R13378" s="37">
        <v>9999</v>
      </c>
      <c r="U13378" s="37" t="s">
        <v>54</v>
      </c>
      <c r="V13378" s="37" t="s">
        <v>241</v>
      </c>
      <c r="AJ13378" s="37">
        <v>0</v>
      </c>
      <c r="AK13378" s="37">
        <v>0</v>
      </c>
      <c r="AL13378" s="37">
        <v>0</v>
      </c>
      <c r="AM13378" s="37">
        <v>0</v>
      </c>
      <c r="AY13378" s="37" t="s">
        <v>49706</v>
      </c>
      <c r="AZ13378" s="37">
        <v>100</v>
      </c>
      <c r="BA13378" s="37" t="s">
        <v>46261</v>
      </c>
      <c r="BB13378" s="37">
        <v>100</v>
      </c>
    </row>
    <row r="13379" spans="1:54">
      <c r="A13379" s="37" t="s">
        <v>25752</v>
      </c>
      <c r="B13379" s="37" t="s">
        <v>25753</v>
      </c>
      <c r="C13379" s="37">
        <v>59313</v>
      </c>
      <c r="D13379" s="37" t="s">
        <v>162</v>
      </c>
      <c r="E13379" s="37" t="s">
        <v>25754</v>
      </c>
      <c r="G13379" s="37" t="s">
        <v>168</v>
      </c>
      <c r="I13379" s="37" t="s">
        <v>217</v>
      </c>
      <c r="J13379" s="37" t="s">
        <v>9508</v>
      </c>
      <c r="K13379" s="37">
        <v>44</v>
      </c>
      <c r="L13379" s="37" t="s">
        <v>2338</v>
      </c>
      <c r="M13379" s="37">
        <v>3</v>
      </c>
      <c r="N13379" s="37" t="s">
        <v>22855</v>
      </c>
      <c r="O13379" s="37">
        <v>1.5</v>
      </c>
      <c r="P13379" s="37">
        <v>0</v>
      </c>
      <c r="Q13379" s="37">
        <v>2017</v>
      </c>
      <c r="R13379" s="37">
        <v>9999</v>
      </c>
      <c r="U13379" s="37" t="s">
        <v>54</v>
      </c>
      <c r="V13379" s="37" t="s">
        <v>241</v>
      </c>
      <c r="AJ13379" s="37">
        <v>0</v>
      </c>
      <c r="AK13379" s="37">
        <v>0</v>
      </c>
      <c r="AL13379" s="37">
        <v>0</v>
      </c>
      <c r="AM13379" s="37">
        <v>0</v>
      </c>
      <c r="AY13379" s="37" t="s">
        <v>49707</v>
      </c>
      <c r="AZ13379" s="37">
        <v>100</v>
      </c>
      <c r="BA13379" s="37" t="s">
        <v>49697</v>
      </c>
      <c r="BB13379" s="37">
        <v>100</v>
      </c>
    </row>
    <row r="13380" spans="1:54">
      <c r="A13380" s="37" t="s">
        <v>25755</v>
      </c>
      <c r="B13380" s="37" t="s">
        <v>25756</v>
      </c>
      <c r="C13380" s="37">
        <v>59314</v>
      </c>
      <c r="D13380" s="37" t="s">
        <v>162</v>
      </c>
      <c r="E13380" s="37" t="s">
        <v>25757</v>
      </c>
      <c r="G13380" s="37" t="s">
        <v>168</v>
      </c>
      <c r="I13380" s="37" t="s">
        <v>217</v>
      </c>
      <c r="J13380" s="37" t="s">
        <v>9508</v>
      </c>
      <c r="K13380" s="37">
        <v>44</v>
      </c>
      <c r="L13380" s="37" t="s">
        <v>2338</v>
      </c>
      <c r="M13380" s="37">
        <v>3</v>
      </c>
      <c r="N13380" s="37" t="s">
        <v>22855</v>
      </c>
      <c r="O13380" s="37">
        <v>1.5</v>
      </c>
      <c r="P13380" s="37">
        <v>0</v>
      </c>
      <c r="Q13380" s="37">
        <v>2016</v>
      </c>
      <c r="R13380" s="37">
        <v>9999</v>
      </c>
      <c r="U13380" s="37" t="s">
        <v>54</v>
      </c>
      <c r="V13380" s="37" t="s">
        <v>241</v>
      </c>
      <c r="AJ13380" s="37">
        <v>0</v>
      </c>
      <c r="AK13380" s="37">
        <v>0</v>
      </c>
      <c r="AL13380" s="37">
        <v>0</v>
      </c>
      <c r="AM13380" s="37">
        <v>0</v>
      </c>
      <c r="AY13380" s="37" t="s">
        <v>49700</v>
      </c>
      <c r="AZ13380" s="37">
        <v>100</v>
      </c>
      <c r="BA13380" s="37" t="s">
        <v>49697</v>
      </c>
      <c r="BB13380" s="37">
        <v>100</v>
      </c>
    </row>
    <row r="13381" spans="1:54">
      <c r="A13381" s="37" t="s">
        <v>25755</v>
      </c>
      <c r="B13381" s="37" t="s">
        <v>25758</v>
      </c>
      <c r="C13381" s="37">
        <v>59314</v>
      </c>
      <c r="D13381" s="37" t="s">
        <v>162</v>
      </c>
      <c r="E13381" s="37" t="s">
        <v>25759</v>
      </c>
      <c r="G13381" s="37" t="s">
        <v>168</v>
      </c>
      <c r="I13381" s="37" t="s">
        <v>217</v>
      </c>
      <c r="J13381" s="37" t="s">
        <v>9508</v>
      </c>
      <c r="K13381" s="37">
        <v>44</v>
      </c>
      <c r="L13381" s="37" t="s">
        <v>2338</v>
      </c>
      <c r="M13381" s="37">
        <v>3</v>
      </c>
      <c r="N13381" s="37" t="s">
        <v>22855</v>
      </c>
      <c r="O13381" s="37">
        <v>1.5</v>
      </c>
      <c r="P13381" s="37">
        <v>0</v>
      </c>
      <c r="Q13381" s="37">
        <v>2016</v>
      </c>
      <c r="R13381" s="37">
        <v>9999</v>
      </c>
      <c r="U13381" s="37" t="s">
        <v>54</v>
      </c>
      <c r="V13381" s="37" t="s">
        <v>241</v>
      </c>
      <c r="AJ13381" s="37">
        <v>0</v>
      </c>
      <c r="AK13381" s="37">
        <v>0</v>
      </c>
      <c r="AL13381" s="37">
        <v>0</v>
      </c>
      <c r="AM13381" s="37">
        <v>0</v>
      </c>
      <c r="AY13381" s="37" t="s">
        <v>49702</v>
      </c>
      <c r="AZ13381" s="37">
        <v>100</v>
      </c>
      <c r="BA13381" s="37" t="s">
        <v>49697</v>
      </c>
      <c r="BB13381" s="37">
        <v>100</v>
      </c>
    </row>
    <row r="13382" spans="1:54">
      <c r="A13382" s="37" t="s">
        <v>25755</v>
      </c>
      <c r="B13382" s="37" t="s">
        <v>25760</v>
      </c>
      <c r="C13382" s="37">
        <v>59314</v>
      </c>
      <c r="D13382" s="37" t="s">
        <v>162</v>
      </c>
      <c r="E13382" s="37" t="s">
        <v>25761</v>
      </c>
      <c r="G13382" s="37" t="s">
        <v>168</v>
      </c>
      <c r="I13382" s="37" t="s">
        <v>217</v>
      </c>
      <c r="J13382" s="37" t="s">
        <v>9508</v>
      </c>
      <c r="K13382" s="37">
        <v>44</v>
      </c>
      <c r="L13382" s="37" t="s">
        <v>2338</v>
      </c>
      <c r="M13382" s="37">
        <v>3</v>
      </c>
      <c r="N13382" s="37" t="s">
        <v>22855</v>
      </c>
      <c r="O13382" s="37">
        <v>1.5</v>
      </c>
      <c r="P13382" s="37">
        <v>0</v>
      </c>
      <c r="Q13382" s="37">
        <v>2016</v>
      </c>
      <c r="R13382" s="37">
        <v>9999</v>
      </c>
      <c r="U13382" s="37" t="s">
        <v>54</v>
      </c>
      <c r="V13382" s="37" t="s">
        <v>241</v>
      </c>
      <c r="AJ13382" s="37">
        <v>0</v>
      </c>
      <c r="AK13382" s="37">
        <v>0</v>
      </c>
      <c r="AL13382" s="37">
        <v>0</v>
      </c>
      <c r="AM13382" s="37">
        <v>0</v>
      </c>
      <c r="AY13382" s="37" t="s">
        <v>49703</v>
      </c>
      <c r="AZ13382" s="37">
        <v>100</v>
      </c>
      <c r="BA13382" s="37" t="s">
        <v>49697</v>
      </c>
      <c r="BB13382" s="37">
        <v>100</v>
      </c>
    </row>
    <row r="13383" spans="1:54">
      <c r="A13383" s="37" t="s">
        <v>25762</v>
      </c>
      <c r="B13383" s="37" t="s">
        <v>25763</v>
      </c>
      <c r="C13383" s="37">
        <v>59315</v>
      </c>
      <c r="D13383" s="37" t="s">
        <v>162</v>
      </c>
      <c r="E13383" s="37" t="s">
        <v>25764</v>
      </c>
      <c r="G13383" s="37" t="s">
        <v>169</v>
      </c>
      <c r="I13383" s="37" t="s">
        <v>220</v>
      </c>
      <c r="J13383" s="37" t="s">
        <v>78</v>
      </c>
      <c r="K13383" s="37">
        <v>6</v>
      </c>
      <c r="L13383" s="37" t="s">
        <v>2603</v>
      </c>
      <c r="M13383" s="37">
        <v>29</v>
      </c>
      <c r="N13383" s="37" t="s">
        <v>2604</v>
      </c>
      <c r="O13383" s="37">
        <v>51</v>
      </c>
      <c r="P13383" s="37">
        <v>0</v>
      </c>
      <c r="Q13383" s="37">
        <v>2017</v>
      </c>
      <c r="R13383" s="37">
        <v>9999</v>
      </c>
      <c r="U13383" s="37" t="s">
        <v>54</v>
      </c>
      <c r="V13383" s="37" t="s">
        <v>238</v>
      </c>
      <c r="AJ13383" s="37">
        <v>0</v>
      </c>
      <c r="AK13383" s="37">
        <v>0</v>
      </c>
      <c r="AL13383" s="37">
        <v>0</v>
      </c>
      <c r="AM13383" s="37">
        <v>0</v>
      </c>
      <c r="AY13383" s="37" t="s">
        <v>49708</v>
      </c>
      <c r="AZ13383" s="37">
        <v>100</v>
      </c>
      <c r="BA13383" s="37" t="s">
        <v>49709</v>
      </c>
      <c r="BB13383" s="37">
        <v>100</v>
      </c>
    </row>
    <row r="13384" spans="1:54">
      <c r="A13384" s="37" t="s">
        <v>25765</v>
      </c>
      <c r="B13384" s="37" t="s">
        <v>25766</v>
      </c>
      <c r="C13384" s="37">
        <v>59316</v>
      </c>
      <c r="D13384" s="37" t="s">
        <v>162</v>
      </c>
      <c r="E13384" s="37" t="s">
        <v>25767</v>
      </c>
      <c r="G13384" s="37" t="s">
        <v>169</v>
      </c>
      <c r="I13384" s="37" t="s">
        <v>220</v>
      </c>
      <c r="J13384" s="37" t="s">
        <v>78</v>
      </c>
      <c r="K13384" s="37">
        <v>6</v>
      </c>
      <c r="L13384" s="37" t="s">
        <v>2603</v>
      </c>
      <c r="M13384" s="37">
        <v>29</v>
      </c>
      <c r="N13384" s="37" t="s">
        <v>2604</v>
      </c>
      <c r="O13384" s="37">
        <v>51</v>
      </c>
      <c r="P13384" s="37">
        <v>0</v>
      </c>
      <c r="Q13384" s="37">
        <v>2016</v>
      </c>
      <c r="R13384" s="37">
        <v>9999</v>
      </c>
      <c r="U13384" s="37" t="s">
        <v>54</v>
      </c>
      <c r="V13384" s="37" t="s">
        <v>238</v>
      </c>
      <c r="AJ13384" s="37">
        <v>0</v>
      </c>
      <c r="AK13384" s="37">
        <v>0</v>
      </c>
      <c r="AL13384" s="37">
        <v>0</v>
      </c>
      <c r="AM13384" s="37">
        <v>0</v>
      </c>
      <c r="AY13384" s="37" t="s">
        <v>49710</v>
      </c>
      <c r="AZ13384" s="37">
        <v>100</v>
      </c>
      <c r="BA13384" s="37" t="s">
        <v>49709</v>
      </c>
      <c r="BB13384" s="37">
        <v>100</v>
      </c>
    </row>
    <row r="13385" spans="1:54">
      <c r="A13385" s="37" t="s">
        <v>25768</v>
      </c>
      <c r="B13385" s="37" t="s">
        <v>25769</v>
      </c>
      <c r="C13385" s="37">
        <v>59317</v>
      </c>
      <c r="D13385" s="37" t="s">
        <v>162</v>
      </c>
      <c r="E13385" s="37" t="s">
        <v>25770</v>
      </c>
      <c r="G13385" s="37" t="s">
        <v>169</v>
      </c>
      <c r="I13385" s="37" t="s">
        <v>220</v>
      </c>
      <c r="J13385" s="37" t="s">
        <v>78</v>
      </c>
      <c r="K13385" s="37">
        <v>6</v>
      </c>
      <c r="L13385" s="37" t="s">
        <v>2603</v>
      </c>
      <c r="M13385" s="37">
        <v>29</v>
      </c>
      <c r="N13385" s="37" t="s">
        <v>2604</v>
      </c>
      <c r="O13385" s="37">
        <v>47</v>
      </c>
      <c r="P13385" s="37">
        <v>0</v>
      </c>
      <c r="Q13385" s="37">
        <v>2016</v>
      </c>
      <c r="R13385" s="37">
        <v>9999</v>
      </c>
      <c r="U13385" s="37" t="s">
        <v>54</v>
      </c>
      <c r="V13385" s="37" t="s">
        <v>238</v>
      </c>
      <c r="AJ13385" s="37">
        <v>0</v>
      </c>
      <c r="AK13385" s="37">
        <v>0</v>
      </c>
      <c r="AL13385" s="37">
        <v>0</v>
      </c>
      <c r="AM13385" s="37">
        <v>0</v>
      </c>
      <c r="AY13385" s="37" t="s">
        <v>49711</v>
      </c>
      <c r="AZ13385" s="37">
        <v>100</v>
      </c>
      <c r="BA13385" s="37" t="s">
        <v>49709</v>
      </c>
      <c r="BB13385" s="37">
        <v>100</v>
      </c>
    </row>
    <row r="13386" spans="1:54">
      <c r="A13386" s="37" t="s">
        <v>25771</v>
      </c>
      <c r="B13386" s="37" t="s">
        <v>25772</v>
      </c>
      <c r="C13386" s="37">
        <v>59318</v>
      </c>
      <c r="D13386" s="37" t="s">
        <v>162</v>
      </c>
      <c r="E13386" s="37" t="s">
        <v>25773</v>
      </c>
      <c r="G13386" s="37" t="s">
        <v>169</v>
      </c>
      <c r="I13386" s="37" t="s">
        <v>356</v>
      </c>
      <c r="J13386" s="37" t="s">
        <v>357</v>
      </c>
      <c r="K13386" s="37">
        <v>34</v>
      </c>
      <c r="L13386" s="37" t="s">
        <v>7911</v>
      </c>
      <c r="M13386" s="37">
        <v>5</v>
      </c>
      <c r="N13386" s="37" t="s">
        <v>7912</v>
      </c>
      <c r="O13386" s="37">
        <v>5</v>
      </c>
      <c r="P13386" s="37">
        <v>0</v>
      </c>
      <c r="Q13386" s="37">
        <v>2015</v>
      </c>
      <c r="R13386" s="37">
        <v>9999</v>
      </c>
      <c r="U13386" s="37" t="s">
        <v>54</v>
      </c>
      <c r="V13386" s="37" t="s">
        <v>238</v>
      </c>
      <c r="AJ13386" s="37">
        <v>0</v>
      </c>
      <c r="AK13386" s="37">
        <v>0</v>
      </c>
      <c r="AL13386" s="37">
        <v>0</v>
      </c>
      <c r="AM13386" s="37">
        <v>0</v>
      </c>
      <c r="AY13386" s="37" t="s">
        <v>48711</v>
      </c>
      <c r="AZ13386" s="37">
        <v>100</v>
      </c>
      <c r="BA13386" s="37" t="s">
        <v>48712</v>
      </c>
      <c r="BB13386" s="37">
        <v>100</v>
      </c>
    </row>
    <row r="13387" spans="1:54">
      <c r="A13387" s="37" t="s">
        <v>25774</v>
      </c>
      <c r="B13387" s="37" t="s">
        <v>25775</v>
      </c>
      <c r="C13387" s="37">
        <v>59319</v>
      </c>
      <c r="D13387" s="37" t="s">
        <v>162</v>
      </c>
      <c r="E13387" s="37" t="s">
        <v>25776</v>
      </c>
      <c r="G13387" s="37" t="s">
        <v>169</v>
      </c>
      <c r="I13387" s="37" t="s">
        <v>356</v>
      </c>
      <c r="J13387" s="37" t="s">
        <v>357</v>
      </c>
      <c r="K13387" s="37">
        <v>34</v>
      </c>
      <c r="L13387" s="37" t="s">
        <v>21412</v>
      </c>
      <c r="M13387" s="37">
        <v>25</v>
      </c>
      <c r="N13387" s="37" t="s">
        <v>21413</v>
      </c>
      <c r="O13387" s="37">
        <v>8</v>
      </c>
      <c r="P13387" s="37">
        <v>0</v>
      </c>
      <c r="Q13387" s="37">
        <v>2014</v>
      </c>
      <c r="R13387" s="37">
        <v>9999</v>
      </c>
      <c r="U13387" s="37" t="s">
        <v>54</v>
      </c>
      <c r="V13387" s="37" t="s">
        <v>238</v>
      </c>
      <c r="AJ13387" s="37">
        <v>0</v>
      </c>
      <c r="AK13387" s="37">
        <v>0</v>
      </c>
      <c r="AL13387" s="37">
        <v>0</v>
      </c>
      <c r="AM13387" s="37">
        <v>0</v>
      </c>
      <c r="AY13387" s="37" t="s">
        <v>49658</v>
      </c>
      <c r="AZ13387" s="37">
        <v>100</v>
      </c>
      <c r="BA13387" s="37" t="s">
        <v>48712</v>
      </c>
      <c r="BB13387" s="37">
        <v>100</v>
      </c>
    </row>
    <row r="13388" spans="1:54">
      <c r="A13388" s="37" t="s">
        <v>25777</v>
      </c>
      <c r="B13388" s="37" t="s">
        <v>25778</v>
      </c>
      <c r="C13388" s="37">
        <v>59320</v>
      </c>
      <c r="D13388" s="37" t="s">
        <v>162</v>
      </c>
      <c r="E13388" s="37" t="s">
        <v>3556</v>
      </c>
      <c r="G13388" s="37" t="s">
        <v>168</v>
      </c>
      <c r="I13388" s="37" t="s">
        <v>232</v>
      </c>
      <c r="J13388" s="37" t="s">
        <v>81</v>
      </c>
      <c r="K13388" s="37">
        <v>48</v>
      </c>
      <c r="L13388" s="37" t="s">
        <v>25779</v>
      </c>
      <c r="M13388" s="37">
        <v>427</v>
      </c>
      <c r="N13388" s="37" t="s">
        <v>25780</v>
      </c>
      <c r="O13388" s="37">
        <v>200</v>
      </c>
      <c r="P13388" s="37">
        <v>0</v>
      </c>
      <c r="Q13388" s="37">
        <v>2015</v>
      </c>
      <c r="R13388" s="37">
        <v>9999</v>
      </c>
      <c r="U13388" s="37" t="s">
        <v>54</v>
      </c>
      <c r="V13388" s="37" t="s">
        <v>241</v>
      </c>
      <c r="AJ13388" s="37">
        <v>0</v>
      </c>
      <c r="AK13388" s="37">
        <v>0</v>
      </c>
      <c r="AL13388" s="37">
        <v>0</v>
      </c>
      <c r="AM13388" s="37">
        <v>0</v>
      </c>
      <c r="AY13388" s="37" t="s">
        <v>49712</v>
      </c>
      <c r="AZ13388" s="37">
        <v>100</v>
      </c>
      <c r="BA13388" s="37" t="s">
        <v>46215</v>
      </c>
      <c r="BB13388" s="37">
        <v>100</v>
      </c>
    </row>
    <row r="13389" spans="1:54">
      <c r="A13389" s="37" t="s">
        <v>25781</v>
      </c>
      <c r="B13389" s="37" t="s">
        <v>25782</v>
      </c>
      <c r="C13389" s="37">
        <v>59321</v>
      </c>
      <c r="D13389" s="37" t="s">
        <v>162</v>
      </c>
      <c r="E13389" s="37" t="s">
        <v>3556</v>
      </c>
      <c r="G13389" s="37" t="s">
        <v>168</v>
      </c>
      <c r="I13389" s="37" t="s">
        <v>232</v>
      </c>
      <c r="J13389" s="37" t="s">
        <v>81</v>
      </c>
      <c r="K13389" s="37">
        <v>48</v>
      </c>
      <c r="L13389" s="37" t="s">
        <v>25779</v>
      </c>
      <c r="M13389" s="37">
        <v>427</v>
      </c>
      <c r="N13389" s="37" t="s">
        <v>25780</v>
      </c>
      <c r="O13389" s="37">
        <v>200</v>
      </c>
      <c r="P13389" s="37">
        <v>0</v>
      </c>
      <c r="Q13389" s="37">
        <v>2016</v>
      </c>
      <c r="R13389" s="37">
        <v>9999</v>
      </c>
      <c r="U13389" s="37" t="s">
        <v>54</v>
      </c>
      <c r="V13389" s="37" t="s">
        <v>241</v>
      </c>
      <c r="AJ13389" s="37">
        <v>0</v>
      </c>
      <c r="AK13389" s="37">
        <v>0</v>
      </c>
      <c r="AL13389" s="37">
        <v>0</v>
      </c>
      <c r="AM13389" s="37">
        <v>0</v>
      </c>
      <c r="AY13389" s="37" t="s">
        <v>49713</v>
      </c>
      <c r="AZ13389" s="37">
        <v>100</v>
      </c>
      <c r="BA13389" s="37" t="s">
        <v>46215</v>
      </c>
      <c r="BB13389" s="37">
        <v>100</v>
      </c>
    </row>
    <row r="13390" spans="1:54">
      <c r="A13390" s="37" t="s">
        <v>25783</v>
      </c>
      <c r="B13390" s="37" t="s">
        <v>25784</v>
      </c>
      <c r="C13390" s="37">
        <v>59322</v>
      </c>
      <c r="D13390" s="37" t="s">
        <v>162</v>
      </c>
      <c r="E13390" s="37" t="s">
        <v>3556</v>
      </c>
      <c r="G13390" s="37" t="s">
        <v>169</v>
      </c>
      <c r="I13390" s="37" t="s">
        <v>220</v>
      </c>
      <c r="J13390" s="37" t="s">
        <v>78</v>
      </c>
      <c r="K13390" s="37">
        <v>6</v>
      </c>
      <c r="L13390" s="37" t="s">
        <v>2603</v>
      </c>
      <c r="M13390" s="37">
        <v>29</v>
      </c>
      <c r="N13390" s="37" t="s">
        <v>2604</v>
      </c>
      <c r="O13390" s="37">
        <v>20</v>
      </c>
      <c r="P13390" s="37">
        <v>0</v>
      </c>
      <c r="Q13390" s="37">
        <v>2015</v>
      </c>
      <c r="R13390" s="37">
        <v>9999</v>
      </c>
      <c r="U13390" s="37" t="s">
        <v>54</v>
      </c>
      <c r="V13390" s="37" t="s">
        <v>238</v>
      </c>
      <c r="AJ13390" s="37">
        <v>0</v>
      </c>
      <c r="AK13390" s="37">
        <v>0</v>
      </c>
      <c r="AL13390" s="37">
        <v>0</v>
      </c>
      <c r="AM13390" s="37">
        <v>0</v>
      </c>
      <c r="AY13390" s="37" t="s">
        <v>49714</v>
      </c>
      <c r="AZ13390" s="37">
        <v>100</v>
      </c>
      <c r="BA13390" s="37" t="s">
        <v>46215</v>
      </c>
      <c r="BB13390" s="37">
        <v>100</v>
      </c>
    </row>
    <row r="13391" spans="1:54">
      <c r="A13391" s="37" t="s">
        <v>25785</v>
      </c>
      <c r="B13391" s="37" t="s">
        <v>25786</v>
      </c>
      <c r="C13391" s="37">
        <v>59323</v>
      </c>
      <c r="D13391" s="37" t="s">
        <v>162</v>
      </c>
      <c r="E13391" s="37" t="s">
        <v>25787</v>
      </c>
      <c r="G13391" s="37" t="s">
        <v>169</v>
      </c>
      <c r="I13391" s="37" t="s">
        <v>235</v>
      </c>
      <c r="J13391" s="37" t="s">
        <v>78</v>
      </c>
      <c r="K13391" s="37">
        <v>6</v>
      </c>
      <c r="L13391" s="37" t="s">
        <v>11443</v>
      </c>
      <c r="M13391" s="37">
        <v>67</v>
      </c>
      <c r="N13391" s="37" t="s">
        <v>11444</v>
      </c>
      <c r="O13391" s="37">
        <v>1.5</v>
      </c>
      <c r="P13391" s="37">
        <v>0</v>
      </c>
      <c r="Q13391" s="37">
        <v>2014</v>
      </c>
      <c r="R13391" s="37">
        <v>9999</v>
      </c>
      <c r="U13391" s="37" t="s">
        <v>54</v>
      </c>
      <c r="V13391" s="37" t="s">
        <v>238</v>
      </c>
      <c r="AJ13391" s="37">
        <v>0</v>
      </c>
      <c r="AK13391" s="37">
        <v>0</v>
      </c>
      <c r="AL13391" s="37">
        <v>0</v>
      </c>
      <c r="AM13391" s="37">
        <v>0</v>
      </c>
      <c r="AY13391" s="37" t="s">
        <v>48970</v>
      </c>
      <c r="AZ13391" s="37">
        <v>100</v>
      </c>
      <c r="BA13391" s="37" t="s">
        <v>48970</v>
      </c>
      <c r="BB13391" s="37">
        <v>100</v>
      </c>
    </row>
    <row r="13392" spans="1:54">
      <c r="A13392" s="37" t="s">
        <v>25788</v>
      </c>
      <c r="B13392" s="37" t="s">
        <v>25789</v>
      </c>
      <c r="C13392" s="37">
        <v>59324</v>
      </c>
      <c r="D13392" s="37" t="s">
        <v>162</v>
      </c>
      <c r="E13392" s="37" t="s">
        <v>25790</v>
      </c>
      <c r="G13392" s="37" t="s">
        <v>169</v>
      </c>
      <c r="I13392" s="37" t="s">
        <v>1465</v>
      </c>
      <c r="J13392" s="37" t="s">
        <v>1452</v>
      </c>
      <c r="K13392" s="37">
        <v>39</v>
      </c>
      <c r="L13392" s="37" t="s">
        <v>8904</v>
      </c>
      <c r="M13392" s="37">
        <v>35</v>
      </c>
      <c r="N13392" s="37" t="s">
        <v>8905</v>
      </c>
      <c r="O13392" s="37">
        <v>0.9</v>
      </c>
      <c r="P13392" s="37">
        <v>0</v>
      </c>
      <c r="Q13392" s="37">
        <v>2014</v>
      </c>
      <c r="R13392" s="37">
        <v>9999</v>
      </c>
      <c r="U13392" s="37" t="s">
        <v>54</v>
      </c>
      <c r="V13392" s="37" t="s">
        <v>238</v>
      </c>
      <c r="AJ13392" s="37">
        <v>0</v>
      </c>
      <c r="AK13392" s="37">
        <v>0</v>
      </c>
      <c r="AL13392" s="37">
        <v>0</v>
      </c>
      <c r="AM13392" s="37">
        <v>0</v>
      </c>
      <c r="AY13392" s="37" t="s">
        <v>49715</v>
      </c>
      <c r="AZ13392" s="37">
        <v>100</v>
      </c>
      <c r="BA13392" s="37" t="s">
        <v>49715</v>
      </c>
      <c r="BB13392" s="37">
        <v>100</v>
      </c>
    </row>
    <row r="13393" spans="1:54">
      <c r="A13393" s="37" t="s">
        <v>25791</v>
      </c>
      <c r="B13393" s="37" t="s">
        <v>25792</v>
      </c>
      <c r="C13393" s="37">
        <v>59325</v>
      </c>
      <c r="D13393" s="37" t="s">
        <v>162</v>
      </c>
      <c r="E13393" s="37" t="s">
        <v>25793</v>
      </c>
      <c r="F13393" s="37">
        <v>91012</v>
      </c>
      <c r="G13393" s="37" t="s">
        <v>166</v>
      </c>
      <c r="I13393" s="37" t="s">
        <v>218</v>
      </c>
      <c r="J13393" s="37" t="s">
        <v>94</v>
      </c>
      <c r="K13393" s="37">
        <v>37</v>
      </c>
      <c r="L13393" s="37" t="s">
        <v>1424</v>
      </c>
      <c r="M13393" s="37">
        <v>45</v>
      </c>
      <c r="N13393" s="37" t="s">
        <v>1425</v>
      </c>
      <c r="O13393" s="37">
        <v>259</v>
      </c>
      <c r="P13393" s="37">
        <v>7050</v>
      </c>
      <c r="Q13393" s="37">
        <v>2018</v>
      </c>
      <c r="R13393" s="37">
        <v>9999</v>
      </c>
      <c r="U13393" s="37" t="s">
        <v>54</v>
      </c>
      <c r="V13393" s="37" t="s">
        <v>236</v>
      </c>
      <c r="AA13393" s="37" t="s">
        <v>63</v>
      </c>
      <c r="AJ13393" s="4">
        <v>5.8173314995282593E-3</v>
      </c>
      <c r="AK13393" s="4">
        <v>5.8173314995282593E-3</v>
      </c>
      <c r="AL13393" s="4">
        <v>5.8173314995282593E-3</v>
      </c>
      <c r="AM13393" s="4">
        <v>5.8173314995282593E-3</v>
      </c>
      <c r="AY13393" s="37" t="s">
        <v>49716</v>
      </c>
      <c r="AZ13393" s="37">
        <v>100</v>
      </c>
      <c r="BA13393" s="37" t="s">
        <v>49716</v>
      </c>
      <c r="BB13393" s="37">
        <v>100</v>
      </c>
    </row>
    <row r="13394" spans="1:54">
      <c r="A13394" s="37" t="s">
        <v>25791</v>
      </c>
      <c r="B13394" s="37" t="s">
        <v>25794</v>
      </c>
      <c r="C13394" s="37">
        <v>59325</v>
      </c>
      <c r="D13394" s="37" t="s">
        <v>162</v>
      </c>
      <c r="E13394" s="37" t="s">
        <v>25795</v>
      </c>
      <c r="F13394" s="37">
        <v>91012</v>
      </c>
      <c r="G13394" s="37" t="s">
        <v>166</v>
      </c>
      <c r="I13394" s="37" t="s">
        <v>218</v>
      </c>
      <c r="J13394" s="37" t="s">
        <v>94</v>
      </c>
      <c r="K13394" s="37">
        <v>37</v>
      </c>
      <c r="L13394" s="37" t="s">
        <v>1424</v>
      </c>
      <c r="M13394" s="37">
        <v>45</v>
      </c>
      <c r="N13394" s="37" t="s">
        <v>1425</v>
      </c>
      <c r="O13394" s="37">
        <v>227</v>
      </c>
      <c r="P13394" s="37">
        <v>7050</v>
      </c>
      <c r="Q13394" s="37">
        <v>2018</v>
      </c>
      <c r="R13394" s="37">
        <v>9999</v>
      </c>
      <c r="U13394" s="37" t="s">
        <v>54</v>
      </c>
      <c r="V13394" s="37" t="s">
        <v>236</v>
      </c>
      <c r="Z13394" s="37" t="s">
        <v>249</v>
      </c>
      <c r="AA13394" s="37" t="s">
        <v>63</v>
      </c>
      <c r="AJ13394" s="4">
        <v>5.8173314995282593E-3</v>
      </c>
      <c r="AK13394" s="4">
        <v>5.8173314995282593E-3</v>
      </c>
      <c r="AL13394" s="4">
        <v>5.8173314995282593E-3</v>
      </c>
      <c r="AM13394" s="4">
        <v>5.8173314995282593E-3</v>
      </c>
      <c r="AY13394" s="37" t="s">
        <v>49716</v>
      </c>
      <c r="AZ13394" s="37">
        <v>100</v>
      </c>
      <c r="BA13394" s="37" t="s">
        <v>49716</v>
      </c>
      <c r="BB13394" s="37">
        <v>100</v>
      </c>
    </row>
    <row r="13395" spans="1:54">
      <c r="A13395" s="37" t="s">
        <v>25796</v>
      </c>
      <c r="B13395" s="37" t="s">
        <v>25797</v>
      </c>
      <c r="C13395" s="37">
        <v>59326</v>
      </c>
      <c r="D13395" s="37" t="s">
        <v>162</v>
      </c>
      <c r="E13395" s="37" t="s">
        <v>25798</v>
      </c>
      <c r="F13395" s="37">
        <v>91013</v>
      </c>
      <c r="G13395" s="37" t="s">
        <v>166</v>
      </c>
      <c r="I13395" s="37" t="s">
        <v>219</v>
      </c>
      <c r="J13395" s="37" t="s">
        <v>1452</v>
      </c>
      <c r="K13395" s="37">
        <v>39</v>
      </c>
      <c r="L13395" s="37" t="s">
        <v>1491</v>
      </c>
      <c r="M13395" s="37">
        <v>17</v>
      </c>
      <c r="N13395" s="37" t="s">
        <v>1492</v>
      </c>
      <c r="O13395" s="37">
        <v>252.3</v>
      </c>
      <c r="P13395" s="37">
        <v>7050</v>
      </c>
      <c r="Q13395" s="37">
        <v>2018</v>
      </c>
      <c r="R13395" s="37">
        <v>9999</v>
      </c>
      <c r="U13395" s="37" t="s">
        <v>54</v>
      </c>
      <c r="V13395" s="37" t="s">
        <v>236</v>
      </c>
      <c r="Z13395" s="37" t="s">
        <v>251</v>
      </c>
      <c r="AA13395" s="37" t="s">
        <v>63</v>
      </c>
      <c r="AJ13395" s="4">
        <v>6.13017222309333E-3</v>
      </c>
      <c r="AK13395" s="4">
        <v>6.13017222309333E-3</v>
      </c>
      <c r="AL13395" s="4">
        <v>6.13017222309333E-3</v>
      </c>
      <c r="AM13395" s="4">
        <v>6.13017222309333E-3</v>
      </c>
      <c r="AY13395" s="37" t="s">
        <v>56078</v>
      </c>
      <c r="AZ13395" s="37">
        <v>100</v>
      </c>
      <c r="BA13395" s="37" t="s">
        <v>49716</v>
      </c>
      <c r="BB13395" s="37">
        <v>100</v>
      </c>
    </row>
    <row r="13396" spans="1:54">
      <c r="A13396" s="37" t="s">
        <v>25796</v>
      </c>
      <c r="B13396" s="37" t="s">
        <v>25799</v>
      </c>
      <c r="C13396" s="37">
        <v>59326</v>
      </c>
      <c r="D13396" s="37" t="s">
        <v>162</v>
      </c>
      <c r="E13396" s="37" t="s">
        <v>25800</v>
      </c>
      <c r="F13396" s="37">
        <v>91013</v>
      </c>
      <c r="G13396" s="37" t="s">
        <v>166</v>
      </c>
      <c r="I13396" s="37" t="s">
        <v>219</v>
      </c>
      <c r="J13396" s="37" t="s">
        <v>1452</v>
      </c>
      <c r="K13396" s="37">
        <v>39</v>
      </c>
      <c r="L13396" s="37" t="s">
        <v>1491</v>
      </c>
      <c r="M13396" s="37">
        <v>17</v>
      </c>
      <c r="N13396" s="37" t="s">
        <v>1492</v>
      </c>
      <c r="O13396" s="37">
        <v>215.7</v>
      </c>
      <c r="P13396" s="37">
        <v>7050</v>
      </c>
      <c r="Q13396" s="37">
        <v>2018</v>
      </c>
      <c r="R13396" s="37">
        <v>9999</v>
      </c>
      <c r="U13396" s="37" t="s">
        <v>54</v>
      </c>
      <c r="V13396" s="37" t="s">
        <v>236</v>
      </c>
      <c r="Z13396" s="37" t="s">
        <v>249</v>
      </c>
      <c r="AA13396" s="37" t="s">
        <v>63</v>
      </c>
      <c r="AJ13396" s="4">
        <v>6.13017222309333E-3</v>
      </c>
      <c r="AK13396" s="4">
        <v>6.13017222309333E-3</v>
      </c>
      <c r="AL13396" s="4">
        <v>6.13017222309333E-3</v>
      </c>
      <c r="AM13396" s="4">
        <v>6.13017222309333E-3</v>
      </c>
      <c r="AY13396" s="37" t="s">
        <v>56078</v>
      </c>
      <c r="AZ13396" s="37">
        <v>100</v>
      </c>
      <c r="BA13396" s="37" t="s">
        <v>49716</v>
      </c>
      <c r="BB13396" s="37">
        <v>100</v>
      </c>
    </row>
    <row r="13397" spans="1:54">
      <c r="A13397" s="37" t="s">
        <v>25801</v>
      </c>
      <c r="B13397" s="37" t="s">
        <v>25802</v>
      </c>
      <c r="C13397" s="37">
        <v>59327</v>
      </c>
      <c r="D13397" s="37" t="s">
        <v>162</v>
      </c>
      <c r="E13397" s="37" t="s">
        <v>3556</v>
      </c>
      <c r="G13397" s="37" t="s">
        <v>169</v>
      </c>
      <c r="I13397" s="37" t="s">
        <v>356</v>
      </c>
      <c r="J13397" s="37" t="s">
        <v>390</v>
      </c>
      <c r="K13397" s="37">
        <v>42</v>
      </c>
      <c r="L13397" s="37" t="s">
        <v>9412</v>
      </c>
      <c r="M13397" s="37">
        <v>29</v>
      </c>
      <c r="N13397" s="37" t="s">
        <v>9413</v>
      </c>
      <c r="O13397" s="37">
        <v>1</v>
      </c>
      <c r="P13397" s="37">
        <v>0</v>
      </c>
      <c r="Q13397" s="37">
        <v>2011</v>
      </c>
      <c r="R13397" s="37">
        <v>9999</v>
      </c>
      <c r="U13397" s="37" t="s">
        <v>54</v>
      </c>
      <c r="V13397" s="37" t="s">
        <v>238</v>
      </c>
      <c r="AJ13397" s="37">
        <v>0</v>
      </c>
      <c r="AK13397" s="37">
        <v>0</v>
      </c>
      <c r="AL13397" s="37">
        <v>0</v>
      </c>
      <c r="AM13397" s="37">
        <v>0</v>
      </c>
      <c r="AY13397" s="37" t="s">
        <v>49717</v>
      </c>
      <c r="AZ13397" s="37">
        <v>100</v>
      </c>
      <c r="BA13397" s="37" t="s">
        <v>49717</v>
      </c>
      <c r="BB13397" s="37">
        <v>100</v>
      </c>
    </row>
    <row r="13398" spans="1:54">
      <c r="A13398" s="37" t="s">
        <v>25803</v>
      </c>
      <c r="B13398" s="37" t="s">
        <v>25804</v>
      </c>
      <c r="C13398" s="37">
        <v>59328</v>
      </c>
      <c r="D13398" s="37" t="s">
        <v>162</v>
      </c>
      <c r="E13398" s="37" t="s">
        <v>25805</v>
      </c>
      <c r="G13398" s="37" t="s">
        <v>168</v>
      </c>
      <c r="I13398" s="37" t="s">
        <v>3714</v>
      </c>
      <c r="J13398" s="37" t="s">
        <v>78</v>
      </c>
      <c r="K13398" s="37">
        <v>6</v>
      </c>
      <c r="L13398" s="37" t="s">
        <v>3715</v>
      </c>
      <c r="M13398" s="37">
        <v>73</v>
      </c>
      <c r="N13398" s="37" t="s">
        <v>3716</v>
      </c>
      <c r="O13398" s="37">
        <v>1</v>
      </c>
      <c r="P13398" s="37">
        <v>0</v>
      </c>
      <c r="Q13398" s="37">
        <v>2014</v>
      </c>
      <c r="R13398" s="37">
        <v>9999</v>
      </c>
      <c r="U13398" s="37" t="s">
        <v>54</v>
      </c>
      <c r="V13398" s="37" t="s">
        <v>241</v>
      </c>
      <c r="AJ13398" s="37">
        <v>0</v>
      </c>
      <c r="AK13398" s="37">
        <v>0</v>
      </c>
      <c r="AL13398" s="37">
        <v>0</v>
      </c>
      <c r="AM13398" s="37">
        <v>0</v>
      </c>
      <c r="AY13398" s="37" t="s">
        <v>49718</v>
      </c>
      <c r="AZ13398" s="37">
        <v>100</v>
      </c>
      <c r="BA13398" s="37" t="s">
        <v>48689</v>
      </c>
      <c r="BB13398" s="37">
        <v>100</v>
      </c>
    </row>
    <row r="13399" spans="1:54">
      <c r="A13399" s="37" t="s">
        <v>25806</v>
      </c>
      <c r="B13399" s="37" t="s">
        <v>25807</v>
      </c>
      <c r="C13399" s="37">
        <v>59329</v>
      </c>
      <c r="D13399" s="37" t="s">
        <v>162</v>
      </c>
      <c r="E13399" s="37" t="s">
        <v>22286</v>
      </c>
      <c r="G13399" s="37" t="s">
        <v>168</v>
      </c>
      <c r="I13399" s="37" t="s">
        <v>214</v>
      </c>
      <c r="J13399" s="37" t="s">
        <v>78</v>
      </c>
      <c r="K13399" s="37">
        <v>6</v>
      </c>
      <c r="L13399" s="37" t="s">
        <v>3976</v>
      </c>
      <c r="M13399" s="37">
        <v>53</v>
      </c>
      <c r="N13399" s="37" t="s">
        <v>3977</v>
      </c>
      <c r="O13399" s="37">
        <v>1</v>
      </c>
      <c r="P13399" s="37">
        <v>0</v>
      </c>
      <c r="Q13399" s="37">
        <v>2014</v>
      </c>
      <c r="R13399" s="37">
        <v>9999</v>
      </c>
      <c r="U13399" s="37" t="s">
        <v>54</v>
      </c>
      <c r="V13399" s="37" t="s">
        <v>241</v>
      </c>
      <c r="AJ13399" s="37">
        <v>0</v>
      </c>
      <c r="AK13399" s="37">
        <v>0</v>
      </c>
      <c r="AL13399" s="37">
        <v>0</v>
      </c>
      <c r="AM13399" s="37">
        <v>0</v>
      </c>
      <c r="AY13399" s="37" t="s">
        <v>49718</v>
      </c>
      <c r="AZ13399" s="37">
        <v>100</v>
      </c>
      <c r="BA13399" s="37" t="s">
        <v>48689</v>
      </c>
      <c r="BB13399" s="37">
        <v>100</v>
      </c>
    </row>
    <row r="13400" spans="1:54">
      <c r="A13400" s="37" t="s">
        <v>25808</v>
      </c>
      <c r="B13400" s="37" t="s">
        <v>25809</v>
      </c>
      <c r="C13400" s="37">
        <v>59330</v>
      </c>
      <c r="D13400" s="37" t="s">
        <v>162</v>
      </c>
      <c r="E13400" s="37" t="s">
        <v>20803</v>
      </c>
      <c r="G13400" s="37" t="s">
        <v>168</v>
      </c>
      <c r="I13400" s="37" t="s">
        <v>214</v>
      </c>
      <c r="J13400" s="37" t="s">
        <v>78</v>
      </c>
      <c r="K13400" s="37">
        <v>6</v>
      </c>
      <c r="L13400" s="37" t="s">
        <v>3976</v>
      </c>
      <c r="M13400" s="37">
        <v>53</v>
      </c>
      <c r="N13400" s="37" t="s">
        <v>3977</v>
      </c>
      <c r="O13400" s="37">
        <v>1</v>
      </c>
      <c r="P13400" s="37">
        <v>0</v>
      </c>
      <c r="Q13400" s="37">
        <v>2014</v>
      </c>
      <c r="R13400" s="37">
        <v>9999</v>
      </c>
      <c r="U13400" s="37" t="s">
        <v>54</v>
      </c>
      <c r="V13400" s="37" t="s">
        <v>241</v>
      </c>
      <c r="AJ13400" s="37">
        <v>0</v>
      </c>
      <c r="AK13400" s="37">
        <v>0</v>
      </c>
      <c r="AL13400" s="37">
        <v>0</v>
      </c>
      <c r="AM13400" s="37">
        <v>0</v>
      </c>
      <c r="AY13400" s="37" t="s">
        <v>49718</v>
      </c>
      <c r="AZ13400" s="37">
        <v>100</v>
      </c>
      <c r="BA13400" s="37" t="s">
        <v>48689</v>
      </c>
      <c r="BB13400" s="37">
        <v>100</v>
      </c>
    </row>
    <row r="13401" spans="1:54">
      <c r="A13401" s="37" t="s">
        <v>25810</v>
      </c>
      <c r="B13401" s="37" t="s">
        <v>25811</v>
      </c>
      <c r="C13401" s="37">
        <v>59331</v>
      </c>
      <c r="D13401" s="37" t="s">
        <v>162</v>
      </c>
      <c r="E13401" s="37" t="s">
        <v>25812</v>
      </c>
      <c r="G13401" s="37" t="s">
        <v>168</v>
      </c>
      <c r="I13401" s="37" t="s">
        <v>214</v>
      </c>
      <c r="J13401" s="37" t="s">
        <v>78</v>
      </c>
      <c r="K13401" s="37">
        <v>6</v>
      </c>
      <c r="L13401" s="37" t="s">
        <v>13388</v>
      </c>
      <c r="M13401" s="37">
        <v>95</v>
      </c>
      <c r="N13401" s="37" t="s">
        <v>13389</v>
      </c>
      <c r="O13401" s="37">
        <v>1.6</v>
      </c>
      <c r="P13401" s="37">
        <v>0</v>
      </c>
      <c r="Q13401" s="37">
        <v>2014</v>
      </c>
      <c r="R13401" s="37">
        <v>9999</v>
      </c>
      <c r="U13401" s="37" t="s">
        <v>54</v>
      </c>
      <c r="V13401" s="37" t="s">
        <v>241</v>
      </c>
      <c r="AJ13401" s="37">
        <v>0</v>
      </c>
      <c r="AK13401" s="37">
        <v>0</v>
      </c>
      <c r="AL13401" s="37">
        <v>0</v>
      </c>
      <c r="AM13401" s="37">
        <v>0</v>
      </c>
      <c r="AY13401" s="37" t="s">
        <v>49718</v>
      </c>
      <c r="AZ13401" s="37">
        <v>100</v>
      </c>
      <c r="BA13401" s="37" t="s">
        <v>48689</v>
      </c>
      <c r="BB13401" s="37">
        <v>100</v>
      </c>
    </row>
    <row r="13402" spans="1:54">
      <c r="A13402" s="37" t="s">
        <v>25813</v>
      </c>
      <c r="B13402" s="37" t="s">
        <v>25814</v>
      </c>
      <c r="C13402" s="37">
        <v>59332</v>
      </c>
      <c r="D13402" s="37" t="s">
        <v>162</v>
      </c>
      <c r="E13402" s="37" t="s">
        <v>25815</v>
      </c>
      <c r="G13402" s="37" t="s">
        <v>168</v>
      </c>
      <c r="I13402" s="37" t="s">
        <v>1756</v>
      </c>
      <c r="J13402" s="37" t="s">
        <v>81</v>
      </c>
      <c r="K13402" s="37">
        <v>48</v>
      </c>
      <c r="L13402" s="37" t="s">
        <v>7337</v>
      </c>
      <c r="M13402" s="37">
        <v>115</v>
      </c>
      <c r="N13402" s="37" t="s">
        <v>25816</v>
      </c>
      <c r="O13402" s="37">
        <v>211.2</v>
      </c>
      <c r="P13402" s="37">
        <v>0</v>
      </c>
      <c r="Q13402" s="37">
        <v>2015</v>
      </c>
      <c r="R13402" s="37">
        <v>9999</v>
      </c>
      <c r="U13402" s="37" t="s">
        <v>54</v>
      </c>
      <c r="V13402" s="37" t="s">
        <v>241</v>
      </c>
      <c r="AJ13402" s="37">
        <v>0</v>
      </c>
      <c r="AK13402" s="37">
        <v>0</v>
      </c>
      <c r="AL13402" s="37">
        <v>0</v>
      </c>
      <c r="AM13402" s="37">
        <v>0</v>
      </c>
      <c r="AY13402" s="37" t="s">
        <v>49719</v>
      </c>
      <c r="AZ13402" s="37">
        <v>100</v>
      </c>
      <c r="BA13402" s="37" t="s">
        <v>48696</v>
      </c>
      <c r="BB13402" s="37">
        <v>100</v>
      </c>
    </row>
    <row r="13403" spans="1:54">
      <c r="A13403" s="37" t="s">
        <v>25817</v>
      </c>
      <c r="B13403" s="37" t="s">
        <v>25818</v>
      </c>
      <c r="C13403" s="37">
        <v>59333</v>
      </c>
      <c r="D13403" s="37" t="s">
        <v>162</v>
      </c>
      <c r="E13403" s="37" t="s">
        <v>25819</v>
      </c>
      <c r="G13403" s="37" t="s">
        <v>169</v>
      </c>
      <c r="I13403" s="37" t="s">
        <v>218</v>
      </c>
      <c r="J13403" s="37" t="s">
        <v>94</v>
      </c>
      <c r="K13403" s="37">
        <v>37</v>
      </c>
      <c r="L13403" s="37" t="s">
        <v>24376</v>
      </c>
      <c r="M13403" s="37">
        <v>61</v>
      </c>
      <c r="N13403" s="37" t="s">
        <v>24377</v>
      </c>
      <c r="O13403" s="37">
        <v>2</v>
      </c>
      <c r="P13403" s="37">
        <v>0</v>
      </c>
      <c r="Q13403" s="37">
        <v>2015</v>
      </c>
      <c r="R13403" s="37">
        <v>9999</v>
      </c>
      <c r="U13403" s="37" t="s">
        <v>54</v>
      </c>
      <c r="V13403" s="37" t="s">
        <v>238</v>
      </c>
      <c r="AJ13403" s="37">
        <v>0</v>
      </c>
      <c r="AK13403" s="37">
        <v>0</v>
      </c>
      <c r="AL13403" s="37">
        <v>0</v>
      </c>
      <c r="AM13403" s="37">
        <v>0</v>
      </c>
      <c r="AY13403" s="37" t="s">
        <v>49720</v>
      </c>
      <c r="AZ13403" s="37">
        <v>100</v>
      </c>
      <c r="BA13403" s="37" t="s">
        <v>49720</v>
      </c>
      <c r="BB13403" s="37">
        <v>100</v>
      </c>
    </row>
    <row r="13404" spans="1:54">
      <c r="A13404" s="37" t="s">
        <v>25820</v>
      </c>
      <c r="B13404" s="37" t="s">
        <v>25821</v>
      </c>
      <c r="C13404" s="37">
        <v>59334</v>
      </c>
      <c r="D13404" s="37" t="s">
        <v>162</v>
      </c>
      <c r="E13404" s="37" t="s">
        <v>20718</v>
      </c>
      <c r="G13404" s="37" t="s">
        <v>169</v>
      </c>
      <c r="I13404" s="37" t="s">
        <v>220</v>
      </c>
      <c r="J13404" s="37" t="s">
        <v>78</v>
      </c>
      <c r="K13404" s="37">
        <v>6</v>
      </c>
      <c r="L13404" s="37" t="s">
        <v>2603</v>
      </c>
      <c r="M13404" s="37">
        <v>29</v>
      </c>
      <c r="N13404" s="37" t="s">
        <v>2604</v>
      </c>
      <c r="O13404" s="37">
        <v>18</v>
      </c>
      <c r="P13404" s="37">
        <v>0</v>
      </c>
      <c r="Q13404" s="37">
        <v>2015</v>
      </c>
      <c r="R13404" s="37">
        <v>9999</v>
      </c>
      <c r="U13404" s="37" t="s">
        <v>54</v>
      </c>
      <c r="V13404" s="37" t="s">
        <v>238</v>
      </c>
      <c r="AJ13404" s="37">
        <v>0</v>
      </c>
      <c r="AK13404" s="37">
        <v>0</v>
      </c>
      <c r="AL13404" s="37">
        <v>0</v>
      </c>
      <c r="AM13404" s="37">
        <v>0</v>
      </c>
      <c r="AY13404" s="37" t="s">
        <v>49721</v>
      </c>
      <c r="AZ13404" s="37">
        <v>100</v>
      </c>
      <c r="BA13404" s="37" t="s">
        <v>46674</v>
      </c>
      <c r="BB13404" s="37">
        <v>100</v>
      </c>
    </row>
    <row r="13405" spans="1:54">
      <c r="A13405" s="37" t="s">
        <v>25822</v>
      </c>
      <c r="B13405" s="37" t="s">
        <v>25823</v>
      </c>
      <c r="C13405" s="37">
        <v>59335</v>
      </c>
      <c r="D13405" s="37" t="s">
        <v>162</v>
      </c>
      <c r="E13405" s="37" t="s">
        <v>3556</v>
      </c>
      <c r="G13405" s="37" t="s">
        <v>432</v>
      </c>
      <c r="I13405" s="37" t="s">
        <v>210</v>
      </c>
      <c r="J13405" s="37" t="s">
        <v>2032</v>
      </c>
      <c r="K13405" s="37">
        <v>13</v>
      </c>
      <c r="L13405" s="37" t="s">
        <v>3048</v>
      </c>
      <c r="M13405" s="37">
        <v>95</v>
      </c>
      <c r="N13405" s="37" t="s">
        <v>3049</v>
      </c>
      <c r="O13405" s="37">
        <v>1.9</v>
      </c>
      <c r="P13405" s="37">
        <v>7042</v>
      </c>
      <c r="Q13405" s="37">
        <v>2011</v>
      </c>
      <c r="R13405" s="37">
        <v>9999</v>
      </c>
      <c r="U13405" s="37" t="s">
        <v>58</v>
      </c>
      <c r="V13405" s="37" t="s">
        <v>432</v>
      </c>
      <c r="AJ13405" s="37">
        <v>0</v>
      </c>
      <c r="AK13405" s="37">
        <v>0</v>
      </c>
      <c r="AL13405" s="37">
        <v>0</v>
      </c>
      <c r="AM13405" s="37">
        <v>0</v>
      </c>
      <c r="AY13405" s="37" t="s">
        <v>49722</v>
      </c>
      <c r="AZ13405" s="37">
        <v>100</v>
      </c>
      <c r="BA13405" s="37" t="s">
        <v>49495</v>
      </c>
      <c r="BB13405" s="37">
        <v>100</v>
      </c>
    </row>
    <row r="13406" spans="1:54">
      <c r="A13406" s="37" t="s">
        <v>25824</v>
      </c>
      <c r="B13406" s="37" t="s">
        <v>25825</v>
      </c>
      <c r="C13406" s="37">
        <v>59337</v>
      </c>
      <c r="D13406" s="37" t="s">
        <v>162</v>
      </c>
      <c r="E13406" s="37" t="s">
        <v>25826</v>
      </c>
      <c r="G13406" s="37" t="s">
        <v>169</v>
      </c>
      <c r="I13406" s="37" t="s">
        <v>218</v>
      </c>
      <c r="J13406" s="37" t="s">
        <v>94</v>
      </c>
      <c r="K13406" s="37">
        <v>37</v>
      </c>
      <c r="L13406" s="37" t="s">
        <v>549</v>
      </c>
      <c r="M13406" s="37">
        <v>191</v>
      </c>
      <c r="N13406" s="37" t="s">
        <v>20704</v>
      </c>
      <c r="O13406" s="37">
        <v>5</v>
      </c>
      <c r="P13406" s="37">
        <v>0</v>
      </c>
      <c r="Q13406" s="37">
        <v>2015</v>
      </c>
      <c r="R13406" s="37">
        <v>9999</v>
      </c>
      <c r="U13406" s="37" t="s">
        <v>54</v>
      </c>
      <c r="V13406" s="37" t="s">
        <v>238</v>
      </c>
      <c r="AJ13406" s="37">
        <v>0</v>
      </c>
      <c r="AK13406" s="37">
        <v>0</v>
      </c>
      <c r="AL13406" s="37">
        <v>0</v>
      </c>
      <c r="AM13406" s="37">
        <v>0</v>
      </c>
      <c r="AY13406" s="37" t="s">
        <v>49723</v>
      </c>
      <c r="AZ13406" s="37">
        <v>100</v>
      </c>
      <c r="BA13406" s="37" t="s">
        <v>49422</v>
      </c>
      <c r="BB13406" s="37">
        <v>100</v>
      </c>
    </row>
    <row r="13407" spans="1:54">
      <c r="A13407" s="37" t="s">
        <v>25827</v>
      </c>
      <c r="B13407" s="37" t="s">
        <v>25828</v>
      </c>
      <c r="C13407" s="37">
        <v>59338</v>
      </c>
      <c r="D13407" s="37" t="s">
        <v>162</v>
      </c>
      <c r="E13407" s="37" t="s">
        <v>4380</v>
      </c>
      <c r="F13407" s="37">
        <v>8508</v>
      </c>
      <c r="G13407" s="37" t="s">
        <v>166</v>
      </c>
      <c r="I13407" s="37" t="s">
        <v>226</v>
      </c>
      <c r="J13407" s="37" t="s">
        <v>112</v>
      </c>
      <c r="K13407" s="37">
        <v>4</v>
      </c>
      <c r="L13407" s="37" t="s">
        <v>1047</v>
      </c>
      <c r="M13407" s="37">
        <v>13</v>
      </c>
      <c r="N13407" s="37" t="s">
        <v>1048</v>
      </c>
      <c r="O13407" s="37">
        <v>146</v>
      </c>
      <c r="P13407" s="37">
        <v>7352</v>
      </c>
      <c r="Q13407" s="37">
        <v>2003</v>
      </c>
      <c r="R13407" s="37">
        <v>9999</v>
      </c>
      <c r="U13407" s="37" t="s">
        <v>54</v>
      </c>
      <c r="V13407" s="37" t="s">
        <v>236</v>
      </c>
      <c r="Z13407" s="37" t="s">
        <v>251</v>
      </c>
      <c r="AA13407" s="37" t="s">
        <v>63</v>
      </c>
      <c r="AJ13407" s="4">
        <v>1.074347600382315E-2</v>
      </c>
      <c r="AK13407" s="4">
        <v>1.074347600382315E-2</v>
      </c>
      <c r="AL13407" s="4">
        <v>1.074347600382315E-2</v>
      </c>
      <c r="AM13407" s="4">
        <v>1.074347600382315E-2</v>
      </c>
      <c r="AY13407" s="37" t="s">
        <v>49724</v>
      </c>
      <c r="AZ13407" s="37">
        <v>100</v>
      </c>
      <c r="BA13407" s="37" t="s">
        <v>47812</v>
      </c>
      <c r="BB13407" s="37">
        <v>100</v>
      </c>
    </row>
    <row r="13408" spans="1:54">
      <c r="A13408" s="37" t="s">
        <v>25827</v>
      </c>
      <c r="B13408" s="37" t="s">
        <v>25829</v>
      </c>
      <c r="C13408" s="37">
        <v>59338</v>
      </c>
      <c r="D13408" s="37" t="s">
        <v>162</v>
      </c>
      <c r="E13408" s="37" t="s">
        <v>5548</v>
      </c>
      <c r="F13408" s="37">
        <v>8510</v>
      </c>
      <c r="G13408" s="37" t="s">
        <v>166</v>
      </c>
      <c r="I13408" s="37" t="s">
        <v>226</v>
      </c>
      <c r="J13408" s="37" t="s">
        <v>112</v>
      </c>
      <c r="K13408" s="37">
        <v>4</v>
      </c>
      <c r="L13408" s="37" t="s">
        <v>1047</v>
      </c>
      <c r="M13408" s="37">
        <v>13</v>
      </c>
      <c r="N13408" s="37" t="s">
        <v>1048</v>
      </c>
      <c r="O13408" s="37">
        <v>146</v>
      </c>
      <c r="P13408" s="37">
        <v>7352</v>
      </c>
      <c r="Q13408" s="37">
        <v>2003</v>
      </c>
      <c r="R13408" s="37">
        <v>9999</v>
      </c>
      <c r="U13408" s="37" t="s">
        <v>54</v>
      </c>
      <c r="V13408" s="37" t="s">
        <v>236</v>
      </c>
      <c r="Z13408" s="37" t="s">
        <v>251</v>
      </c>
      <c r="AA13408" s="37" t="s">
        <v>63</v>
      </c>
      <c r="AJ13408" s="4">
        <v>1.074347600382315E-2</v>
      </c>
      <c r="AK13408" s="4">
        <v>1.074347600382315E-2</v>
      </c>
      <c r="AL13408" s="4">
        <v>1.074347600382315E-2</v>
      </c>
      <c r="AM13408" s="4">
        <v>1.074347600382315E-2</v>
      </c>
      <c r="AY13408" s="37" t="s">
        <v>49724</v>
      </c>
      <c r="AZ13408" s="37">
        <v>100</v>
      </c>
      <c r="BA13408" s="37" t="s">
        <v>47812</v>
      </c>
      <c r="BB13408" s="37">
        <v>100</v>
      </c>
    </row>
    <row r="13409" spans="1:54">
      <c r="A13409" s="37" t="s">
        <v>25827</v>
      </c>
      <c r="B13409" s="37" t="s">
        <v>25830</v>
      </c>
      <c r="C13409" s="37">
        <v>59338</v>
      </c>
      <c r="D13409" s="37" t="s">
        <v>162</v>
      </c>
      <c r="E13409" s="37" t="s">
        <v>25831</v>
      </c>
      <c r="F13409" s="37">
        <v>8508</v>
      </c>
      <c r="G13409" s="37" t="s">
        <v>166</v>
      </c>
      <c r="I13409" s="37" t="s">
        <v>226</v>
      </c>
      <c r="J13409" s="37" t="s">
        <v>112</v>
      </c>
      <c r="K13409" s="37">
        <v>4</v>
      </c>
      <c r="L13409" s="37" t="s">
        <v>1047</v>
      </c>
      <c r="M13409" s="37">
        <v>13</v>
      </c>
      <c r="N13409" s="37" t="s">
        <v>1048</v>
      </c>
      <c r="O13409" s="37">
        <v>223</v>
      </c>
      <c r="P13409" s="37">
        <v>7352</v>
      </c>
      <c r="Q13409" s="37">
        <v>2003</v>
      </c>
      <c r="R13409" s="37">
        <v>9999</v>
      </c>
      <c r="U13409" s="37" t="s">
        <v>54</v>
      </c>
      <c r="V13409" s="37" t="s">
        <v>236</v>
      </c>
      <c r="Z13409" s="37" t="s">
        <v>249</v>
      </c>
      <c r="AA13409" s="37" t="s">
        <v>63</v>
      </c>
      <c r="AJ13409" s="4">
        <v>1.074347600382315E-2</v>
      </c>
      <c r="AK13409" s="4">
        <v>1.074347600382315E-2</v>
      </c>
      <c r="AL13409" s="4">
        <v>1.074347600382315E-2</v>
      </c>
      <c r="AM13409" s="4">
        <v>1.074347600382315E-2</v>
      </c>
      <c r="AY13409" s="37" t="s">
        <v>49724</v>
      </c>
      <c r="AZ13409" s="37">
        <v>100</v>
      </c>
      <c r="BA13409" s="37" t="s">
        <v>47812</v>
      </c>
      <c r="BB13409" s="37">
        <v>100</v>
      </c>
    </row>
    <row r="13410" spans="1:54">
      <c r="A13410" s="37" t="s">
        <v>25832</v>
      </c>
      <c r="B13410" s="37" t="s">
        <v>25833</v>
      </c>
      <c r="C13410" s="37">
        <v>59339</v>
      </c>
      <c r="D13410" s="37" t="s">
        <v>162</v>
      </c>
      <c r="E13410" s="37" t="s">
        <v>25834</v>
      </c>
      <c r="G13410" s="37" t="s">
        <v>169</v>
      </c>
      <c r="I13410" s="37" t="s">
        <v>214</v>
      </c>
      <c r="J13410" s="37" t="s">
        <v>78</v>
      </c>
      <c r="K13410" s="37">
        <v>6</v>
      </c>
      <c r="L13410" s="37" t="s">
        <v>2796</v>
      </c>
      <c r="M13410" s="37">
        <v>47</v>
      </c>
      <c r="N13410" s="37" t="s">
        <v>2797</v>
      </c>
      <c r="O13410" s="37">
        <v>105.1</v>
      </c>
      <c r="P13410" s="37">
        <v>0</v>
      </c>
      <c r="Q13410" s="37">
        <v>2015</v>
      </c>
      <c r="R13410" s="37">
        <v>9999</v>
      </c>
      <c r="U13410" s="37" t="s">
        <v>54</v>
      </c>
      <c r="V13410" s="37" t="s">
        <v>238</v>
      </c>
      <c r="AJ13410" s="37">
        <v>0</v>
      </c>
      <c r="AK13410" s="37">
        <v>0</v>
      </c>
      <c r="AL13410" s="37">
        <v>0</v>
      </c>
      <c r="AM13410" s="37">
        <v>0</v>
      </c>
      <c r="AY13410" s="37" t="s">
        <v>49725</v>
      </c>
      <c r="AZ13410" s="37">
        <v>100</v>
      </c>
      <c r="BA13410" s="37" t="s">
        <v>49354</v>
      </c>
      <c r="BB13410" s="37">
        <v>100</v>
      </c>
    </row>
    <row r="13411" spans="1:54">
      <c r="A13411" s="37" t="s">
        <v>25835</v>
      </c>
      <c r="B13411" s="37" t="s">
        <v>25836</v>
      </c>
      <c r="C13411" s="37">
        <v>59357</v>
      </c>
      <c r="D13411" s="37" t="s">
        <v>162</v>
      </c>
      <c r="E13411" s="37" t="s">
        <v>25837</v>
      </c>
      <c r="G13411" s="37" t="s">
        <v>163</v>
      </c>
      <c r="I13411" s="37" t="s">
        <v>867</v>
      </c>
      <c r="J13411" s="37" t="s">
        <v>868</v>
      </c>
      <c r="K13411" s="37">
        <v>41</v>
      </c>
      <c r="L13411" s="37" t="s">
        <v>2888</v>
      </c>
      <c r="M13411" s="37">
        <v>39</v>
      </c>
      <c r="N13411" s="37" t="s">
        <v>2889</v>
      </c>
      <c r="O13411" s="37">
        <v>1.4</v>
      </c>
      <c r="P13411" s="37">
        <v>0</v>
      </c>
      <c r="Q13411" s="37">
        <v>2014</v>
      </c>
      <c r="R13411" s="37">
        <v>9999</v>
      </c>
      <c r="U13411" s="37" t="s">
        <v>54</v>
      </c>
      <c r="V13411" s="37" t="s">
        <v>163</v>
      </c>
      <c r="AJ13411" s="37">
        <v>0</v>
      </c>
      <c r="AK13411" s="37">
        <v>0</v>
      </c>
      <c r="AL13411" s="37">
        <v>0</v>
      </c>
      <c r="AM13411" s="37">
        <v>0</v>
      </c>
      <c r="AY13411" s="37" t="s">
        <v>49726</v>
      </c>
      <c r="AZ13411" s="37">
        <v>100</v>
      </c>
      <c r="BA13411" s="37" t="s">
        <v>48341</v>
      </c>
      <c r="BB13411" s="37">
        <v>100</v>
      </c>
    </row>
    <row r="13412" spans="1:54">
      <c r="A13412" s="37" t="s">
        <v>25835</v>
      </c>
      <c r="B13412" s="37" t="s">
        <v>25838</v>
      </c>
      <c r="C13412" s="37">
        <v>59357</v>
      </c>
      <c r="D13412" s="37" t="s">
        <v>162</v>
      </c>
      <c r="E13412" s="37" t="s">
        <v>25839</v>
      </c>
      <c r="G13412" s="37" t="s">
        <v>163</v>
      </c>
      <c r="I13412" s="37" t="s">
        <v>867</v>
      </c>
      <c r="J13412" s="37" t="s">
        <v>868</v>
      </c>
      <c r="K13412" s="37">
        <v>41</v>
      </c>
      <c r="L13412" s="37" t="s">
        <v>2888</v>
      </c>
      <c r="M13412" s="37">
        <v>39</v>
      </c>
      <c r="N13412" s="37" t="s">
        <v>2889</v>
      </c>
      <c r="O13412" s="37">
        <v>6.1</v>
      </c>
      <c r="P13412" s="37">
        <v>0</v>
      </c>
      <c r="Q13412" s="37">
        <v>2014</v>
      </c>
      <c r="R13412" s="37">
        <v>9999</v>
      </c>
      <c r="U13412" s="37" t="s">
        <v>54</v>
      </c>
      <c r="V13412" s="37" t="s">
        <v>163</v>
      </c>
      <c r="AJ13412" s="37">
        <v>0</v>
      </c>
      <c r="AK13412" s="37">
        <v>0</v>
      </c>
      <c r="AL13412" s="37">
        <v>0</v>
      </c>
      <c r="AM13412" s="37">
        <v>0</v>
      </c>
      <c r="AY13412" s="37" t="s">
        <v>49726</v>
      </c>
      <c r="AZ13412" s="37">
        <v>100</v>
      </c>
      <c r="BA13412" s="37" t="s">
        <v>48341</v>
      </c>
      <c r="BB13412" s="37">
        <v>100</v>
      </c>
    </row>
    <row r="13413" spans="1:54">
      <c r="A13413" s="37" t="s">
        <v>25840</v>
      </c>
      <c r="B13413" s="37" t="s">
        <v>25841</v>
      </c>
      <c r="C13413" s="37">
        <v>59358</v>
      </c>
      <c r="D13413" s="37" t="s">
        <v>162</v>
      </c>
      <c r="E13413" s="37" t="s">
        <v>25842</v>
      </c>
      <c r="G13413" s="37" t="s">
        <v>169</v>
      </c>
      <c r="I13413" s="37" t="s">
        <v>217</v>
      </c>
      <c r="J13413" s="37" t="s">
        <v>71</v>
      </c>
      <c r="K13413" s="37">
        <v>25</v>
      </c>
      <c r="L13413" s="37" t="s">
        <v>2731</v>
      </c>
      <c r="M13413" s="37">
        <v>17</v>
      </c>
      <c r="N13413" s="37" t="s">
        <v>4278</v>
      </c>
      <c r="O13413" s="37">
        <v>2</v>
      </c>
      <c r="P13413" s="37">
        <v>0</v>
      </c>
      <c r="Q13413" s="37">
        <v>2014</v>
      </c>
      <c r="R13413" s="37">
        <v>9999</v>
      </c>
      <c r="U13413" s="37" t="s">
        <v>54</v>
      </c>
      <c r="V13413" s="37" t="s">
        <v>238</v>
      </c>
      <c r="AJ13413" s="37">
        <v>0</v>
      </c>
      <c r="AK13413" s="37">
        <v>0</v>
      </c>
      <c r="AL13413" s="37">
        <v>0</v>
      </c>
      <c r="AM13413" s="37">
        <v>0</v>
      </c>
      <c r="AY13413" s="37" t="s">
        <v>49727</v>
      </c>
      <c r="AZ13413" s="37">
        <v>100</v>
      </c>
      <c r="BA13413" s="37" t="s">
        <v>49728</v>
      </c>
      <c r="BB13413" s="37">
        <v>100</v>
      </c>
    </row>
    <row r="13414" spans="1:54">
      <c r="A13414" s="37" t="s">
        <v>25843</v>
      </c>
      <c r="B13414" s="37" t="s">
        <v>25844</v>
      </c>
      <c r="C13414" s="37">
        <v>59359</v>
      </c>
      <c r="D13414" s="37" t="s">
        <v>162</v>
      </c>
      <c r="E13414" s="37" t="s">
        <v>25845</v>
      </c>
      <c r="G13414" s="37" t="s">
        <v>169</v>
      </c>
      <c r="I13414" s="37" t="s">
        <v>220</v>
      </c>
      <c r="J13414" s="37" t="s">
        <v>78</v>
      </c>
      <c r="K13414" s="37">
        <v>6</v>
      </c>
      <c r="L13414" s="37" t="s">
        <v>582</v>
      </c>
      <c r="M13414" s="37">
        <v>71</v>
      </c>
      <c r="N13414" s="37" t="s">
        <v>583</v>
      </c>
      <c r="O13414" s="37">
        <v>1.5</v>
      </c>
      <c r="P13414" s="37">
        <v>0</v>
      </c>
      <c r="Q13414" s="37">
        <v>2014</v>
      </c>
      <c r="R13414" s="37">
        <v>9999</v>
      </c>
      <c r="U13414" s="37" t="s">
        <v>54</v>
      </c>
      <c r="V13414" s="37" t="s">
        <v>238</v>
      </c>
      <c r="AJ13414" s="37">
        <v>0</v>
      </c>
      <c r="AK13414" s="37">
        <v>0</v>
      </c>
      <c r="AL13414" s="37">
        <v>0</v>
      </c>
      <c r="AM13414" s="37">
        <v>0</v>
      </c>
      <c r="AY13414" s="37" t="s">
        <v>49655</v>
      </c>
      <c r="AZ13414" s="37">
        <v>100</v>
      </c>
      <c r="BA13414" s="37" t="s">
        <v>46314</v>
      </c>
      <c r="BB13414" s="37">
        <v>100</v>
      </c>
    </row>
    <row r="13415" spans="1:54">
      <c r="A13415" s="37" t="s">
        <v>25846</v>
      </c>
      <c r="B13415" s="37" t="s">
        <v>25847</v>
      </c>
      <c r="C13415" s="37">
        <v>59360</v>
      </c>
      <c r="D13415" s="37" t="s">
        <v>162</v>
      </c>
      <c r="E13415" s="37" t="s">
        <v>25848</v>
      </c>
      <c r="G13415" s="37" t="s">
        <v>169</v>
      </c>
      <c r="I13415" s="37" t="s">
        <v>220</v>
      </c>
      <c r="J13415" s="37" t="s">
        <v>78</v>
      </c>
      <c r="K13415" s="37">
        <v>6</v>
      </c>
      <c r="L13415" s="37" t="s">
        <v>582</v>
      </c>
      <c r="M13415" s="37">
        <v>71</v>
      </c>
      <c r="N13415" s="37" t="s">
        <v>583</v>
      </c>
      <c r="O13415" s="37">
        <v>1</v>
      </c>
      <c r="P13415" s="37">
        <v>0</v>
      </c>
      <c r="Q13415" s="37">
        <v>2014</v>
      </c>
      <c r="R13415" s="37">
        <v>9999</v>
      </c>
      <c r="U13415" s="37" t="s">
        <v>54</v>
      </c>
      <c r="V13415" s="37" t="s">
        <v>238</v>
      </c>
      <c r="AJ13415" s="37">
        <v>0</v>
      </c>
      <c r="AK13415" s="37">
        <v>0</v>
      </c>
      <c r="AL13415" s="37">
        <v>0</v>
      </c>
      <c r="AM13415" s="37">
        <v>0</v>
      </c>
      <c r="AY13415" s="37" t="s">
        <v>49655</v>
      </c>
      <c r="AZ13415" s="37">
        <v>100</v>
      </c>
      <c r="BA13415" s="37" t="s">
        <v>46314</v>
      </c>
      <c r="BB13415" s="37">
        <v>100</v>
      </c>
    </row>
    <row r="13416" spans="1:54">
      <c r="A13416" s="37" t="s">
        <v>25849</v>
      </c>
      <c r="B13416" s="37" t="s">
        <v>25850</v>
      </c>
      <c r="C13416" s="37">
        <v>59361</v>
      </c>
      <c r="D13416" s="37" t="s">
        <v>162</v>
      </c>
      <c r="E13416" s="37" t="s">
        <v>17179</v>
      </c>
      <c r="G13416" s="37" t="s">
        <v>169</v>
      </c>
      <c r="I13416" s="37" t="s">
        <v>217</v>
      </c>
      <c r="J13416" s="37" t="s">
        <v>71</v>
      </c>
      <c r="K13416" s="37">
        <v>25</v>
      </c>
      <c r="L13416" s="37" t="s">
        <v>1119</v>
      </c>
      <c r="M13416" s="37">
        <v>13</v>
      </c>
      <c r="N13416" s="37" t="s">
        <v>1120</v>
      </c>
      <c r="O13416" s="37">
        <v>1.4</v>
      </c>
      <c r="P13416" s="37">
        <v>0</v>
      </c>
      <c r="Q13416" s="37">
        <v>2014</v>
      </c>
      <c r="R13416" s="37">
        <v>9999</v>
      </c>
      <c r="U13416" s="37" t="s">
        <v>54</v>
      </c>
      <c r="V13416" s="37" t="s">
        <v>238</v>
      </c>
      <c r="AJ13416" s="37">
        <v>0</v>
      </c>
      <c r="AK13416" s="37">
        <v>0</v>
      </c>
      <c r="AL13416" s="37">
        <v>0</v>
      </c>
      <c r="AM13416" s="37">
        <v>0</v>
      </c>
      <c r="AY13416" s="37" t="s">
        <v>49043</v>
      </c>
      <c r="AZ13416" s="37">
        <v>100</v>
      </c>
      <c r="BA13416" s="37" t="s">
        <v>49043</v>
      </c>
      <c r="BB13416" s="37">
        <v>100</v>
      </c>
    </row>
    <row r="13417" spans="1:54">
      <c r="A13417" s="37" t="s">
        <v>25851</v>
      </c>
      <c r="B13417" s="37" t="s">
        <v>25852</v>
      </c>
      <c r="C13417" s="37">
        <v>59362</v>
      </c>
      <c r="D13417" s="37" t="s">
        <v>162</v>
      </c>
      <c r="E13417" s="37" t="s">
        <v>17179</v>
      </c>
      <c r="G13417" s="37" t="s">
        <v>169</v>
      </c>
      <c r="I13417" s="37" t="s">
        <v>217</v>
      </c>
      <c r="J13417" s="37" t="s">
        <v>71</v>
      </c>
      <c r="K13417" s="37">
        <v>25</v>
      </c>
      <c r="L13417" s="37" t="s">
        <v>1119</v>
      </c>
      <c r="M13417" s="37">
        <v>13</v>
      </c>
      <c r="N13417" s="37" t="s">
        <v>1120</v>
      </c>
      <c r="O13417" s="37">
        <v>1.4</v>
      </c>
      <c r="P13417" s="37">
        <v>0</v>
      </c>
      <c r="Q13417" s="37">
        <v>2014</v>
      </c>
      <c r="R13417" s="37">
        <v>9999</v>
      </c>
      <c r="U13417" s="37" t="s">
        <v>54</v>
      </c>
      <c r="V13417" s="37" t="s">
        <v>238</v>
      </c>
      <c r="AJ13417" s="37">
        <v>0</v>
      </c>
      <c r="AK13417" s="37">
        <v>0</v>
      </c>
      <c r="AL13417" s="37">
        <v>0</v>
      </c>
      <c r="AM13417" s="37">
        <v>0</v>
      </c>
      <c r="AY13417" s="37" t="s">
        <v>49043</v>
      </c>
      <c r="AZ13417" s="37">
        <v>100</v>
      </c>
      <c r="BA13417" s="37" t="s">
        <v>49043</v>
      </c>
      <c r="BB13417" s="37">
        <v>100</v>
      </c>
    </row>
    <row r="13418" spans="1:54">
      <c r="A13418" s="37" t="s">
        <v>25853</v>
      </c>
      <c r="B13418" s="37" t="s">
        <v>25854</v>
      </c>
      <c r="C13418" s="37">
        <v>59363</v>
      </c>
      <c r="D13418" s="37" t="s">
        <v>162</v>
      </c>
      <c r="E13418" s="37" t="s">
        <v>17179</v>
      </c>
      <c r="G13418" s="37" t="s">
        <v>169</v>
      </c>
      <c r="I13418" s="37" t="s">
        <v>217</v>
      </c>
      <c r="J13418" s="37" t="s">
        <v>71</v>
      </c>
      <c r="K13418" s="37">
        <v>25</v>
      </c>
      <c r="L13418" s="37" t="s">
        <v>1119</v>
      </c>
      <c r="M13418" s="37">
        <v>13</v>
      </c>
      <c r="N13418" s="37" t="s">
        <v>1120</v>
      </c>
      <c r="O13418" s="37">
        <v>1.4</v>
      </c>
      <c r="P13418" s="37">
        <v>0</v>
      </c>
      <c r="Q13418" s="37">
        <v>2014</v>
      </c>
      <c r="R13418" s="37">
        <v>9999</v>
      </c>
      <c r="U13418" s="37" t="s">
        <v>54</v>
      </c>
      <c r="V13418" s="37" t="s">
        <v>238</v>
      </c>
      <c r="AJ13418" s="37">
        <v>0</v>
      </c>
      <c r="AK13418" s="37">
        <v>0</v>
      </c>
      <c r="AL13418" s="37">
        <v>0</v>
      </c>
      <c r="AM13418" s="37">
        <v>0</v>
      </c>
      <c r="AY13418" s="37" t="s">
        <v>49729</v>
      </c>
      <c r="AZ13418" s="37">
        <v>100</v>
      </c>
      <c r="BA13418" s="37" t="s">
        <v>49043</v>
      </c>
      <c r="BB13418" s="37">
        <v>100</v>
      </c>
    </row>
    <row r="13419" spans="1:54">
      <c r="A13419" s="37" t="s">
        <v>25855</v>
      </c>
      <c r="B13419" s="37" t="s">
        <v>25856</v>
      </c>
      <c r="C13419" s="37">
        <v>59364</v>
      </c>
      <c r="D13419" s="37" t="s">
        <v>162</v>
      </c>
      <c r="E13419" s="37" t="s">
        <v>17179</v>
      </c>
      <c r="G13419" s="37" t="s">
        <v>169</v>
      </c>
      <c r="I13419" s="37" t="s">
        <v>356</v>
      </c>
      <c r="J13419" s="37" t="s">
        <v>357</v>
      </c>
      <c r="K13419" s="37">
        <v>34</v>
      </c>
      <c r="L13419" s="37" t="s">
        <v>3831</v>
      </c>
      <c r="M13419" s="37">
        <v>35</v>
      </c>
      <c r="N13419" s="37" t="s">
        <v>23358</v>
      </c>
      <c r="O13419" s="37">
        <v>1.3</v>
      </c>
      <c r="P13419" s="37">
        <v>0</v>
      </c>
      <c r="Q13419" s="37">
        <v>2011</v>
      </c>
      <c r="R13419" s="37">
        <v>9999</v>
      </c>
      <c r="U13419" s="37" t="s">
        <v>54</v>
      </c>
      <c r="V13419" s="37" t="s">
        <v>238</v>
      </c>
      <c r="AJ13419" s="37">
        <v>0</v>
      </c>
      <c r="AK13419" s="37">
        <v>0</v>
      </c>
      <c r="AL13419" s="37">
        <v>0</v>
      </c>
      <c r="AM13419" s="37">
        <v>0</v>
      </c>
      <c r="AY13419" s="37" t="s">
        <v>25855</v>
      </c>
      <c r="AZ13419" s="37">
        <v>100</v>
      </c>
      <c r="BA13419" s="37" t="s">
        <v>49043</v>
      </c>
      <c r="BB13419" s="37">
        <v>100</v>
      </c>
    </row>
    <row r="13420" spans="1:54">
      <c r="A13420" s="37" t="s">
        <v>25857</v>
      </c>
      <c r="B13420" s="37" t="s">
        <v>25858</v>
      </c>
      <c r="C13420" s="37">
        <v>59365</v>
      </c>
      <c r="D13420" s="37" t="s">
        <v>162</v>
      </c>
      <c r="E13420" s="37" t="s">
        <v>17179</v>
      </c>
      <c r="G13420" s="37" t="s">
        <v>169</v>
      </c>
      <c r="I13420" s="37" t="s">
        <v>356</v>
      </c>
      <c r="J13420" s="37" t="s">
        <v>357</v>
      </c>
      <c r="K13420" s="37">
        <v>34</v>
      </c>
      <c r="L13420" s="37" t="s">
        <v>975</v>
      </c>
      <c r="M13420" s="37">
        <v>21</v>
      </c>
      <c r="N13420" s="37" t="s">
        <v>11733</v>
      </c>
      <c r="O13420" s="37">
        <v>4.9000000000000004</v>
      </c>
      <c r="P13420" s="37">
        <v>0</v>
      </c>
      <c r="Q13420" s="37">
        <v>2014</v>
      </c>
      <c r="R13420" s="37">
        <v>9999</v>
      </c>
      <c r="U13420" s="37" t="s">
        <v>54</v>
      </c>
      <c r="V13420" s="37" t="s">
        <v>238</v>
      </c>
      <c r="AJ13420" s="37">
        <v>0</v>
      </c>
      <c r="AK13420" s="37">
        <v>0</v>
      </c>
      <c r="AL13420" s="37">
        <v>0</v>
      </c>
      <c r="AM13420" s="37">
        <v>0</v>
      </c>
      <c r="AY13420" s="37" t="s">
        <v>25857</v>
      </c>
      <c r="AZ13420" s="37">
        <v>100</v>
      </c>
      <c r="BA13420" s="37" t="s">
        <v>49043</v>
      </c>
      <c r="BB13420" s="37">
        <v>100</v>
      </c>
    </row>
    <row r="13421" spans="1:54">
      <c r="A13421" s="37" t="s">
        <v>25859</v>
      </c>
      <c r="B13421" s="37" t="s">
        <v>25860</v>
      </c>
      <c r="C13421" s="37">
        <v>59366</v>
      </c>
      <c r="D13421" s="37" t="s">
        <v>162</v>
      </c>
      <c r="E13421" s="37" t="s">
        <v>17179</v>
      </c>
      <c r="G13421" s="37" t="s">
        <v>169</v>
      </c>
      <c r="I13421" s="37" t="s">
        <v>356</v>
      </c>
      <c r="J13421" s="37" t="s">
        <v>357</v>
      </c>
      <c r="K13421" s="37">
        <v>34</v>
      </c>
      <c r="L13421" s="37" t="s">
        <v>2990</v>
      </c>
      <c r="M13421" s="37">
        <v>37</v>
      </c>
      <c r="N13421" s="37" t="s">
        <v>25861</v>
      </c>
      <c r="O13421" s="37">
        <v>8.5</v>
      </c>
      <c r="P13421" s="37">
        <v>0</v>
      </c>
      <c r="Q13421" s="37">
        <v>2014</v>
      </c>
      <c r="R13421" s="37">
        <v>9999</v>
      </c>
      <c r="U13421" s="37" t="s">
        <v>54</v>
      </c>
      <c r="V13421" s="37" t="s">
        <v>238</v>
      </c>
      <c r="AJ13421" s="37">
        <v>0</v>
      </c>
      <c r="AK13421" s="37">
        <v>0</v>
      </c>
      <c r="AL13421" s="37">
        <v>0</v>
      </c>
      <c r="AM13421" s="37">
        <v>0</v>
      </c>
      <c r="AY13421" s="37" t="s">
        <v>49730</v>
      </c>
      <c r="AZ13421" s="37">
        <v>100</v>
      </c>
      <c r="BA13421" s="37" t="s">
        <v>49043</v>
      </c>
      <c r="BB13421" s="37">
        <v>100</v>
      </c>
    </row>
    <row r="13422" spans="1:54">
      <c r="A13422" s="37" t="s">
        <v>25862</v>
      </c>
      <c r="B13422" s="37" t="s">
        <v>25863</v>
      </c>
      <c r="C13422" s="37">
        <v>59367</v>
      </c>
      <c r="D13422" s="37" t="s">
        <v>162</v>
      </c>
      <c r="E13422" s="37" t="s">
        <v>17179</v>
      </c>
      <c r="G13422" s="37" t="s">
        <v>169</v>
      </c>
      <c r="I13422" s="37" t="s">
        <v>356</v>
      </c>
      <c r="J13422" s="37" t="s">
        <v>357</v>
      </c>
      <c r="K13422" s="37">
        <v>34</v>
      </c>
      <c r="L13422" s="37" t="s">
        <v>2731</v>
      </c>
      <c r="M13422" s="37">
        <v>23</v>
      </c>
      <c r="N13422" s="37" t="s">
        <v>4001</v>
      </c>
      <c r="O13422" s="37">
        <v>1.1000000000000001</v>
      </c>
      <c r="P13422" s="37">
        <v>0</v>
      </c>
      <c r="Q13422" s="37">
        <v>2012</v>
      </c>
      <c r="R13422" s="37">
        <v>9999</v>
      </c>
      <c r="U13422" s="37" t="s">
        <v>54</v>
      </c>
      <c r="V13422" s="37" t="s">
        <v>238</v>
      </c>
      <c r="AJ13422" s="37">
        <v>0</v>
      </c>
      <c r="AK13422" s="37">
        <v>0</v>
      </c>
      <c r="AL13422" s="37">
        <v>0</v>
      </c>
      <c r="AM13422" s="37">
        <v>0</v>
      </c>
      <c r="AY13422" s="37" t="s">
        <v>25862</v>
      </c>
      <c r="AZ13422" s="37">
        <v>100</v>
      </c>
      <c r="BA13422" s="37" t="s">
        <v>49043</v>
      </c>
      <c r="BB13422" s="37">
        <v>100</v>
      </c>
    </row>
    <row r="13423" spans="1:54">
      <c r="A13423" s="37" t="s">
        <v>25864</v>
      </c>
      <c r="B13423" s="37" t="s">
        <v>25865</v>
      </c>
      <c r="C13423" s="37">
        <v>59368</v>
      </c>
      <c r="D13423" s="37" t="s">
        <v>162</v>
      </c>
      <c r="E13423" s="37" t="s">
        <v>17179</v>
      </c>
      <c r="G13423" s="37" t="s">
        <v>169</v>
      </c>
      <c r="I13423" s="37" t="s">
        <v>217</v>
      </c>
      <c r="J13423" s="37" t="s">
        <v>71</v>
      </c>
      <c r="K13423" s="37">
        <v>25</v>
      </c>
      <c r="L13423" s="37" t="s">
        <v>140</v>
      </c>
      <c r="M13423" s="37">
        <v>27</v>
      </c>
      <c r="N13423" s="37" t="s">
        <v>285</v>
      </c>
      <c r="O13423" s="37">
        <v>2.2000000000000002</v>
      </c>
      <c r="P13423" s="37">
        <v>0</v>
      </c>
      <c r="Q13423" s="37">
        <v>2014</v>
      </c>
      <c r="R13423" s="37">
        <v>9999</v>
      </c>
      <c r="U13423" s="37" t="s">
        <v>54</v>
      </c>
      <c r="V13423" s="37" t="s">
        <v>238</v>
      </c>
      <c r="AJ13423" s="37">
        <v>0</v>
      </c>
      <c r="AK13423" s="37">
        <v>0</v>
      </c>
      <c r="AL13423" s="37">
        <v>0</v>
      </c>
      <c r="AM13423" s="37">
        <v>0</v>
      </c>
      <c r="AY13423" s="37" t="s">
        <v>25864</v>
      </c>
      <c r="AZ13423" s="37">
        <v>100</v>
      </c>
      <c r="BA13423" s="37" t="s">
        <v>49043</v>
      </c>
      <c r="BB13423" s="37">
        <v>100</v>
      </c>
    </row>
    <row r="13424" spans="1:54">
      <c r="A13424" s="37" t="s">
        <v>25866</v>
      </c>
      <c r="B13424" s="37" t="s">
        <v>25867</v>
      </c>
      <c r="C13424" s="37">
        <v>59369</v>
      </c>
      <c r="D13424" s="37" t="s">
        <v>162</v>
      </c>
      <c r="E13424" s="37" t="s">
        <v>17179</v>
      </c>
      <c r="G13424" s="37" t="s">
        <v>169</v>
      </c>
      <c r="I13424" s="37" t="s">
        <v>356</v>
      </c>
      <c r="J13424" s="37" t="s">
        <v>357</v>
      </c>
      <c r="K13424" s="37">
        <v>34</v>
      </c>
      <c r="L13424" s="37" t="s">
        <v>13634</v>
      </c>
      <c r="M13424" s="37">
        <v>29</v>
      </c>
      <c r="N13424" s="37" t="s">
        <v>13635</v>
      </c>
      <c r="O13424" s="37">
        <v>1</v>
      </c>
      <c r="P13424" s="37">
        <v>0</v>
      </c>
      <c r="Q13424" s="37">
        <v>2012</v>
      </c>
      <c r="R13424" s="37">
        <v>9999</v>
      </c>
      <c r="U13424" s="37" t="s">
        <v>54</v>
      </c>
      <c r="V13424" s="37" t="s">
        <v>238</v>
      </c>
      <c r="AJ13424" s="37">
        <v>0</v>
      </c>
      <c r="AK13424" s="37">
        <v>0</v>
      </c>
      <c r="AL13424" s="37">
        <v>0</v>
      </c>
      <c r="AM13424" s="37">
        <v>0</v>
      </c>
      <c r="AY13424" s="37" t="s">
        <v>25866</v>
      </c>
      <c r="AZ13424" s="37">
        <v>100</v>
      </c>
      <c r="BA13424" s="37" t="s">
        <v>49043</v>
      </c>
      <c r="BB13424" s="37">
        <v>100</v>
      </c>
    </row>
    <row r="13425" spans="1:54">
      <c r="A13425" s="37" t="s">
        <v>25868</v>
      </c>
      <c r="B13425" s="37" t="s">
        <v>25869</v>
      </c>
      <c r="C13425" s="37">
        <v>59370</v>
      </c>
      <c r="D13425" s="37" t="s">
        <v>162</v>
      </c>
      <c r="E13425" s="37" t="s">
        <v>17179</v>
      </c>
      <c r="G13425" s="37" t="s">
        <v>169</v>
      </c>
      <c r="I13425" s="37" t="s">
        <v>356</v>
      </c>
      <c r="J13425" s="37" t="s">
        <v>357</v>
      </c>
      <c r="K13425" s="37">
        <v>34</v>
      </c>
      <c r="L13425" s="37" t="s">
        <v>975</v>
      </c>
      <c r="M13425" s="37">
        <v>21</v>
      </c>
      <c r="N13425" s="37" t="s">
        <v>11733</v>
      </c>
      <c r="O13425" s="37">
        <v>1.8</v>
      </c>
      <c r="P13425" s="37">
        <v>0</v>
      </c>
      <c r="Q13425" s="37">
        <v>2012</v>
      </c>
      <c r="R13425" s="37">
        <v>9999</v>
      </c>
      <c r="U13425" s="37" t="s">
        <v>54</v>
      </c>
      <c r="V13425" s="37" t="s">
        <v>238</v>
      </c>
      <c r="AJ13425" s="37">
        <v>0</v>
      </c>
      <c r="AK13425" s="37">
        <v>0</v>
      </c>
      <c r="AL13425" s="37">
        <v>0</v>
      </c>
      <c r="AM13425" s="37">
        <v>0</v>
      </c>
      <c r="AY13425" s="37" t="s">
        <v>49730</v>
      </c>
      <c r="AZ13425" s="37">
        <v>100</v>
      </c>
      <c r="BA13425" s="37" t="s">
        <v>49043</v>
      </c>
      <c r="BB13425" s="37">
        <v>100</v>
      </c>
    </row>
    <row r="13426" spans="1:54">
      <c r="A13426" s="37" t="s">
        <v>25870</v>
      </c>
      <c r="B13426" s="37" t="s">
        <v>25871</v>
      </c>
      <c r="C13426" s="37">
        <v>59371</v>
      </c>
      <c r="D13426" s="37" t="s">
        <v>162</v>
      </c>
      <c r="E13426" s="37" t="s">
        <v>17179</v>
      </c>
      <c r="G13426" s="37" t="s">
        <v>169</v>
      </c>
      <c r="I13426" s="37" t="s">
        <v>356</v>
      </c>
      <c r="J13426" s="37" t="s">
        <v>357</v>
      </c>
      <c r="K13426" s="37">
        <v>34</v>
      </c>
      <c r="L13426" s="37" t="s">
        <v>975</v>
      </c>
      <c r="M13426" s="37">
        <v>21</v>
      </c>
      <c r="N13426" s="37" t="s">
        <v>11733</v>
      </c>
      <c r="O13426" s="37">
        <v>1.9</v>
      </c>
      <c r="P13426" s="37">
        <v>0</v>
      </c>
      <c r="Q13426" s="37">
        <v>2012</v>
      </c>
      <c r="R13426" s="37">
        <v>9999</v>
      </c>
      <c r="U13426" s="37" t="s">
        <v>54</v>
      </c>
      <c r="V13426" s="37" t="s">
        <v>238</v>
      </c>
      <c r="AJ13426" s="37">
        <v>0</v>
      </c>
      <c r="AK13426" s="37">
        <v>0</v>
      </c>
      <c r="AL13426" s="37">
        <v>0</v>
      </c>
      <c r="AM13426" s="37">
        <v>0</v>
      </c>
      <c r="AY13426" s="37" t="s">
        <v>25870</v>
      </c>
      <c r="AZ13426" s="37">
        <v>100</v>
      </c>
      <c r="BA13426" s="37" t="s">
        <v>49043</v>
      </c>
      <c r="BB13426" s="37">
        <v>100</v>
      </c>
    </row>
    <row r="13427" spans="1:54">
      <c r="A13427" s="37" t="s">
        <v>25872</v>
      </c>
      <c r="B13427" s="37" t="s">
        <v>25873</v>
      </c>
      <c r="C13427" s="37">
        <v>59374</v>
      </c>
      <c r="D13427" s="37" t="s">
        <v>162</v>
      </c>
      <c r="E13427" s="37" t="s">
        <v>25874</v>
      </c>
      <c r="G13427" s="37" t="s">
        <v>169</v>
      </c>
      <c r="I13427" s="37" t="s">
        <v>867</v>
      </c>
      <c r="J13427" s="37" t="s">
        <v>868</v>
      </c>
      <c r="K13427" s="37">
        <v>41</v>
      </c>
      <c r="L13427" s="37" t="s">
        <v>4424</v>
      </c>
      <c r="M13427" s="37">
        <v>35</v>
      </c>
      <c r="N13427" s="37" t="s">
        <v>4425</v>
      </c>
      <c r="O13427" s="37">
        <v>5</v>
      </c>
      <c r="P13427" s="37">
        <v>0</v>
      </c>
      <c r="Q13427" s="37">
        <v>2015</v>
      </c>
      <c r="R13427" s="37">
        <v>9999</v>
      </c>
      <c r="U13427" s="37" t="s">
        <v>54</v>
      </c>
      <c r="V13427" s="37" t="s">
        <v>238</v>
      </c>
      <c r="AJ13427" s="37">
        <v>0</v>
      </c>
      <c r="AK13427" s="37">
        <v>0</v>
      </c>
      <c r="AL13427" s="37">
        <v>0</v>
      </c>
      <c r="AM13427" s="37">
        <v>0</v>
      </c>
      <c r="AY13427" s="37" t="s">
        <v>49731</v>
      </c>
      <c r="AZ13427" s="37">
        <v>100</v>
      </c>
      <c r="BA13427" s="37" t="s">
        <v>49592</v>
      </c>
      <c r="BB13427" s="37">
        <v>100</v>
      </c>
    </row>
    <row r="13428" spans="1:54">
      <c r="A13428" s="37" t="s">
        <v>25875</v>
      </c>
      <c r="B13428" s="37" t="s">
        <v>25876</v>
      </c>
      <c r="C13428" s="37">
        <v>59375</v>
      </c>
      <c r="D13428" s="37" t="s">
        <v>162</v>
      </c>
      <c r="E13428" s="37" t="s">
        <v>25877</v>
      </c>
      <c r="G13428" s="37" t="s">
        <v>169</v>
      </c>
      <c r="I13428" s="37" t="s">
        <v>218</v>
      </c>
      <c r="J13428" s="37" t="s">
        <v>94</v>
      </c>
      <c r="K13428" s="37">
        <v>37</v>
      </c>
      <c r="L13428" s="37" t="s">
        <v>24376</v>
      </c>
      <c r="M13428" s="37">
        <v>61</v>
      </c>
      <c r="N13428" s="37" t="s">
        <v>24377</v>
      </c>
      <c r="O13428" s="37">
        <v>2</v>
      </c>
      <c r="P13428" s="37">
        <v>0</v>
      </c>
      <c r="Q13428" s="37">
        <v>2012</v>
      </c>
      <c r="R13428" s="37">
        <v>9999</v>
      </c>
      <c r="U13428" s="37" t="s">
        <v>54</v>
      </c>
      <c r="V13428" s="37" t="s">
        <v>238</v>
      </c>
      <c r="AJ13428" s="37">
        <v>0</v>
      </c>
      <c r="AK13428" s="37">
        <v>0</v>
      </c>
      <c r="AL13428" s="37">
        <v>0</v>
      </c>
      <c r="AM13428" s="37">
        <v>0</v>
      </c>
      <c r="AY13428" s="37" t="s">
        <v>49732</v>
      </c>
      <c r="AZ13428" s="37">
        <v>100</v>
      </c>
      <c r="BA13428" s="37" t="s">
        <v>49325</v>
      </c>
      <c r="BB13428" s="37">
        <v>100</v>
      </c>
    </row>
    <row r="13429" spans="1:54">
      <c r="A13429" s="37" t="s">
        <v>10963</v>
      </c>
      <c r="B13429" s="37" t="s">
        <v>25878</v>
      </c>
      <c r="C13429" s="37">
        <v>59376</v>
      </c>
      <c r="D13429" s="37" t="s">
        <v>162</v>
      </c>
      <c r="E13429" s="37" t="s">
        <v>25879</v>
      </c>
      <c r="G13429" s="37" t="s">
        <v>169</v>
      </c>
      <c r="I13429" s="37" t="s">
        <v>218</v>
      </c>
      <c r="J13429" s="37" t="s">
        <v>94</v>
      </c>
      <c r="K13429" s="37">
        <v>37</v>
      </c>
      <c r="L13429" s="37" t="s">
        <v>24562</v>
      </c>
      <c r="M13429" s="37">
        <v>85</v>
      </c>
      <c r="N13429" s="37" t="s">
        <v>24563</v>
      </c>
      <c r="O13429" s="37">
        <v>2</v>
      </c>
      <c r="P13429" s="37">
        <v>0</v>
      </c>
      <c r="Q13429" s="37">
        <v>2012</v>
      </c>
      <c r="R13429" s="37">
        <v>9999</v>
      </c>
      <c r="U13429" s="37" t="s">
        <v>54</v>
      </c>
      <c r="V13429" s="37" t="s">
        <v>238</v>
      </c>
      <c r="AJ13429" s="37">
        <v>0</v>
      </c>
      <c r="AK13429" s="37">
        <v>0</v>
      </c>
      <c r="AL13429" s="37">
        <v>0</v>
      </c>
      <c r="AM13429" s="37">
        <v>0</v>
      </c>
      <c r="AY13429" s="37" t="s">
        <v>49733</v>
      </c>
      <c r="AZ13429" s="37">
        <v>100</v>
      </c>
      <c r="BA13429" s="37" t="s">
        <v>49325</v>
      </c>
      <c r="BB13429" s="37">
        <v>100</v>
      </c>
    </row>
    <row r="13430" spans="1:54">
      <c r="A13430" s="37" t="s">
        <v>25880</v>
      </c>
      <c r="B13430" s="37" t="s">
        <v>25881</v>
      </c>
      <c r="C13430" s="37">
        <v>59377</v>
      </c>
      <c r="D13430" s="37" t="s">
        <v>162</v>
      </c>
      <c r="E13430" s="37" t="s">
        <v>25882</v>
      </c>
      <c r="G13430" s="37" t="s">
        <v>169</v>
      </c>
      <c r="I13430" s="37" t="s">
        <v>218</v>
      </c>
      <c r="J13430" s="37" t="s">
        <v>94</v>
      </c>
      <c r="K13430" s="37">
        <v>37</v>
      </c>
      <c r="L13430" s="37" t="s">
        <v>24376</v>
      </c>
      <c r="M13430" s="37">
        <v>61</v>
      </c>
      <c r="N13430" s="37" t="s">
        <v>24377</v>
      </c>
      <c r="O13430" s="37">
        <v>1.5</v>
      </c>
      <c r="P13430" s="37">
        <v>0</v>
      </c>
      <c r="Q13430" s="37">
        <v>2012</v>
      </c>
      <c r="R13430" s="37">
        <v>9999</v>
      </c>
      <c r="U13430" s="37" t="s">
        <v>54</v>
      </c>
      <c r="V13430" s="37" t="s">
        <v>238</v>
      </c>
      <c r="AJ13430" s="37">
        <v>0</v>
      </c>
      <c r="AK13430" s="37">
        <v>0</v>
      </c>
      <c r="AL13430" s="37">
        <v>0</v>
      </c>
      <c r="AM13430" s="37">
        <v>0</v>
      </c>
      <c r="AY13430" s="37" t="s">
        <v>49734</v>
      </c>
      <c r="AZ13430" s="37">
        <v>100</v>
      </c>
      <c r="BA13430" s="37" t="s">
        <v>49325</v>
      </c>
      <c r="BB13430" s="37">
        <v>100</v>
      </c>
    </row>
    <row r="13431" spans="1:54">
      <c r="A13431" s="37" t="s">
        <v>25883</v>
      </c>
      <c r="B13431" s="37" t="s">
        <v>25884</v>
      </c>
      <c r="C13431" s="37">
        <v>59379</v>
      </c>
      <c r="D13431" s="37" t="s">
        <v>162</v>
      </c>
      <c r="E13431" s="37" t="s">
        <v>51</v>
      </c>
      <c r="G13431" s="37" t="s">
        <v>164</v>
      </c>
      <c r="H13431" s="37" t="s">
        <v>165</v>
      </c>
      <c r="I13431" s="37" t="s">
        <v>221</v>
      </c>
      <c r="J13431" s="37" t="s">
        <v>97</v>
      </c>
      <c r="K13431" s="37">
        <v>19</v>
      </c>
      <c r="L13431" s="37" t="s">
        <v>124</v>
      </c>
      <c r="M13431" s="37">
        <v>19</v>
      </c>
      <c r="N13431" s="37" t="s">
        <v>25885</v>
      </c>
      <c r="O13431" s="37">
        <v>1.1000000000000001</v>
      </c>
      <c r="P13431" s="37">
        <v>13469</v>
      </c>
      <c r="Q13431" s="37">
        <v>2015</v>
      </c>
      <c r="R13431" s="37">
        <v>9999</v>
      </c>
      <c r="U13431" s="37" t="s">
        <v>54</v>
      </c>
      <c r="V13431" s="37" t="s">
        <v>240</v>
      </c>
      <c r="AJ13431" s="37">
        <v>1.6497599999999999</v>
      </c>
      <c r="AK13431" s="37">
        <v>1.6497599999999999</v>
      </c>
      <c r="AL13431" s="37">
        <v>1.6497599999999999</v>
      </c>
      <c r="AM13431" s="37">
        <v>1.6497599999999999</v>
      </c>
      <c r="AY13431" s="37" t="s">
        <v>49735</v>
      </c>
      <c r="AZ13431" s="37">
        <v>100</v>
      </c>
      <c r="BA13431" s="37" t="s">
        <v>49735</v>
      </c>
      <c r="BB13431" s="37">
        <v>100</v>
      </c>
    </row>
    <row r="13432" spans="1:54">
      <c r="A13432" s="37" t="s">
        <v>25886</v>
      </c>
      <c r="B13432" s="37" t="s">
        <v>25887</v>
      </c>
      <c r="C13432" s="37">
        <v>59380</v>
      </c>
      <c r="D13432" s="37" t="s">
        <v>162</v>
      </c>
      <c r="E13432" s="37" t="s">
        <v>25888</v>
      </c>
      <c r="G13432" s="37" t="s">
        <v>169</v>
      </c>
      <c r="I13432" s="37" t="s">
        <v>220</v>
      </c>
      <c r="J13432" s="37" t="s">
        <v>78</v>
      </c>
      <c r="K13432" s="37">
        <v>6</v>
      </c>
      <c r="L13432" s="37" t="s">
        <v>2603</v>
      </c>
      <c r="M13432" s="37">
        <v>29</v>
      </c>
      <c r="N13432" s="37" t="s">
        <v>2604</v>
      </c>
      <c r="O13432" s="37">
        <v>19.5</v>
      </c>
      <c r="P13432" s="37">
        <v>0</v>
      </c>
      <c r="Q13432" s="37">
        <v>2015</v>
      </c>
      <c r="R13432" s="37">
        <v>9999</v>
      </c>
      <c r="U13432" s="37" t="s">
        <v>54</v>
      </c>
      <c r="V13432" s="37" t="s">
        <v>238</v>
      </c>
      <c r="AJ13432" s="37">
        <v>0</v>
      </c>
      <c r="AK13432" s="37">
        <v>0</v>
      </c>
      <c r="AL13432" s="37">
        <v>0</v>
      </c>
      <c r="AM13432" s="37">
        <v>0</v>
      </c>
      <c r="AY13432" s="37" t="s">
        <v>49736</v>
      </c>
      <c r="AZ13432" s="37">
        <v>100</v>
      </c>
      <c r="BA13432" s="37" t="s">
        <v>46215</v>
      </c>
      <c r="BB13432" s="37">
        <v>100</v>
      </c>
    </row>
    <row r="13433" spans="1:54">
      <c r="A13433" s="37" t="s">
        <v>25889</v>
      </c>
      <c r="B13433" s="37" t="s">
        <v>25890</v>
      </c>
      <c r="C13433" s="37">
        <v>59382</v>
      </c>
      <c r="D13433" s="37" t="s">
        <v>162</v>
      </c>
      <c r="E13433" s="37" t="s">
        <v>22723</v>
      </c>
      <c r="G13433" s="37" t="s">
        <v>1559</v>
      </c>
      <c r="I13433" s="37" t="s">
        <v>867</v>
      </c>
      <c r="J13433" s="37" t="s">
        <v>868</v>
      </c>
      <c r="K13433" s="37">
        <v>41</v>
      </c>
      <c r="L13433" s="37" t="s">
        <v>537</v>
      </c>
      <c r="M13433" s="37">
        <v>37</v>
      </c>
      <c r="N13433" s="37" t="s">
        <v>22692</v>
      </c>
      <c r="O13433" s="37">
        <v>1.8</v>
      </c>
      <c r="P13433" s="37">
        <v>9771</v>
      </c>
      <c r="Q13433" s="37">
        <v>2015</v>
      </c>
      <c r="R13433" s="37">
        <v>9999</v>
      </c>
      <c r="U13433" s="37" t="s">
        <v>54</v>
      </c>
      <c r="V13433" s="37" t="s">
        <v>1559</v>
      </c>
      <c r="AJ13433" s="37">
        <v>0</v>
      </c>
      <c r="AK13433" s="37">
        <v>0</v>
      </c>
      <c r="AL13433" s="37">
        <v>0</v>
      </c>
      <c r="AM13433" s="37">
        <v>0</v>
      </c>
      <c r="AN13433" s="37">
        <v>0.45629999999999998</v>
      </c>
      <c r="AO13433" s="37">
        <v>0.45629999999999998</v>
      </c>
      <c r="AP13433" s="37">
        <v>0.45629999999999998</v>
      </c>
      <c r="AY13433" s="37" t="s">
        <v>49737</v>
      </c>
      <c r="AZ13433" s="37">
        <v>100</v>
      </c>
      <c r="BA13433" s="37" t="s">
        <v>49737</v>
      </c>
      <c r="BB13433" s="37">
        <v>100</v>
      </c>
    </row>
    <row r="13434" spans="1:54">
      <c r="A13434" s="37" t="s">
        <v>25891</v>
      </c>
      <c r="B13434" s="37" t="s">
        <v>25892</v>
      </c>
      <c r="C13434" s="37">
        <v>59383</v>
      </c>
      <c r="D13434" s="37" t="s">
        <v>162</v>
      </c>
      <c r="E13434" s="37" t="s">
        <v>25893</v>
      </c>
      <c r="G13434" s="37" t="s">
        <v>432</v>
      </c>
      <c r="I13434" s="37" t="s">
        <v>816</v>
      </c>
      <c r="J13434" s="37" t="s">
        <v>817</v>
      </c>
      <c r="K13434" s="37">
        <v>20</v>
      </c>
      <c r="L13434" s="37" t="s">
        <v>1631</v>
      </c>
      <c r="M13434" s="37">
        <v>3</v>
      </c>
      <c r="N13434" s="37" t="s">
        <v>5223</v>
      </c>
      <c r="O13434" s="37">
        <v>0.8</v>
      </c>
      <c r="P13434" s="37">
        <v>11084</v>
      </c>
      <c r="Q13434" s="37">
        <v>2005</v>
      </c>
      <c r="R13434" s="37">
        <v>9999</v>
      </c>
      <c r="U13434" s="37" t="s">
        <v>54</v>
      </c>
      <c r="V13434" s="37" t="s">
        <v>432</v>
      </c>
      <c r="AJ13434" s="37">
        <v>0</v>
      </c>
      <c r="AK13434" s="37">
        <v>0</v>
      </c>
      <c r="AL13434" s="37">
        <v>0</v>
      </c>
      <c r="AM13434" s="37">
        <v>0</v>
      </c>
      <c r="AY13434" s="37" t="s">
        <v>49738</v>
      </c>
      <c r="AZ13434" s="37">
        <v>100</v>
      </c>
      <c r="BA13434" s="37" t="s">
        <v>49738</v>
      </c>
      <c r="BB13434" s="37">
        <v>100</v>
      </c>
    </row>
    <row r="13435" spans="1:54">
      <c r="A13435" s="37" t="s">
        <v>25894</v>
      </c>
      <c r="B13435" s="37" t="s">
        <v>25895</v>
      </c>
      <c r="C13435" s="37">
        <v>59384</v>
      </c>
      <c r="D13435" s="37" t="s">
        <v>162</v>
      </c>
      <c r="E13435" s="37" t="s">
        <v>51</v>
      </c>
      <c r="G13435" s="37" t="s">
        <v>168</v>
      </c>
      <c r="I13435" s="37" t="s">
        <v>18438</v>
      </c>
      <c r="J13435" s="37" t="s">
        <v>81</v>
      </c>
      <c r="K13435" s="37">
        <v>48</v>
      </c>
      <c r="L13435" s="37" t="s">
        <v>4662</v>
      </c>
      <c r="M13435" s="37">
        <v>153</v>
      </c>
      <c r="N13435" s="37" t="s">
        <v>18439</v>
      </c>
      <c r="O13435" s="37">
        <v>200</v>
      </c>
      <c r="P13435" s="37">
        <v>0</v>
      </c>
      <c r="Q13435" s="37">
        <v>2015</v>
      </c>
      <c r="R13435" s="37">
        <v>9999</v>
      </c>
      <c r="U13435" s="37" t="s">
        <v>54</v>
      </c>
      <c r="V13435" s="37" t="s">
        <v>241</v>
      </c>
      <c r="AJ13435" s="37">
        <v>0</v>
      </c>
      <c r="AK13435" s="37">
        <v>0</v>
      </c>
      <c r="AL13435" s="37">
        <v>0</v>
      </c>
      <c r="AM13435" s="37">
        <v>0</v>
      </c>
      <c r="AY13435" s="37" t="s">
        <v>49739</v>
      </c>
      <c r="AZ13435" s="37">
        <v>100</v>
      </c>
      <c r="BA13435" s="37" t="s">
        <v>49681</v>
      </c>
      <c r="BB13435" s="37">
        <v>100</v>
      </c>
    </row>
    <row r="13436" spans="1:54">
      <c r="A13436" s="37" t="s">
        <v>25896</v>
      </c>
      <c r="B13436" s="37" t="s">
        <v>25897</v>
      </c>
      <c r="C13436" s="37">
        <v>59386</v>
      </c>
      <c r="D13436" s="37" t="s">
        <v>162</v>
      </c>
      <c r="E13436" s="37" t="s">
        <v>25898</v>
      </c>
      <c r="G13436" s="37" t="s">
        <v>169</v>
      </c>
      <c r="I13436" s="37" t="s">
        <v>1560</v>
      </c>
      <c r="J13436" s="37" t="s">
        <v>1561</v>
      </c>
      <c r="K13436" s="37">
        <v>49</v>
      </c>
      <c r="L13436" s="37" t="s">
        <v>6400</v>
      </c>
      <c r="M13436" s="37">
        <v>21</v>
      </c>
      <c r="N13436" s="37" t="s">
        <v>23904</v>
      </c>
      <c r="O13436" s="37">
        <v>80</v>
      </c>
      <c r="P13436" s="37">
        <v>0</v>
      </c>
      <c r="Q13436" s="37">
        <v>2016</v>
      </c>
      <c r="R13436" s="37">
        <v>9999</v>
      </c>
      <c r="U13436" s="37" t="s">
        <v>54</v>
      </c>
      <c r="V13436" s="37" t="s">
        <v>238</v>
      </c>
      <c r="AJ13436" s="37">
        <v>0</v>
      </c>
      <c r="AK13436" s="37">
        <v>0</v>
      </c>
      <c r="AL13436" s="37">
        <v>0</v>
      </c>
      <c r="AM13436" s="37">
        <v>0</v>
      </c>
      <c r="AY13436" s="37" t="s">
        <v>49740</v>
      </c>
      <c r="AZ13436" s="37">
        <v>100</v>
      </c>
      <c r="BA13436" s="37" t="s">
        <v>47459</v>
      </c>
      <c r="BB13436" s="37">
        <v>100</v>
      </c>
    </row>
    <row r="13437" spans="1:54">
      <c r="A13437" s="37" t="s">
        <v>25899</v>
      </c>
      <c r="B13437" s="37" t="s">
        <v>25900</v>
      </c>
      <c r="C13437" s="37">
        <v>59387</v>
      </c>
      <c r="D13437" s="37" t="s">
        <v>162</v>
      </c>
      <c r="E13437" s="37" t="s">
        <v>25901</v>
      </c>
      <c r="G13437" s="37" t="s">
        <v>169</v>
      </c>
      <c r="I13437" s="37" t="s">
        <v>1560</v>
      </c>
      <c r="J13437" s="37" t="s">
        <v>1561</v>
      </c>
      <c r="K13437" s="37">
        <v>49</v>
      </c>
      <c r="L13437" s="37" t="s">
        <v>1562</v>
      </c>
      <c r="M13437" s="37">
        <v>1</v>
      </c>
      <c r="N13437" s="37" t="s">
        <v>1563</v>
      </c>
      <c r="O13437" s="37">
        <v>80</v>
      </c>
      <c r="P13437" s="37">
        <v>0</v>
      </c>
      <c r="Q13437" s="37">
        <v>2016</v>
      </c>
      <c r="R13437" s="37">
        <v>9999</v>
      </c>
      <c r="U13437" s="37" t="s">
        <v>54</v>
      </c>
      <c r="V13437" s="37" t="s">
        <v>238</v>
      </c>
      <c r="AJ13437" s="37">
        <v>0</v>
      </c>
      <c r="AK13437" s="37">
        <v>0</v>
      </c>
      <c r="AL13437" s="37">
        <v>0</v>
      </c>
      <c r="AM13437" s="37">
        <v>0</v>
      </c>
      <c r="AY13437" s="37" t="s">
        <v>49741</v>
      </c>
      <c r="AZ13437" s="37">
        <v>100</v>
      </c>
      <c r="BA13437" s="37" t="s">
        <v>47459</v>
      </c>
      <c r="BB13437" s="37">
        <v>100</v>
      </c>
    </row>
    <row r="13438" spans="1:54">
      <c r="A13438" s="37" t="s">
        <v>25902</v>
      </c>
      <c r="B13438" s="37" t="s">
        <v>25903</v>
      </c>
      <c r="C13438" s="37">
        <v>59388</v>
      </c>
      <c r="D13438" s="37" t="s">
        <v>162</v>
      </c>
      <c r="E13438" s="37" t="s">
        <v>25904</v>
      </c>
      <c r="G13438" s="37" t="s">
        <v>169</v>
      </c>
      <c r="I13438" s="37" t="s">
        <v>1560</v>
      </c>
      <c r="J13438" s="37" t="s">
        <v>1561</v>
      </c>
      <c r="K13438" s="37">
        <v>49</v>
      </c>
      <c r="L13438" s="37" t="s">
        <v>1562</v>
      </c>
      <c r="M13438" s="37">
        <v>1</v>
      </c>
      <c r="N13438" s="37" t="s">
        <v>1563</v>
      </c>
      <c r="O13438" s="37">
        <v>80</v>
      </c>
      <c r="P13438" s="37">
        <v>0</v>
      </c>
      <c r="Q13438" s="37">
        <v>2016</v>
      </c>
      <c r="R13438" s="37">
        <v>9999</v>
      </c>
      <c r="U13438" s="37" t="s">
        <v>54</v>
      </c>
      <c r="V13438" s="37" t="s">
        <v>238</v>
      </c>
      <c r="AJ13438" s="37">
        <v>0</v>
      </c>
      <c r="AK13438" s="37">
        <v>0</v>
      </c>
      <c r="AL13438" s="37">
        <v>0</v>
      </c>
      <c r="AM13438" s="37">
        <v>0</v>
      </c>
      <c r="AY13438" s="37" t="s">
        <v>49742</v>
      </c>
      <c r="AZ13438" s="37">
        <v>100</v>
      </c>
      <c r="BA13438" s="37" t="s">
        <v>47459</v>
      </c>
      <c r="BB13438" s="37">
        <v>100</v>
      </c>
    </row>
    <row r="13439" spans="1:54">
      <c r="A13439" s="37" t="s">
        <v>25905</v>
      </c>
      <c r="B13439" s="37" t="s">
        <v>25906</v>
      </c>
      <c r="C13439" s="37">
        <v>59389</v>
      </c>
      <c r="D13439" s="37" t="s">
        <v>162</v>
      </c>
      <c r="E13439" s="37" t="s">
        <v>25907</v>
      </c>
      <c r="G13439" s="37" t="s">
        <v>169</v>
      </c>
      <c r="I13439" s="37" t="s">
        <v>1560</v>
      </c>
      <c r="J13439" s="37" t="s">
        <v>1561</v>
      </c>
      <c r="K13439" s="37">
        <v>49</v>
      </c>
      <c r="L13439" s="37" t="s">
        <v>1562</v>
      </c>
      <c r="M13439" s="37">
        <v>1</v>
      </c>
      <c r="N13439" s="37" t="s">
        <v>1563</v>
      </c>
      <c r="O13439" s="37">
        <v>80</v>
      </c>
      <c r="P13439" s="37">
        <v>0</v>
      </c>
      <c r="Q13439" s="37">
        <v>2016</v>
      </c>
      <c r="R13439" s="37">
        <v>9999</v>
      </c>
      <c r="U13439" s="37" t="s">
        <v>54</v>
      </c>
      <c r="V13439" s="37" t="s">
        <v>238</v>
      </c>
      <c r="AJ13439" s="37">
        <v>0</v>
      </c>
      <c r="AK13439" s="37">
        <v>0</v>
      </c>
      <c r="AL13439" s="37">
        <v>0</v>
      </c>
      <c r="AM13439" s="37">
        <v>0</v>
      </c>
      <c r="AY13439" s="37" t="s">
        <v>49743</v>
      </c>
      <c r="AZ13439" s="37">
        <v>100</v>
      </c>
      <c r="BA13439" s="37" t="s">
        <v>47459</v>
      </c>
      <c r="BB13439" s="37">
        <v>100</v>
      </c>
    </row>
    <row r="13440" spans="1:54">
      <c r="A13440" s="37" t="s">
        <v>25908</v>
      </c>
      <c r="B13440" s="37" t="s">
        <v>25909</v>
      </c>
      <c r="C13440" s="37">
        <v>59390</v>
      </c>
      <c r="D13440" s="37" t="s">
        <v>162</v>
      </c>
      <c r="E13440" s="37" t="s">
        <v>25910</v>
      </c>
      <c r="G13440" s="37" t="s">
        <v>169</v>
      </c>
      <c r="I13440" s="37" t="s">
        <v>217</v>
      </c>
      <c r="J13440" s="37" t="s">
        <v>71</v>
      </c>
      <c r="K13440" s="37">
        <v>25</v>
      </c>
      <c r="L13440" s="37" t="s">
        <v>711</v>
      </c>
      <c r="M13440" s="37">
        <v>9</v>
      </c>
      <c r="N13440" s="37" t="s">
        <v>2244</v>
      </c>
      <c r="O13440" s="37">
        <v>4.8</v>
      </c>
      <c r="P13440" s="37">
        <v>0</v>
      </c>
      <c r="Q13440" s="37">
        <v>2012</v>
      </c>
      <c r="R13440" s="37">
        <v>9999</v>
      </c>
      <c r="U13440" s="37" t="s">
        <v>54</v>
      </c>
      <c r="V13440" s="37" t="s">
        <v>238</v>
      </c>
      <c r="AJ13440" s="37">
        <v>0</v>
      </c>
      <c r="AK13440" s="37">
        <v>0</v>
      </c>
      <c r="AL13440" s="37">
        <v>0</v>
      </c>
      <c r="AM13440" s="37">
        <v>0</v>
      </c>
      <c r="AY13440" s="37" t="s">
        <v>49744</v>
      </c>
      <c r="AZ13440" s="37">
        <v>100</v>
      </c>
      <c r="BA13440" s="37" t="s">
        <v>48643</v>
      </c>
      <c r="BB13440" s="37">
        <v>100</v>
      </c>
    </row>
    <row r="13441" spans="1:54">
      <c r="A13441" s="37" t="s">
        <v>25911</v>
      </c>
      <c r="B13441" s="37" t="s">
        <v>25912</v>
      </c>
      <c r="C13441" s="37">
        <v>59391</v>
      </c>
      <c r="D13441" s="37" t="s">
        <v>162</v>
      </c>
      <c r="E13441" s="37" t="s">
        <v>25913</v>
      </c>
      <c r="G13441" s="37" t="s">
        <v>164</v>
      </c>
      <c r="H13441" s="37" t="s">
        <v>165</v>
      </c>
      <c r="I13441" s="37" t="s">
        <v>232</v>
      </c>
      <c r="J13441" s="37" t="s">
        <v>81</v>
      </c>
      <c r="K13441" s="37">
        <v>48</v>
      </c>
      <c r="L13441" s="37" t="s">
        <v>2533</v>
      </c>
      <c r="M13441" s="37">
        <v>215</v>
      </c>
      <c r="N13441" s="37" t="s">
        <v>2534</v>
      </c>
      <c r="O13441" s="37">
        <v>18.3</v>
      </c>
      <c r="P13441" s="37">
        <v>10745</v>
      </c>
      <c r="Q13441" s="37">
        <v>2016</v>
      </c>
      <c r="R13441" s="37">
        <v>9999</v>
      </c>
      <c r="U13441" s="37" t="s">
        <v>54</v>
      </c>
      <c r="V13441" s="37" t="s">
        <v>236</v>
      </c>
      <c r="AJ13441" s="37">
        <v>8.3000000000000001E-3</v>
      </c>
      <c r="AK13441" s="37">
        <v>8.3000000000000001E-3</v>
      </c>
      <c r="AL13441" s="37">
        <v>8.3000000000000001E-3</v>
      </c>
      <c r="AM13441" s="37">
        <v>8.3000000000000001E-3</v>
      </c>
      <c r="AY13441" s="37" t="s">
        <v>47297</v>
      </c>
      <c r="AZ13441" s="37">
        <v>100</v>
      </c>
      <c r="BA13441" s="37" t="s">
        <v>47297</v>
      </c>
      <c r="BB13441" s="37">
        <v>100</v>
      </c>
    </row>
    <row r="13442" spans="1:54">
      <c r="A13442" s="37" t="s">
        <v>25911</v>
      </c>
      <c r="B13442" s="37" t="s">
        <v>25914</v>
      </c>
      <c r="C13442" s="37">
        <v>59391</v>
      </c>
      <c r="D13442" s="37" t="s">
        <v>162</v>
      </c>
      <c r="E13442" s="37" t="s">
        <v>25915</v>
      </c>
      <c r="G13442" s="37" t="s">
        <v>164</v>
      </c>
      <c r="H13442" s="37" t="s">
        <v>165</v>
      </c>
      <c r="I13442" s="37" t="s">
        <v>232</v>
      </c>
      <c r="J13442" s="37" t="s">
        <v>81</v>
      </c>
      <c r="K13442" s="37">
        <v>48</v>
      </c>
      <c r="L13442" s="37" t="s">
        <v>2533</v>
      </c>
      <c r="M13442" s="37">
        <v>215</v>
      </c>
      <c r="N13442" s="37" t="s">
        <v>2534</v>
      </c>
      <c r="O13442" s="37">
        <v>18.3</v>
      </c>
      <c r="P13442" s="37">
        <v>10745</v>
      </c>
      <c r="Q13442" s="37">
        <v>2016</v>
      </c>
      <c r="R13442" s="37">
        <v>9999</v>
      </c>
      <c r="U13442" s="37" t="s">
        <v>54</v>
      </c>
      <c r="V13442" s="37" t="s">
        <v>236</v>
      </c>
      <c r="AJ13442" s="37">
        <v>7.9100000000000004E-3</v>
      </c>
      <c r="AK13442" s="37">
        <v>7.9100000000000004E-3</v>
      </c>
      <c r="AL13442" s="37">
        <v>7.9100000000000004E-3</v>
      </c>
      <c r="AM13442" s="37">
        <v>7.9100000000000004E-3</v>
      </c>
      <c r="AY13442" s="37" t="s">
        <v>47297</v>
      </c>
      <c r="AZ13442" s="37">
        <v>100</v>
      </c>
      <c r="BA13442" s="37" t="s">
        <v>47297</v>
      </c>
      <c r="BB13442" s="37">
        <v>100</v>
      </c>
    </row>
    <row r="13443" spans="1:54">
      <c r="A13443" s="37" t="s">
        <v>25911</v>
      </c>
      <c r="B13443" s="37" t="s">
        <v>25916</v>
      </c>
      <c r="C13443" s="37">
        <v>59391</v>
      </c>
      <c r="D13443" s="37" t="s">
        <v>162</v>
      </c>
      <c r="E13443" s="37" t="s">
        <v>25917</v>
      </c>
      <c r="G13443" s="37" t="s">
        <v>164</v>
      </c>
      <c r="H13443" s="37" t="s">
        <v>165</v>
      </c>
      <c r="I13443" s="37" t="s">
        <v>232</v>
      </c>
      <c r="J13443" s="37" t="s">
        <v>81</v>
      </c>
      <c r="K13443" s="37">
        <v>48</v>
      </c>
      <c r="L13443" s="37" t="s">
        <v>2533</v>
      </c>
      <c r="M13443" s="37">
        <v>215</v>
      </c>
      <c r="N13443" s="37" t="s">
        <v>2534</v>
      </c>
      <c r="O13443" s="37">
        <v>18.3</v>
      </c>
      <c r="P13443" s="37">
        <v>10745</v>
      </c>
      <c r="Q13443" s="37">
        <v>2016</v>
      </c>
      <c r="R13443" s="37">
        <v>9999</v>
      </c>
      <c r="U13443" s="37" t="s">
        <v>54</v>
      </c>
      <c r="V13443" s="37" t="s">
        <v>236</v>
      </c>
      <c r="AJ13443" s="37">
        <v>7.9799999999999992E-3</v>
      </c>
      <c r="AK13443" s="37">
        <v>7.9799999999999992E-3</v>
      </c>
      <c r="AL13443" s="37">
        <v>7.9799999999999992E-3</v>
      </c>
      <c r="AM13443" s="37">
        <v>7.9799999999999992E-3</v>
      </c>
      <c r="AY13443" s="37" t="s">
        <v>47297</v>
      </c>
      <c r="AZ13443" s="37">
        <v>100</v>
      </c>
      <c r="BA13443" s="37" t="s">
        <v>47297</v>
      </c>
      <c r="BB13443" s="37">
        <v>100</v>
      </c>
    </row>
    <row r="13444" spans="1:54">
      <c r="A13444" s="37" t="s">
        <v>25911</v>
      </c>
      <c r="B13444" s="37" t="s">
        <v>25918</v>
      </c>
      <c r="C13444" s="37">
        <v>59391</v>
      </c>
      <c r="D13444" s="37" t="s">
        <v>162</v>
      </c>
      <c r="E13444" s="37" t="s">
        <v>25919</v>
      </c>
      <c r="G13444" s="37" t="s">
        <v>164</v>
      </c>
      <c r="H13444" s="37" t="s">
        <v>165</v>
      </c>
      <c r="I13444" s="37" t="s">
        <v>232</v>
      </c>
      <c r="J13444" s="37" t="s">
        <v>81</v>
      </c>
      <c r="K13444" s="37">
        <v>48</v>
      </c>
      <c r="L13444" s="37" t="s">
        <v>2533</v>
      </c>
      <c r="M13444" s="37">
        <v>215</v>
      </c>
      <c r="N13444" s="37" t="s">
        <v>2534</v>
      </c>
      <c r="O13444" s="37">
        <v>18.3</v>
      </c>
      <c r="P13444" s="37">
        <v>10745</v>
      </c>
      <c r="Q13444" s="37">
        <v>2016</v>
      </c>
      <c r="R13444" s="37">
        <v>9999</v>
      </c>
      <c r="U13444" s="37" t="s">
        <v>54</v>
      </c>
      <c r="V13444" s="37" t="s">
        <v>236</v>
      </c>
      <c r="AJ13444" s="37">
        <v>6.6100000000000004E-3</v>
      </c>
      <c r="AK13444" s="37">
        <v>6.6100000000000004E-3</v>
      </c>
      <c r="AL13444" s="37">
        <v>6.6100000000000004E-3</v>
      </c>
      <c r="AM13444" s="37">
        <v>6.6100000000000004E-3</v>
      </c>
      <c r="AY13444" s="37" t="s">
        <v>47297</v>
      </c>
      <c r="AZ13444" s="37">
        <v>100</v>
      </c>
      <c r="BA13444" s="37" t="s">
        <v>47297</v>
      </c>
      <c r="BB13444" s="37">
        <v>100</v>
      </c>
    </row>
    <row r="13445" spans="1:54">
      <c r="A13445" s="37" t="s">
        <v>25911</v>
      </c>
      <c r="B13445" s="37" t="s">
        <v>25920</v>
      </c>
      <c r="C13445" s="37">
        <v>59391</v>
      </c>
      <c r="D13445" s="37" t="s">
        <v>162</v>
      </c>
      <c r="E13445" s="37" t="s">
        <v>25921</v>
      </c>
      <c r="G13445" s="37" t="s">
        <v>164</v>
      </c>
      <c r="H13445" s="37" t="s">
        <v>165</v>
      </c>
      <c r="I13445" s="37" t="s">
        <v>232</v>
      </c>
      <c r="J13445" s="37" t="s">
        <v>81</v>
      </c>
      <c r="K13445" s="37">
        <v>48</v>
      </c>
      <c r="L13445" s="37" t="s">
        <v>2533</v>
      </c>
      <c r="M13445" s="37">
        <v>215</v>
      </c>
      <c r="N13445" s="37" t="s">
        <v>2534</v>
      </c>
      <c r="O13445" s="37">
        <v>18.3</v>
      </c>
      <c r="P13445" s="37">
        <v>10745</v>
      </c>
      <c r="Q13445" s="37">
        <v>2016</v>
      </c>
      <c r="R13445" s="37">
        <v>9999</v>
      </c>
      <c r="U13445" s="37" t="s">
        <v>54</v>
      </c>
      <c r="V13445" s="37" t="s">
        <v>236</v>
      </c>
      <c r="AJ13445" s="37">
        <v>6.6E-3</v>
      </c>
      <c r="AK13445" s="37">
        <v>6.6E-3</v>
      </c>
      <c r="AL13445" s="37">
        <v>6.6E-3</v>
      </c>
      <c r="AM13445" s="37">
        <v>6.6E-3</v>
      </c>
      <c r="AY13445" s="37" t="s">
        <v>47297</v>
      </c>
      <c r="AZ13445" s="37">
        <v>100</v>
      </c>
      <c r="BA13445" s="37" t="s">
        <v>47297</v>
      </c>
      <c r="BB13445" s="37">
        <v>100</v>
      </c>
    </row>
    <row r="13446" spans="1:54">
      <c r="A13446" s="37" t="s">
        <v>25911</v>
      </c>
      <c r="B13446" s="37" t="s">
        <v>25922</v>
      </c>
      <c r="C13446" s="37">
        <v>59391</v>
      </c>
      <c r="D13446" s="37" t="s">
        <v>162</v>
      </c>
      <c r="E13446" s="37" t="s">
        <v>25923</v>
      </c>
      <c r="G13446" s="37" t="s">
        <v>164</v>
      </c>
      <c r="H13446" s="37" t="s">
        <v>165</v>
      </c>
      <c r="I13446" s="37" t="s">
        <v>232</v>
      </c>
      <c r="J13446" s="37" t="s">
        <v>81</v>
      </c>
      <c r="K13446" s="37">
        <v>48</v>
      </c>
      <c r="L13446" s="37" t="s">
        <v>2533</v>
      </c>
      <c r="M13446" s="37">
        <v>215</v>
      </c>
      <c r="N13446" s="37" t="s">
        <v>2534</v>
      </c>
      <c r="O13446" s="37">
        <v>18.3</v>
      </c>
      <c r="P13446" s="37">
        <v>10745</v>
      </c>
      <c r="Q13446" s="37">
        <v>2016</v>
      </c>
      <c r="R13446" s="37">
        <v>9999</v>
      </c>
      <c r="U13446" s="37" t="s">
        <v>54</v>
      </c>
      <c r="V13446" s="37" t="s">
        <v>236</v>
      </c>
      <c r="AJ13446" s="37">
        <v>6.6100000000000004E-3</v>
      </c>
      <c r="AK13446" s="37">
        <v>6.6100000000000004E-3</v>
      </c>
      <c r="AL13446" s="37">
        <v>6.6100000000000004E-3</v>
      </c>
      <c r="AM13446" s="37">
        <v>6.6100000000000004E-3</v>
      </c>
      <c r="AY13446" s="37" t="s">
        <v>47297</v>
      </c>
      <c r="AZ13446" s="37">
        <v>100</v>
      </c>
      <c r="BA13446" s="37" t="s">
        <v>47297</v>
      </c>
      <c r="BB13446" s="37">
        <v>100</v>
      </c>
    </row>
    <row r="13447" spans="1:54">
      <c r="A13447" s="37" t="s">
        <v>25911</v>
      </c>
      <c r="B13447" s="37" t="s">
        <v>25924</v>
      </c>
      <c r="C13447" s="37">
        <v>59391</v>
      </c>
      <c r="D13447" s="37" t="s">
        <v>162</v>
      </c>
      <c r="E13447" s="37" t="s">
        <v>25925</v>
      </c>
      <c r="G13447" s="37" t="s">
        <v>164</v>
      </c>
      <c r="H13447" s="37" t="s">
        <v>165</v>
      </c>
      <c r="I13447" s="37" t="s">
        <v>232</v>
      </c>
      <c r="J13447" s="37" t="s">
        <v>81</v>
      </c>
      <c r="K13447" s="37">
        <v>48</v>
      </c>
      <c r="L13447" s="37" t="s">
        <v>2533</v>
      </c>
      <c r="M13447" s="37">
        <v>215</v>
      </c>
      <c r="N13447" s="37" t="s">
        <v>2534</v>
      </c>
      <c r="O13447" s="37">
        <v>18.3</v>
      </c>
      <c r="P13447" s="37">
        <v>10745</v>
      </c>
      <c r="Q13447" s="37">
        <v>2016</v>
      </c>
      <c r="R13447" s="37">
        <v>9999</v>
      </c>
      <c r="U13447" s="37" t="s">
        <v>54</v>
      </c>
      <c r="V13447" s="37" t="s">
        <v>236</v>
      </c>
      <c r="AJ13447" s="37">
        <v>6.7600000000000004E-3</v>
      </c>
      <c r="AK13447" s="37">
        <v>6.7600000000000004E-3</v>
      </c>
      <c r="AL13447" s="37">
        <v>6.7600000000000004E-3</v>
      </c>
      <c r="AM13447" s="37">
        <v>6.7600000000000004E-3</v>
      </c>
      <c r="AY13447" s="37" t="s">
        <v>47297</v>
      </c>
      <c r="AZ13447" s="37">
        <v>100</v>
      </c>
      <c r="BA13447" s="37" t="s">
        <v>47297</v>
      </c>
      <c r="BB13447" s="37">
        <v>100</v>
      </c>
    </row>
    <row r="13448" spans="1:54">
      <c r="A13448" s="37" t="s">
        <v>25911</v>
      </c>
      <c r="B13448" s="37" t="s">
        <v>25926</v>
      </c>
      <c r="C13448" s="37">
        <v>59391</v>
      </c>
      <c r="D13448" s="37" t="s">
        <v>162</v>
      </c>
      <c r="E13448" s="37" t="s">
        <v>25927</v>
      </c>
      <c r="G13448" s="37" t="s">
        <v>164</v>
      </c>
      <c r="H13448" s="37" t="s">
        <v>165</v>
      </c>
      <c r="I13448" s="37" t="s">
        <v>232</v>
      </c>
      <c r="J13448" s="37" t="s">
        <v>81</v>
      </c>
      <c r="K13448" s="37">
        <v>48</v>
      </c>
      <c r="L13448" s="37" t="s">
        <v>2533</v>
      </c>
      <c r="M13448" s="37">
        <v>215</v>
      </c>
      <c r="N13448" s="37" t="s">
        <v>2534</v>
      </c>
      <c r="O13448" s="37">
        <v>18.3</v>
      </c>
      <c r="P13448" s="37">
        <v>10745</v>
      </c>
      <c r="Q13448" s="37">
        <v>2016</v>
      </c>
      <c r="R13448" s="37">
        <v>9999</v>
      </c>
      <c r="U13448" s="37" t="s">
        <v>54</v>
      </c>
      <c r="V13448" s="37" t="s">
        <v>236</v>
      </c>
      <c r="AJ13448" s="37">
        <v>7.0400000000000003E-3</v>
      </c>
      <c r="AK13448" s="37">
        <v>7.0400000000000003E-3</v>
      </c>
      <c r="AL13448" s="37">
        <v>7.0400000000000003E-3</v>
      </c>
      <c r="AM13448" s="37">
        <v>7.0400000000000003E-3</v>
      </c>
      <c r="AY13448" s="37" t="s">
        <v>47297</v>
      </c>
      <c r="AZ13448" s="37">
        <v>100</v>
      </c>
      <c r="BA13448" s="37" t="s">
        <v>47297</v>
      </c>
      <c r="BB13448" s="37">
        <v>100</v>
      </c>
    </row>
    <row r="13449" spans="1:54">
      <c r="A13449" s="37" t="s">
        <v>25911</v>
      </c>
      <c r="B13449" s="37" t="s">
        <v>25928</v>
      </c>
      <c r="C13449" s="37">
        <v>59391</v>
      </c>
      <c r="D13449" s="37" t="s">
        <v>162</v>
      </c>
      <c r="E13449" s="37" t="s">
        <v>25929</v>
      </c>
      <c r="G13449" s="37" t="s">
        <v>164</v>
      </c>
      <c r="H13449" s="37" t="s">
        <v>165</v>
      </c>
      <c r="I13449" s="37" t="s">
        <v>232</v>
      </c>
      <c r="J13449" s="37" t="s">
        <v>81</v>
      </c>
      <c r="K13449" s="37">
        <v>48</v>
      </c>
      <c r="L13449" s="37" t="s">
        <v>2533</v>
      </c>
      <c r="M13449" s="37">
        <v>215</v>
      </c>
      <c r="N13449" s="37" t="s">
        <v>2534</v>
      </c>
      <c r="O13449" s="37">
        <v>18.3</v>
      </c>
      <c r="P13449" s="37">
        <v>10745</v>
      </c>
      <c r="Q13449" s="37">
        <v>2016</v>
      </c>
      <c r="R13449" s="37">
        <v>9999</v>
      </c>
      <c r="U13449" s="37" t="s">
        <v>54</v>
      </c>
      <c r="V13449" s="37" t="s">
        <v>236</v>
      </c>
      <c r="AJ13449" s="37">
        <v>6.7200000000000003E-3</v>
      </c>
      <c r="AK13449" s="37">
        <v>6.7200000000000003E-3</v>
      </c>
      <c r="AL13449" s="37">
        <v>6.7200000000000003E-3</v>
      </c>
      <c r="AM13449" s="37">
        <v>6.7200000000000003E-3</v>
      </c>
      <c r="AY13449" s="37" t="s">
        <v>47297</v>
      </c>
      <c r="AZ13449" s="37">
        <v>100</v>
      </c>
      <c r="BA13449" s="37" t="s">
        <v>47297</v>
      </c>
      <c r="BB13449" s="37">
        <v>100</v>
      </c>
    </row>
    <row r="13450" spans="1:54">
      <c r="A13450" s="37" t="s">
        <v>25911</v>
      </c>
      <c r="B13450" s="37" t="s">
        <v>25930</v>
      </c>
      <c r="C13450" s="37">
        <v>59391</v>
      </c>
      <c r="D13450" s="37" t="s">
        <v>162</v>
      </c>
      <c r="E13450" s="37" t="s">
        <v>25931</v>
      </c>
      <c r="G13450" s="37" t="s">
        <v>164</v>
      </c>
      <c r="H13450" s="37" t="s">
        <v>165</v>
      </c>
      <c r="I13450" s="37" t="s">
        <v>232</v>
      </c>
      <c r="J13450" s="37" t="s">
        <v>81</v>
      </c>
      <c r="K13450" s="37">
        <v>48</v>
      </c>
      <c r="L13450" s="37" t="s">
        <v>2533</v>
      </c>
      <c r="M13450" s="37">
        <v>215</v>
      </c>
      <c r="N13450" s="37" t="s">
        <v>2534</v>
      </c>
      <c r="O13450" s="37">
        <v>18.3</v>
      </c>
      <c r="P13450" s="37">
        <v>10745</v>
      </c>
      <c r="Q13450" s="37">
        <v>2016</v>
      </c>
      <c r="R13450" s="37">
        <v>9999</v>
      </c>
      <c r="U13450" s="37" t="s">
        <v>54</v>
      </c>
      <c r="V13450" s="37" t="s">
        <v>236</v>
      </c>
      <c r="AJ13450" s="37">
        <v>8.7100000000000007E-3</v>
      </c>
      <c r="AK13450" s="37">
        <v>8.7100000000000007E-3</v>
      </c>
      <c r="AL13450" s="37">
        <v>8.7100000000000007E-3</v>
      </c>
      <c r="AM13450" s="37">
        <v>8.7100000000000007E-3</v>
      </c>
      <c r="AY13450" s="37" t="s">
        <v>47297</v>
      </c>
      <c r="AZ13450" s="37">
        <v>100</v>
      </c>
      <c r="BA13450" s="37" t="s">
        <v>47297</v>
      </c>
      <c r="BB13450" s="37">
        <v>100</v>
      </c>
    </row>
    <row r="13451" spans="1:54">
      <c r="A13451" s="37" t="s">
        <v>25911</v>
      </c>
      <c r="B13451" s="37" t="s">
        <v>25932</v>
      </c>
      <c r="C13451" s="37">
        <v>59391</v>
      </c>
      <c r="D13451" s="37" t="s">
        <v>162</v>
      </c>
      <c r="E13451" s="37" t="s">
        <v>25933</v>
      </c>
      <c r="G13451" s="37" t="s">
        <v>164</v>
      </c>
      <c r="H13451" s="37" t="s">
        <v>165</v>
      </c>
      <c r="I13451" s="37" t="s">
        <v>232</v>
      </c>
      <c r="J13451" s="37" t="s">
        <v>81</v>
      </c>
      <c r="K13451" s="37">
        <v>48</v>
      </c>
      <c r="L13451" s="37" t="s">
        <v>2533</v>
      </c>
      <c r="M13451" s="37">
        <v>215</v>
      </c>
      <c r="N13451" s="37" t="s">
        <v>2534</v>
      </c>
      <c r="O13451" s="37">
        <v>18.3</v>
      </c>
      <c r="P13451" s="37">
        <v>10745</v>
      </c>
      <c r="Q13451" s="37">
        <v>2016</v>
      </c>
      <c r="R13451" s="37">
        <v>9999</v>
      </c>
      <c r="U13451" s="37" t="s">
        <v>54</v>
      </c>
      <c r="V13451" s="37" t="s">
        <v>236</v>
      </c>
      <c r="AJ13451" s="37">
        <v>8.6800000000000002E-3</v>
      </c>
      <c r="AK13451" s="37">
        <v>8.6800000000000002E-3</v>
      </c>
      <c r="AL13451" s="37">
        <v>8.6800000000000002E-3</v>
      </c>
      <c r="AM13451" s="37">
        <v>8.6800000000000002E-3</v>
      </c>
      <c r="AY13451" s="37" t="s">
        <v>47297</v>
      </c>
      <c r="AZ13451" s="37">
        <v>100</v>
      </c>
      <c r="BA13451" s="37" t="s">
        <v>47297</v>
      </c>
      <c r="BB13451" s="37">
        <v>100</v>
      </c>
    </row>
    <row r="13452" spans="1:54">
      <c r="A13452" s="37" t="s">
        <v>25911</v>
      </c>
      <c r="B13452" s="37" t="s">
        <v>25934</v>
      </c>
      <c r="C13452" s="37">
        <v>59391</v>
      </c>
      <c r="D13452" s="37" t="s">
        <v>162</v>
      </c>
      <c r="E13452" s="37" t="s">
        <v>25935</v>
      </c>
      <c r="G13452" s="37" t="s">
        <v>164</v>
      </c>
      <c r="H13452" s="37" t="s">
        <v>165</v>
      </c>
      <c r="I13452" s="37" t="s">
        <v>232</v>
      </c>
      <c r="J13452" s="37" t="s">
        <v>81</v>
      </c>
      <c r="K13452" s="37">
        <v>48</v>
      </c>
      <c r="L13452" s="37" t="s">
        <v>2533</v>
      </c>
      <c r="M13452" s="37">
        <v>215</v>
      </c>
      <c r="N13452" s="37" t="s">
        <v>2534</v>
      </c>
      <c r="O13452" s="37">
        <v>18.3</v>
      </c>
      <c r="P13452" s="37">
        <v>10745</v>
      </c>
      <c r="Q13452" s="37">
        <v>2016</v>
      </c>
      <c r="R13452" s="37">
        <v>9999</v>
      </c>
      <c r="U13452" s="37" t="s">
        <v>54</v>
      </c>
      <c r="V13452" s="37" t="s">
        <v>236</v>
      </c>
      <c r="AJ13452" s="37">
        <v>8.5199999999999998E-3</v>
      </c>
      <c r="AK13452" s="37">
        <v>8.5199999999999998E-3</v>
      </c>
      <c r="AL13452" s="37">
        <v>8.5199999999999998E-3</v>
      </c>
      <c r="AM13452" s="37">
        <v>8.5199999999999998E-3</v>
      </c>
      <c r="AY13452" s="37" t="s">
        <v>47297</v>
      </c>
      <c r="AZ13452" s="37">
        <v>100</v>
      </c>
      <c r="BA13452" s="37" t="s">
        <v>47297</v>
      </c>
      <c r="BB13452" s="37">
        <v>100</v>
      </c>
    </row>
    <row r="13453" spans="1:54">
      <c r="A13453" s="37" t="s">
        <v>25936</v>
      </c>
      <c r="B13453" s="37" t="s">
        <v>25937</v>
      </c>
      <c r="C13453" s="37">
        <v>59392</v>
      </c>
      <c r="D13453" s="37" t="s">
        <v>162</v>
      </c>
      <c r="E13453" s="37" t="s">
        <v>3556</v>
      </c>
      <c r="G13453" s="37" t="s">
        <v>101</v>
      </c>
      <c r="I13453" s="37" t="s">
        <v>219</v>
      </c>
      <c r="J13453" s="37" t="s">
        <v>969</v>
      </c>
      <c r="K13453" s="37">
        <v>21</v>
      </c>
      <c r="L13453" s="37" t="s">
        <v>25938</v>
      </c>
      <c r="M13453" s="37">
        <v>65</v>
      </c>
      <c r="N13453" s="37" t="s">
        <v>25939</v>
      </c>
      <c r="O13453" s="37">
        <v>1.2</v>
      </c>
      <c r="P13453" s="37">
        <v>13500</v>
      </c>
      <c r="Q13453" s="37">
        <v>2013</v>
      </c>
      <c r="R13453" s="37">
        <v>9999</v>
      </c>
      <c r="U13453" s="37" t="s">
        <v>54</v>
      </c>
      <c r="V13453" s="37" t="s">
        <v>101</v>
      </c>
      <c r="AJ13453" s="37">
        <v>0.22117000000000001</v>
      </c>
      <c r="AK13453" s="37">
        <v>0.22117000000000001</v>
      </c>
      <c r="AL13453" s="37">
        <v>0.22117000000000001</v>
      </c>
      <c r="AM13453" s="37">
        <v>0.22117000000000001</v>
      </c>
      <c r="AY13453" s="37" t="s">
        <v>49745</v>
      </c>
      <c r="AZ13453" s="37">
        <v>100</v>
      </c>
      <c r="BA13453" s="37" t="s">
        <v>49745</v>
      </c>
      <c r="BB13453" s="37">
        <v>100</v>
      </c>
    </row>
    <row r="13454" spans="1:54">
      <c r="A13454" s="37" t="s">
        <v>25940</v>
      </c>
      <c r="B13454" s="37" t="s">
        <v>25941</v>
      </c>
      <c r="C13454" s="37">
        <v>59393</v>
      </c>
      <c r="D13454" s="37" t="s">
        <v>162</v>
      </c>
      <c r="E13454" s="37" t="s">
        <v>25942</v>
      </c>
      <c r="G13454" s="37" t="s">
        <v>169</v>
      </c>
      <c r="I13454" s="37" t="s">
        <v>230</v>
      </c>
      <c r="J13454" s="37" t="s">
        <v>1313</v>
      </c>
      <c r="K13454" s="37">
        <v>35</v>
      </c>
      <c r="L13454" s="37" t="s">
        <v>1329</v>
      </c>
      <c r="M13454" s="37">
        <v>1</v>
      </c>
      <c r="N13454" s="37" t="s">
        <v>1330</v>
      </c>
      <c r="O13454" s="37">
        <v>2</v>
      </c>
      <c r="P13454" s="37">
        <v>0</v>
      </c>
      <c r="Q13454" s="37">
        <v>2013</v>
      </c>
      <c r="R13454" s="37">
        <v>9999</v>
      </c>
      <c r="U13454" s="37" t="s">
        <v>54</v>
      </c>
      <c r="V13454" s="37" t="s">
        <v>238</v>
      </c>
      <c r="AJ13454" s="37">
        <v>0</v>
      </c>
      <c r="AK13454" s="37">
        <v>0</v>
      </c>
      <c r="AL13454" s="37">
        <v>0</v>
      </c>
      <c r="AM13454" s="37">
        <v>0</v>
      </c>
      <c r="AY13454" s="37" t="s">
        <v>49746</v>
      </c>
      <c r="AZ13454" s="37">
        <v>100</v>
      </c>
      <c r="BA13454" s="37" t="s">
        <v>49747</v>
      </c>
      <c r="BB13454" s="37">
        <v>100</v>
      </c>
    </row>
    <row r="13455" spans="1:54">
      <c r="A13455" s="37" t="s">
        <v>25943</v>
      </c>
      <c r="B13455" s="37" t="s">
        <v>25944</v>
      </c>
      <c r="C13455" s="37">
        <v>59394</v>
      </c>
      <c r="D13455" s="37" t="s">
        <v>162</v>
      </c>
      <c r="E13455" s="37" t="s">
        <v>25945</v>
      </c>
      <c r="G13455" s="37" t="s">
        <v>169</v>
      </c>
      <c r="I13455" s="37" t="s">
        <v>217</v>
      </c>
      <c r="J13455" s="37" t="s">
        <v>71</v>
      </c>
      <c r="K13455" s="37">
        <v>25</v>
      </c>
      <c r="L13455" s="37" t="s">
        <v>140</v>
      </c>
      <c r="M13455" s="37">
        <v>27</v>
      </c>
      <c r="N13455" s="37" t="s">
        <v>285</v>
      </c>
      <c r="O13455" s="37">
        <v>1.5</v>
      </c>
      <c r="P13455" s="37">
        <v>0</v>
      </c>
      <c r="Q13455" s="37">
        <v>2013</v>
      </c>
      <c r="R13455" s="37">
        <v>9999</v>
      </c>
      <c r="U13455" s="37" t="s">
        <v>54</v>
      </c>
      <c r="V13455" s="37" t="s">
        <v>238</v>
      </c>
      <c r="AJ13455" s="37">
        <v>0</v>
      </c>
      <c r="AK13455" s="37">
        <v>0</v>
      </c>
      <c r="AL13455" s="37">
        <v>0</v>
      </c>
      <c r="AM13455" s="37">
        <v>0</v>
      </c>
      <c r="AY13455" s="37" t="s">
        <v>49748</v>
      </c>
      <c r="AZ13455" s="37">
        <v>100</v>
      </c>
      <c r="BA13455" s="37" t="s">
        <v>56073</v>
      </c>
      <c r="BB13455" s="37">
        <v>100</v>
      </c>
    </row>
    <row r="13456" spans="1:54">
      <c r="A13456" s="37" t="s">
        <v>25946</v>
      </c>
      <c r="B13456" s="37" t="s">
        <v>25947</v>
      </c>
      <c r="C13456" s="37">
        <v>59396</v>
      </c>
      <c r="D13456" s="37" t="s">
        <v>162</v>
      </c>
      <c r="E13456" s="37" t="s">
        <v>25948</v>
      </c>
      <c r="G13456" s="37" t="s">
        <v>169</v>
      </c>
      <c r="I13456" s="37" t="s">
        <v>217</v>
      </c>
      <c r="J13456" s="37" t="s">
        <v>71</v>
      </c>
      <c r="K13456" s="37">
        <v>25</v>
      </c>
      <c r="L13456" s="37" t="s">
        <v>2731</v>
      </c>
      <c r="M13456" s="37">
        <v>17</v>
      </c>
      <c r="N13456" s="37" t="s">
        <v>4278</v>
      </c>
      <c r="O13456" s="37">
        <v>5</v>
      </c>
      <c r="P13456" s="37">
        <v>0</v>
      </c>
      <c r="Q13456" s="37">
        <v>2014</v>
      </c>
      <c r="R13456" s="37">
        <v>9999</v>
      </c>
      <c r="U13456" s="37" t="s">
        <v>54</v>
      </c>
      <c r="V13456" s="37" t="s">
        <v>238</v>
      </c>
      <c r="AJ13456" s="37">
        <v>0</v>
      </c>
      <c r="AK13456" s="37">
        <v>0</v>
      </c>
      <c r="AL13456" s="37">
        <v>0</v>
      </c>
      <c r="AM13456" s="37">
        <v>0</v>
      </c>
      <c r="AY13456" s="37" t="s">
        <v>49749</v>
      </c>
      <c r="AZ13456" s="37">
        <v>100</v>
      </c>
      <c r="BA13456" s="37" t="s">
        <v>48643</v>
      </c>
      <c r="BB13456" s="37">
        <v>100</v>
      </c>
    </row>
    <row r="13457" spans="1:54">
      <c r="A13457" s="37" t="s">
        <v>2988</v>
      </c>
      <c r="B13457" s="37" t="s">
        <v>25949</v>
      </c>
      <c r="C13457" s="37">
        <v>594</v>
      </c>
      <c r="D13457" s="37" t="s">
        <v>162</v>
      </c>
      <c r="E13457" s="37" t="s">
        <v>1194</v>
      </c>
      <c r="F13457" s="37">
        <v>386</v>
      </c>
      <c r="G13457" s="37" t="s">
        <v>164</v>
      </c>
      <c r="I13457" s="37" t="s">
        <v>356</v>
      </c>
      <c r="J13457" s="37" t="s">
        <v>763</v>
      </c>
      <c r="K13457" s="37">
        <v>10</v>
      </c>
      <c r="L13457" s="37" t="s">
        <v>2990</v>
      </c>
      <c r="M13457" s="37">
        <v>5</v>
      </c>
      <c r="N13457" s="37" t="s">
        <v>2991</v>
      </c>
      <c r="O13457" s="37">
        <v>16.100000000000001</v>
      </c>
      <c r="P13457" s="37">
        <v>14972</v>
      </c>
      <c r="Q13457" s="37">
        <v>1967</v>
      </c>
      <c r="R13457" s="37">
        <v>9999</v>
      </c>
      <c r="U13457" s="37" t="s">
        <v>54</v>
      </c>
      <c r="V13457" s="37" t="s">
        <v>240</v>
      </c>
      <c r="Z13457" s="37" t="s">
        <v>250</v>
      </c>
      <c r="AI13457" s="37">
        <v>0.3</v>
      </c>
      <c r="AJ13457" s="37">
        <v>0.24678</v>
      </c>
      <c r="AK13457" s="37">
        <v>0.24678</v>
      </c>
      <c r="AL13457" s="37">
        <v>0.24678</v>
      </c>
      <c r="AM13457" s="37">
        <v>0.24678</v>
      </c>
      <c r="AY13457" s="37" t="s">
        <v>46681</v>
      </c>
      <c r="AZ13457" s="37">
        <v>100</v>
      </c>
      <c r="BA13457" s="37" t="s">
        <v>46233</v>
      </c>
      <c r="BB13457" s="37">
        <v>100</v>
      </c>
    </row>
    <row r="13458" spans="1:54">
      <c r="A13458" s="37" t="s">
        <v>25950</v>
      </c>
      <c r="B13458" s="37" t="s">
        <v>25951</v>
      </c>
      <c r="C13458" s="37">
        <v>59404</v>
      </c>
      <c r="D13458" s="37" t="s">
        <v>162</v>
      </c>
      <c r="E13458" s="37" t="s">
        <v>51</v>
      </c>
      <c r="G13458" s="37" t="s">
        <v>169</v>
      </c>
      <c r="I13458" s="37" t="s">
        <v>2753</v>
      </c>
      <c r="J13458" s="37" t="s">
        <v>127</v>
      </c>
      <c r="K13458" s="37">
        <v>32</v>
      </c>
      <c r="L13458" s="37" t="s">
        <v>2754</v>
      </c>
      <c r="M13458" s="37">
        <v>3</v>
      </c>
      <c r="N13458" s="37" t="s">
        <v>2755</v>
      </c>
      <c r="O13458" s="37">
        <v>17.5</v>
      </c>
      <c r="P13458" s="37">
        <v>0</v>
      </c>
      <c r="Q13458" s="37">
        <v>2014</v>
      </c>
      <c r="R13458" s="37">
        <v>9999</v>
      </c>
      <c r="U13458" s="37" t="s">
        <v>54</v>
      </c>
      <c r="V13458" s="37" t="s">
        <v>238</v>
      </c>
      <c r="AJ13458" s="37">
        <v>0</v>
      </c>
      <c r="AK13458" s="37">
        <v>0</v>
      </c>
      <c r="AL13458" s="37">
        <v>0</v>
      </c>
      <c r="AM13458" s="37">
        <v>0</v>
      </c>
      <c r="AY13458" s="37" t="s">
        <v>49750</v>
      </c>
      <c r="AZ13458" s="37">
        <v>100</v>
      </c>
      <c r="BA13458" s="37" t="s">
        <v>47754</v>
      </c>
      <c r="BB13458" s="37">
        <v>100</v>
      </c>
    </row>
    <row r="13459" spans="1:54">
      <c r="A13459" s="37" t="s">
        <v>25952</v>
      </c>
      <c r="B13459" s="37" t="s">
        <v>25953</v>
      </c>
      <c r="C13459" s="37">
        <v>59405</v>
      </c>
      <c r="D13459" s="37" t="s">
        <v>162</v>
      </c>
      <c r="E13459" s="37" t="s">
        <v>25954</v>
      </c>
      <c r="G13459" s="37" t="s">
        <v>169</v>
      </c>
      <c r="I13459" s="37" t="s">
        <v>220</v>
      </c>
      <c r="J13459" s="37" t="s">
        <v>78</v>
      </c>
      <c r="K13459" s="37">
        <v>6</v>
      </c>
      <c r="L13459" s="37" t="s">
        <v>476</v>
      </c>
      <c r="M13459" s="37">
        <v>65</v>
      </c>
      <c r="N13459" s="37" t="s">
        <v>477</v>
      </c>
      <c r="O13459" s="37">
        <v>1.3</v>
      </c>
      <c r="P13459" s="37">
        <v>0</v>
      </c>
      <c r="Q13459" s="37">
        <v>2015</v>
      </c>
      <c r="R13459" s="37">
        <v>9999</v>
      </c>
      <c r="U13459" s="37" t="s">
        <v>54</v>
      </c>
      <c r="V13459" s="37" t="s">
        <v>238</v>
      </c>
      <c r="AJ13459" s="37">
        <v>0</v>
      </c>
      <c r="AK13459" s="37">
        <v>0</v>
      </c>
      <c r="AL13459" s="37">
        <v>0</v>
      </c>
      <c r="AM13459" s="37">
        <v>0</v>
      </c>
      <c r="AY13459" s="37" t="s">
        <v>49751</v>
      </c>
      <c r="AZ13459" s="37">
        <v>100</v>
      </c>
      <c r="BA13459" s="37" t="s">
        <v>48989</v>
      </c>
      <c r="BB13459" s="37">
        <v>100</v>
      </c>
    </row>
    <row r="13460" spans="1:54">
      <c r="A13460" s="37" t="s">
        <v>25955</v>
      </c>
      <c r="B13460" s="37" t="s">
        <v>25956</v>
      </c>
      <c r="C13460" s="37">
        <v>59406</v>
      </c>
      <c r="D13460" s="37" t="s">
        <v>162</v>
      </c>
      <c r="E13460" s="37" t="s">
        <v>25957</v>
      </c>
      <c r="G13460" s="37" t="s">
        <v>169</v>
      </c>
      <c r="I13460" s="37" t="s">
        <v>218</v>
      </c>
      <c r="J13460" s="37" t="s">
        <v>94</v>
      </c>
      <c r="K13460" s="37">
        <v>37</v>
      </c>
      <c r="L13460" s="37" t="s">
        <v>3936</v>
      </c>
      <c r="M13460" s="37">
        <v>1</v>
      </c>
      <c r="N13460" s="37" t="s">
        <v>3937</v>
      </c>
      <c r="O13460" s="37">
        <v>2</v>
      </c>
      <c r="P13460" s="37">
        <v>0</v>
      </c>
      <c r="Q13460" s="37">
        <v>2015</v>
      </c>
      <c r="R13460" s="37">
        <v>9999</v>
      </c>
      <c r="U13460" s="37" t="s">
        <v>54</v>
      </c>
      <c r="V13460" s="37" t="s">
        <v>238</v>
      </c>
      <c r="AJ13460" s="37">
        <v>0</v>
      </c>
      <c r="AK13460" s="37">
        <v>0</v>
      </c>
      <c r="AL13460" s="37">
        <v>0</v>
      </c>
      <c r="AM13460" s="37">
        <v>0</v>
      </c>
      <c r="AY13460" s="37" t="s">
        <v>49752</v>
      </c>
      <c r="AZ13460" s="37">
        <v>100</v>
      </c>
      <c r="BA13460" s="37" t="s">
        <v>49752</v>
      </c>
      <c r="BB13460" s="37">
        <v>100</v>
      </c>
    </row>
    <row r="13461" spans="1:54">
      <c r="A13461" s="37" t="s">
        <v>25958</v>
      </c>
      <c r="B13461" s="37" t="s">
        <v>25959</v>
      </c>
      <c r="C13461" s="37">
        <v>59407</v>
      </c>
      <c r="D13461" s="37" t="s">
        <v>162</v>
      </c>
      <c r="E13461" s="37" t="s">
        <v>25960</v>
      </c>
      <c r="G13461" s="37" t="s">
        <v>169</v>
      </c>
      <c r="I13461" s="37" t="s">
        <v>230</v>
      </c>
      <c r="J13461" s="37" t="s">
        <v>81</v>
      </c>
      <c r="K13461" s="37">
        <v>48</v>
      </c>
      <c r="L13461" s="37" t="s">
        <v>136</v>
      </c>
      <c r="M13461" s="37">
        <v>141</v>
      </c>
      <c r="N13461" s="37" t="s">
        <v>270</v>
      </c>
      <c r="O13461" s="37">
        <v>10.3</v>
      </c>
      <c r="P13461" s="37">
        <v>0</v>
      </c>
      <c r="Q13461" s="37">
        <v>2014</v>
      </c>
      <c r="R13461" s="37">
        <v>9999</v>
      </c>
      <c r="U13461" s="37" t="s">
        <v>54</v>
      </c>
      <c r="V13461" s="37" t="s">
        <v>238</v>
      </c>
      <c r="AJ13461" s="37">
        <v>0</v>
      </c>
      <c r="AK13461" s="37">
        <v>0</v>
      </c>
      <c r="AL13461" s="37">
        <v>0</v>
      </c>
      <c r="AM13461" s="37">
        <v>0</v>
      </c>
      <c r="AY13461" s="37" t="s">
        <v>49753</v>
      </c>
      <c r="AZ13461" s="37">
        <v>100</v>
      </c>
      <c r="BA13461" s="37" t="s">
        <v>46242</v>
      </c>
      <c r="BB13461" s="37">
        <v>100</v>
      </c>
    </row>
    <row r="13462" spans="1:54">
      <c r="A13462" s="37" t="s">
        <v>25961</v>
      </c>
      <c r="B13462" s="37" t="s">
        <v>25962</v>
      </c>
      <c r="C13462" s="37">
        <v>59408</v>
      </c>
      <c r="D13462" s="37" t="s">
        <v>162</v>
      </c>
      <c r="E13462" s="37" t="s">
        <v>51</v>
      </c>
      <c r="G13462" s="37" t="s">
        <v>169</v>
      </c>
      <c r="I13462" s="37" t="s">
        <v>220</v>
      </c>
      <c r="J13462" s="37" t="s">
        <v>78</v>
      </c>
      <c r="K13462" s="37">
        <v>6</v>
      </c>
      <c r="L13462" s="37" t="s">
        <v>2603</v>
      </c>
      <c r="M13462" s="37">
        <v>29</v>
      </c>
      <c r="N13462" s="37" t="s">
        <v>2604</v>
      </c>
      <c r="O13462" s="37">
        <v>20</v>
      </c>
      <c r="P13462" s="37">
        <v>0</v>
      </c>
      <c r="Q13462" s="37">
        <v>2015</v>
      </c>
      <c r="R13462" s="37">
        <v>9999</v>
      </c>
      <c r="U13462" s="37" t="s">
        <v>54</v>
      </c>
      <c r="V13462" s="37" t="s">
        <v>238</v>
      </c>
      <c r="AJ13462" s="37">
        <v>0</v>
      </c>
      <c r="AK13462" s="37">
        <v>0</v>
      </c>
      <c r="AL13462" s="37">
        <v>0</v>
      </c>
      <c r="AM13462" s="37">
        <v>0</v>
      </c>
      <c r="AY13462" s="37" t="s">
        <v>25961</v>
      </c>
      <c r="AZ13462" s="37">
        <v>100</v>
      </c>
      <c r="BA13462" s="37" t="s">
        <v>46261</v>
      </c>
      <c r="BB13462" s="37">
        <v>100</v>
      </c>
    </row>
    <row r="13463" spans="1:54">
      <c r="A13463" s="37" t="s">
        <v>25963</v>
      </c>
      <c r="B13463" s="37" t="s">
        <v>25964</v>
      </c>
      <c r="C13463" s="37">
        <v>59409</v>
      </c>
      <c r="D13463" s="37" t="s">
        <v>162</v>
      </c>
      <c r="E13463" s="37" t="s">
        <v>25965</v>
      </c>
      <c r="G13463" s="37" t="s">
        <v>169</v>
      </c>
      <c r="I13463" s="37" t="s">
        <v>220</v>
      </c>
      <c r="J13463" s="37" t="s">
        <v>78</v>
      </c>
      <c r="K13463" s="37">
        <v>6</v>
      </c>
      <c r="L13463" s="37" t="s">
        <v>582</v>
      </c>
      <c r="M13463" s="37">
        <v>71</v>
      </c>
      <c r="N13463" s="37" t="s">
        <v>583</v>
      </c>
      <c r="O13463" s="37">
        <v>1</v>
      </c>
      <c r="P13463" s="37">
        <v>0</v>
      </c>
      <c r="Q13463" s="37">
        <v>2014</v>
      </c>
      <c r="R13463" s="37">
        <v>9999</v>
      </c>
      <c r="U13463" s="37" t="s">
        <v>54</v>
      </c>
      <c r="V13463" s="37" t="s">
        <v>238</v>
      </c>
      <c r="AJ13463" s="37">
        <v>0</v>
      </c>
      <c r="AK13463" s="37">
        <v>0</v>
      </c>
      <c r="AL13463" s="37">
        <v>0</v>
      </c>
      <c r="AM13463" s="37">
        <v>0</v>
      </c>
      <c r="AY13463" s="37" t="s">
        <v>49754</v>
      </c>
      <c r="AZ13463" s="37">
        <v>100</v>
      </c>
      <c r="BA13463" s="37" t="s">
        <v>49368</v>
      </c>
      <c r="BB13463" s="37">
        <v>100</v>
      </c>
    </row>
    <row r="13464" spans="1:54">
      <c r="A13464" s="37" t="s">
        <v>25966</v>
      </c>
      <c r="B13464" s="37" t="s">
        <v>25967</v>
      </c>
      <c r="C13464" s="37">
        <v>59410</v>
      </c>
      <c r="D13464" s="37" t="s">
        <v>162</v>
      </c>
      <c r="E13464" s="37" t="s">
        <v>25968</v>
      </c>
      <c r="G13464" s="37" t="s">
        <v>169</v>
      </c>
      <c r="I13464" s="37" t="s">
        <v>220</v>
      </c>
      <c r="J13464" s="37" t="s">
        <v>78</v>
      </c>
      <c r="K13464" s="37">
        <v>6</v>
      </c>
      <c r="L13464" s="37" t="s">
        <v>582</v>
      </c>
      <c r="M13464" s="37">
        <v>71</v>
      </c>
      <c r="N13464" s="37" t="s">
        <v>583</v>
      </c>
      <c r="O13464" s="37">
        <v>1.5</v>
      </c>
      <c r="P13464" s="37">
        <v>0</v>
      </c>
      <c r="Q13464" s="37">
        <v>2014</v>
      </c>
      <c r="R13464" s="37">
        <v>9999</v>
      </c>
      <c r="U13464" s="37" t="s">
        <v>54</v>
      </c>
      <c r="V13464" s="37" t="s">
        <v>238</v>
      </c>
      <c r="AJ13464" s="37">
        <v>0</v>
      </c>
      <c r="AK13464" s="37">
        <v>0</v>
      </c>
      <c r="AL13464" s="37">
        <v>0</v>
      </c>
      <c r="AM13464" s="37">
        <v>0</v>
      </c>
      <c r="AY13464" s="37" t="s">
        <v>49755</v>
      </c>
      <c r="AZ13464" s="37">
        <v>100</v>
      </c>
      <c r="BA13464" s="37" t="s">
        <v>49368</v>
      </c>
      <c r="BB13464" s="37">
        <v>100</v>
      </c>
    </row>
    <row r="13465" spans="1:54">
      <c r="A13465" s="37" t="s">
        <v>25969</v>
      </c>
      <c r="B13465" s="37" t="s">
        <v>25970</v>
      </c>
      <c r="C13465" s="37">
        <v>59411</v>
      </c>
      <c r="D13465" s="37" t="s">
        <v>162</v>
      </c>
      <c r="E13465" s="37" t="s">
        <v>25971</v>
      </c>
      <c r="G13465" s="37" t="s">
        <v>169</v>
      </c>
      <c r="I13465" s="37" t="s">
        <v>220</v>
      </c>
      <c r="J13465" s="37" t="s">
        <v>78</v>
      </c>
      <c r="K13465" s="37">
        <v>6</v>
      </c>
      <c r="L13465" s="37" t="s">
        <v>582</v>
      </c>
      <c r="M13465" s="37">
        <v>71</v>
      </c>
      <c r="N13465" s="37" t="s">
        <v>583</v>
      </c>
      <c r="O13465" s="37">
        <v>1.5</v>
      </c>
      <c r="P13465" s="37">
        <v>0</v>
      </c>
      <c r="Q13465" s="37">
        <v>2014</v>
      </c>
      <c r="R13465" s="37">
        <v>9999</v>
      </c>
      <c r="U13465" s="37" t="s">
        <v>54</v>
      </c>
      <c r="V13465" s="37" t="s">
        <v>238</v>
      </c>
      <c r="AJ13465" s="37">
        <v>0</v>
      </c>
      <c r="AK13465" s="37">
        <v>0</v>
      </c>
      <c r="AL13465" s="37">
        <v>0</v>
      </c>
      <c r="AM13465" s="37">
        <v>0</v>
      </c>
      <c r="AY13465" s="37" t="s">
        <v>49756</v>
      </c>
      <c r="AZ13465" s="37">
        <v>100</v>
      </c>
      <c r="BA13465" s="37" t="s">
        <v>49368</v>
      </c>
      <c r="BB13465" s="37">
        <v>100</v>
      </c>
    </row>
    <row r="13466" spans="1:54">
      <c r="A13466" s="37" t="s">
        <v>25972</v>
      </c>
      <c r="B13466" s="37" t="s">
        <v>25973</v>
      </c>
      <c r="C13466" s="37">
        <v>59412</v>
      </c>
      <c r="D13466" s="37" t="s">
        <v>162</v>
      </c>
      <c r="E13466" s="37" t="s">
        <v>25974</v>
      </c>
      <c r="G13466" s="37" t="s">
        <v>169</v>
      </c>
      <c r="I13466" s="37" t="s">
        <v>220</v>
      </c>
      <c r="J13466" s="37" t="s">
        <v>78</v>
      </c>
      <c r="K13466" s="37">
        <v>6</v>
      </c>
      <c r="L13466" s="37" t="s">
        <v>2603</v>
      </c>
      <c r="M13466" s="37">
        <v>29</v>
      </c>
      <c r="N13466" s="37" t="s">
        <v>2604</v>
      </c>
      <c r="O13466" s="37">
        <v>20</v>
      </c>
      <c r="P13466" s="37">
        <v>0</v>
      </c>
      <c r="Q13466" s="37">
        <v>2015</v>
      </c>
      <c r="R13466" s="37">
        <v>9999</v>
      </c>
      <c r="U13466" s="37" t="s">
        <v>54</v>
      </c>
      <c r="V13466" s="37" t="s">
        <v>238</v>
      </c>
      <c r="AJ13466" s="37">
        <v>0</v>
      </c>
      <c r="AK13466" s="37">
        <v>0</v>
      </c>
      <c r="AL13466" s="37">
        <v>0</v>
      </c>
      <c r="AM13466" s="37">
        <v>0</v>
      </c>
      <c r="AY13466" s="37" t="s">
        <v>49757</v>
      </c>
      <c r="AZ13466" s="37">
        <v>100</v>
      </c>
      <c r="BA13466" s="37" t="s">
        <v>46984</v>
      </c>
      <c r="BB13466" s="37">
        <v>100</v>
      </c>
    </row>
    <row r="13467" spans="1:54">
      <c r="A13467" s="37" t="s">
        <v>25975</v>
      </c>
      <c r="B13467" s="37" t="s">
        <v>25976</v>
      </c>
      <c r="C13467" s="37">
        <v>59413</v>
      </c>
      <c r="D13467" s="37" t="s">
        <v>162</v>
      </c>
      <c r="E13467" s="37" t="s">
        <v>25977</v>
      </c>
      <c r="G13467" s="37" t="s">
        <v>169</v>
      </c>
      <c r="I13467" s="37" t="s">
        <v>214</v>
      </c>
      <c r="J13467" s="37" t="s">
        <v>78</v>
      </c>
      <c r="K13467" s="37">
        <v>6</v>
      </c>
      <c r="L13467" s="37" t="s">
        <v>2272</v>
      </c>
      <c r="M13467" s="37">
        <v>31</v>
      </c>
      <c r="N13467" s="37" t="s">
        <v>16257</v>
      </c>
      <c r="O13467" s="37">
        <v>19.8</v>
      </c>
      <c r="P13467" s="37">
        <v>0</v>
      </c>
      <c r="Q13467" s="37">
        <v>2015</v>
      </c>
      <c r="R13467" s="37">
        <v>9999</v>
      </c>
      <c r="U13467" s="37" t="s">
        <v>54</v>
      </c>
      <c r="V13467" s="37" t="s">
        <v>238</v>
      </c>
      <c r="AJ13467" s="37">
        <v>0</v>
      </c>
      <c r="AK13467" s="37">
        <v>0</v>
      </c>
      <c r="AL13467" s="37">
        <v>0</v>
      </c>
      <c r="AM13467" s="37">
        <v>0</v>
      </c>
      <c r="AY13467" s="37" t="s">
        <v>49758</v>
      </c>
      <c r="AZ13467" s="37">
        <v>100</v>
      </c>
      <c r="BA13467" s="37" t="s">
        <v>49759</v>
      </c>
      <c r="BB13467" s="37">
        <v>100</v>
      </c>
    </row>
    <row r="13468" spans="1:54">
      <c r="A13468" s="37" t="s">
        <v>25978</v>
      </c>
      <c r="B13468" s="37" t="s">
        <v>25979</v>
      </c>
      <c r="C13468" s="37">
        <v>59414</v>
      </c>
      <c r="D13468" s="37" t="s">
        <v>162</v>
      </c>
      <c r="E13468" s="37" t="s">
        <v>25980</v>
      </c>
      <c r="G13468" s="37" t="s">
        <v>169</v>
      </c>
      <c r="I13468" s="37" t="s">
        <v>220</v>
      </c>
      <c r="J13468" s="37" t="s">
        <v>78</v>
      </c>
      <c r="K13468" s="37">
        <v>6</v>
      </c>
      <c r="L13468" s="37" t="s">
        <v>3015</v>
      </c>
      <c r="M13468" s="37">
        <v>107</v>
      </c>
      <c r="N13468" s="37" t="s">
        <v>3016</v>
      </c>
      <c r="O13468" s="37">
        <v>20</v>
      </c>
      <c r="P13468" s="37">
        <v>0</v>
      </c>
      <c r="Q13468" s="37">
        <v>2015</v>
      </c>
      <c r="R13468" s="37">
        <v>9999</v>
      </c>
      <c r="U13468" s="37" t="s">
        <v>54</v>
      </c>
      <c r="V13468" s="37" t="s">
        <v>238</v>
      </c>
      <c r="AJ13468" s="37">
        <v>0</v>
      </c>
      <c r="AK13468" s="37">
        <v>0</v>
      </c>
      <c r="AL13468" s="37">
        <v>0</v>
      </c>
      <c r="AM13468" s="37">
        <v>0</v>
      </c>
      <c r="AY13468" s="37" t="s">
        <v>49760</v>
      </c>
      <c r="AZ13468" s="37">
        <v>100</v>
      </c>
      <c r="BA13468" s="37" t="s">
        <v>46407</v>
      </c>
      <c r="BB13468" s="37">
        <v>100</v>
      </c>
    </row>
    <row r="13469" spans="1:54">
      <c r="A13469" s="37" t="s">
        <v>25981</v>
      </c>
      <c r="B13469" s="37" t="s">
        <v>25982</v>
      </c>
      <c r="C13469" s="37">
        <v>59415</v>
      </c>
      <c r="D13469" s="37" t="s">
        <v>162</v>
      </c>
      <c r="E13469" s="37" t="s">
        <v>25983</v>
      </c>
      <c r="G13469" s="37" t="s">
        <v>164</v>
      </c>
      <c r="H13469" s="37" t="s">
        <v>165</v>
      </c>
      <c r="I13469" s="37" t="s">
        <v>223</v>
      </c>
      <c r="J13469" s="37" t="s">
        <v>106</v>
      </c>
      <c r="K13469" s="37">
        <v>9</v>
      </c>
      <c r="L13469" s="37" t="s">
        <v>717</v>
      </c>
      <c r="M13469" s="37">
        <v>11</v>
      </c>
      <c r="N13469" s="37" t="s">
        <v>718</v>
      </c>
      <c r="O13469" s="37">
        <v>2.5</v>
      </c>
      <c r="P13469" s="37">
        <v>10745</v>
      </c>
      <c r="Q13469" s="37">
        <v>2014</v>
      </c>
      <c r="R13469" s="37">
        <v>9999</v>
      </c>
      <c r="U13469" s="37" t="s">
        <v>54</v>
      </c>
      <c r="V13469" s="37" t="s">
        <v>240</v>
      </c>
      <c r="AJ13469" s="37">
        <v>1.6497599999999999</v>
      </c>
      <c r="AK13469" s="37">
        <v>1.6497599999999999</v>
      </c>
      <c r="AL13469" s="37">
        <v>1.6497599999999999</v>
      </c>
      <c r="AM13469" s="37">
        <v>1.6497599999999999</v>
      </c>
      <c r="AY13469" s="37" t="s">
        <v>48681</v>
      </c>
      <c r="AZ13469" s="37">
        <v>100</v>
      </c>
      <c r="BA13469" s="37" t="s">
        <v>48681</v>
      </c>
      <c r="BB13469" s="37">
        <v>100</v>
      </c>
    </row>
    <row r="13470" spans="1:54">
      <c r="A13470" s="37" t="s">
        <v>25981</v>
      </c>
      <c r="B13470" s="37" t="s">
        <v>25984</v>
      </c>
      <c r="C13470" s="37">
        <v>59415</v>
      </c>
      <c r="D13470" s="37" t="s">
        <v>162</v>
      </c>
      <c r="E13470" s="37" t="s">
        <v>25985</v>
      </c>
      <c r="G13470" s="37" t="s">
        <v>164</v>
      </c>
      <c r="H13470" s="37" t="s">
        <v>165</v>
      </c>
      <c r="I13470" s="37" t="s">
        <v>223</v>
      </c>
      <c r="J13470" s="37" t="s">
        <v>106</v>
      </c>
      <c r="K13470" s="37">
        <v>9</v>
      </c>
      <c r="L13470" s="37" t="s">
        <v>717</v>
      </c>
      <c r="M13470" s="37">
        <v>11</v>
      </c>
      <c r="N13470" s="37" t="s">
        <v>718</v>
      </c>
      <c r="O13470" s="37">
        <v>2.5</v>
      </c>
      <c r="P13470" s="37">
        <v>10745</v>
      </c>
      <c r="Q13470" s="37">
        <v>2014</v>
      </c>
      <c r="R13470" s="37">
        <v>9999</v>
      </c>
      <c r="U13470" s="37" t="s">
        <v>54</v>
      </c>
      <c r="V13470" s="37" t="s">
        <v>240</v>
      </c>
      <c r="AJ13470" s="37">
        <v>1.6497599999999999</v>
      </c>
      <c r="AK13470" s="37">
        <v>1.6497599999999999</v>
      </c>
      <c r="AL13470" s="37">
        <v>1.6497599999999999</v>
      </c>
      <c r="AM13470" s="37">
        <v>1.6497599999999999</v>
      </c>
      <c r="AY13470" s="37" t="s">
        <v>48681</v>
      </c>
      <c r="AZ13470" s="37">
        <v>100</v>
      </c>
      <c r="BA13470" s="37" t="s">
        <v>48681</v>
      </c>
      <c r="BB13470" s="37">
        <v>100</v>
      </c>
    </row>
    <row r="13471" spans="1:54">
      <c r="A13471" s="37" t="s">
        <v>25981</v>
      </c>
      <c r="B13471" s="37" t="s">
        <v>25986</v>
      </c>
      <c r="C13471" s="37">
        <v>59415</v>
      </c>
      <c r="D13471" s="37" t="s">
        <v>162</v>
      </c>
      <c r="E13471" s="37" t="s">
        <v>25987</v>
      </c>
      <c r="G13471" s="37" t="s">
        <v>164</v>
      </c>
      <c r="H13471" s="37" t="s">
        <v>165</v>
      </c>
      <c r="I13471" s="37" t="s">
        <v>223</v>
      </c>
      <c r="J13471" s="37" t="s">
        <v>106</v>
      </c>
      <c r="K13471" s="37">
        <v>9</v>
      </c>
      <c r="L13471" s="37" t="s">
        <v>717</v>
      </c>
      <c r="M13471" s="37">
        <v>11</v>
      </c>
      <c r="N13471" s="37" t="s">
        <v>718</v>
      </c>
      <c r="O13471" s="37">
        <v>2.5</v>
      </c>
      <c r="P13471" s="37">
        <v>10745</v>
      </c>
      <c r="Q13471" s="37">
        <v>2014</v>
      </c>
      <c r="R13471" s="37">
        <v>9999</v>
      </c>
      <c r="U13471" s="37" t="s">
        <v>54</v>
      </c>
      <c r="V13471" s="37" t="s">
        <v>240</v>
      </c>
      <c r="AJ13471" s="37">
        <v>1.6497599999999999</v>
      </c>
      <c r="AK13471" s="37">
        <v>1.6497599999999999</v>
      </c>
      <c r="AL13471" s="37">
        <v>1.6497599999999999</v>
      </c>
      <c r="AM13471" s="37">
        <v>1.6497599999999999</v>
      </c>
      <c r="AY13471" s="37" t="s">
        <v>48681</v>
      </c>
      <c r="AZ13471" s="37">
        <v>100</v>
      </c>
      <c r="BA13471" s="37" t="s">
        <v>48681</v>
      </c>
      <c r="BB13471" s="37">
        <v>100</v>
      </c>
    </row>
    <row r="13472" spans="1:54">
      <c r="A13472" s="37" t="s">
        <v>25981</v>
      </c>
      <c r="B13472" s="37" t="s">
        <v>25988</v>
      </c>
      <c r="C13472" s="37">
        <v>59415</v>
      </c>
      <c r="D13472" s="37" t="s">
        <v>162</v>
      </c>
      <c r="E13472" s="37" t="s">
        <v>25989</v>
      </c>
      <c r="G13472" s="37" t="s">
        <v>164</v>
      </c>
      <c r="H13472" s="37" t="s">
        <v>165</v>
      </c>
      <c r="I13472" s="37" t="s">
        <v>223</v>
      </c>
      <c r="J13472" s="37" t="s">
        <v>106</v>
      </c>
      <c r="K13472" s="37">
        <v>9</v>
      </c>
      <c r="L13472" s="37" t="s">
        <v>717</v>
      </c>
      <c r="M13472" s="37">
        <v>11</v>
      </c>
      <c r="N13472" s="37" t="s">
        <v>718</v>
      </c>
      <c r="O13472" s="37">
        <v>2.5</v>
      </c>
      <c r="P13472" s="37">
        <v>10745</v>
      </c>
      <c r="Q13472" s="37">
        <v>2014</v>
      </c>
      <c r="R13472" s="37">
        <v>9999</v>
      </c>
      <c r="U13472" s="37" t="s">
        <v>54</v>
      </c>
      <c r="V13472" s="37" t="s">
        <v>240</v>
      </c>
      <c r="AJ13472" s="37">
        <v>1.6497599999999999</v>
      </c>
      <c r="AK13472" s="37">
        <v>1.6497599999999999</v>
      </c>
      <c r="AL13472" s="37">
        <v>1.6497599999999999</v>
      </c>
      <c r="AM13472" s="37">
        <v>1.6497599999999999</v>
      </c>
      <c r="AY13472" s="37" t="s">
        <v>48681</v>
      </c>
      <c r="AZ13472" s="37">
        <v>100</v>
      </c>
      <c r="BA13472" s="37" t="s">
        <v>48681</v>
      </c>
      <c r="BB13472" s="37">
        <v>100</v>
      </c>
    </row>
    <row r="13473" spans="1:54">
      <c r="A13473" s="37" t="s">
        <v>25990</v>
      </c>
      <c r="B13473" s="37" t="s">
        <v>25991</v>
      </c>
      <c r="C13473" s="37">
        <v>59416</v>
      </c>
      <c r="D13473" s="37" t="s">
        <v>162</v>
      </c>
      <c r="E13473" s="37" t="s">
        <v>17179</v>
      </c>
      <c r="G13473" s="37" t="s">
        <v>169</v>
      </c>
      <c r="I13473" s="37" t="s">
        <v>220</v>
      </c>
      <c r="J13473" s="37" t="s">
        <v>78</v>
      </c>
      <c r="K13473" s="37">
        <v>6</v>
      </c>
      <c r="L13473" s="37" t="s">
        <v>1340</v>
      </c>
      <c r="M13473" s="37">
        <v>59</v>
      </c>
      <c r="N13473" s="37" t="s">
        <v>11568</v>
      </c>
      <c r="O13473" s="37">
        <v>2</v>
      </c>
      <c r="P13473" s="37">
        <v>0</v>
      </c>
      <c r="Q13473" s="37">
        <v>2014</v>
      </c>
      <c r="R13473" s="37">
        <v>9999</v>
      </c>
      <c r="U13473" s="37" t="s">
        <v>54</v>
      </c>
      <c r="V13473" s="37" t="s">
        <v>238</v>
      </c>
      <c r="AJ13473" s="37">
        <v>0</v>
      </c>
      <c r="AK13473" s="37">
        <v>0</v>
      </c>
      <c r="AL13473" s="37">
        <v>0</v>
      </c>
      <c r="AM13473" s="37">
        <v>0</v>
      </c>
      <c r="AY13473" s="37" t="s">
        <v>48419</v>
      </c>
      <c r="AZ13473" s="37">
        <v>100</v>
      </c>
      <c r="BA13473" s="37" t="s">
        <v>48420</v>
      </c>
      <c r="BB13473" s="37">
        <v>100</v>
      </c>
    </row>
    <row r="13474" spans="1:54">
      <c r="A13474" s="37" t="s">
        <v>25992</v>
      </c>
      <c r="B13474" s="37" t="s">
        <v>25993</v>
      </c>
      <c r="C13474" s="37">
        <v>59417</v>
      </c>
      <c r="D13474" s="37" t="s">
        <v>162</v>
      </c>
      <c r="E13474" s="37" t="s">
        <v>16654</v>
      </c>
      <c r="G13474" s="37" t="s">
        <v>168</v>
      </c>
      <c r="I13474" s="37" t="s">
        <v>1756</v>
      </c>
      <c r="J13474" s="37" t="s">
        <v>81</v>
      </c>
      <c r="K13474" s="37">
        <v>48</v>
      </c>
      <c r="L13474" s="37" t="s">
        <v>20996</v>
      </c>
      <c r="M13474" s="37">
        <v>107</v>
      </c>
      <c r="N13474" s="37" t="s">
        <v>20997</v>
      </c>
      <c r="O13474" s="37">
        <v>20</v>
      </c>
      <c r="P13474" s="37">
        <v>0</v>
      </c>
      <c r="Q13474" s="37">
        <v>2015</v>
      </c>
      <c r="R13474" s="37">
        <v>9999</v>
      </c>
      <c r="U13474" s="37" t="s">
        <v>54</v>
      </c>
      <c r="V13474" s="37" t="s">
        <v>241</v>
      </c>
      <c r="AJ13474" s="37">
        <v>0</v>
      </c>
      <c r="AK13474" s="37">
        <v>0</v>
      </c>
      <c r="AL13474" s="37">
        <v>0</v>
      </c>
      <c r="AM13474" s="37">
        <v>0</v>
      </c>
      <c r="AY13474" s="37" t="s">
        <v>49761</v>
      </c>
      <c r="AZ13474" s="37">
        <v>100</v>
      </c>
      <c r="BA13474" s="37" t="s">
        <v>49681</v>
      </c>
      <c r="BB13474" s="37">
        <v>100</v>
      </c>
    </row>
    <row r="13475" spans="1:54">
      <c r="A13475" s="37" t="s">
        <v>25994</v>
      </c>
      <c r="B13475" s="37" t="s">
        <v>25995</v>
      </c>
      <c r="C13475" s="37">
        <v>59421</v>
      </c>
      <c r="D13475" s="37" t="s">
        <v>162</v>
      </c>
      <c r="E13475" s="37" t="s">
        <v>25996</v>
      </c>
      <c r="G13475" s="37" t="s">
        <v>169</v>
      </c>
      <c r="I13475" s="37" t="s">
        <v>220</v>
      </c>
      <c r="J13475" s="37" t="s">
        <v>78</v>
      </c>
      <c r="K13475" s="37">
        <v>6</v>
      </c>
      <c r="L13475" s="37" t="s">
        <v>582</v>
      </c>
      <c r="M13475" s="37">
        <v>71</v>
      </c>
      <c r="N13475" s="37" t="s">
        <v>583</v>
      </c>
      <c r="O13475" s="37">
        <v>1.5</v>
      </c>
      <c r="P13475" s="37">
        <v>0</v>
      </c>
      <c r="Q13475" s="37">
        <v>2014</v>
      </c>
      <c r="R13475" s="37">
        <v>9999</v>
      </c>
      <c r="U13475" s="37" t="s">
        <v>54</v>
      </c>
      <c r="V13475" s="37" t="s">
        <v>238</v>
      </c>
      <c r="AJ13475" s="37">
        <v>0</v>
      </c>
      <c r="AK13475" s="37">
        <v>0</v>
      </c>
      <c r="AL13475" s="37">
        <v>0</v>
      </c>
      <c r="AM13475" s="37">
        <v>0</v>
      </c>
      <c r="AY13475" s="37" t="s">
        <v>49655</v>
      </c>
      <c r="AZ13475" s="37">
        <v>100</v>
      </c>
      <c r="BA13475" s="37" t="s">
        <v>46314</v>
      </c>
      <c r="BB13475" s="37">
        <v>100</v>
      </c>
    </row>
    <row r="13476" spans="1:54">
      <c r="A13476" s="37" t="s">
        <v>25997</v>
      </c>
      <c r="B13476" s="37" t="s">
        <v>25998</v>
      </c>
      <c r="C13476" s="37">
        <v>59422</v>
      </c>
      <c r="D13476" s="37" t="s">
        <v>162</v>
      </c>
      <c r="E13476" s="37" t="s">
        <v>25999</v>
      </c>
      <c r="G13476" s="37" t="s">
        <v>169</v>
      </c>
      <c r="I13476" s="37" t="s">
        <v>220</v>
      </c>
      <c r="J13476" s="37" t="s">
        <v>78</v>
      </c>
      <c r="K13476" s="37">
        <v>6</v>
      </c>
      <c r="L13476" s="37" t="s">
        <v>582</v>
      </c>
      <c r="M13476" s="37">
        <v>71</v>
      </c>
      <c r="N13476" s="37" t="s">
        <v>583</v>
      </c>
      <c r="O13476" s="37">
        <v>1.5</v>
      </c>
      <c r="P13476" s="37">
        <v>0</v>
      </c>
      <c r="Q13476" s="37">
        <v>2014</v>
      </c>
      <c r="R13476" s="37">
        <v>9999</v>
      </c>
      <c r="U13476" s="37" t="s">
        <v>54</v>
      </c>
      <c r="V13476" s="37" t="s">
        <v>238</v>
      </c>
      <c r="AJ13476" s="37">
        <v>0</v>
      </c>
      <c r="AK13476" s="37">
        <v>0</v>
      </c>
      <c r="AL13476" s="37">
        <v>0</v>
      </c>
      <c r="AM13476" s="37">
        <v>0</v>
      </c>
      <c r="AY13476" s="37" t="s">
        <v>49655</v>
      </c>
      <c r="AZ13476" s="37">
        <v>100</v>
      </c>
      <c r="BA13476" s="37" t="s">
        <v>46314</v>
      </c>
      <c r="BB13476" s="37">
        <v>100</v>
      </c>
    </row>
    <row r="13477" spans="1:54">
      <c r="A13477" s="37" t="s">
        <v>26000</v>
      </c>
      <c r="B13477" s="37" t="s">
        <v>26001</v>
      </c>
      <c r="C13477" s="37">
        <v>59423</v>
      </c>
      <c r="D13477" s="37" t="s">
        <v>162</v>
      </c>
      <c r="E13477" s="37" t="s">
        <v>26002</v>
      </c>
      <c r="G13477" s="37" t="s">
        <v>169</v>
      </c>
      <c r="I13477" s="37" t="s">
        <v>220</v>
      </c>
      <c r="J13477" s="37" t="s">
        <v>78</v>
      </c>
      <c r="K13477" s="37">
        <v>6</v>
      </c>
      <c r="L13477" s="37" t="s">
        <v>582</v>
      </c>
      <c r="M13477" s="37">
        <v>71</v>
      </c>
      <c r="N13477" s="37" t="s">
        <v>583</v>
      </c>
      <c r="O13477" s="37">
        <v>1.5</v>
      </c>
      <c r="P13477" s="37">
        <v>0</v>
      </c>
      <c r="Q13477" s="37">
        <v>2014</v>
      </c>
      <c r="R13477" s="37">
        <v>9999</v>
      </c>
      <c r="U13477" s="37" t="s">
        <v>54</v>
      </c>
      <c r="V13477" s="37" t="s">
        <v>238</v>
      </c>
      <c r="AJ13477" s="37">
        <v>0</v>
      </c>
      <c r="AK13477" s="37">
        <v>0</v>
      </c>
      <c r="AL13477" s="37">
        <v>0</v>
      </c>
      <c r="AM13477" s="37">
        <v>0</v>
      </c>
      <c r="AY13477" s="37" t="s">
        <v>49655</v>
      </c>
      <c r="AZ13477" s="37">
        <v>100</v>
      </c>
      <c r="BA13477" s="37" t="s">
        <v>46314</v>
      </c>
      <c r="BB13477" s="37">
        <v>100</v>
      </c>
    </row>
    <row r="13478" spans="1:54">
      <c r="A13478" s="37" t="s">
        <v>26003</v>
      </c>
      <c r="B13478" s="37" t="s">
        <v>26004</v>
      </c>
      <c r="C13478" s="37">
        <v>59424</v>
      </c>
      <c r="D13478" s="37" t="s">
        <v>162</v>
      </c>
      <c r="E13478" s="37" t="s">
        <v>26005</v>
      </c>
      <c r="G13478" s="37" t="s">
        <v>169</v>
      </c>
      <c r="I13478" s="37" t="s">
        <v>310</v>
      </c>
      <c r="J13478" s="37" t="s">
        <v>311</v>
      </c>
      <c r="K13478" s="37">
        <v>18</v>
      </c>
      <c r="L13478" s="37" t="s">
        <v>86</v>
      </c>
      <c r="M13478" s="37">
        <v>97</v>
      </c>
      <c r="N13478" s="37" t="s">
        <v>3526</v>
      </c>
      <c r="O13478" s="37">
        <v>7.5</v>
      </c>
      <c r="P13478" s="37">
        <v>0</v>
      </c>
      <c r="Q13478" s="37">
        <v>2014</v>
      </c>
      <c r="R13478" s="37">
        <v>9999</v>
      </c>
      <c r="U13478" s="37" t="s">
        <v>54</v>
      </c>
      <c r="V13478" s="37" t="s">
        <v>238</v>
      </c>
      <c r="AJ13478" s="37">
        <v>0</v>
      </c>
      <c r="AK13478" s="37">
        <v>0</v>
      </c>
      <c r="AL13478" s="37">
        <v>0</v>
      </c>
      <c r="AM13478" s="37">
        <v>0</v>
      </c>
      <c r="AY13478" s="37" t="s">
        <v>49762</v>
      </c>
      <c r="AZ13478" s="37">
        <v>100</v>
      </c>
      <c r="BA13478" s="37" t="s">
        <v>49130</v>
      </c>
      <c r="BB13478" s="37">
        <v>100</v>
      </c>
    </row>
    <row r="13479" spans="1:54">
      <c r="A13479" s="37" t="s">
        <v>26006</v>
      </c>
      <c r="B13479" s="37" t="s">
        <v>26007</v>
      </c>
      <c r="C13479" s="37">
        <v>59425</v>
      </c>
      <c r="D13479" s="37" t="s">
        <v>162</v>
      </c>
      <c r="E13479" s="37" t="s">
        <v>26008</v>
      </c>
      <c r="G13479" s="37" t="s">
        <v>101</v>
      </c>
      <c r="I13479" s="37" t="s">
        <v>310</v>
      </c>
      <c r="J13479" s="37" t="s">
        <v>311</v>
      </c>
      <c r="K13479" s="37">
        <v>18</v>
      </c>
      <c r="L13479" s="37" t="s">
        <v>1865</v>
      </c>
      <c r="M13479" s="37">
        <v>99</v>
      </c>
      <c r="N13479" s="37" t="s">
        <v>26009</v>
      </c>
      <c r="O13479" s="37">
        <v>1.9</v>
      </c>
      <c r="P13479" s="37">
        <v>13500</v>
      </c>
      <c r="Q13479" s="37">
        <v>2014</v>
      </c>
      <c r="R13479" s="37">
        <v>9999</v>
      </c>
      <c r="U13479" s="37" t="s">
        <v>54</v>
      </c>
      <c r="V13479" s="37" t="s">
        <v>101</v>
      </c>
      <c r="AJ13479" s="37">
        <v>0.22117000000000001</v>
      </c>
      <c r="AK13479" s="37">
        <v>0.22117000000000001</v>
      </c>
      <c r="AL13479" s="37">
        <v>0.22117000000000001</v>
      </c>
      <c r="AM13479" s="37">
        <v>0.22117000000000001</v>
      </c>
      <c r="AY13479" s="37" t="s">
        <v>56079</v>
      </c>
      <c r="AZ13479" s="37">
        <v>100</v>
      </c>
      <c r="BA13479" s="37" t="s">
        <v>55997</v>
      </c>
      <c r="BB13479" s="37">
        <v>100</v>
      </c>
    </row>
    <row r="13480" spans="1:54">
      <c r="A13480" s="37" t="s">
        <v>26006</v>
      </c>
      <c r="B13480" s="37" t="s">
        <v>26010</v>
      </c>
      <c r="C13480" s="37">
        <v>59425</v>
      </c>
      <c r="D13480" s="37" t="s">
        <v>162</v>
      </c>
      <c r="E13480" s="37" t="s">
        <v>26011</v>
      </c>
      <c r="G13480" s="37" t="s">
        <v>101</v>
      </c>
      <c r="I13480" s="37" t="s">
        <v>310</v>
      </c>
      <c r="J13480" s="37" t="s">
        <v>311</v>
      </c>
      <c r="K13480" s="37">
        <v>18</v>
      </c>
      <c r="L13480" s="37" t="s">
        <v>1865</v>
      </c>
      <c r="M13480" s="37">
        <v>99</v>
      </c>
      <c r="N13480" s="37" t="s">
        <v>26009</v>
      </c>
      <c r="O13480" s="37">
        <v>1.9</v>
      </c>
      <c r="P13480" s="37">
        <v>13500</v>
      </c>
      <c r="Q13480" s="37">
        <v>2014</v>
      </c>
      <c r="R13480" s="37">
        <v>9999</v>
      </c>
      <c r="U13480" s="37" t="s">
        <v>54</v>
      </c>
      <c r="V13480" s="37" t="s">
        <v>101</v>
      </c>
      <c r="AJ13480" s="37">
        <v>0.22117000000000001</v>
      </c>
      <c r="AK13480" s="37">
        <v>0.22117000000000001</v>
      </c>
      <c r="AL13480" s="37">
        <v>0.22117000000000001</v>
      </c>
      <c r="AM13480" s="37">
        <v>0.22117000000000001</v>
      </c>
      <c r="AY13480" s="37" t="s">
        <v>56079</v>
      </c>
      <c r="AZ13480" s="37">
        <v>100</v>
      </c>
      <c r="BA13480" s="37" t="s">
        <v>55997</v>
      </c>
      <c r="BB13480" s="37">
        <v>100</v>
      </c>
    </row>
    <row r="13481" spans="1:54">
      <c r="A13481" s="37" t="s">
        <v>26006</v>
      </c>
      <c r="B13481" s="37" t="s">
        <v>26012</v>
      </c>
      <c r="C13481" s="37">
        <v>59425</v>
      </c>
      <c r="D13481" s="37" t="s">
        <v>162</v>
      </c>
      <c r="E13481" s="37" t="s">
        <v>26013</v>
      </c>
      <c r="G13481" s="37" t="s">
        <v>101</v>
      </c>
      <c r="I13481" s="37" t="s">
        <v>310</v>
      </c>
      <c r="J13481" s="37" t="s">
        <v>311</v>
      </c>
      <c r="K13481" s="37">
        <v>18</v>
      </c>
      <c r="L13481" s="37" t="s">
        <v>1865</v>
      </c>
      <c r="M13481" s="37">
        <v>99</v>
      </c>
      <c r="N13481" s="37" t="s">
        <v>26009</v>
      </c>
      <c r="O13481" s="37">
        <v>1.9</v>
      </c>
      <c r="P13481" s="37">
        <v>13500</v>
      </c>
      <c r="Q13481" s="37">
        <v>2014</v>
      </c>
      <c r="R13481" s="37">
        <v>9999</v>
      </c>
      <c r="U13481" s="37" t="s">
        <v>54</v>
      </c>
      <c r="V13481" s="37" t="s">
        <v>101</v>
      </c>
      <c r="AJ13481" s="37">
        <v>0.22117000000000001</v>
      </c>
      <c r="AK13481" s="37">
        <v>0.22117000000000001</v>
      </c>
      <c r="AL13481" s="37">
        <v>0.22117000000000001</v>
      </c>
      <c r="AM13481" s="37">
        <v>0.22117000000000001</v>
      </c>
      <c r="AY13481" s="37" t="s">
        <v>56079</v>
      </c>
      <c r="AZ13481" s="37">
        <v>100</v>
      </c>
      <c r="BA13481" s="37" t="s">
        <v>55997</v>
      </c>
      <c r="BB13481" s="37">
        <v>100</v>
      </c>
    </row>
    <row r="13482" spans="1:54">
      <c r="A13482" s="37" t="s">
        <v>26014</v>
      </c>
      <c r="B13482" s="37" t="s">
        <v>26015</v>
      </c>
      <c r="C13482" s="37">
        <v>59426</v>
      </c>
      <c r="D13482" s="37" t="s">
        <v>162</v>
      </c>
      <c r="E13482" s="37" t="s">
        <v>26016</v>
      </c>
      <c r="G13482" s="37" t="s">
        <v>169</v>
      </c>
      <c r="I13482" s="37" t="s">
        <v>225</v>
      </c>
      <c r="J13482" s="37" t="s">
        <v>94</v>
      </c>
      <c r="K13482" s="37">
        <v>37</v>
      </c>
      <c r="L13482" s="37" t="s">
        <v>26017</v>
      </c>
      <c r="M13482" s="37">
        <v>143</v>
      </c>
      <c r="N13482" s="37" t="s">
        <v>26018</v>
      </c>
      <c r="O13482" s="37">
        <v>5</v>
      </c>
      <c r="P13482" s="37">
        <v>0</v>
      </c>
      <c r="Q13482" s="37">
        <v>2015</v>
      </c>
      <c r="R13482" s="37">
        <v>9999</v>
      </c>
      <c r="U13482" s="37" t="s">
        <v>54</v>
      </c>
      <c r="V13482" s="37" t="s">
        <v>238</v>
      </c>
      <c r="AJ13482" s="37">
        <v>0</v>
      </c>
      <c r="AK13482" s="37">
        <v>0</v>
      </c>
      <c r="AL13482" s="37">
        <v>0</v>
      </c>
      <c r="AM13482" s="37">
        <v>0</v>
      </c>
      <c r="AY13482" s="37" t="s">
        <v>49763</v>
      </c>
      <c r="AZ13482" s="37">
        <v>100</v>
      </c>
      <c r="BA13482" s="37" t="s">
        <v>49764</v>
      </c>
      <c r="BB13482" s="37">
        <v>100</v>
      </c>
    </row>
    <row r="13483" spans="1:54">
      <c r="A13483" s="37" t="s">
        <v>26019</v>
      </c>
      <c r="B13483" s="37" t="s">
        <v>26020</v>
      </c>
      <c r="C13483" s="37">
        <v>59427</v>
      </c>
      <c r="D13483" s="37" t="s">
        <v>162</v>
      </c>
      <c r="E13483" s="37" t="s">
        <v>26021</v>
      </c>
      <c r="G13483" s="37" t="s">
        <v>169</v>
      </c>
      <c r="I13483" s="37" t="s">
        <v>225</v>
      </c>
      <c r="J13483" s="37" t="s">
        <v>94</v>
      </c>
      <c r="K13483" s="37">
        <v>37</v>
      </c>
      <c r="L13483" s="37" t="s">
        <v>26017</v>
      </c>
      <c r="M13483" s="37">
        <v>143</v>
      </c>
      <c r="N13483" s="37" t="s">
        <v>26018</v>
      </c>
      <c r="O13483" s="37">
        <v>5</v>
      </c>
      <c r="P13483" s="37">
        <v>0</v>
      </c>
      <c r="Q13483" s="37">
        <v>2015</v>
      </c>
      <c r="R13483" s="37">
        <v>9999</v>
      </c>
      <c r="U13483" s="37" t="s">
        <v>54</v>
      </c>
      <c r="V13483" s="37" t="s">
        <v>238</v>
      </c>
      <c r="AJ13483" s="37">
        <v>0</v>
      </c>
      <c r="AK13483" s="37">
        <v>0</v>
      </c>
      <c r="AL13483" s="37">
        <v>0</v>
      </c>
      <c r="AM13483" s="37">
        <v>0</v>
      </c>
      <c r="AY13483" s="37" t="s">
        <v>49763</v>
      </c>
      <c r="AZ13483" s="37">
        <v>100</v>
      </c>
      <c r="BA13483" s="37" t="s">
        <v>49764</v>
      </c>
      <c r="BB13483" s="37">
        <v>100</v>
      </c>
    </row>
    <row r="13484" spans="1:54">
      <c r="A13484" s="37" t="s">
        <v>26022</v>
      </c>
      <c r="B13484" s="37" t="s">
        <v>26023</v>
      </c>
      <c r="C13484" s="37">
        <v>59428</v>
      </c>
      <c r="D13484" s="37" t="s">
        <v>162</v>
      </c>
      <c r="E13484" s="37" t="s">
        <v>26024</v>
      </c>
      <c r="G13484" s="37" t="s">
        <v>163</v>
      </c>
      <c r="I13484" s="37" t="s">
        <v>214</v>
      </c>
      <c r="J13484" s="37" t="s">
        <v>78</v>
      </c>
      <c r="K13484" s="37">
        <v>6</v>
      </c>
      <c r="L13484" s="37" t="s">
        <v>79</v>
      </c>
      <c r="M13484" s="37">
        <v>23</v>
      </c>
      <c r="N13484" s="37" t="s">
        <v>363</v>
      </c>
      <c r="O13484" s="37">
        <v>1.4</v>
      </c>
      <c r="P13484" s="37">
        <v>0</v>
      </c>
      <c r="Q13484" s="37">
        <v>2014</v>
      </c>
      <c r="R13484" s="37">
        <v>9999</v>
      </c>
      <c r="U13484" s="37" t="s">
        <v>54</v>
      </c>
      <c r="V13484" s="37" t="s">
        <v>163</v>
      </c>
      <c r="AJ13484" s="37">
        <v>0</v>
      </c>
      <c r="AK13484" s="37">
        <v>0</v>
      </c>
      <c r="AL13484" s="37">
        <v>0</v>
      </c>
      <c r="AM13484" s="37">
        <v>0</v>
      </c>
      <c r="AY13484" s="37" t="s">
        <v>49765</v>
      </c>
      <c r="AZ13484" s="37">
        <v>100</v>
      </c>
      <c r="BA13484" s="37" t="s">
        <v>49765</v>
      </c>
      <c r="BB13484" s="37">
        <v>100</v>
      </c>
    </row>
    <row r="13485" spans="1:54">
      <c r="A13485" s="37" t="s">
        <v>26022</v>
      </c>
      <c r="B13485" s="37" t="s">
        <v>26025</v>
      </c>
      <c r="C13485" s="37">
        <v>59428</v>
      </c>
      <c r="D13485" s="37" t="s">
        <v>162</v>
      </c>
      <c r="E13485" s="37" t="s">
        <v>26026</v>
      </c>
      <c r="G13485" s="37" t="s">
        <v>163</v>
      </c>
      <c r="I13485" s="37" t="s">
        <v>214</v>
      </c>
      <c r="J13485" s="37" t="s">
        <v>78</v>
      </c>
      <c r="K13485" s="37">
        <v>6</v>
      </c>
      <c r="L13485" s="37" t="s">
        <v>79</v>
      </c>
      <c r="M13485" s="37">
        <v>23</v>
      </c>
      <c r="N13485" s="37" t="s">
        <v>363</v>
      </c>
      <c r="O13485" s="37">
        <v>0.1</v>
      </c>
      <c r="P13485" s="37">
        <v>0</v>
      </c>
      <c r="Q13485" s="37">
        <v>2014</v>
      </c>
      <c r="R13485" s="37">
        <v>9999</v>
      </c>
      <c r="U13485" s="37" t="s">
        <v>54</v>
      </c>
      <c r="V13485" s="37" t="s">
        <v>163</v>
      </c>
      <c r="AJ13485" s="37">
        <v>0</v>
      </c>
      <c r="AK13485" s="37">
        <v>0</v>
      </c>
      <c r="AL13485" s="37">
        <v>0</v>
      </c>
      <c r="AM13485" s="37">
        <v>0</v>
      </c>
      <c r="AY13485" s="37" t="s">
        <v>49765</v>
      </c>
      <c r="AZ13485" s="37">
        <v>100</v>
      </c>
      <c r="BA13485" s="37" t="s">
        <v>49765</v>
      </c>
      <c r="BB13485" s="37">
        <v>100</v>
      </c>
    </row>
    <row r="13486" spans="1:54">
      <c r="A13486" s="37" t="s">
        <v>26027</v>
      </c>
      <c r="B13486" s="37" t="s">
        <v>26028</v>
      </c>
      <c r="C13486" s="37">
        <v>59429</v>
      </c>
      <c r="D13486" s="37" t="s">
        <v>162</v>
      </c>
      <c r="E13486" s="37" t="s">
        <v>26029</v>
      </c>
      <c r="G13486" s="37" t="s">
        <v>169</v>
      </c>
      <c r="I13486" s="37" t="s">
        <v>225</v>
      </c>
      <c r="J13486" s="37" t="s">
        <v>94</v>
      </c>
      <c r="K13486" s="37">
        <v>37</v>
      </c>
      <c r="L13486" s="37" t="s">
        <v>20870</v>
      </c>
      <c r="M13486" s="37">
        <v>91</v>
      </c>
      <c r="N13486" s="37" t="s">
        <v>20871</v>
      </c>
      <c r="O13486" s="37">
        <v>5</v>
      </c>
      <c r="P13486" s="37">
        <v>0</v>
      </c>
      <c r="Q13486" s="37">
        <v>2015</v>
      </c>
      <c r="R13486" s="37">
        <v>9999</v>
      </c>
      <c r="U13486" s="37" t="s">
        <v>54</v>
      </c>
      <c r="V13486" s="37" t="s">
        <v>238</v>
      </c>
      <c r="AJ13486" s="37">
        <v>0</v>
      </c>
      <c r="AK13486" s="37">
        <v>0</v>
      </c>
      <c r="AL13486" s="37">
        <v>0</v>
      </c>
      <c r="AM13486" s="37">
        <v>0</v>
      </c>
      <c r="AY13486" s="37" t="s">
        <v>49629</v>
      </c>
      <c r="AZ13486" s="37">
        <v>100</v>
      </c>
      <c r="BA13486" s="37" t="s">
        <v>49629</v>
      </c>
      <c r="BB13486" s="37">
        <v>100</v>
      </c>
    </row>
    <row r="13487" spans="1:54">
      <c r="A13487" s="37" t="s">
        <v>26030</v>
      </c>
      <c r="B13487" s="37" t="s">
        <v>26031</v>
      </c>
      <c r="C13487" s="37">
        <v>59430</v>
      </c>
      <c r="D13487" s="37" t="s">
        <v>162</v>
      </c>
      <c r="E13487" s="37" t="s">
        <v>26032</v>
      </c>
      <c r="G13487" s="37" t="s">
        <v>169</v>
      </c>
      <c r="I13487" s="37" t="s">
        <v>2753</v>
      </c>
      <c r="J13487" s="37" t="s">
        <v>127</v>
      </c>
      <c r="K13487" s="37">
        <v>32</v>
      </c>
      <c r="L13487" s="37" t="s">
        <v>2754</v>
      </c>
      <c r="M13487" s="37">
        <v>3</v>
      </c>
      <c r="N13487" s="37" t="s">
        <v>2755</v>
      </c>
      <c r="O13487" s="37">
        <v>5</v>
      </c>
      <c r="P13487" s="37">
        <v>0</v>
      </c>
      <c r="Q13487" s="37">
        <v>2015</v>
      </c>
      <c r="R13487" s="37">
        <v>9999</v>
      </c>
      <c r="U13487" s="37" t="s">
        <v>54</v>
      </c>
      <c r="V13487" s="37" t="s">
        <v>238</v>
      </c>
      <c r="AJ13487" s="37">
        <v>0</v>
      </c>
      <c r="AK13487" s="37">
        <v>0</v>
      </c>
      <c r="AL13487" s="37">
        <v>0</v>
      </c>
      <c r="AM13487" s="37">
        <v>0</v>
      </c>
      <c r="AY13487" s="37" t="s">
        <v>46233</v>
      </c>
      <c r="AZ13487" s="37">
        <v>100</v>
      </c>
      <c r="BA13487" s="37" t="s">
        <v>46233</v>
      </c>
      <c r="BB13487" s="37">
        <v>100</v>
      </c>
    </row>
    <row r="13488" spans="1:54">
      <c r="A13488" s="37" t="s">
        <v>26033</v>
      </c>
      <c r="B13488" s="37" t="s">
        <v>26034</v>
      </c>
      <c r="C13488" s="37">
        <v>59431</v>
      </c>
      <c r="D13488" s="37" t="s">
        <v>162</v>
      </c>
      <c r="E13488" s="37" t="s">
        <v>26035</v>
      </c>
      <c r="G13488" s="37" t="s">
        <v>169</v>
      </c>
      <c r="I13488" s="37" t="s">
        <v>1819</v>
      </c>
      <c r="J13488" s="37" t="s">
        <v>78</v>
      </c>
      <c r="K13488" s="37">
        <v>6</v>
      </c>
      <c r="L13488" s="37" t="s">
        <v>614</v>
      </c>
      <c r="M13488" s="37">
        <v>37</v>
      </c>
      <c r="N13488" s="37" t="s">
        <v>615</v>
      </c>
      <c r="O13488" s="37">
        <v>18</v>
      </c>
      <c r="P13488" s="37">
        <v>0</v>
      </c>
      <c r="Q13488" s="37">
        <v>2015</v>
      </c>
      <c r="R13488" s="37">
        <v>9999</v>
      </c>
      <c r="U13488" s="37" t="s">
        <v>54</v>
      </c>
      <c r="V13488" s="37" t="s">
        <v>238</v>
      </c>
      <c r="AJ13488" s="37">
        <v>0</v>
      </c>
      <c r="AK13488" s="37">
        <v>0</v>
      </c>
      <c r="AL13488" s="37">
        <v>0</v>
      </c>
      <c r="AM13488" s="37">
        <v>0</v>
      </c>
      <c r="AY13488" s="37" t="s">
        <v>49766</v>
      </c>
      <c r="AZ13488" s="37">
        <v>100</v>
      </c>
      <c r="BA13488" s="37" t="s">
        <v>49767</v>
      </c>
      <c r="BB13488" s="37">
        <v>100</v>
      </c>
    </row>
    <row r="13489" spans="1:54">
      <c r="A13489" s="37" t="s">
        <v>26036</v>
      </c>
      <c r="B13489" s="37" t="s">
        <v>26037</v>
      </c>
      <c r="C13489" s="37">
        <v>59432</v>
      </c>
      <c r="D13489" s="37" t="s">
        <v>162</v>
      </c>
      <c r="E13489" s="37" t="s">
        <v>26038</v>
      </c>
      <c r="G13489" s="37" t="s">
        <v>169</v>
      </c>
      <c r="I13489" s="37" t="s">
        <v>310</v>
      </c>
      <c r="J13489" s="37" t="s">
        <v>311</v>
      </c>
      <c r="K13489" s="37">
        <v>18</v>
      </c>
      <c r="L13489" s="37" t="s">
        <v>86</v>
      </c>
      <c r="M13489" s="37">
        <v>97</v>
      </c>
      <c r="N13489" s="37" t="s">
        <v>3526</v>
      </c>
      <c r="O13489" s="37">
        <v>2.7</v>
      </c>
      <c r="P13489" s="37">
        <v>0</v>
      </c>
      <c r="Q13489" s="37">
        <v>2014</v>
      </c>
      <c r="R13489" s="37">
        <v>9999</v>
      </c>
      <c r="U13489" s="37" t="s">
        <v>54</v>
      </c>
      <c r="V13489" s="37" t="s">
        <v>238</v>
      </c>
      <c r="AJ13489" s="37">
        <v>0</v>
      </c>
      <c r="AK13489" s="37">
        <v>0</v>
      </c>
      <c r="AL13489" s="37">
        <v>0</v>
      </c>
      <c r="AM13489" s="37">
        <v>0</v>
      </c>
      <c r="AY13489" s="37" t="s">
        <v>49768</v>
      </c>
      <c r="AZ13489" s="37">
        <v>100</v>
      </c>
      <c r="BA13489" s="37" t="s">
        <v>49768</v>
      </c>
      <c r="BB13489" s="37">
        <v>100</v>
      </c>
    </row>
    <row r="13490" spans="1:54">
      <c r="A13490" s="37" t="s">
        <v>26039</v>
      </c>
      <c r="B13490" s="37" t="s">
        <v>26040</v>
      </c>
      <c r="C13490" s="37">
        <v>59433</v>
      </c>
      <c r="D13490" s="37" t="s">
        <v>162</v>
      </c>
      <c r="E13490" s="37" t="s">
        <v>26041</v>
      </c>
      <c r="G13490" s="37" t="s">
        <v>169</v>
      </c>
      <c r="I13490" s="37" t="s">
        <v>310</v>
      </c>
      <c r="J13490" s="37" t="s">
        <v>311</v>
      </c>
      <c r="K13490" s="37">
        <v>18</v>
      </c>
      <c r="L13490" s="37" t="s">
        <v>86</v>
      </c>
      <c r="M13490" s="37">
        <v>97</v>
      </c>
      <c r="N13490" s="37" t="s">
        <v>3526</v>
      </c>
      <c r="O13490" s="37">
        <v>2.7</v>
      </c>
      <c r="P13490" s="37">
        <v>0</v>
      </c>
      <c r="Q13490" s="37">
        <v>2014</v>
      </c>
      <c r="R13490" s="37">
        <v>9999</v>
      </c>
      <c r="U13490" s="37" t="s">
        <v>54</v>
      </c>
      <c r="V13490" s="37" t="s">
        <v>238</v>
      </c>
      <c r="AJ13490" s="37">
        <v>0</v>
      </c>
      <c r="AK13490" s="37">
        <v>0</v>
      </c>
      <c r="AL13490" s="37">
        <v>0</v>
      </c>
      <c r="AM13490" s="37">
        <v>0</v>
      </c>
      <c r="AY13490" s="37" t="s">
        <v>49768</v>
      </c>
      <c r="AZ13490" s="37">
        <v>100</v>
      </c>
      <c r="BA13490" s="37" t="s">
        <v>49768</v>
      </c>
      <c r="BB13490" s="37">
        <v>100</v>
      </c>
    </row>
    <row r="13491" spans="1:54">
      <c r="A13491" s="37" t="s">
        <v>26042</v>
      </c>
      <c r="B13491" s="37" t="s">
        <v>26043</v>
      </c>
      <c r="C13491" s="37">
        <v>59434</v>
      </c>
      <c r="D13491" s="37" t="s">
        <v>162</v>
      </c>
      <c r="E13491" s="37" t="s">
        <v>26044</v>
      </c>
      <c r="G13491" s="37" t="s">
        <v>169</v>
      </c>
      <c r="I13491" s="37" t="s">
        <v>310</v>
      </c>
      <c r="J13491" s="37" t="s">
        <v>311</v>
      </c>
      <c r="K13491" s="37">
        <v>18</v>
      </c>
      <c r="L13491" s="37" t="s">
        <v>86</v>
      </c>
      <c r="M13491" s="37">
        <v>97</v>
      </c>
      <c r="N13491" s="37" t="s">
        <v>3526</v>
      </c>
      <c r="O13491" s="37">
        <v>3.4</v>
      </c>
      <c r="P13491" s="37">
        <v>0</v>
      </c>
      <c r="Q13491" s="37">
        <v>2014</v>
      </c>
      <c r="R13491" s="37">
        <v>9999</v>
      </c>
      <c r="U13491" s="37" t="s">
        <v>54</v>
      </c>
      <c r="V13491" s="37" t="s">
        <v>238</v>
      </c>
      <c r="AJ13491" s="37">
        <v>0</v>
      </c>
      <c r="AK13491" s="37">
        <v>0</v>
      </c>
      <c r="AL13491" s="37">
        <v>0</v>
      </c>
      <c r="AM13491" s="37">
        <v>0</v>
      </c>
      <c r="AY13491" s="37" t="s">
        <v>49768</v>
      </c>
      <c r="AZ13491" s="37">
        <v>100</v>
      </c>
      <c r="BA13491" s="37" t="s">
        <v>49768</v>
      </c>
      <c r="BB13491" s="37">
        <v>100</v>
      </c>
    </row>
    <row r="13492" spans="1:54">
      <c r="A13492" s="37" t="s">
        <v>26045</v>
      </c>
      <c r="B13492" s="37" t="s">
        <v>26046</v>
      </c>
      <c r="C13492" s="37">
        <v>59435</v>
      </c>
      <c r="D13492" s="37" t="s">
        <v>162</v>
      </c>
      <c r="E13492" s="37" t="s">
        <v>26047</v>
      </c>
      <c r="G13492" s="37" t="s">
        <v>168</v>
      </c>
      <c r="I13492" s="37" t="s">
        <v>1437</v>
      </c>
      <c r="J13492" s="37" t="s">
        <v>3123</v>
      </c>
      <c r="K13492" s="37">
        <v>46</v>
      </c>
      <c r="L13492" s="37" t="s">
        <v>2754</v>
      </c>
      <c r="M13492" s="37">
        <v>25</v>
      </c>
      <c r="N13492" s="37" t="s">
        <v>9738</v>
      </c>
      <c r="O13492" s="37">
        <v>19.5</v>
      </c>
      <c r="P13492" s="37">
        <v>0</v>
      </c>
      <c r="Q13492" s="37">
        <v>2014</v>
      </c>
      <c r="R13492" s="37">
        <v>9999</v>
      </c>
      <c r="U13492" s="37" t="s">
        <v>54</v>
      </c>
      <c r="V13492" s="37" t="s">
        <v>241</v>
      </c>
      <c r="AJ13492" s="37">
        <v>0</v>
      </c>
      <c r="AK13492" s="37">
        <v>0</v>
      </c>
      <c r="AL13492" s="37">
        <v>0</v>
      </c>
      <c r="AM13492" s="37">
        <v>0</v>
      </c>
      <c r="AY13492" s="37" t="s">
        <v>48625</v>
      </c>
      <c r="AZ13492" s="37">
        <v>100</v>
      </c>
      <c r="BA13492" s="37" t="s">
        <v>46407</v>
      </c>
      <c r="BB13492" s="37">
        <v>100</v>
      </c>
    </row>
    <row r="13493" spans="1:54">
      <c r="A13493" s="37" t="s">
        <v>26048</v>
      </c>
      <c r="B13493" s="37" t="s">
        <v>26049</v>
      </c>
      <c r="C13493" s="37">
        <v>59436</v>
      </c>
      <c r="D13493" s="37" t="s">
        <v>162</v>
      </c>
      <c r="E13493" s="37" t="s">
        <v>1194</v>
      </c>
      <c r="G13493" s="37" t="s">
        <v>101</v>
      </c>
      <c r="I13493" s="37" t="s">
        <v>213</v>
      </c>
      <c r="J13493" s="37" t="s">
        <v>74</v>
      </c>
      <c r="K13493" s="37">
        <v>26</v>
      </c>
      <c r="L13493" s="37" t="s">
        <v>13483</v>
      </c>
      <c r="M13493" s="37">
        <v>155</v>
      </c>
      <c r="N13493" s="37" t="s">
        <v>13484</v>
      </c>
      <c r="O13493" s="37">
        <v>1.5</v>
      </c>
      <c r="P13493" s="37">
        <v>13500</v>
      </c>
      <c r="Q13493" s="37">
        <v>2012</v>
      </c>
      <c r="R13493" s="37">
        <v>9999</v>
      </c>
      <c r="U13493" s="37" t="s">
        <v>54</v>
      </c>
      <c r="V13493" s="37" t="s">
        <v>101</v>
      </c>
      <c r="AJ13493" s="37">
        <v>0.22117000000000001</v>
      </c>
      <c r="AK13493" s="37">
        <v>0.22117000000000001</v>
      </c>
      <c r="AL13493" s="37">
        <v>0.22117000000000001</v>
      </c>
      <c r="AM13493" s="37">
        <v>0.22117000000000001</v>
      </c>
      <c r="AY13493" s="37" t="s">
        <v>47498</v>
      </c>
      <c r="AZ13493" s="37">
        <v>100</v>
      </c>
      <c r="BA13493" s="37" t="s">
        <v>46545</v>
      </c>
      <c r="BB13493" s="37">
        <v>100</v>
      </c>
    </row>
    <row r="13494" spans="1:54">
      <c r="A13494" s="37" t="s">
        <v>26048</v>
      </c>
      <c r="B13494" s="37" t="s">
        <v>26050</v>
      </c>
      <c r="C13494" s="37">
        <v>59436</v>
      </c>
      <c r="D13494" s="37" t="s">
        <v>162</v>
      </c>
      <c r="E13494" s="37" t="s">
        <v>72</v>
      </c>
      <c r="G13494" s="37" t="s">
        <v>101</v>
      </c>
      <c r="I13494" s="37" t="s">
        <v>213</v>
      </c>
      <c r="J13494" s="37" t="s">
        <v>74</v>
      </c>
      <c r="K13494" s="37">
        <v>26</v>
      </c>
      <c r="L13494" s="37" t="s">
        <v>13483</v>
      </c>
      <c r="M13494" s="37">
        <v>155</v>
      </c>
      <c r="N13494" s="37" t="s">
        <v>13484</v>
      </c>
      <c r="O13494" s="37">
        <v>0.8</v>
      </c>
      <c r="P13494" s="37">
        <v>13500</v>
      </c>
      <c r="Q13494" s="37">
        <v>2001</v>
      </c>
      <c r="R13494" s="37">
        <v>9999</v>
      </c>
      <c r="U13494" s="37" t="s">
        <v>54</v>
      </c>
      <c r="V13494" s="37" t="s">
        <v>101</v>
      </c>
      <c r="AJ13494" s="37">
        <v>0.22117000000000001</v>
      </c>
      <c r="AK13494" s="37">
        <v>0.22117000000000001</v>
      </c>
      <c r="AL13494" s="37">
        <v>0.22117000000000001</v>
      </c>
      <c r="AM13494" s="37">
        <v>0.22117000000000001</v>
      </c>
      <c r="AY13494" s="37" t="s">
        <v>47498</v>
      </c>
      <c r="AZ13494" s="37">
        <v>100</v>
      </c>
      <c r="BA13494" s="37" t="s">
        <v>46545</v>
      </c>
      <c r="BB13494" s="37">
        <v>100</v>
      </c>
    </row>
    <row r="13495" spans="1:54">
      <c r="A13495" s="37" t="s">
        <v>26048</v>
      </c>
      <c r="B13495" s="37" t="s">
        <v>26051</v>
      </c>
      <c r="C13495" s="37">
        <v>59436</v>
      </c>
      <c r="D13495" s="37" t="s">
        <v>162</v>
      </c>
      <c r="E13495" s="37" t="s">
        <v>89</v>
      </c>
      <c r="G13495" s="37" t="s">
        <v>101</v>
      </c>
      <c r="I13495" s="37" t="s">
        <v>213</v>
      </c>
      <c r="J13495" s="37" t="s">
        <v>74</v>
      </c>
      <c r="K13495" s="37">
        <v>26</v>
      </c>
      <c r="L13495" s="37" t="s">
        <v>13483</v>
      </c>
      <c r="M13495" s="37">
        <v>155</v>
      </c>
      <c r="N13495" s="37" t="s">
        <v>13484</v>
      </c>
      <c r="O13495" s="37">
        <v>0.8</v>
      </c>
      <c r="P13495" s="37">
        <v>13500</v>
      </c>
      <c r="Q13495" s="37">
        <v>2006</v>
      </c>
      <c r="R13495" s="37">
        <v>9999</v>
      </c>
      <c r="U13495" s="37" t="s">
        <v>54</v>
      </c>
      <c r="V13495" s="37" t="s">
        <v>101</v>
      </c>
      <c r="AJ13495" s="37">
        <v>0.22117000000000001</v>
      </c>
      <c r="AK13495" s="37">
        <v>0.22117000000000001</v>
      </c>
      <c r="AL13495" s="37">
        <v>0.22117000000000001</v>
      </c>
      <c r="AM13495" s="37">
        <v>0.22117000000000001</v>
      </c>
      <c r="AY13495" s="37" t="s">
        <v>47498</v>
      </c>
      <c r="AZ13495" s="37">
        <v>100</v>
      </c>
      <c r="BA13495" s="37" t="s">
        <v>46545</v>
      </c>
      <c r="BB13495" s="37">
        <v>100</v>
      </c>
    </row>
    <row r="13496" spans="1:54">
      <c r="A13496" s="37" t="s">
        <v>26048</v>
      </c>
      <c r="B13496" s="37" t="s">
        <v>26052</v>
      </c>
      <c r="C13496" s="37">
        <v>59436</v>
      </c>
      <c r="D13496" s="37" t="s">
        <v>162</v>
      </c>
      <c r="E13496" s="37" t="s">
        <v>73</v>
      </c>
      <c r="G13496" s="37" t="s">
        <v>101</v>
      </c>
      <c r="I13496" s="37" t="s">
        <v>213</v>
      </c>
      <c r="J13496" s="37" t="s">
        <v>74</v>
      </c>
      <c r="K13496" s="37">
        <v>26</v>
      </c>
      <c r="L13496" s="37" t="s">
        <v>13483</v>
      </c>
      <c r="M13496" s="37">
        <v>155</v>
      </c>
      <c r="N13496" s="37" t="s">
        <v>13484</v>
      </c>
      <c r="O13496" s="37">
        <v>0.8</v>
      </c>
      <c r="P13496" s="37">
        <v>13500</v>
      </c>
      <c r="Q13496" s="37">
        <v>2007</v>
      </c>
      <c r="R13496" s="37">
        <v>9999</v>
      </c>
      <c r="U13496" s="37" t="s">
        <v>54</v>
      </c>
      <c r="V13496" s="37" t="s">
        <v>101</v>
      </c>
      <c r="AJ13496" s="37">
        <v>0.22117000000000001</v>
      </c>
      <c r="AK13496" s="37">
        <v>0.22117000000000001</v>
      </c>
      <c r="AL13496" s="37">
        <v>0.22117000000000001</v>
      </c>
      <c r="AM13496" s="37">
        <v>0.22117000000000001</v>
      </c>
      <c r="AY13496" s="37" t="s">
        <v>47498</v>
      </c>
      <c r="AZ13496" s="37">
        <v>100</v>
      </c>
      <c r="BA13496" s="37" t="s">
        <v>46545</v>
      </c>
      <c r="BB13496" s="37">
        <v>100</v>
      </c>
    </row>
    <row r="13497" spans="1:54">
      <c r="A13497" s="37" t="s">
        <v>26048</v>
      </c>
      <c r="B13497" s="37" t="s">
        <v>26053</v>
      </c>
      <c r="C13497" s="37">
        <v>59436</v>
      </c>
      <c r="D13497" s="37" t="s">
        <v>162</v>
      </c>
      <c r="E13497" s="37" t="s">
        <v>92</v>
      </c>
      <c r="G13497" s="37" t="s">
        <v>101</v>
      </c>
      <c r="I13497" s="37" t="s">
        <v>213</v>
      </c>
      <c r="J13497" s="37" t="s">
        <v>74</v>
      </c>
      <c r="K13497" s="37">
        <v>26</v>
      </c>
      <c r="L13497" s="37" t="s">
        <v>13483</v>
      </c>
      <c r="M13497" s="37">
        <v>155</v>
      </c>
      <c r="N13497" s="37" t="s">
        <v>13484</v>
      </c>
      <c r="O13497" s="37">
        <v>0.8</v>
      </c>
      <c r="P13497" s="37">
        <v>13500</v>
      </c>
      <c r="Q13497" s="37">
        <v>2007</v>
      </c>
      <c r="R13497" s="37">
        <v>9999</v>
      </c>
      <c r="U13497" s="37" t="s">
        <v>54</v>
      </c>
      <c r="V13497" s="37" t="s">
        <v>101</v>
      </c>
      <c r="AJ13497" s="37">
        <v>0.22117000000000001</v>
      </c>
      <c r="AK13497" s="37">
        <v>0.22117000000000001</v>
      </c>
      <c r="AL13497" s="37">
        <v>0.22117000000000001</v>
      </c>
      <c r="AM13497" s="37">
        <v>0.22117000000000001</v>
      </c>
      <c r="AY13497" s="37" t="s">
        <v>47498</v>
      </c>
      <c r="AZ13497" s="37">
        <v>100</v>
      </c>
      <c r="BA13497" s="37" t="s">
        <v>46545</v>
      </c>
      <c r="BB13497" s="37">
        <v>100</v>
      </c>
    </row>
    <row r="13498" spans="1:54">
      <c r="A13498" s="37" t="s">
        <v>26048</v>
      </c>
      <c r="B13498" s="37" t="s">
        <v>26054</v>
      </c>
      <c r="C13498" s="37">
        <v>59436</v>
      </c>
      <c r="D13498" s="37" t="s">
        <v>162</v>
      </c>
      <c r="E13498" s="37" t="s">
        <v>87</v>
      </c>
      <c r="G13498" s="37" t="s">
        <v>101</v>
      </c>
      <c r="I13498" s="37" t="s">
        <v>213</v>
      </c>
      <c r="J13498" s="37" t="s">
        <v>74</v>
      </c>
      <c r="K13498" s="37">
        <v>26</v>
      </c>
      <c r="L13498" s="37" t="s">
        <v>13483</v>
      </c>
      <c r="M13498" s="37">
        <v>155</v>
      </c>
      <c r="N13498" s="37" t="s">
        <v>13484</v>
      </c>
      <c r="O13498" s="37">
        <v>1.5</v>
      </c>
      <c r="P13498" s="37">
        <v>13500</v>
      </c>
      <c r="Q13498" s="37">
        <v>2014</v>
      </c>
      <c r="R13498" s="37">
        <v>9999</v>
      </c>
      <c r="U13498" s="37" t="s">
        <v>54</v>
      </c>
      <c r="V13498" s="37" t="s">
        <v>101</v>
      </c>
      <c r="AJ13498" s="37">
        <v>0.22117000000000001</v>
      </c>
      <c r="AK13498" s="37">
        <v>0.22117000000000001</v>
      </c>
      <c r="AL13498" s="37">
        <v>0.22117000000000001</v>
      </c>
      <c r="AM13498" s="37">
        <v>0.22117000000000001</v>
      </c>
      <c r="AY13498" s="37" t="s">
        <v>47498</v>
      </c>
      <c r="AZ13498" s="37">
        <v>100</v>
      </c>
      <c r="BA13498" s="37" t="s">
        <v>46545</v>
      </c>
      <c r="BB13498" s="37">
        <v>100</v>
      </c>
    </row>
    <row r="13499" spans="1:54">
      <c r="A13499" s="37" t="s">
        <v>26048</v>
      </c>
      <c r="B13499" s="37" t="s">
        <v>26055</v>
      </c>
      <c r="C13499" s="37">
        <v>59436</v>
      </c>
      <c r="D13499" s="37" t="s">
        <v>162</v>
      </c>
      <c r="E13499" s="37" t="s">
        <v>88</v>
      </c>
      <c r="G13499" s="37" t="s">
        <v>101</v>
      </c>
      <c r="I13499" s="37" t="s">
        <v>213</v>
      </c>
      <c r="J13499" s="37" t="s">
        <v>74</v>
      </c>
      <c r="K13499" s="37">
        <v>26</v>
      </c>
      <c r="L13499" s="37" t="s">
        <v>13483</v>
      </c>
      <c r="M13499" s="37">
        <v>155</v>
      </c>
      <c r="N13499" s="37" t="s">
        <v>13484</v>
      </c>
      <c r="O13499" s="37">
        <v>1.5</v>
      </c>
      <c r="P13499" s="37">
        <v>13500</v>
      </c>
      <c r="Q13499" s="37">
        <v>2014</v>
      </c>
      <c r="R13499" s="37">
        <v>9999</v>
      </c>
      <c r="U13499" s="37" t="s">
        <v>54</v>
      </c>
      <c r="V13499" s="37" t="s">
        <v>101</v>
      </c>
      <c r="AJ13499" s="37">
        <v>0.22117000000000001</v>
      </c>
      <c r="AK13499" s="37">
        <v>0.22117000000000001</v>
      </c>
      <c r="AL13499" s="37">
        <v>0.22117000000000001</v>
      </c>
      <c r="AM13499" s="37">
        <v>0.22117000000000001</v>
      </c>
      <c r="AY13499" s="37" t="s">
        <v>47498</v>
      </c>
      <c r="AZ13499" s="37">
        <v>100</v>
      </c>
      <c r="BA13499" s="37" t="s">
        <v>46545</v>
      </c>
      <c r="BB13499" s="37">
        <v>100</v>
      </c>
    </row>
    <row r="13500" spans="1:54">
      <c r="A13500" s="37" t="s">
        <v>26048</v>
      </c>
      <c r="B13500" s="37" t="s">
        <v>26056</v>
      </c>
      <c r="C13500" s="37">
        <v>59436</v>
      </c>
      <c r="D13500" s="37" t="s">
        <v>162</v>
      </c>
      <c r="E13500" s="37" t="s">
        <v>821</v>
      </c>
      <c r="G13500" s="37" t="s">
        <v>101</v>
      </c>
      <c r="I13500" s="37" t="s">
        <v>213</v>
      </c>
      <c r="J13500" s="37" t="s">
        <v>74</v>
      </c>
      <c r="K13500" s="37">
        <v>26</v>
      </c>
      <c r="L13500" s="37" t="s">
        <v>13483</v>
      </c>
      <c r="M13500" s="37">
        <v>155</v>
      </c>
      <c r="N13500" s="37" t="s">
        <v>13484</v>
      </c>
      <c r="O13500" s="37">
        <v>1.5</v>
      </c>
      <c r="P13500" s="37">
        <v>13500</v>
      </c>
      <c r="Q13500" s="37">
        <v>2012</v>
      </c>
      <c r="R13500" s="37">
        <v>9999</v>
      </c>
      <c r="U13500" s="37" t="s">
        <v>54</v>
      </c>
      <c r="V13500" s="37" t="s">
        <v>101</v>
      </c>
      <c r="AJ13500" s="37">
        <v>0.22117000000000001</v>
      </c>
      <c r="AK13500" s="37">
        <v>0.22117000000000001</v>
      </c>
      <c r="AL13500" s="37">
        <v>0.22117000000000001</v>
      </c>
      <c r="AM13500" s="37">
        <v>0.22117000000000001</v>
      </c>
      <c r="AY13500" s="37" t="s">
        <v>47498</v>
      </c>
      <c r="AZ13500" s="37">
        <v>100</v>
      </c>
      <c r="BA13500" s="37" t="s">
        <v>46545</v>
      </c>
      <c r="BB13500" s="37">
        <v>100</v>
      </c>
    </row>
    <row r="13501" spans="1:54">
      <c r="A13501" s="37" t="s">
        <v>26057</v>
      </c>
      <c r="B13501" s="37" t="s">
        <v>26058</v>
      </c>
      <c r="C13501" s="37">
        <v>59437</v>
      </c>
      <c r="D13501" s="37" t="s">
        <v>162</v>
      </c>
      <c r="E13501" s="37" t="s">
        <v>26059</v>
      </c>
      <c r="G13501" s="37" t="s">
        <v>163</v>
      </c>
      <c r="I13501" s="37" t="s">
        <v>501</v>
      </c>
      <c r="J13501" s="37" t="s">
        <v>502</v>
      </c>
      <c r="K13501" s="37">
        <v>23</v>
      </c>
      <c r="L13501" s="37" t="s">
        <v>779</v>
      </c>
      <c r="M13501" s="37">
        <v>19</v>
      </c>
      <c r="N13501" s="37" t="s">
        <v>780</v>
      </c>
      <c r="O13501" s="37">
        <v>0.8</v>
      </c>
      <c r="P13501" s="37">
        <v>0</v>
      </c>
      <c r="Q13501" s="37">
        <v>2013</v>
      </c>
      <c r="R13501" s="37">
        <v>9999</v>
      </c>
      <c r="U13501" s="37" t="s">
        <v>54</v>
      </c>
      <c r="V13501" s="37" t="s">
        <v>163</v>
      </c>
      <c r="AJ13501" s="37">
        <v>0</v>
      </c>
      <c r="AK13501" s="37">
        <v>0</v>
      </c>
      <c r="AL13501" s="37">
        <v>0</v>
      </c>
      <c r="AM13501" s="37">
        <v>0</v>
      </c>
      <c r="AY13501" s="37" t="s">
        <v>49769</v>
      </c>
      <c r="AZ13501" s="37">
        <v>100</v>
      </c>
      <c r="BA13501" s="37" t="s">
        <v>46314</v>
      </c>
      <c r="BB13501" s="37">
        <v>100</v>
      </c>
    </row>
    <row r="13502" spans="1:54">
      <c r="A13502" s="37" t="s">
        <v>26057</v>
      </c>
      <c r="B13502" s="37" t="s">
        <v>26060</v>
      </c>
      <c r="C13502" s="37">
        <v>59437</v>
      </c>
      <c r="D13502" s="37" t="s">
        <v>162</v>
      </c>
      <c r="E13502" s="37" t="s">
        <v>26061</v>
      </c>
      <c r="G13502" s="37" t="s">
        <v>163</v>
      </c>
      <c r="I13502" s="37" t="s">
        <v>501</v>
      </c>
      <c r="J13502" s="37" t="s">
        <v>502</v>
      </c>
      <c r="K13502" s="37">
        <v>23</v>
      </c>
      <c r="L13502" s="37" t="s">
        <v>779</v>
      </c>
      <c r="M13502" s="37">
        <v>19</v>
      </c>
      <c r="N13502" s="37" t="s">
        <v>780</v>
      </c>
      <c r="O13502" s="37">
        <v>0.8</v>
      </c>
      <c r="P13502" s="37">
        <v>0</v>
      </c>
      <c r="Q13502" s="37">
        <v>2013</v>
      </c>
      <c r="R13502" s="37">
        <v>9999</v>
      </c>
      <c r="U13502" s="37" t="s">
        <v>54</v>
      </c>
      <c r="V13502" s="37" t="s">
        <v>163</v>
      </c>
      <c r="AJ13502" s="37">
        <v>0</v>
      </c>
      <c r="AK13502" s="37">
        <v>0</v>
      </c>
      <c r="AL13502" s="37">
        <v>0</v>
      </c>
      <c r="AM13502" s="37">
        <v>0</v>
      </c>
      <c r="AY13502" s="37" t="s">
        <v>49769</v>
      </c>
      <c r="AZ13502" s="37">
        <v>100</v>
      </c>
      <c r="BA13502" s="37" t="s">
        <v>46314</v>
      </c>
      <c r="BB13502" s="37">
        <v>100</v>
      </c>
    </row>
    <row r="13503" spans="1:54">
      <c r="A13503" s="37" t="s">
        <v>26057</v>
      </c>
      <c r="B13503" s="37" t="s">
        <v>26062</v>
      </c>
      <c r="C13503" s="37">
        <v>59437</v>
      </c>
      <c r="D13503" s="37" t="s">
        <v>162</v>
      </c>
      <c r="E13503" s="37" t="s">
        <v>26063</v>
      </c>
      <c r="G13503" s="37" t="s">
        <v>163</v>
      </c>
      <c r="I13503" s="37" t="s">
        <v>501</v>
      </c>
      <c r="J13503" s="37" t="s">
        <v>502</v>
      </c>
      <c r="K13503" s="37">
        <v>23</v>
      </c>
      <c r="L13503" s="37" t="s">
        <v>779</v>
      </c>
      <c r="M13503" s="37">
        <v>19</v>
      </c>
      <c r="N13503" s="37" t="s">
        <v>780</v>
      </c>
      <c r="O13503" s="37">
        <v>0.8</v>
      </c>
      <c r="P13503" s="37">
        <v>0</v>
      </c>
      <c r="Q13503" s="37">
        <v>2013</v>
      </c>
      <c r="R13503" s="37">
        <v>9999</v>
      </c>
      <c r="U13503" s="37" t="s">
        <v>54</v>
      </c>
      <c r="V13503" s="37" t="s">
        <v>163</v>
      </c>
      <c r="AJ13503" s="37">
        <v>0</v>
      </c>
      <c r="AK13503" s="37">
        <v>0</v>
      </c>
      <c r="AL13503" s="37">
        <v>0</v>
      </c>
      <c r="AM13503" s="37">
        <v>0</v>
      </c>
      <c r="AY13503" s="37" t="s">
        <v>49769</v>
      </c>
      <c r="AZ13503" s="37">
        <v>100</v>
      </c>
      <c r="BA13503" s="37" t="s">
        <v>46314</v>
      </c>
      <c r="BB13503" s="37">
        <v>100</v>
      </c>
    </row>
    <row r="13504" spans="1:54">
      <c r="A13504" s="37" t="s">
        <v>26064</v>
      </c>
      <c r="B13504" s="37" t="s">
        <v>26065</v>
      </c>
      <c r="C13504" s="37">
        <v>59438</v>
      </c>
      <c r="D13504" s="37" t="s">
        <v>162</v>
      </c>
      <c r="E13504" s="37" t="s">
        <v>26066</v>
      </c>
      <c r="G13504" s="37" t="s">
        <v>163</v>
      </c>
      <c r="I13504" s="37" t="s">
        <v>501</v>
      </c>
      <c r="J13504" s="37" t="s">
        <v>502</v>
      </c>
      <c r="K13504" s="37">
        <v>23</v>
      </c>
      <c r="L13504" s="37" t="s">
        <v>779</v>
      </c>
      <c r="M13504" s="37">
        <v>19</v>
      </c>
      <c r="N13504" s="37" t="s">
        <v>780</v>
      </c>
      <c r="O13504" s="37">
        <v>1.3</v>
      </c>
      <c r="P13504" s="37">
        <v>0</v>
      </c>
      <c r="Q13504" s="37">
        <v>2013</v>
      </c>
      <c r="R13504" s="37">
        <v>9999</v>
      </c>
      <c r="U13504" s="37" t="s">
        <v>54</v>
      </c>
      <c r="V13504" s="37" t="s">
        <v>163</v>
      </c>
      <c r="AJ13504" s="37">
        <v>0</v>
      </c>
      <c r="AK13504" s="37">
        <v>0</v>
      </c>
      <c r="AL13504" s="37">
        <v>0</v>
      </c>
      <c r="AM13504" s="37">
        <v>0</v>
      </c>
      <c r="AY13504" s="37" t="s">
        <v>49769</v>
      </c>
      <c r="AZ13504" s="37">
        <v>100</v>
      </c>
      <c r="BA13504" s="37" t="s">
        <v>46314</v>
      </c>
      <c r="BB13504" s="37">
        <v>100</v>
      </c>
    </row>
    <row r="13505" spans="1:54">
      <c r="A13505" s="37" t="s">
        <v>26064</v>
      </c>
      <c r="B13505" s="37" t="s">
        <v>26067</v>
      </c>
      <c r="C13505" s="37">
        <v>59438</v>
      </c>
      <c r="D13505" s="37" t="s">
        <v>162</v>
      </c>
      <c r="E13505" s="37" t="s">
        <v>26068</v>
      </c>
      <c r="G13505" s="37" t="s">
        <v>163</v>
      </c>
      <c r="I13505" s="37" t="s">
        <v>501</v>
      </c>
      <c r="J13505" s="37" t="s">
        <v>502</v>
      </c>
      <c r="K13505" s="37">
        <v>23</v>
      </c>
      <c r="L13505" s="37" t="s">
        <v>779</v>
      </c>
      <c r="M13505" s="37">
        <v>19</v>
      </c>
      <c r="N13505" s="37" t="s">
        <v>780</v>
      </c>
      <c r="O13505" s="37">
        <v>1.3</v>
      </c>
      <c r="P13505" s="37">
        <v>0</v>
      </c>
      <c r="Q13505" s="37">
        <v>2013</v>
      </c>
      <c r="R13505" s="37">
        <v>9999</v>
      </c>
      <c r="U13505" s="37" t="s">
        <v>54</v>
      </c>
      <c r="V13505" s="37" t="s">
        <v>163</v>
      </c>
      <c r="AJ13505" s="37">
        <v>0</v>
      </c>
      <c r="AK13505" s="37">
        <v>0</v>
      </c>
      <c r="AL13505" s="37">
        <v>0</v>
      </c>
      <c r="AM13505" s="37">
        <v>0</v>
      </c>
      <c r="AY13505" s="37" t="s">
        <v>49769</v>
      </c>
      <c r="AZ13505" s="37">
        <v>100</v>
      </c>
      <c r="BA13505" s="37" t="s">
        <v>46314</v>
      </c>
      <c r="BB13505" s="37">
        <v>100</v>
      </c>
    </row>
    <row r="13506" spans="1:54">
      <c r="A13506" s="37" t="s">
        <v>26064</v>
      </c>
      <c r="B13506" s="37" t="s">
        <v>26069</v>
      </c>
      <c r="C13506" s="37">
        <v>59438</v>
      </c>
      <c r="D13506" s="37" t="s">
        <v>162</v>
      </c>
      <c r="E13506" s="37" t="s">
        <v>26070</v>
      </c>
      <c r="G13506" s="37" t="s">
        <v>163</v>
      </c>
      <c r="I13506" s="37" t="s">
        <v>501</v>
      </c>
      <c r="J13506" s="37" t="s">
        <v>502</v>
      </c>
      <c r="K13506" s="37">
        <v>23</v>
      </c>
      <c r="L13506" s="37" t="s">
        <v>779</v>
      </c>
      <c r="M13506" s="37">
        <v>19</v>
      </c>
      <c r="N13506" s="37" t="s">
        <v>780</v>
      </c>
      <c r="O13506" s="37">
        <v>1.3</v>
      </c>
      <c r="P13506" s="37">
        <v>0</v>
      </c>
      <c r="Q13506" s="37">
        <v>2013</v>
      </c>
      <c r="R13506" s="37">
        <v>9999</v>
      </c>
      <c r="U13506" s="37" t="s">
        <v>54</v>
      </c>
      <c r="V13506" s="37" t="s">
        <v>163</v>
      </c>
      <c r="AJ13506" s="37">
        <v>0</v>
      </c>
      <c r="AK13506" s="37">
        <v>0</v>
      </c>
      <c r="AL13506" s="37">
        <v>0</v>
      </c>
      <c r="AM13506" s="37">
        <v>0</v>
      </c>
      <c r="AY13506" s="37" t="s">
        <v>49769</v>
      </c>
      <c r="AZ13506" s="37">
        <v>100</v>
      </c>
      <c r="BA13506" s="37" t="s">
        <v>46314</v>
      </c>
      <c r="BB13506" s="37">
        <v>100</v>
      </c>
    </row>
    <row r="13507" spans="1:54">
      <c r="A13507" s="37" t="s">
        <v>26071</v>
      </c>
      <c r="B13507" s="37" t="s">
        <v>26072</v>
      </c>
      <c r="C13507" s="37">
        <v>59439</v>
      </c>
      <c r="D13507" s="37" t="s">
        <v>162</v>
      </c>
      <c r="E13507" s="37" t="s">
        <v>529</v>
      </c>
      <c r="G13507" s="37" t="s">
        <v>101</v>
      </c>
      <c r="I13507" s="37" t="s">
        <v>218</v>
      </c>
      <c r="J13507" s="37" t="s">
        <v>94</v>
      </c>
      <c r="K13507" s="37">
        <v>37</v>
      </c>
      <c r="L13507" s="37" t="s">
        <v>10552</v>
      </c>
      <c r="M13507" s="37">
        <v>171</v>
      </c>
      <c r="N13507" s="37" t="s">
        <v>20580</v>
      </c>
      <c r="O13507" s="37">
        <v>1.5</v>
      </c>
      <c r="P13507" s="37">
        <v>13500</v>
      </c>
      <c r="Q13507" s="37">
        <v>2013</v>
      </c>
      <c r="R13507" s="37">
        <v>9999</v>
      </c>
      <c r="U13507" s="37" t="s">
        <v>54</v>
      </c>
      <c r="V13507" s="37" t="s">
        <v>101</v>
      </c>
      <c r="AJ13507" s="37">
        <v>0.22117000000000001</v>
      </c>
      <c r="AK13507" s="37">
        <v>0.22117000000000001</v>
      </c>
      <c r="AL13507" s="37">
        <v>0.22117000000000001</v>
      </c>
      <c r="AM13507" s="37">
        <v>0.22117000000000001</v>
      </c>
      <c r="AY13507" s="37" t="s">
        <v>49770</v>
      </c>
      <c r="AZ13507" s="37">
        <v>100</v>
      </c>
      <c r="BA13507" s="37" t="s">
        <v>49771</v>
      </c>
      <c r="BB13507" s="37">
        <v>100</v>
      </c>
    </row>
    <row r="13508" spans="1:54">
      <c r="A13508" s="37" t="s">
        <v>26073</v>
      </c>
      <c r="B13508" s="37" t="s">
        <v>26074</v>
      </c>
      <c r="C13508" s="37">
        <v>59440</v>
      </c>
      <c r="D13508" s="37" t="s">
        <v>162</v>
      </c>
      <c r="E13508" s="37" t="s">
        <v>26075</v>
      </c>
      <c r="G13508" s="37" t="s">
        <v>169</v>
      </c>
      <c r="I13508" s="37" t="s">
        <v>220</v>
      </c>
      <c r="J13508" s="37" t="s">
        <v>78</v>
      </c>
      <c r="K13508" s="37">
        <v>6</v>
      </c>
      <c r="L13508" s="37" t="s">
        <v>582</v>
      </c>
      <c r="M13508" s="37">
        <v>71</v>
      </c>
      <c r="N13508" s="37" t="s">
        <v>583</v>
      </c>
      <c r="O13508" s="37">
        <v>7</v>
      </c>
      <c r="P13508" s="37">
        <v>0</v>
      </c>
      <c r="Q13508" s="37">
        <v>2015</v>
      </c>
      <c r="R13508" s="37">
        <v>9999</v>
      </c>
      <c r="U13508" s="37" t="s">
        <v>54</v>
      </c>
      <c r="V13508" s="37" t="s">
        <v>238</v>
      </c>
      <c r="AJ13508" s="37">
        <v>0</v>
      </c>
      <c r="AK13508" s="37">
        <v>0</v>
      </c>
      <c r="AL13508" s="37">
        <v>0</v>
      </c>
      <c r="AM13508" s="37">
        <v>0</v>
      </c>
      <c r="AY13508" s="37" t="s">
        <v>49772</v>
      </c>
      <c r="AZ13508" s="37">
        <v>100</v>
      </c>
      <c r="BA13508" s="37" t="s">
        <v>46261</v>
      </c>
      <c r="BB13508" s="37">
        <v>100</v>
      </c>
    </row>
    <row r="13509" spans="1:54">
      <c r="A13509" s="37" t="s">
        <v>26076</v>
      </c>
      <c r="B13509" s="37" t="s">
        <v>26077</v>
      </c>
      <c r="C13509" s="37">
        <v>59441</v>
      </c>
      <c r="D13509" s="37" t="s">
        <v>162</v>
      </c>
      <c r="E13509" s="37" t="s">
        <v>26075</v>
      </c>
      <c r="G13509" s="37" t="s">
        <v>169</v>
      </c>
      <c r="I13509" s="37" t="s">
        <v>220</v>
      </c>
      <c r="J13509" s="37" t="s">
        <v>78</v>
      </c>
      <c r="K13509" s="37">
        <v>6</v>
      </c>
      <c r="L13509" s="37" t="s">
        <v>582</v>
      </c>
      <c r="M13509" s="37">
        <v>71</v>
      </c>
      <c r="N13509" s="37" t="s">
        <v>583</v>
      </c>
      <c r="O13509" s="37">
        <v>20</v>
      </c>
      <c r="P13509" s="37">
        <v>0</v>
      </c>
      <c r="Q13509" s="37">
        <v>2015</v>
      </c>
      <c r="R13509" s="37">
        <v>9999</v>
      </c>
      <c r="U13509" s="37" t="s">
        <v>54</v>
      </c>
      <c r="V13509" s="37" t="s">
        <v>238</v>
      </c>
      <c r="AJ13509" s="37">
        <v>0</v>
      </c>
      <c r="AK13509" s="37">
        <v>0</v>
      </c>
      <c r="AL13509" s="37">
        <v>0</v>
      </c>
      <c r="AM13509" s="37">
        <v>0</v>
      </c>
      <c r="AY13509" s="37" t="s">
        <v>49773</v>
      </c>
      <c r="AZ13509" s="37">
        <v>100</v>
      </c>
      <c r="BA13509" s="37" t="s">
        <v>46261</v>
      </c>
      <c r="BB13509" s="37">
        <v>100</v>
      </c>
    </row>
    <row r="13510" spans="1:54">
      <c r="A13510" s="37" t="s">
        <v>26078</v>
      </c>
      <c r="B13510" s="37" t="s">
        <v>26079</v>
      </c>
      <c r="C13510" s="37">
        <v>59442</v>
      </c>
      <c r="D13510" s="37" t="s">
        <v>162</v>
      </c>
      <c r="E13510" s="37" t="s">
        <v>51</v>
      </c>
      <c r="G13510" s="37" t="s">
        <v>168</v>
      </c>
      <c r="I13510" s="37" t="s">
        <v>232</v>
      </c>
      <c r="J13510" s="37" t="s">
        <v>81</v>
      </c>
      <c r="K13510" s="37">
        <v>48</v>
      </c>
      <c r="L13510" s="37" t="s">
        <v>16842</v>
      </c>
      <c r="M13510" s="37">
        <v>93</v>
      </c>
      <c r="N13510" s="37" t="s">
        <v>26080</v>
      </c>
      <c r="O13510" s="37">
        <v>200.1</v>
      </c>
      <c r="P13510" s="37">
        <v>0</v>
      </c>
      <c r="Q13510" s="37">
        <v>2015</v>
      </c>
      <c r="R13510" s="37">
        <v>9999</v>
      </c>
      <c r="U13510" s="37" t="s">
        <v>54</v>
      </c>
      <c r="V13510" s="37" t="s">
        <v>241</v>
      </c>
      <c r="AJ13510" s="37">
        <v>0</v>
      </c>
      <c r="AK13510" s="37">
        <v>0</v>
      </c>
      <c r="AL13510" s="37">
        <v>0</v>
      </c>
      <c r="AM13510" s="37">
        <v>0</v>
      </c>
      <c r="AY13510" s="37" t="s">
        <v>26078</v>
      </c>
      <c r="AZ13510" s="37">
        <v>100</v>
      </c>
      <c r="BA13510" s="37" t="s">
        <v>47781</v>
      </c>
      <c r="BB13510" s="37">
        <v>100</v>
      </c>
    </row>
    <row r="13511" spans="1:54">
      <c r="A13511" s="37" t="s">
        <v>26081</v>
      </c>
      <c r="B13511" s="37" t="s">
        <v>26082</v>
      </c>
      <c r="C13511" s="37">
        <v>59443</v>
      </c>
      <c r="D13511" s="37" t="s">
        <v>162</v>
      </c>
      <c r="E13511" s="37" t="s">
        <v>26083</v>
      </c>
      <c r="G13511" s="37" t="s">
        <v>169</v>
      </c>
      <c r="I13511" s="37" t="s">
        <v>1819</v>
      </c>
      <c r="J13511" s="37" t="s">
        <v>78</v>
      </c>
      <c r="K13511" s="37">
        <v>6</v>
      </c>
      <c r="L13511" s="37" t="s">
        <v>614</v>
      </c>
      <c r="M13511" s="37">
        <v>37</v>
      </c>
      <c r="N13511" s="37" t="s">
        <v>615</v>
      </c>
      <c r="O13511" s="37">
        <v>20</v>
      </c>
      <c r="P13511" s="37">
        <v>0</v>
      </c>
      <c r="Q13511" s="37">
        <v>2014</v>
      </c>
      <c r="R13511" s="37">
        <v>9999</v>
      </c>
      <c r="U13511" s="37" t="s">
        <v>54</v>
      </c>
      <c r="V13511" s="37" t="s">
        <v>238</v>
      </c>
      <c r="AJ13511" s="37">
        <v>0</v>
      </c>
      <c r="AK13511" s="37">
        <v>0</v>
      </c>
      <c r="AL13511" s="37">
        <v>0</v>
      </c>
      <c r="AM13511" s="37">
        <v>0</v>
      </c>
      <c r="AY13511" s="37" t="s">
        <v>49774</v>
      </c>
      <c r="AZ13511" s="37">
        <v>100</v>
      </c>
      <c r="BA13511" s="37" t="s">
        <v>46299</v>
      </c>
      <c r="BB13511" s="37">
        <v>100</v>
      </c>
    </row>
    <row r="13512" spans="1:54">
      <c r="A13512" s="37" t="s">
        <v>35181</v>
      </c>
      <c r="B13512" s="37" t="s">
        <v>26084</v>
      </c>
      <c r="C13512" s="37">
        <v>59444</v>
      </c>
      <c r="D13512" s="37" t="s">
        <v>162</v>
      </c>
      <c r="E13512" s="37" t="s">
        <v>17179</v>
      </c>
      <c r="G13512" s="37" t="s">
        <v>169</v>
      </c>
      <c r="I13512" s="37" t="s">
        <v>226</v>
      </c>
      <c r="J13512" s="37" t="s">
        <v>112</v>
      </c>
      <c r="K13512" s="37">
        <v>4</v>
      </c>
      <c r="L13512" s="37" t="s">
        <v>1047</v>
      </c>
      <c r="M13512" s="37">
        <v>13</v>
      </c>
      <c r="N13512" s="37" t="s">
        <v>1048</v>
      </c>
      <c r="O13512" s="37">
        <v>10</v>
      </c>
      <c r="P13512" s="37">
        <v>0</v>
      </c>
      <c r="Q13512" s="37">
        <v>2015</v>
      </c>
      <c r="R13512" s="37">
        <v>9999</v>
      </c>
      <c r="U13512" s="37" t="s">
        <v>54</v>
      </c>
      <c r="V13512" s="37" t="s">
        <v>238</v>
      </c>
      <c r="AJ13512" s="37">
        <v>0</v>
      </c>
      <c r="AK13512" s="37">
        <v>0</v>
      </c>
      <c r="AL13512" s="37">
        <v>0</v>
      </c>
      <c r="AM13512" s="37">
        <v>0</v>
      </c>
      <c r="AY13512" s="37" t="s">
        <v>46319</v>
      </c>
      <c r="AZ13512" s="37">
        <v>100</v>
      </c>
      <c r="BA13512" s="37" t="s">
        <v>46320</v>
      </c>
      <c r="BB13512" s="37">
        <v>100</v>
      </c>
    </row>
    <row r="13513" spans="1:54">
      <c r="A13513" s="37" t="s">
        <v>26085</v>
      </c>
      <c r="B13513" s="37" t="s">
        <v>26086</v>
      </c>
      <c r="C13513" s="37">
        <v>59445</v>
      </c>
      <c r="D13513" s="37" t="s">
        <v>162</v>
      </c>
      <c r="E13513" s="37" t="s">
        <v>17179</v>
      </c>
      <c r="G13513" s="37" t="s">
        <v>169</v>
      </c>
      <c r="I13513" s="37" t="s">
        <v>217</v>
      </c>
      <c r="J13513" s="37" t="s">
        <v>142</v>
      </c>
      <c r="K13513" s="37">
        <v>50</v>
      </c>
      <c r="L13513" s="37" t="s">
        <v>125</v>
      </c>
      <c r="M13513" s="37">
        <v>11</v>
      </c>
      <c r="N13513" s="37" t="s">
        <v>4143</v>
      </c>
      <c r="O13513" s="37">
        <v>2</v>
      </c>
      <c r="P13513" s="37">
        <v>0</v>
      </c>
      <c r="Q13513" s="37">
        <v>2013</v>
      </c>
      <c r="R13513" s="37">
        <v>9999</v>
      </c>
      <c r="U13513" s="37" t="s">
        <v>54</v>
      </c>
      <c r="V13513" s="37" t="s">
        <v>238</v>
      </c>
      <c r="AJ13513" s="37">
        <v>0</v>
      </c>
      <c r="AK13513" s="37">
        <v>0</v>
      </c>
      <c r="AL13513" s="37">
        <v>0</v>
      </c>
      <c r="AM13513" s="37">
        <v>0</v>
      </c>
      <c r="AY13513" s="37" t="s">
        <v>49775</v>
      </c>
      <c r="AZ13513" s="37">
        <v>100</v>
      </c>
      <c r="BA13513" s="37" t="s">
        <v>49775</v>
      </c>
      <c r="BB13513" s="37">
        <v>100</v>
      </c>
    </row>
    <row r="13514" spans="1:54">
      <c r="A13514" s="37" t="s">
        <v>26087</v>
      </c>
      <c r="B13514" s="37" t="s">
        <v>26088</v>
      </c>
      <c r="C13514" s="37">
        <v>59446</v>
      </c>
      <c r="D13514" s="37" t="s">
        <v>162</v>
      </c>
      <c r="E13514" s="37" t="s">
        <v>26089</v>
      </c>
      <c r="G13514" s="37" t="s">
        <v>169</v>
      </c>
      <c r="I13514" s="37" t="s">
        <v>356</v>
      </c>
      <c r="J13514" s="37" t="s">
        <v>357</v>
      </c>
      <c r="K13514" s="37">
        <v>34</v>
      </c>
      <c r="L13514" s="37" t="s">
        <v>2731</v>
      </c>
      <c r="M13514" s="37">
        <v>23</v>
      </c>
      <c r="N13514" s="37" t="s">
        <v>4001</v>
      </c>
      <c r="O13514" s="37">
        <v>5</v>
      </c>
      <c r="P13514" s="37">
        <v>0</v>
      </c>
      <c r="Q13514" s="37">
        <v>2011</v>
      </c>
      <c r="R13514" s="37">
        <v>9999</v>
      </c>
      <c r="U13514" s="37" t="s">
        <v>54</v>
      </c>
      <c r="V13514" s="37" t="s">
        <v>238</v>
      </c>
      <c r="AJ13514" s="37">
        <v>0</v>
      </c>
      <c r="AK13514" s="37">
        <v>0</v>
      </c>
      <c r="AL13514" s="37">
        <v>0</v>
      </c>
      <c r="AM13514" s="37">
        <v>0</v>
      </c>
      <c r="AY13514" s="37" t="s">
        <v>49776</v>
      </c>
      <c r="AZ13514" s="37">
        <v>100</v>
      </c>
      <c r="BA13514" s="37" t="s">
        <v>48789</v>
      </c>
      <c r="BB13514" s="37">
        <v>100</v>
      </c>
    </row>
    <row r="13515" spans="1:54">
      <c r="A13515" s="37" t="s">
        <v>26090</v>
      </c>
      <c r="B13515" s="37" t="s">
        <v>26091</v>
      </c>
      <c r="C13515" s="37">
        <v>59449</v>
      </c>
      <c r="D13515" s="37" t="s">
        <v>162</v>
      </c>
      <c r="E13515" s="37" t="s">
        <v>26092</v>
      </c>
      <c r="G13515" s="37" t="s">
        <v>169</v>
      </c>
      <c r="I13515" s="37" t="s">
        <v>210</v>
      </c>
      <c r="J13515" s="37" t="s">
        <v>2032</v>
      </c>
      <c r="K13515" s="37">
        <v>13</v>
      </c>
      <c r="L13515" s="37" t="s">
        <v>4824</v>
      </c>
      <c r="M13515" s="37">
        <v>87</v>
      </c>
      <c r="N13515" s="37" t="s">
        <v>16743</v>
      </c>
      <c r="O13515" s="37">
        <v>19</v>
      </c>
      <c r="P13515" s="37">
        <v>0</v>
      </c>
      <c r="Q13515" s="37">
        <v>2015</v>
      </c>
      <c r="R13515" s="37">
        <v>9999</v>
      </c>
      <c r="U13515" s="37" t="s">
        <v>54</v>
      </c>
      <c r="V13515" s="37" t="s">
        <v>238</v>
      </c>
      <c r="AJ13515" s="37">
        <v>0</v>
      </c>
      <c r="AK13515" s="37">
        <v>0</v>
      </c>
      <c r="AL13515" s="37">
        <v>0</v>
      </c>
      <c r="AM13515" s="37">
        <v>0</v>
      </c>
      <c r="AY13515" s="37" t="s">
        <v>49777</v>
      </c>
      <c r="AZ13515" s="37">
        <v>100</v>
      </c>
      <c r="BA13515" s="37" t="s">
        <v>46211</v>
      </c>
      <c r="BB13515" s="37">
        <v>100</v>
      </c>
    </row>
    <row r="13516" spans="1:54">
      <c r="A13516" s="37" t="s">
        <v>26093</v>
      </c>
      <c r="B13516" s="37" t="s">
        <v>26094</v>
      </c>
      <c r="C13516" s="37">
        <v>59450</v>
      </c>
      <c r="D13516" s="37" t="s">
        <v>162</v>
      </c>
      <c r="E13516" s="37" t="s">
        <v>26095</v>
      </c>
      <c r="G13516" s="37" t="s">
        <v>169</v>
      </c>
      <c r="I13516" s="37" t="s">
        <v>210</v>
      </c>
      <c r="J13516" s="37" t="s">
        <v>2032</v>
      </c>
      <c r="K13516" s="37">
        <v>13</v>
      </c>
      <c r="L13516" s="37" t="s">
        <v>4824</v>
      </c>
      <c r="M13516" s="37">
        <v>87</v>
      </c>
      <c r="N13516" s="37" t="s">
        <v>16743</v>
      </c>
      <c r="O13516" s="37">
        <v>80</v>
      </c>
      <c r="P13516" s="37">
        <v>0</v>
      </c>
      <c r="Q13516" s="37">
        <v>2015</v>
      </c>
      <c r="R13516" s="37">
        <v>9999</v>
      </c>
      <c r="U13516" s="37" t="s">
        <v>54</v>
      </c>
      <c r="V13516" s="37" t="s">
        <v>238</v>
      </c>
      <c r="AJ13516" s="37">
        <v>0</v>
      </c>
      <c r="AK13516" s="37">
        <v>0</v>
      </c>
      <c r="AL13516" s="37">
        <v>0</v>
      </c>
      <c r="AM13516" s="37">
        <v>0</v>
      </c>
      <c r="AY13516" s="37" t="s">
        <v>49778</v>
      </c>
      <c r="AZ13516" s="37">
        <v>100</v>
      </c>
      <c r="BA13516" s="37" t="s">
        <v>46211</v>
      </c>
      <c r="BB13516" s="37">
        <v>100</v>
      </c>
    </row>
    <row r="13517" spans="1:54">
      <c r="A13517" s="37" t="s">
        <v>26096</v>
      </c>
      <c r="B13517" s="37" t="s">
        <v>26097</v>
      </c>
      <c r="C13517" s="37">
        <v>59451</v>
      </c>
      <c r="D13517" s="37" t="s">
        <v>162</v>
      </c>
      <c r="E13517" s="37" t="s">
        <v>19069</v>
      </c>
      <c r="G13517" s="37" t="s">
        <v>169</v>
      </c>
      <c r="I13517" s="37" t="s">
        <v>218</v>
      </c>
      <c r="J13517" s="37" t="s">
        <v>94</v>
      </c>
      <c r="K13517" s="37">
        <v>37</v>
      </c>
      <c r="L13517" s="37" t="s">
        <v>19367</v>
      </c>
      <c r="M13517" s="37">
        <v>183</v>
      </c>
      <c r="N13517" s="37" t="s">
        <v>19368</v>
      </c>
      <c r="O13517" s="37">
        <v>2.5</v>
      </c>
      <c r="P13517" s="37">
        <v>0</v>
      </c>
      <c r="Q13517" s="37">
        <v>2013</v>
      </c>
      <c r="R13517" s="37">
        <v>9999</v>
      </c>
      <c r="U13517" s="37" t="s">
        <v>54</v>
      </c>
      <c r="V13517" s="37" t="s">
        <v>238</v>
      </c>
      <c r="AJ13517" s="37">
        <v>0</v>
      </c>
      <c r="AK13517" s="37">
        <v>0</v>
      </c>
      <c r="AL13517" s="37">
        <v>0</v>
      </c>
      <c r="AM13517" s="37">
        <v>0</v>
      </c>
      <c r="AY13517" s="37" t="s">
        <v>49779</v>
      </c>
      <c r="AZ13517" s="37">
        <v>100</v>
      </c>
      <c r="BA13517" s="37" t="s">
        <v>49779</v>
      </c>
      <c r="BB13517" s="37">
        <v>100</v>
      </c>
    </row>
    <row r="13518" spans="1:54">
      <c r="A13518" s="37" t="s">
        <v>26098</v>
      </c>
      <c r="B13518" s="37" t="s">
        <v>26099</v>
      </c>
      <c r="C13518" s="37">
        <v>59454</v>
      </c>
      <c r="D13518" s="37" t="s">
        <v>162</v>
      </c>
      <c r="E13518" s="37" t="s">
        <v>26100</v>
      </c>
      <c r="G13518" s="37" t="s">
        <v>169</v>
      </c>
      <c r="I13518" s="37" t="s">
        <v>226</v>
      </c>
      <c r="J13518" s="37" t="s">
        <v>112</v>
      </c>
      <c r="K13518" s="37">
        <v>4</v>
      </c>
      <c r="L13518" s="37" t="s">
        <v>115</v>
      </c>
      <c r="M13518" s="37">
        <v>19</v>
      </c>
      <c r="N13518" s="37" t="s">
        <v>269</v>
      </c>
      <c r="O13518" s="37">
        <v>10</v>
      </c>
      <c r="P13518" s="37">
        <v>0</v>
      </c>
      <c r="Q13518" s="37">
        <v>2013</v>
      </c>
      <c r="R13518" s="37">
        <v>9999</v>
      </c>
      <c r="U13518" s="37" t="s">
        <v>54</v>
      </c>
      <c r="V13518" s="37" t="s">
        <v>238</v>
      </c>
      <c r="AJ13518" s="37">
        <v>0</v>
      </c>
      <c r="AK13518" s="37">
        <v>0</v>
      </c>
      <c r="AL13518" s="37">
        <v>0</v>
      </c>
      <c r="AM13518" s="37">
        <v>0</v>
      </c>
      <c r="AY13518" s="37" t="s">
        <v>49780</v>
      </c>
      <c r="AZ13518" s="37">
        <v>100</v>
      </c>
      <c r="BA13518" s="37" t="s">
        <v>48161</v>
      </c>
      <c r="BB13518" s="37">
        <v>100</v>
      </c>
    </row>
    <row r="13519" spans="1:54">
      <c r="A13519" s="37" t="s">
        <v>26101</v>
      </c>
      <c r="B13519" s="37" t="s">
        <v>26102</v>
      </c>
      <c r="C13519" s="37">
        <v>59455</v>
      </c>
      <c r="D13519" s="37" t="s">
        <v>162</v>
      </c>
      <c r="E13519" s="37" t="s">
        <v>26103</v>
      </c>
      <c r="G13519" s="37" t="s">
        <v>169</v>
      </c>
      <c r="I13519" s="37" t="s">
        <v>226</v>
      </c>
      <c r="J13519" s="37" t="s">
        <v>112</v>
      </c>
      <c r="K13519" s="37">
        <v>4</v>
      </c>
      <c r="L13519" s="37" t="s">
        <v>115</v>
      </c>
      <c r="M13519" s="37">
        <v>19</v>
      </c>
      <c r="N13519" s="37" t="s">
        <v>269</v>
      </c>
      <c r="O13519" s="37">
        <v>5</v>
      </c>
      <c r="P13519" s="37">
        <v>0</v>
      </c>
      <c r="Q13519" s="37">
        <v>2012</v>
      </c>
      <c r="R13519" s="37">
        <v>9999</v>
      </c>
      <c r="U13519" s="37" t="s">
        <v>54</v>
      </c>
      <c r="V13519" s="37" t="s">
        <v>238</v>
      </c>
      <c r="AJ13519" s="37">
        <v>0</v>
      </c>
      <c r="AK13519" s="37">
        <v>0</v>
      </c>
      <c r="AL13519" s="37">
        <v>0</v>
      </c>
      <c r="AM13519" s="37">
        <v>0</v>
      </c>
      <c r="AY13519" s="37" t="s">
        <v>49781</v>
      </c>
      <c r="AZ13519" s="37">
        <v>100</v>
      </c>
      <c r="BA13519" s="37" t="s">
        <v>48161</v>
      </c>
      <c r="BB13519" s="37">
        <v>100</v>
      </c>
    </row>
    <row r="13520" spans="1:54">
      <c r="A13520" s="37" t="s">
        <v>26104</v>
      </c>
      <c r="B13520" s="37" t="s">
        <v>26105</v>
      </c>
      <c r="C13520" s="37">
        <v>59459</v>
      </c>
      <c r="D13520" s="37" t="s">
        <v>162</v>
      </c>
      <c r="E13520" s="37" t="s">
        <v>26106</v>
      </c>
      <c r="G13520" s="37" t="s">
        <v>169</v>
      </c>
      <c r="I13520" s="37" t="s">
        <v>210</v>
      </c>
      <c r="J13520" s="37" t="s">
        <v>2032</v>
      </c>
      <c r="K13520" s="37">
        <v>13</v>
      </c>
      <c r="L13520" s="37" t="s">
        <v>20090</v>
      </c>
      <c r="M13520" s="37">
        <v>89</v>
      </c>
      <c r="N13520" s="37" t="s">
        <v>22547</v>
      </c>
      <c r="O13520" s="37">
        <v>1</v>
      </c>
      <c r="P13520" s="37">
        <v>0</v>
      </c>
      <c r="Q13520" s="37">
        <v>2011</v>
      </c>
      <c r="R13520" s="37">
        <v>9999</v>
      </c>
      <c r="U13520" s="37" t="s">
        <v>54</v>
      </c>
      <c r="V13520" s="37" t="s">
        <v>238</v>
      </c>
      <c r="AJ13520" s="37">
        <v>0</v>
      </c>
      <c r="AK13520" s="37">
        <v>0</v>
      </c>
      <c r="AL13520" s="37">
        <v>0</v>
      </c>
      <c r="AM13520" s="37">
        <v>0</v>
      </c>
      <c r="AY13520" s="37" t="s">
        <v>49782</v>
      </c>
      <c r="AZ13520" s="37">
        <v>100</v>
      </c>
      <c r="BA13520" s="37" t="s">
        <v>49783</v>
      </c>
      <c r="BB13520" s="37">
        <v>100</v>
      </c>
    </row>
    <row r="13521" spans="1:54">
      <c r="A13521" s="37" t="s">
        <v>26107</v>
      </c>
      <c r="B13521" s="37" t="s">
        <v>26108</v>
      </c>
      <c r="C13521" s="37">
        <v>59460</v>
      </c>
      <c r="D13521" s="37" t="s">
        <v>162</v>
      </c>
      <c r="E13521" s="37" t="s">
        <v>24708</v>
      </c>
      <c r="G13521" s="37" t="s">
        <v>168</v>
      </c>
      <c r="I13521" s="37" t="s">
        <v>224</v>
      </c>
      <c r="J13521" s="37" t="s">
        <v>93</v>
      </c>
      <c r="K13521" s="37">
        <v>40</v>
      </c>
      <c r="L13521" s="37" t="s">
        <v>3392</v>
      </c>
      <c r="M13521" s="37">
        <v>71</v>
      </c>
      <c r="N13521" s="37" t="s">
        <v>3393</v>
      </c>
      <c r="O13521" s="37">
        <v>299</v>
      </c>
      <c r="P13521" s="37">
        <v>0</v>
      </c>
      <c r="Q13521" s="37">
        <v>2015</v>
      </c>
      <c r="R13521" s="37">
        <v>9999</v>
      </c>
      <c r="U13521" s="37" t="s">
        <v>54</v>
      </c>
      <c r="V13521" s="37" t="s">
        <v>241</v>
      </c>
      <c r="AJ13521" s="37">
        <v>0</v>
      </c>
      <c r="AK13521" s="37">
        <v>0</v>
      </c>
      <c r="AL13521" s="37">
        <v>0</v>
      </c>
      <c r="AM13521" s="37">
        <v>0</v>
      </c>
      <c r="AY13521" s="37" t="s">
        <v>49784</v>
      </c>
      <c r="AZ13521" s="37">
        <v>100</v>
      </c>
      <c r="BA13521" s="37" t="s">
        <v>46211</v>
      </c>
      <c r="BB13521" s="37">
        <v>100</v>
      </c>
    </row>
    <row r="13522" spans="1:54">
      <c r="A13522" s="37" t="s">
        <v>26109</v>
      </c>
      <c r="B13522" s="37" t="s">
        <v>26110</v>
      </c>
      <c r="C13522" s="37">
        <v>59461</v>
      </c>
      <c r="D13522" s="37" t="s">
        <v>162</v>
      </c>
      <c r="E13522" s="37" t="s">
        <v>26111</v>
      </c>
      <c r="G13522" s="37" t="s">
        <v>101</v>
      </c>
      <c r="I13522" s="37" t="s">
        <v>220</v>
      </c>
      <c r="J13522" s="37" t="s">
        <v>78</v>
      </c>
      <c r="K13522" s="37">
        <v>6</v>
      </c>
      <c r="L13522" s="37" t="s">
        <v>1340</v>
      </c>
      <c r="M13522" s="37">
        <v>59</v>
      </c>
      <c r="N13522" s="37" t="s">
        <v>11568</v>
      </c>
      <c r="O13522" s="37">
        <v>3.4</v>
      </c>
      <c r="P13522" s="37">
        <v>13500</v>
      </c>
      <c r="Q13522" s="37">
        <v>2016</v>
      </c>
      <c r="R13522" s="37">
        <v>9999</v>
      </c>
      <c r="U13522" s="37" t="s">
        <v>54</v>
      </c>
      <c r="V13522" s="37" t="s">
        <v>101</v>
      </c>
      <c r="AJ13522" s="37">
        <v>2.632E-2</v>
      </c>
      <c r="AK13522" s="37">
        <v>2.632E-2</v>
      </c>
      <c r="AL13522" s="37">
        <v>2.632E-2</v>
      </c>
      <c r="AM13522" s="37">
        <v>2.632E-2</v>
      </c>
      <c r="AY13522" s="37" t="s">
        <v>49785</v>
      </c>
      <c r="AZ13522" s="37">
        <v>100</v>
      </c>
      <c r="BA13522" s="37" t="s">
        <v>47952</v>
      </c>
      <c r="BB13522" s="37">
        <v>100</v>
      </c>
    </row>
    <row r="13523" spans="1:54">
      <c r="A13523" s="37" t="s">
        <v>26109</v>
      </c>
      <c r="B13523" s="37" t="s">
        <v>26112</v>
      </c>
      <c r="C13523" s="37">
        <v>59461</v>
      </c>
      <c r="D13523" s="37" t="s">
        <v>162</v>
      </c>
      <c r="E13523" s="37" t="s">
        <v>26113</v>
      </c>
      <c r="G13523" s="37" t="s">
        <v>101</v>
      </c>
      <c r="I13523" s="37" t="s">
        <v>220</v>
      </c>
      <c r="J13523" s="37" t="s">
        <v>78</v>
      </c>
      <c r="K13523" s="37">
        <v>6</v>
      </c>
      <c r="L13523" s="37" t="s">
        <v>1340</v>
      </c>
      <c r="M13523" s="37">
        <v>59</v>
      </c>
      <c r="N13523" s="37" t="s">
        <v>11568</v>
      </c>
      <c r="O13523" s="37">
        <v>3.4</v>
      </c>
      <c r="P13523" s="37">
        <v>13500</v>
      </c>
      <c r="Q13523" s="37">
        <v>2016</v>
      </c>
      <c r="R13523" s="37">
        <v>9999</v>
      </c>
      <c r="U13523" s="37" t="s">
        <v>54</v>
      </c>
      <c r="V13523" s="37" t="s">
        <v>101</v>
      </c>
      <c r="AJ13523" s="37">
        <v>2.632E-2</v>
      </c>
      <c r="AK13523" s="37">
        <v>2.632E-2</v>
      </c>
      <c r="AL13523" s="37">
        <v>2.632E-2</v>
      </c>
      <c r="AM13523" s="37">
        <v>2.632E-2</v>
      </c>
      <c r="AY13523" s="37" t="s">
        <v>49785</v>
      </c>
      <c r="AZ13523" s="37">
        <v>100</v>
      </c>
      <c r="BA13523" s="37" t="s">
        <v>47952</v>
      </c>
      <c r="BB13523" s="37">
        <v>100</v>
      </c>
    </row>
    <row r="13524" spans="1:54">
      <c r="A13524" s="37" t="s">
        <v>26109</v>
      </c>
      <c r="B13524" s="37" t="s">
        <v>26114</v>
      </c>
      <c r="C13524" s="37">
        <v>59461</v>
      </c>
      <c r="D13524" s="37" t="s">
        <v>162</v>
      </c>
      <c r="E13524" s="37" t="s">
        <v>26115</v>
      </c>
      <c r="G13524" s="37" t="s">
        <v>101</v>
      </c>
      <c r="I13524" s="37" t="s">
        <v>220</v>
      </c>
      <c r="J13524" s="37" t="s">
        <v>78</v>
      </c>
      <c r="K13524" s="37">
        <v>6</v>
      </c>
      <c r="L13524" s="37" t="s">
        <v>1340</v>
      </c>
      <c r="M13524" s="37">
        <v>59</v>
      </c>
      <c r="N13524" s="37" t="s">
        <v>11568</v>
      </c>
      <c r="O13524" s="37">
        <v>3.4</v>
      </c>
      <c r="P13524" s="37">
        <v>13500</v>
      </c>
      <c r="Q13524" s="37">
        <v>2016</v>
      </c>
      <c r="R13524" s="37">
        <v>9999</v>
      </c>
      <c r="U13524" s="37" t="s">
        <v>54</v>
      </c>
      <c r="V13524" s="37" t="s">
        <v>101</v>
      </c>
      <c r="AJ13524" s="37">
        <v>2.632E-2</v>
      </c>
      <c r="AK13524" s="37">
        <v>2.632E-2</v>
      </c>
      <c r="AL13524" s="37">
        <v>2.632E-2</v>
      </c>
      <c r="AM13524" s="37">
        <v>2.632E-2</v>
      </c>
      <c r="AY13524" s="37" t="s">
        <v>49785</v>
      </c>
      <c r="AZ13524" s="37">
        <v>100</v>
      </c>
      <c r="BA13524" s="37" t="s">
        <v>47952</v>
      </c>
      <c r="BB13524" s="37">
        <v>100</v>
      </c>
    </row>
    <row r="13525" spans="1:54">
      <c r="A13525" s="37" t="s">
        <v>26109</v>
      </c>
      <c r="B13525" s="37" t="s">
        <v>26116</v>
      </c>
      <c r="C13525" s="37">
        <v>59461</v>
      </c>
      <c r="D13525" s="37" t="s">
        <v>162</v>
      </c>
      <c r="E13525" s="37" t="s">
        <v>26117</v>
      </c>
      <c r="G13525" s="37" t="s">
        <v>101</v>
      </c>
      <c r="I13525" s="37" t="s">
        <v>220</v>
      </c>
      <c r="J13525" s="37" t="s">
        <v>78</v>
      </c>
      <c r="K13525" s="37">
        <v>6</v>
      </c>
      <c r="L13525" s="37" t="s">
        <v>1340</v>
      </c>
      <c r="M13525" s="37">
        <v>59</v>
      </c>
      <c r="N13525" s="37" t="s">
        <v>11568</v>
      </c>
      <c r="O13525" s="37">
        <v>3.4</v>
      </c>
      <c r="P13525" s="37">
        <v>13500</v>
      </c>
      <c r="Q13525" s="37">
        <v>2016</v>
      </c>
      <c r="R13525" s="37">
        <v>9999</v>
      </c>
      <c r="U13525" s="37" t="s">
        <v>54</v>
      </c>
      <c r="V13525" s="37" t="s">
        <v>101</v>
      </c>
      <c r="AJ13525" s="37">
        <v>2.632E-2</v>
      </c>
      <c r="AK13525" s="37">
        <v>2.632E-2</v>
      </c>
      <c r="AL13525" s="37">
        <v>2.632E-2</v>
      </c>
      <c r="AM13525" s="37">
        <v>2.632E-2</v>
      </c>
      <c r="AY13525" s="37" t="s">
        <v>49785</v>
      </c>
      <c r="AZ13525" s="37">
        <v>100</v>
      </c>
      <c r="BA13525" s="37" t="s">
        <v>47952</v>
      </c>
      <c r="BB13525" s="37">
        <v>100</v>
      </c>
    </row>
    <row r="13526" spans="1:54">
      <c r="A13526" s="37" t="s">
        <v>26109</v>
      </c>
      <c r="B13526" s="37" t="s">
        <v>26118</v>
      </c>
      <c r="C13526" s="37">
        <v>59461</v>
      </c>
      <c r="D13526" s="37" t="s">
        <v>162</v>
      </c>
      <c r="E13526" s="37" t="s">
        <v>26119</v>
      </c>
      <c r="G13526" s="37" t="s">
        <v>101</v>
      </c>
      <c r="I13526" s="37" t="s">
        <v>220</v>
      </c>
      <c r="J13526" s="37" t="s">
        <v>78</v>
      </c>
      <c r="K13526" s="37">
        <v>6</v>
      </c>
      <c r="L13526" s="37" t="s">
        <v>1340</v>
      </c>
      <c r="M13526" s="37">
        <v>59</v>
      </c>
      <c r="N13526" s="37" t="s">
        <v>11568</v>
      </c>
      <c r="O13526" s="37">
        <v>3.4</v>
      </c>
      <c r="P13526" s="37">
        <v>13500</v>
      </c>
      <c r="Q13526" s="37">
        <v>2016</v>
      </c>
      <c r="R13526" s="37">
        <v>9999</v>
      </c>
      <c r="U13526" s="37" t="s">
        <v>54</v>
      </c>
      <c r="V13526" s="37" t="s">
        <v>101</v>
      </c>
      <c r="AJ13526" s="37">
        <v>2.632E-2</v>
      </c>
      <c r="AK13526" s="37">
        <v>2.632E-2</v>
      </c>
      <c r="AL13526" s="37">
        <v>2.632E-2</v>
      </c>
      <c r="AM13526" s="37">
        <v>2.632E-2</v>
      </c>
      <c r="AY13526" s="37" t="s">
        <v>49785</v>
      </c>
      <c r="AZ13526" s="37">
        <v>100</v>
      </c>
      <c r="BA13526" s="37" t="s">
        <v>47952</v>
      </c>
      <c r="BB13526" s="37">
        <v>100</v>
      </c>
    </row>
    <row r="13527" spans="1:54">
      <c r="A13527" s="37" t="s">
        <v>26109</v>
      </c>
      <c r="B13527" s="37" t="s">
        <v>26120</v>
      </c>
      <c r="C13527" s="37">
        <v>59461</v>
      </c>
      <c r="D13527" s="37" t="s">
        <v>162</v>
      </c>
      <c r="E13527" s="37" t="s">
        <v>26121</v>
      </c>
      <c r="G13527" s="37" t="s">
        <v>101</v>
      </c>
      <c r="I13527" s="37" t="s">
        <v>220</v>
      </c>
      <c r="J13527" s="37" t="s">
        <v>78</v>
      </c>
      <c r="K13527" s="37">
        <v>6</v>
      </c>
      <c r="L13527" s="37" t="s">
        <v>1340</v>
      </c>
      <c r="M13527" s="37">
        <v>59</v>
      </c>
      <c r="N13527" s="37" t="s">
        <v>11568</v>
      </c>
      <c r="O13527" s="37">
        <v>3.4</v>
      </c>
      <c r="P13527" s="37">
        <v>13500</v>
      </c>
      <c r="Q13527" s="37">
        <v>2016</v>
      </c>
      <c r="R13527" s="37">
        <v>9999</v>
      </c>
      <c r="U13527" s="37" t="s">
        <v>54</v>
      </c>
      <c r="V13527" s="37" t="s">
        <v>101</v>
      </c>
      <c r="AJ13527" s="37">
        <v>2.632E-2</v>
      </c>
      <c r="AK13527" s="37">
        <v>2.632E-2</v>
      </c>
      <c r="AL13527" s="37">
        <v>2.632E-2</v>
      </c>
      <c r="AM13527" s="37">
        <v>2.632E-2</v>
      </c>
      <c r="AY13527" s="37" t="s">
        <v>49785</v>
      </c>
      <c r="AZ13527" s="37">
        <v>100</v>
      </c>
      <c r="BA13527" s="37" t="s">
        <v>47952</v>
      </c>
      <c r="BB13527" s="37">
        <v>100</v>
      </c>
    </row>
    <row r="13528" spans="1:54">
      <c r="A13528" s="37" t="s">
        <v>26109</v>
      </c>
      <c r="B13528" s="37" t="s">
        <v>26122</v>
      </c>
      <c r="C13528" s="37">
        <v>59461</v>
      </c>
      <c r="D13528" s="37" t="s">
        <v>162</v>
      </c>
      <c r="E13528" s="37" t="s">
        <v>26123</v>
      </c>
      <c r="G13528" s="37" t="s">
        <v>101</v>
      </c>
      <c r="I13528" s="37" t="s">
        <v>220</v>
      </c>
      <c r="J13528" s="37" t="s">
        <v>78</v>
      </c>
      <c r="K13528" s="37">
        <v>6</v>
      </c>
      <c r="L13528" s="37" t="s">
        <v>1340</v>
      </c>
      <c r="M13528" s="37">
        <v>59</v>
      </c>
      <c r="N13528" s="37" t="s">
        <v>11568</v>
      </c>
      <c r="O13528" s="37">
        <v>3.4</v>
      </c>
      <c r="P13528" s="37">
        <v>13500</v>
      </c>
      <c r="Q13528" s="37">
        <v>2016</v>
      </c>
      <c r="R13528" s="37">
        <v>9999</v>
      </c>
      <c r="U13528" s="37" t="s">
        <v>54</v>
      </c>
      <c r="V13528" s="37" t="s">
        <v>101</v>
      </c>
      <c r="AJ13528" s="37">
        <v>2.632E-2</v>
      </c>
      <c r="AK13528" s="37">
        <v>2.632E-2</v>
      </c>
      <c r="AL13528" s="37">
        <v>2.632E-2</v>
      </c>
      <c r="AM13528" s="37">
        <v>2.632E-2</v>
      </c>
      <c r="AY13528" s="37" t="s">
        <v>49785</v>
      </c>
      <c r="AZ13528" s="37">
        <v>100</v>
      </c>
      <c r="BA13528" s="37" t="s">
        <v>47952</v>
      </c>
      <c r="BB13528" s="37">
        <v>100</v>
      </c>
    </row>
    <row r="13529" spans="1:54">
      <c r="A13529" s="37" t="s">
        <v>26124</v>
      </c>
      <c r="B13529" s="37" t="s">
        <v>26125</v>
      </c>
      <c r="C13529" s="37">
        <v>59462</v>
      </c>
      <c r="D13529" s="37" t="s">
        <v>162</v>
      </c>
      <c r="E13529" s="37" t="s">
        <v>26126</v>
      </c>
      <c r="G13529" s="37" t="s">
        <v>169</v>
      </c>
      <c r="I13529" s="37" t="s">
        <v>211</v>
      </c>
      <c r="J13529" s="37" t="s">
        <v>56</v>
      </c>
      <c r="K13529" s="37">
        <v>8</v>
      </c>
      <c r="L13529" s="37" t="s">
        <v>3812</v>
      </c>
      <c r="M13529" s="37">
        <v>31</v>
      </c>
      <c r="N13529" s="37" t="s">
        <v>3813</v>
      </c>
      <c r="O13529" s="37">
        <v>1.5</v>
      </c>
      <c r="P13529" s="37">
        <v>0</v>
      </c>
      <c r="Q13529" s="37">
        <v>2014</v>
      </c>
      <c r="R13529" s="37">
        <v>9999</v>
      </c>
      <c r="U13529" s="37" t="s">
        <v>54</v>
      </c>
      <c r="V13529" s="37" t="s">
        <v>238</v>
      </c>
      <c r="AJ13529" s="37">
        <v>0</v>
      </c>
      <c r="AK13529" s="37">
        <v>0</v>
      </c>
      <c r="AL13529" s="37">
        <v>0</v>
      </c>
      <c r="AM13529" s="37">
        <v>0</v>
      </c>
      <c r="AY13529" s="37" t="s">
        <v>49786</v>
      </c>
      <c r="AZ13529" s="37">
        <v>100</v>
      </c>
      <c r="BA13529" s="37" t="s">
        <v>49786</v>
      </c>
      <c r="BB13529" s="37">
        <v>100</v>
      </c>
    </row>
    <row r="13530" spans="1:54">
      <c r="A13530" s="37" t="s">
        <v>26127</v>
      </c>
      <c r="B13530" s="37" t="s">
        <v>26128</v>
      </c>
      <c r="C13530" s="37">
        <v>59463</v>
      </c>
      <c r="D13530" s="37" t="s">
        <v>162</v>
      </c>
      <c r="E13530" s="37" t="s">
        <v>51</v>
      </c>
      <c r="G13530" s="37" t="s">
        <v>169</v>
      </c>
      <c r="I13530" s="37" t="s">
        <v>217</v>
      </c>
      <c r="J13530" s="37" t="s">
        <v>71</v>
      </c>
      <c r="K13530" s="37">
        <v>25</v>
      </c>
      <c r="L13530" s="37" t="s">
        <v>711</v>
      </c>
      <c r="M13530" s="37">
        <v>9</v>
      </c>
      <c r="N13530" s="37" t="s">
        <v>2244</v>
      </c>
      <c r="O13530" s="37">
        <v>2</v>
      </c>
      <c r="P13530" s="37">
        <v>0</v>
      </c>
      <c r="Q13530" s="37">
        <v>2014</v>
      </c>
      <c r="R13530" s="37">
        <v>9999</v>
      </c>
      <c r="U13530" s="37" t="s">
        <v>54</v>
      </c>
      <c r="V13530" s="37" t="s">
        <v>238</v>
      </c>
      <c r="AJ13530" s="37">
        <v>0</v>
      </c>
      <c r="AK13530" s="37">
        <v>0</v>
      </c>
      <c r="AL13530" s="37">
        <v>0</v>
      </c>
      <c r="AM13530" s="37">
        <v>0</v>
      </c>
      <c r="AY13530" s="37" t="s">
        <v>49787</v>
      </c>
      <c r="AZ13530" s="37">
        <v>100</v>
      </c>
      <c r="BA13530" s="37" t="s">
        <v>47754</v>
      </c>
      <c r="BB13530" s="37">
        <v>100</v>
      </c>
    </row>
    <row r="13531" spans="1:54">
      <c r="A13531" s="37" t="s">
        <v>26129</v>
      </c>
      <c r="B13531" s="37" t="s">
        <v>26130</v>
      </c>
      <c r="C13531" s="37">
        <v>59464</v>
      </c>
      <c r="D13531" s="37" t="s">
        <v>162</v>
      </c>
      <c r="E13531" s="37" t="s">
        <v>55</v>
      </c>
      <c r="G13531" s="37" t="s">
        <v>169</v>
      </c>
      <c r="I13531" s="37" t="s">
        <v>217</v>
      </c>
      <c r="J13531" s="37" t="s">
        <v>71</v>
      </c>
      <c r="K13531" s="37">
        <v>25</v>
      </c>
      <c r="L13531" s="37" t="s">
        <v>1119</v>
      </c>
      <c r="M13531" s="37">
        <v>13</v>
      </c>
      <c r="N13531" s="37" t="s">
        <v>1120</v>
      </c>
      <c r="O13531" s="37">
        <v>3</v>
      </c>
      <c r="P13531" s="37">
        <v>0</v>
      </c>
      <c r="Q13531" s="37">
        <v>2014</v>
      </c>
      <c r="R13531" s="37">
        <v>9999</v>
      </c>
      <c r="U13531" s="37" t="s">
        <v>54</v>
      </c>
      <c r="V13531" s="37" t="s">
        <v>238</v>
      </c>
      <c r="AJ13531" s="37">
        <v>0</v>
      </c>
      <c r="AK13531" s="37">
        <v>0</v>
      </c>
      <c r="AL13531" s="37">
        <v>0</v>
      </c>
      <c r="AM13531" s="37">
        <v>0</v>
      </c>
      <c r="AY13531" s="37" t="s">
        <v>49788</v>
      </c>
      <c r="AZ13531" s="37">
        <v>100</v>
      </c>
      <c r="BA13531" s="37" t="s">
        <v>47754</v>
      </c>
      <c r="BB13531" s="37">
        <v>100</v>
      </c>
    </row>
    <row r="13532" spans="1:54">
      <c r="A13532" s="37" t="s">
        <v>26131</v>
      </c>
      <c r="B13532" s="37" t="s">
        <v>26132</v>
      </c>
      <c r="C13532" s="37">
        <v>59465</v>
      </c>
      <c r="D13532" s="37" t="s">
        <v>162</v>
      </c>
      <c r="E13532" s="37" t="s">
        <v>51</v>
      </c>
      <c r="G13532" s="37" t="s">
        <v>169</v>
      </c>
      <c r="I13532" s="37" t="s">
        <v>217</v>
      </c>
      <c r="J13532" s="37" t="s">
        <v>71</v>
      </c>
      <c r="K13532" s="37">
        <v>25</v>
      </c>
      <c r="L13532" s="37" t="s">
        <v>6084</v>
      </c>
      <c r="M13532" s="37">
        <v>5</v>
      </c>
      <c r="N13532" s="37" t="s">
        <v>6085</v>
      </c>
      <c r="O13532" s="37">
        <v>1.5</v>
      </c>
      <c r="P13532" s="37">
        <v>0</v>
      </c>
      <c r="Q13532" s="37">
        <v>2014</v>
      </c>
      <c r="R13532" s="37">
        <v>9999</v>
      </c>
      <c r="U13532" s="37" t="s">
        <v>54</v>
      </c>
      <c r="V13532" s="37" t="s">
        <v>238</v>
      </c>
      <c r="AJ13532" s="37">
        <v>0</v>
      </c>
      <c r="AK13532" s="37">
        <v>0</v>
      </c>
      <c r="AL13532" s="37">
        <v>0</v>
      </c>
      <c r="AM13532" s="37">
        <v>0</v>
      </c>
      <c r="AY13532" s="37" t="s">
        <v>49789</v>
      </c>
      <c r="AZ13532" s="37">
        <v>100</v>
      </c>
      <c r="BA13532" s="37" t="s">
        <v>47754</v>
      </c>
      <c r="BB13532" s="37">
        <v>100</v>
      </c>
    </row>
    <row r="13533" spans="1:54">
      <c r="A13533" s="37" t="s">
        <v>26133</v>
      </c>
      <c r="B13533" s="37" t="s">
        <v>26134</v>
      </c>
      <c r="C13533" s="37">
        <v>59466</v>
      </c>
      <c r="D13533" s="37" t="s">
        <v>162</v>
      </c>
      <c r="E13533" s="37" t="s">
        <v>72</v>
      </c>
      <c r="G13533" s="37" t="s">
        <v>169</v>
      </c>
      <c r="I13533" s="37" t="s">
        <v>217</v>
      </c>
      <c r="J13533" s="37" t="s">
        <v>71</v>
      </c>
      <c r="K13533" s="37">
        <v>25</v>
      </c>
      <c r="L13533" s="37" t="s">
        <v>140</v>
      </c>
      <c r="M13533" s="37">
        <v>27</v>
      </c>
      <c r="N13533" s="37" t="s">
        <v>285</v>
      </c>
      <c r="O13533" s="37">
        <v>1.9</v>
      </c>
      <c r="P13533" s="37">
        <v>0</v>
      </c>
      <c r="Q13533" s="37">
        <v>2014</v>
      </c>
      <c r="R13533" s="37">
        <v>9999</v>
      </c>
      <c r="U13533" s="37" t="s">
        <v>54</v>
      </c>
      <c r="V13533" s="37" t="s">
        <v>238</v>
      </c>
      <c r="AJ13533" s="37">
        <v>0</v>
      </c>
      <c r="AK13533" s="37">
        <v>0</v>
      </c>
      <c r="AL13533" s="37">
        <v>0</v>
      </c>
      <c r="AM13533" s="37">
        <v>0</v>
      </c>
      <c r="AY13533" s="37" t="s">
        <v>49790</v>
      </c>
      <c r="AZ13533" s="37">
        <v>100</v>
      </c>
      <c r="BA13533" s="37" t="s">
        <v>47754</v>
      </c>
      <c r="BB13533" s="37">
        <v>100</v>
      </c>
    </row>
    <row r="13534" spans="1:54">
      <c r="A13534" s="37" t="s">
        <v>26135</v>
      </c>
      <c r="B13534" s="37" t="s">
        <v>26136</v>
      </c>
      <c r="C13534" s="37">
        <v>59467</v>
      </c>
      <c r="D13534" s="37" t="s">
        <v>162</v>
      </c>
      <c r="E13534" s="37" t="s">
        <v>3556</v>
      </c>
      <c r="G13534" s="37" t="s">
        <v>164</v>
      </c>
      <c r="H13534" s="37" t="s">
        <v>165</v>
      </c>
      <c r="I13534" s="37" t="s">
        <v>213</v>
      </c>
      <c r="J13534" s="37" t="s">
        <v>74</v>
      </c>
      <c r="K13534" s="37">
        <v>26</v>
      </c>
      <c r="L13534" s="37" t="s">
        <v>26137</v>
      </c>
      <c r="M13534" s="37">
        <v>23</v>
      </c>
      <c r="N13534" s="37" t="s">
        <v>26138</v>
      </c>
      <c r="O13534" s="37">
        <v>4.3</v>
      </c>
      <c r="P13534" s="37">
        <v>10745</v>
      </c>
      <c r="Q13534" s="37">
        <v>2015</v>
      </c>
      <c r="R13534" s="37">
        <v>9999</v>
      </c>
      <c r="U13534" s="37" t="s">
        <v>54</v>
      </c>
      <c r="V13534" s="37" t="s">
        <v>236</v>
      </c>
      <c r="AJ13534" s="37">
        <v>2.69E-2</v>
      </c>
      <c r="AK13534" s="37">
        <v>2.69E-2</v>
      </c>
      <c r="AL13534" s="37">
        <v>2.69E-2</v>
      </c>
      <c r="AM13534" s="37">
        <v>2.69E-2</v>
      </c>
      <c r="AY13534" s="37" t="s">
        <v>49791</v>
      </c>
      <c r="AZ13534" s="37">
        <v>100</v>
      </c>
      <c r="BA13534" s="37" t="s">
        <v>49791</v>
      </c>
      <c r="BB13534" s="37">
        <v>100</v>
      </c>
    </row>
    <row r="13535" spans="1:54">
      <c r="A13535" s="37" t="s">
        <v>26135</v>
      </c>
      <c r="B13535" s="37" t="s">
        <v>26139</v>
      </c>
      <c r="C13535" s="37">
        <v>59467</v>
      </c>
      <c r="D13535" s="37" t="s">
        <v>162</v>
      </c>
      <c r="E13535" s="37" t="s">
        <v>3559</v>
      </c>
      <c r="G13535" s="37" t="s">
        <v>164</v>
      </c>
      <c r="H13535" s="37" t="s">
        <v>165</v>
      </c>
      <c r="I13535" s="37" t="s">
        <v>213</v>
      </c>
      <c r="J13535" s="37" t="s">
        <v>74</v>
      </c>
      <c r="K13535" s="37">
        <v>26</v>
      </c>
      <c r="L13535" s="37" t="s">
        <v>26137</v>
      </c>
      <c r="M13535" s="37">
        <v>23</v>
      </c>
      <c r="N13535" s="37" t="s">
        <v>26138</v>
      </c>
      <c r="O13535" s="37">
        <v>4.3</v>
      </c>
      <c r="P13535" s="37">
        <v>10745</v>
      </c>
      <c r="Q13535" s="37">
        <v>2015</v>
      </c>
      <c r="R13535" s="37">
        <v>9999</v>
      </c>
      <c r="U13535" s="37" t="s">
        <v>54</v>
      </c>
      <c r="V13535" s="37" t="s">
        <v>236</v>
      </c>
      <c r="AJ13535" s="37">
        <v>2.69E-2</v>
      </c>
      <c r="AK13535" s="37">
        <v>2.69E-2</v>
      </c>
      <c r="AL13535" s="37">
        <v>2.69E-2</v>
      </c>
      <c r="AM13535" s="37">
        <v>2.69E-2</v>
      </c>
      <c r="AY13535" s="37" t="s">
        <v>49791</v>
      </c>
      <c r="AZ13535" s="37">
        <v>100</v>
      </c>
      <c r="BA13535" s="37" t="s">
        <v>49791</v>
      </c>
      <c r="BB13535" s="37">
        <v>100</v>
      </c>
    </row>
    <row r="13536" spans="1:54">
      <c r="A13536" s="37" t="s">
        <v>26135</v>
      </c>
      <c r="B13536" s="37" t="s">
        <v>26140</v>
      </c>
      <c r="C13536" s="37">
        <v>59467</v>
      </c>
      <c r="D13536" s="37" t="s">
        <v>162</v>
      </c>
      <c r="E13536" s="37" t="s">
        <v>3568</v>
      </c>
      <c r="G13536" s="37" t="s">
        <v>164</v>
      </c>
      <c r="H13536" s="37" t="s">
        <v>165</v>
      </c>
      <c r="I13536" s="37" t="s">
        <v>213</v>
      </c>
      <c r="J13536" s="37" t="s">
        <v>74</v>
      </c>
      <c r="K13536" s="37">
        <v>26</v>
      </c>
      <c r="L13536" s="37" t="s">
        <v>26137</v>
      </c>
      <c r="M13536" s="37">
        <v>23</v>
      </c>
      <c r="N13536" s="37" t="s">
        <v>26138</v>
      </c>
      <c r="O13536" s="37">
        <v>4.3</v>
      </c>
      <c r="P13536" s="37">
        <v>10745</v>
      </c>
      <c r="Q13536" s="37">
        <v>2015</v>
      </c>
      <c r="R13536" s="37">
        <v>9999</v>
      </c>
      <c r="U13536" s="37" t="s">
        <v>54</v>
      </c>
      <c r="V13536" s="37" t="s">
        <v>236</v>
      </c>
      <c r="AJ13536" s="37">
        <v>2.69E-2</v>
      </c>
      <c r="AK13536" s="37">
        <v>2.69E-2</v>
      </c>
      <c r="AL13536" s="37">
        <v>2.69E-2</v>
      </c>
      <c r="AM13536" s="37">
        <v>2.69E-2</v>
      </c>
      <c r="AY13536" s="37" t="s">
        <v>49791</v>
      </c>
      <c r="AZ13536" s="37">
        <v>100</v>
      </c>
      <c r="BA13536" s="37" t="s">
        <v>49791</v>
      </c>
      <c r="BB13536" s="37">
        <v>100</v>
      </c>
    </row>
    <row r="13537" spans="1:54">
      <c r="A13537" s="37" t="s">
        <v>26141</v>
      </c>
      <c r="B13537" s="37" t="s">
        <v>26142</v>
      </c>
      <c r="C13537" s="37">
        <v>59468</v>
      </c>
      <c r="D13537" s="37" t="s">
        <v>162</v>
      </c>
      <c r="E13537" s="37" t="s">
        <v>26143</v>
      </c>
      <c r="G13537" s="37" t="s">
        <v>169</v>
      </c>
      <c r="I13537" s="37" t="s">
        <v>217</v>
      </c>
      <c r="J13537" s="37" t="s">
        <v>71</v>
      </c>
      <c r="K13537" s="37">
        <v>25</v>
      </c>
      <c r="L13537" s="37" t="s">
        <v>140</v>
      </c>
      <c r="M13537" s="37">
        <v>27</v>
      </c>
      <c r="N13537" s="37" t="s">
        <v>285</v>
      </c>
      <c r="O13537" s="37">
        <v>2</v>
      </c>
      <c r="P13537" s="37">
        <v>0</v>
      </c>
      <c r="Q13537" s="37">
        <v>2013</v>
      </c>
      <c r="R13537" s="37">
        <v>9999</v>
      </c>
      <c r="U13537" s="37" t="s">
        <v>54</v>
      </c>
      <c r="V13537" s="37" t="s">
        <v>238</v>
      </c>
      <c r="AJ13537" s="37">
        <v>0</v>
      </c>
      <c r="AK13537" s="37">
        <v>0</v>
      </c>
      <c r="AL13537" s="37">
        <v>0</v>
      </c>
      <c r="AM13537" s="37">
        <v>0</v>
      </c>
      <c r="AY13537" s="37" t="s">
        <v>26141</v>
      </c>
      <c r="AZ13537" s="37">
        <v>100</v>
      </c>
      <c r="BA13537" s="37" t="s">
        <v>56073</v>
      </c>
      <c r="BB13537" s="37">
        <v>100</v>
      </c>
    </row>
    <row r="13538" spans="1:54">
      <c r="A13538" s="37" t="s">
        <v>26144</v>
      </c>
      <c r="B13538" s="37" t="s">
        <v>26145</v>
      </c>
      <c r="C13538" s="37">
        <v>59469</v>
      </c>
      <c r="D13538" s="37" t="s">
        <v>162</v>
      </c>
      <c r="E13538" s="37" t="s">
        <v>26146</v>
      </c>
      <c r="G13538" s="37" t="s">
        <v>169</v>
      </c>
      <c r="I13538" s="37" t="s">
        <v>220</v>
      </c>
      <c r="J13538" s="37" t="s">
        <v>78</v>
      </c>
      <c r="K13538" s="37">
        <v>6</v>
      </c>
      <c r="L13538" s="37" t="s">
        <v>582</v>
      </c>
      <c r="M13538" s="37">
        <v>71</v>
      </c>
      <c r="N13538" s="37" t="s">
        <v>583</v>
      </c>
      <c r="O13538" s="37">
        <v>20</v>
      </c>
      <c r="P13538" s="37">
        <v>0</v>
      </c>
      <c r="Q13538" s="37">
        <v>2015</v>
      </c>
      <c r="R13538" s="37">
        <v>9999</v>
      </c>
      <c r="U13538" s="37" t="s">
        <v>54</v>
      </c>
      <c r="V13538" s="37" t="s">
        <v>238</v>
      </c>
      <c r="AJ13538" s="37">
        <v>0</v>
      </c>
      <c r="AK13538" s="37">
        <v>0</v>
      </c>
      <c r="AL13538" s="37">
        <v>0</v>
      </c>
      <c r="AM13538" s="37">
        <v>0</v>
      </c>
      <c r="AY13538" s="37" t="s">
        <v>49792</v>
      </c>
      <c r="AZ13538" s="37">
        <v>100</v>
      </c>
      <c r="BA13538" s="37" t="s">
        <v>46299</v>
      </c>
      <c r="BB13538" s="37">
        <v>100</v>
      </c>
    </row>
    <row r="13539" spans="1:54">
      <c r="A13539" s="37" t="s">
        <v>26147</v>
      </c>
      <c r="B13539" s="37" t="s">
        <v>26148</v>
      </c>
      <c r="C13539" s="37">
        <v>59470</v>
      </c>
      <c r="D13539" s="37" t="s">
        <v>162</v>
      </c>
      <c r="E13539" s="37" t="s">
        <v>26149</v>
      </c>
      <c r="G13539" s="37" t="s">
        <v>169</v>
      </c>
      <c r="I13539" s="37" t="s">
        <v>604</v>
      </c>
      <c r="J13539" s="37" t="s">
        <v>69</v>
      </c>
      <c r="K13539" s="37">
        <v>36</v>
      </c>
      <c r="L13539" s="37" t="s">
        <v>3965</v>
      </c>
      <c r="M13539" s="37">
        <v>109</v>
      </c>
      <c r="N13539" s="37" t="s">
        <v>3966</v>
      </c>
      <c r="O13539" s="37">
        <v>1.8</v>
      </c>
      <c r="P13539" s="37">
        <v>0</v>
      </c>
      <c r="Q13539" s="37">
        <v>2014</v>
      </c>
      <c r="R13539" s="37">
        <v>9999</v>
      </c>
      <c r="U13539" s="37" t="s">
        <v>54</v>
      </c>
      <c r="V13539" s="37" t="s">
        <v>238</v>
      </c>
      <c r="AJ13539" s="37">
        <v>0</v>
      </c>
      <c r="AK13539" s="37">
        <v>0</v>
      </c>
      <c r="AL13539" s="37">
        <v>0</v>
      </c>
      <c r="AM13539" s="37">
        <v>0</v>
      </c>
      <c r="AY13539" s="37" t="s">
        <v>49793</v>
      </c>
      <c r="AZ13539" s="37">
        <v>100</v>
      </c>
      <c r="BA13539" s="37" t="s">
        <v>49794</v>
      </c>
      <c r="BB13539" s="37">
        <v>100</v>
      </c>
    </row>
    <row r="13540" spans="1:54">
      <c r="A13540" s="37" t="s">
        <v>26150</v>
      </c>
      <c r="B13540" s="37" t="s">
        <v>26151</v>
      </c>
      <c r="C13540" s="37">
        <v>59472</v>
      </c>
      <c r="D13540" s="37" t="s">
        <v>162</v>
      </c>
      <c r="E13540" s="37" t="s">
        <v>26152</v>
      </c>
      <c r="G13540" s="37" t="s">
        <v>169</v>
      </c>
      <c r="I13540" s="37" t="s">
        <v>229</v>
      </c>
      <c r="J13540" s="37" t="s">
        <v>127</v>
      </c>
      <c r="K13540" s="37">
        <v>32</v>
      </c>
      <c r="L13540" s="37" t="s">
        <v>1292</v>
      </c>
      <c r="M13540" s="37">
        <v>19</v>
      </c>
      <c r="N13540" s="37" t="s">
        <v>1293</v>
      </c>
      <c r="O13540" s="37">
        <v>19.899999999999999</v>
      </c>
      <c r="P13540" s="37">
        <v>0</v>
      </c>
      <c r="Q13540" s="37">
        <v>2015</v>
      </c>
      <c r="R13540" s="37">
        <v>9999</v>
      </c>
      <c r="U13540" s="37" t="s">
        <v>54</v>
      </c>
      <c r="V13540" s="37" t="s">
        <v>238</v>
      </c>
      <c r="AJ13540" s="37">
        <v>0</v>
      </c>
      <c r="AK13540" s="37">
        <v>0</v>
      </c>
      <c r="AL13540" s="37">
        <v>0</v>
      </c>
      <c r="AM13540" s="37">
        <v>0</v>
      </c>
      <c r="AY13540" s="37" t="s">
        <v>48903</v>
      </c>
      <c r="AZ13540" s="37">
        <v>100</v>
      </c>
      <c r="BA13540" s="37" t="s">
        <v>48903</v>
      </c>
      <c r="BB13540" s="37">
        <v>100</v>
      </c>
    </row>
    <row r="13541" spans="1:54">
      <c r="A13541" s="37" t="s">
        <v>26153</v>
      </c>
      <c r="B13541" s="37" t="s">
        <v>26154</v>
      </c>
      <c r="C13541" s="37">
        <v>59473</v>
      </c>
      <c r="D13541" s="37" t="s">
        <v>162</v>
      </c>
      <c r="E13541" s="37" t="s">
        <v>26155</v>
      </c>
      <c r="G13541" s="37" t="s">
        <v>169</v>
      </c>
      <c r="I13541" s="37" t="s">
        <v>214</v>
      </c>
      <c r="J13541" s="37" t="s">
        <v>78</v>
      </c>
      <c r="K13541" s="37">
        <v>6</v>
      </c>
      <c r="L13541" s="37" t="s">
        <v>3670</v>
      </c>
      <c r="M13541" s="37">
        <v>85</v>
      </c>
      <c r="N13541" s="37" t="s">
        <v>3671</v>
      </c>
      <c r="O13541" s="37">
        <v>14.4</v>
      </c>
      <c r="P13541" s="37">
        <v>0</v>
      </c>
      <c r="Q13541" s="37">
        <v>2017</v>
      </c>
      <c r="R13541" s="37">
        <v>9999</v>
      </c>
      <c r="U13541" s="37" t="s">
        <v>54</v>
      </c>
      <c r="V13541" s="37" t="s">
        <v>238</v>
      </c>
      <c r="AJ13541" s="37">
        <v>0</v>
      </c>
      <c r="AK13541" s="37">
        <v>0</v>
      </c>
      <c r="AL13541" s="37">
        <v>0</v>
      </c>
      <c r="AM13541" s="37">
        <v>0</v>
      </c>
      <c r="AY13541" s="37" t="s">
        <v>48903</v>
      </c>
      <c r="AZ13541" s="37">
        <v>100</v>
      </c>
      <c r="BA13541" s="37" t="s">
        <v>48903</v>
      </c>
      <c r="BB13541" s="37">
        <v>100</v>
      </c>
    </row>
    <row r="13542" spans="1:54">
      <c r="A13542" s="37" t="s">
        <v>26156</v>
      </c>
      <c r="B13542" s="37" t="s">
        <v>26157</v>
      </c>
      <c r="C13542" s="37">
        <v>59474</v>
      </c>
      <c r="D13542" s="37" t="s">
        <v>162</v>
      </c>
      <c r="E13542" s="37" t="s">
        <v>26158</v>
      </c>
      <c r="G13542" s="37" t="s">
        <v>169</v>
      </c>
      <c r="I13542" s="37" t="s">
        <v>218</v>
      </c>
      <c r="J13542" s="37" t="s">
        <v>94</v>
      </c>
      <c r="K13542" s="37">
        <v>37</v>
      </c>
      <c r="L13542" s="37" t="s">
        <v>1430</v>
      </c>
      <c r="M13542" s="37">
        <v>35</v>
      </c>
      <c r="N13542" s="37" t="s">
        <v>1431</v>
      </c>
      <c r="O13542" s="37">
        <v>17.5</v>
      </c>
      <c r="P13542" s="37">
        <v>0</v>
      </c>
      <c r="Q13542" s="37">
        <v>2015</v>
      </c>
      <c r="R13542" s="37">
        <v>9999</v>
      </c>
      <c r="U13542" s="37" t="s">
        <v>54</v>
      </c>
      <c r="V13542" s="37" t="s">
        <v>238</v>
      </c>
      <c r="AJ13542" s="37">
        <v>0</v>
      </c>
      <c r="AK13542" s="37">
        <v>0</v>
      </c>
      <c r="AL13542" s="37">
        <v>0</v>
      </c>
      <c r="AM13542" s="37">
        <v>0</v>
      </c>
      <c r="AY13542" s="37" t="s">
        <v>48903</v>
      </c>
      <c r="AZ13542" s="37">
        <v>100</v>
      </c>
      <c r="BA13542" s="37" t="s">
        <v>48903</v>
      </c>
      <c r="BB13542" s="37">
        <v>100</v>
      </c>
    </row>
    <row r="13543" spans="1:54">
      <c r="A13543" s="37" t="s">
        <v>26159</v>
      </c>
      <c r="B13543" s="37" t="s">
        <v>26160</v>
      </c>
      <c r="C13543" s="37">
        <v>59475</v>
      </c>
      <c r="D13543" s="37" t="s">
        <v>162</v>
      </c>
      <c r="E13543" s="37" t="s">
        <v>25696</v>
      </c>
      <c r="G13543" s="37" t="s">
        <v>168</v>
      </c>
      <c r="I13543" s="37" t="s">
        <v>378</v>
      </c>
      <c r="J13543" s="37" t="s">
        <v>81</v>
      </c>
      <c r="K13543" s="37">
        <v>48</v>
      </c>
      <c r="L13543" s="37" t="s">
        <v>26161</v>
      </c>
      <c r="M13543" s="37">
        <v>357</v>
      </c>
      <c r="N13543" s="37" t="s">
        <v>26162</v>
      </c>
      <c r="O13543" s="37">
        <v>249.9</v>
      </c>
      <c r="P13543" s="37">
        <v>0</v>
      </c>
      <c r="Q13543" s="37">
        <v>2014</v>
      </c>
      <c r="R13543" s="37">
        <v>9999</v>
      </c>
      <c r="U13543" s="37" t="s">
        <v>54</v>
      </c>
      <c r="V13543" s="37" t="s">
        <v>241</v>
      </c>
      <c r="AJ13543" s="37">
        <v>0</v>
      </c>
      <c r="AK13543" s="37">
        <v>0</v>
      </c>
      <c r="AL13543" s="37">
        <v>0</v>
      </c>
      <c r="AM13543" s="37">
        <v>0</v>
      </c>
      <c r="AY13543" s="37" t="s">
        <v>49795</v>
      </c>
      <c r="AZ13543" s="37">
        <v>100</v>
      </c>
      <c r="BA13543" s="37" t="s">
        <v>46261</v>
      </c>
      <c r="BB13543" s="37">
        <v>100</v>
      </c>
    </row>
    <row r="13544" spans="1:54">
      <c r="A13544" s="37" t="s">
        <v>26163</v>
      </c>
      <c r="B13544" s="37" t="s">
        <v>26164</v>
      </c>
      <c r="C13544" s="37">
        <v>59476</v>
      </c>
      <c r="D13544" s="37" t="s">
        <v>162</v>
      </c>
      <c r="E13544" s="37" t="s">
        <v>26165</v>
      </c>
      <c r="G13544" s="37" t="s">
        <v>169</v>
      </c>
      <c r="I13544" s="37" t="s">
        <v>217</v>
      </c>
      <c r="J13544" s="37" t="s">
        <v>142</v>
      </c>
      <c r="K13544" s="37">
        <v>50</v>
      </c>
      <c r="L13544" s="37" t="s">
        <v>10334</v>
      </c>
      <c r="M13544" s="37">
        <v>21</v>
      </c>
      <c r="N13544" s="37" t="s">
        <v>10335</v>
      </c>
      <c r="O13544" s="37">
        <v>2</v>
      </c>
      <c r="P13544" s="37">
        <v>0</v>
      </c>
      <c r="Q13544" s="37">
        <v>2014</v>
      </c>
      <c r="R13544" s="37">
        <v>9999</v>
      </c>
      <c r="U13544" s="37" t="s">
        <v>54</v>
      </c>
      <c r="V13544" s="37" t="s">
        <v>238</v>
      </c>
      <c r="AJ13544" s="37">
        <v>0</v>
      </c>
      <c r="AK13544" s="37">
        <v>0</v>
      </c>
      <c r="AL13544" s="37">
        <v>0</v>
      </c>
      <c r="AM13544" s="37">
        <v>0</v>
      </c>
      <c r="AY13544" s="37" t="s">
        <v>49796</v>
      </c>
      <c r="AZ13544" s="37">
        <v>100</v>
      </c>
      <c r="BA13544" s="37" t="s">
        <v>49796</v>
      </c>
      <c r="BB13544" s="37">
        <v>100</v>
      </c>
    </row>
    <row r="13545" spans="1:54">
      <c r="A13545" s="37" t="s">
        <v>26166</v>
      </c>
      <c r="B13545" s="37" t="s">
        <v>26167</v>
      </c>
      <c r="C13545" s="37">
        <v>59477</v>
      </c>
      <c r="D13545" s="37" t="s">
        <v>162</v>
      </c>
      <c r="E13545" s="37" t="s">
        <v>26168</v>
      </c>
      <c r="G13545" s="37" t="s">
        <v>169</v>
      </c>
      <c r="I13545" s="37" t="s">
        <v>217</v>
      </c>
      <c r="J13545" s="37" t="s">
        <v>142</v>
      </c>
      <c r="K13545" s="37">
        <v>50</v>
      </c>
      <c r="L13545" s="37" t="s">
        <v>2968</v>
      </c>
      <c r="M13545" s="37">
        <v>7</v>
      </c>
      <c r="N13545" s="37" t="s">
        <v>2969</v>
      </c>
      <c r="O13545" s="37">
        <v>2.2000000000000002</v>
      </c>
      <c r="P13545" s="37">
        <v>0</v>
      </c>
      <c r="Q13545" s="37">
        <v>2014</v>
      </c>
      <c r="R13545" s="37">
        <v>9999</v>
      </c>
      <c r="U13545" s="37" t="s">
        <v>54</v>
      </c>
      <c r="V13545" s="37" t="s">
        <v>238</v>
      </c>
      <c r="AJ13545" s="37">
        <v>0</v>
      </c>
      <c r="AK13545" s="37">
        <v>0</v>
      </c>
      <c r="AL13545" s="37">
        <v>0</v>
      </c>
      <c r="AM13545" s="37">
        <v>0</v>
      </c>
      <c r="AY13545" s="37" t="s">
        <v>49797</v>
      </c>
      <c r="AZ13545" s="37">
        <v>100</v>
      </c>
      <c r="BA13545" s="37" t="s">
        <v>49797</v>
      </c>
      <c r="BB13545" s="37">
        <v>100</v>
      </c>
    </row>
    <row r="13546" spans="1:54">
      <c r="A13546" s="37" t="s">
        <v>26169</v>
      </c>
      <c r="B13546" s="37" t="s">
        <v>26170</v>
      </c>
      <c r="C13546" s="37">
        <v>59478</v>
      </c>
      <c r="D13546" s="37" t="s">
        <v>162</v>
      </c>
      <c r="E13546" s="37" t="s">
        <v>26171</v>
      </c>
      <c r="G13546" s="37" t="s">
        <v>169</v>
      </c>
      <c r="I13546" s="37" t="s">
        <v>219</v>
      </c>
      <c r="J13546" s="37" t="s">
        <v>311</v>
      </c>
      <c r="K13546" s="37">
        <v>18</v>
      </c>
      <c r="L13546" s="37" t="s">
        <v>549</v>
      </c>
      <c r="M13546" s="37">
        <v>177</v>
      </c>
      <c r="N13546" s="37" t="s">
        <v>550</v>
      </c>
      <c r="O13546" s="37">
        <v>1</v>
      </c>
      <c r="P13546" s="37">
        <v>0</v>
      </c>
      <c r="Q13546" s="37">
        <v>2014</v>
      </c>
      <c r="R13546" s="37">
        <v>9999</v>
      </c>
      <c r="U13546" s="37" t="s">
        <v>54</v>
      </c>
      <c r="V13546" s="37" t="s">
        <v>238</v>
      </c>
      <c r="AJ13546" s="37">
        <v>0</v>
      </c>
      <c r="AK13546" s="37">
        <v>0</v>
      </c>
      <c r="AL13546" s="37">
        <v>0</v>
      </c>
      <c r="AM13546" s="37">
        <v>0</v>
      </c>
      <c r="AY13546" s="37" t="s">
        <v>49798</v>
      </c>
      <c r="AZ13546" s="37">
        <v>100</v>
      </c>
      <c r="BA13546" s="37" t="s">
        <v>49798</v>
      </c>
      <c r="BB13546" s="37">
        <v>100</v>
      </c>
    </row>
    <row r="13547" spans="1:54">
      <c r="A13547" s="37" t="s">
        <v>26172</v>
      </c>
      <c r="B13547" s="37" t="s">
        <v>26173</v>
      </c>
      <c r="C13547" s="37">
        <v>59479</v>
      </c>
      <c r="D13547" s="37" t="s">
        <v>162</v>
      </c>
      <c r="E13547" s="37" t="s">
        <v>26174</v>
      </c>
      <c r="G13547" s="37" t="s">
        <v>169</v>
      </c>
      <c r="I13547" s="37" t="s">
        <v>219</v>
      </c>
      <c r="J13547" s="37" t="s">
        <v>311</v>
      </c>
      <c r="K13547" s="37">
        <v>18</v>
      </c>
      <c r="L13547" s="37" t="s">
        <v>2846</v>
      </c>
      <c r="M13547" s="37">
        <v>95</v>
      </c>
      <c r="N13547" s="37" t="s">
        <v>26175</v>
      </c>
      <c r="O13547" s="37">
        <v>1</v>
      </c>
      <c r="P13547" s="37">
        <v>0</v>
      </c>
      <c r="Q13547" s="37">
        <v>2014</v>
      </c>
      <c r="R13547" s="37">
        <v>9999</v>
      </c>
      <c r="U13547" s="37" t="s">
        <v>54</v>
      </c>
      <c r="V13547" s="37" t="s">
        <v>238</v>
      </c>
      <c r="AJ13547" s="37">
        <v>0</v>
      </c>
      <c r="AK13547" s="37">
        <v>0</v>
      </c>
      <c r="AL13547" s="37">
        <v>0</v>
      </c>
      <c r="AM13547" s="37">
        <v>0</v>
      </c>
      <c r="AY13547" s="37" t="s">
        <v>49798</v>
      </c>
      <c r="AZ13547" s="37">
        <v>100</v>
      </c>
      <c r="BA13547" s="37" t="s">
        <v>49798</v>
      </c>
      <c r="BB13547" s="37">
        <v>100</v>
      </c>
    </row>
    <row r="13548" spans="1:54">
      <c r="A13548" s="37" t="s">
        <v>26176</v>
      </c>
      <c r="B13548" s="37" t="s">
        <v>26177</v>
      </c>
      <c r="C13548" s="37">
        <v>59480</v>
      </c>
      <c r="D13548" s="37" t="s">
        <v>162</v>
      </c>
      <c r="E13548" s="37" t="s">
        <v>26178</v>
      </c>
      <c r="G13548" s="37" t="s">
        <v>169</v>
      </c>
      <c r="I13548" s="37" t="s">
        <v>310</v>
      </c>
      <c r="J13548" s="37" t="s">
        <v>311</v>
      </c>
      <c r="K13548" s="37">
        <v>18</v>
      </c>
      <c r="L13548" s="37" t="s">
        <v>3019</v>
      </c>
      <c r="M13548" s="37">
        <v>73</v>
      </c>
      <c r="N13548" s="37" t="s">
        <v>4031</v>
      </c>
      <c r="O13548" s="37">
        <v>1</v>
      </c>
      <c r="P13548" s="37">
        <v>0</v>
      </c>
      <c r="Q13548" s="37">
        <v>2014</v>
      </c>
      <c r="R13548" s="37">
        <v>9999</v>
      </c>
      <c r="U13548" s="37" t="s">
        <v>54</v>
      </c>
      <c r="V13548" s="37" t="s">
        <v>238</v>
      </c>
      <c r="AJ13548" s="37">
        <v>0</v>
      </c>
      <c r="AK13548" s="37">
        <v>0</v>
      </c>
      <c r="AL13548" s="37">
        <v>0</v>
      </c>
      <c r="AM13548" s="37">
        <v>0</v>
      </c>
      <c r="AY13548" s="37" t="s">
        <v>49798</v>
      </c>
      <c r="AZ13548" s="37">
        <v>100</v>
      </c>
      <c r="BA13548" s="37" t="s">
        <v>49798</v>
      </c>
      <c r="BB13548" s="37">
        <v>100</v>
      </c>
    </row>
    <row r="13549" spans="1:54">
      <c r="A13549" s="37" t="s">
        <v>26179</v>
      </c>
      <c r="B13549" s="37" t="s">
        <v>26180</v>
      </c>
      <c r="C13549" s="37">
        <v>59481</v>
      </c>
      <c r="D13549" s="37" t="s">
        <v>162</v>
      </c>
      <c r="E13549" s="37" t="s">
        <v>26181</v>
      </c>
      <c r="G13549" s="37" t="s">
        <v>169</v>
      </c>
      <c r="I13549" s="37" t="s">
        <v>310</v>
      </c>
      <c r="J13549" s="37" t="s">
        <v>311</v>
      </c>
      <c r="K13549" s="37">
        <v>18</v>
      </c>
      <c r="L13549" s="37" t="s">
        <v>4027</v>
      </c>
      <c r="M13549" s="37">
        <v>103</v>
      </c>
      <c r="N13549" s="37" t="s">
        <v>4028</v>
      </c>
      <c r="O13549" s="37">
        <v>3</v>
      </c>
      <c r="P13549" s="37">
        <v>0</v>
      </c>
      <c r="Q13549" s="37">
        <v>2015</v>
      </c>
      <c r="R13549" s="37">
        <v>9999</v>
      </c>
      <c r="U13549" s="37" t="s">
        <v>54</v>
      </c>
      <c r="V13549" s="37" t="s">
        <v>238</v>
      </c>
      <c r="AJ13549" s="37">
        <v>0</v>
      </c>
      <c r="AK13549" s="37">
        <v>0</v>
      </c>
      <c r="AL13549" s="37">
        <v>0</v>
      </c>
      <c r="AM13549" s="37">
        <v>0</v>
      </c>
      <c r="AY13549" s="37" t="s">
        <v>49798</v>
      </c>
      <c r="AZ13549" s="37">
        <v>100</v>
      </c>
      <c r="BA13549" s="37" t="s">
        <v>49798</v>
      </c>
      <c r="BB13549" s="37">
        <v>100</v>
      </c>
    </row>
    <row r="13550" spans="1:54">
      <c r="A13550" s="37" t="s">
        <v>26182</v>
      </c>
      <c r="B13550" s="37" t="s">
        <v>26183</v>
      </c>
      <c r="C13550" s="37">
        <v>59482</v>
      </c>
      <c r="D13550" s="37" t="s">
        <v>162</v>
      </c>
      <c r="E13550" s="37" t="s">
        <v>26184</v>
      </c>
      <c r="G13550" s="37" t="s">
        <v>169</v>
      </c>
      <c r="I13550" s="37" t="s">
        <v>310</v>
      </c>
      <c r="J13550" s="37" t="s">
        <v>311</v>
      </c>
      <c r="K13550" s="37">
        <v>18</v>
      </c>
      <c r="L13550" s="37" t="s">
        <v>451</v>
      </c>
      <c r="M13550" s="37">
        <v>123</v>
      </c>
      <c r="N13550" s="37" t="s">
        <v>26185</v>
      </c>
      <c r="O13550" s="37">
        <v>1</v>
      </c>
      <c r="P13550" s="37">
        <v>0</v>
      </c>
      <c r="Q13550" s="37">
        <v>2015</v>
      </c>
      <c r="R13550" s="37">
        <v>9999</v>
      </c>
      <c r="U13550" s="37" t="s">
        <v>54</v>
      </c>
      <c r="V13550" s="37" t="s">
        <v>238</v>
      </c>
      <c r="AJ13550" s="37">
        <v>0</v>
      </c>
      <c r="AK13550" s="37">
        <v>0</v>
      </c>
      <c r="AL13550" s="37">
        <v>0</v>
      </c>
      <c r="AM13550" s="37">
        <v>0</v>
      </c>
      <c r="AY13550" s="37" t="s">
        <v>49798</v>
      </c>
      <c r="AZ13550" s="37">
        <v>100</v>
      </c>
      <c r="BA13550" s="37" t="s">
        <v>49798</v>
      </c>
      <c r="BB13550" s="37">
        <v>100</v>
      </c>
    </row>
    <row r="13551" spans="1:54">
      <c r="A13551" s="37" t="s">
        <v>26186</v>
      </c>
      <c r="B13551" s="37" t="s">
        <v>26187</v>
      </c>
      <c r="C13551" s="37">
        <v>59483</v>
      </c>
      <c r="D13551" s="37" t="s">
        <v>162</v>
      </c>
      <c r="E13551" s="37" t="s">
        <v>26188</v>
      </c>
      <c r="G13551" s="37" t="s">
        <v>169</v>
      </c>
      <c r="I13551" s="37" t="s">
        <v>310</v>
      </c>
      <c r="J13551" s="37" t="s">
        <v>311</v>
      </c>
      <c r="K13551" s="37">
        <v>18</v>
      </c>
      <c r="L13551" s="37" t="s">
        <v>90</v>
      </c>
      <c r="M13551" s="37">
        <v>107</v>
      </c>
      <c r="N13551" s="37" t="s">
        <v>457</v>
      </c>
      <c r="O13551" s="37">
        <v>3</v>
      </c>
      <c r="P13551" s="37">
        <v>0</v>
      </c>
      <c r="Q13551" s="37">
        <v>2015</v>
      </c>
      <c r="R13551" s="37">
        <v>9999</v>
      </c>
      <c r="U13551" s="37" t="s">
        <v>54</v>
      </c>
      <c r="V13551" s="37" t="s">
        <v>238</v>
      </c>
      <c r="AJ13551" s="37">
        <v>0</v>
      </c>
      <c r="AK13551" s="37">
        <v>0</v>
      </c>
      <c r="AL13551" s="37">
        <v>0</v>
      </c>
      <c r="AM13551" s="37">
        <v>0</v>
      </c>
      <c r="AY13551" s="37" t="s">
        <v>49798</v>
      </c>
      <c r="AZ13551" s="37">
        <v>100</v>
      </c>
      <c r="BA13551" s="37" t="s">
        <v>49798</v>
      </c>
      <c r="BB13551" s="37">
        <v>100</v>
      </c>
    </row>
    <row r="13552" spans="1:54">
      <c r="A13552" s="37" t="s">
        <v>26189</v>
      </c>
      <c r="B13552" s="37" t="s">
        <v>26190</v>
      </c>
      <c r="C13552" s="37">
        <v>59484</v>
      </c>
      <c r="D13552" s="37" t="s">
        <v>162</v>
      </c>
      <c r="E13552" s="37" t="s">
        <v>17179</v>
      </c>
      <c r="G13552" s="37" t="s">
        <v>169</v>
      </c>
      <c r="I13552" s="37" t="s">
        <v>217</v>
      </c>
      <c r="J13552" s="37" t="s">
        <v>71</v>
      </c>
      <c r="K13552" s="37">
        <v>25</v>
      </c>
      <c r="L13552" s="37" t="s">
        <v>23028</v>
      </c>
      <c r="M13552" s="37">
        <v>15</v>
      </c>
      <c r="N13552" s="37" t="s">
        <v>23029</v>
      </c>
      <c r="O13552" s="37">
        <v>2</v>
      </c>
      <c r="P13552" s="37">
        <v>0</v>
      </c>
      <c r="Q13552" s="37">
        <v>2014</v>
      </c>
      <c r="R13552" s="37">
        <v>9999</v>
      </c>
      <c r="U13552" s="37" t="s">
        <v>54</v>
      </c>
      <c r="V13552" s="37" t="s">
        <v>238</v>
      </c>
      <c r="AJ13552" s="37">
        <v>0</v>
      </c>
      <c r="AK13552" s="37">
        <v>0</v>
      </c>
      <c r="AL13552" s="37">
        <v>0</v>
      </c>
      <c r="AM13552" s="37">
        <v>0</v>
      </c>
      <c r="AY13552" s="37" t="s">
        <v>49799</v>
      </c>
      <c r="AZ13552" s="37">
        <v>100</v>
      </c>
      <c r="BA13552" s="37" t="s">
        <v>49800</v>
      </c>
      <c r="BB13552" s="37">
        <v>100</v>
      </c>
    </row>
    <row r="13553" spans="1:54">
      <c r="A13553" s="37" t="s">
        <v>26191</v>
      </c>
      <c r="B13553" s="37" t="s">
        <v>26192</v>
      </c>
      <c r="C13553" s="37">
        <v>59485</v>
      </c>
      <c r="D13553" s="37" t="s">
        <v>162</v>
      </c>
      <c r="E13553" s="37" t="s">
        <v>19069</v>
      </c>
      <c r="G13553" s="37" t="s">
        <v>169</v>
      </c>
      <c r="I13553" s="37" t="s">
        <v>217</v>
      </c>
      <c r="J13553" s="37" t="s">
        <v>71</v>
      </c>
      <c r="K13553" s="37">
        <v>25</v>
      </c>
      <c r="L13553" s="37" t="s">
        <v>140</v>
      </c>
      <c r="M13553" s="37">
        <v>27</v>
      </c>
      <c r="N13553" s="37" t="s">
        <v>285</v>
      </c>
      <c r="O13553" s="37">
        <v>1.9</v>
      </c>
      <c r="P13553" s="37">
        <v>0</v>
      </c>
      <c r="Q13553" s="37">
        <v>2014</v>
      </c>
      <c r="R13553" s="37">
        <v>9999</v>
      </c>
      <c r="U13553" s="37" t="s">
        <v>54</v>
      </c>
      <c r="V13553" s="37" t="s">
        <v>238</v>
      </c>
      <c r="AJ13553" s="37">
        <v>0</v>
      </c>
      <c r="AK13553" s="37">
        <v>0</v>
      </c>
      <c r="AL13553" s="37">
        <v>0</v>
      </c>
      <c r="AM13553" s="37">
        <v>0</v>
      </c>
      <c r="AY13553" s="37" t="s">
        <v>49799</v>
      </c>
      <c r="AZ13553" s="37">
        <v>100</v>
      </c>
      <c r="BA13553" s="37" t="s">
        <v>49800</v>
      </c>
      <c r="BB13553" s="37">
        <v>100</v>
      </c>
    </row>
    <row r="13554" spans="1:54">
      <c r="A13554" s="37" t="s">
        <v>26193</v>
      </c>
      <c r="B13554" s="37" t="s">
        <v>26194</v>
      </c>
      <c r="C13554" s="37">
        <v>59486</v>
      </c>
      <c r="D13554" s="37" t="s">
        <v>162</v>
      </c>
      <c r="E13554" s="37" t="s">
        <v>26195</v>
      </c>
      <c r="G13554" s="37" t="s">
        <v>169</v>
      </c>
      <c r="I13554" s="37" t="s">
        <v>218</v>
      </c>
      <c r="J13554" s="37" t="s">
        <v>94</v>
      </c>
      <c r="K13554" s="37">
        <v>37</v>
      </c>
      <c r="L13554" s="37" t="s">
        <v>24376</v>
      </c>
      <c r="M13554" s="37">
        <v>61</v>
      </c>
      <c r="N13554" s="37" t="s">
        <v>24377</v>
      </c>
      <c r="O13554" s="37">
        <v>4.9000000000000004</v>
      </c>
      <c r="P13554" s="37">
        <v>0</v>
      </c>
      <c r="Q13554" s="37">
        <v>2016</v>
      </c>
      <c r="R13554" s="37">
        <v>9999</v>
      </c>
      <c r="U13554" s="37" t="s">
        <v>54</v>
      </c>
      <c r="V13554" s="37" t="s">
        <v>238</v>
      </c>
      <c r="AJ13554" s="37">
        <v>0</v>
      </c>
      <c r="AK13554" s="37">
        <v>0</v>
      </c>
      <c r="AL13554" s="37">
        <v>0</v>
      </c>
      <c r="AM13554" s="37">
        <v>0</v>
      </c>
      <c r="AY13554" s="37" t="s">
        <v>49801</v>
      </c>
      <c r="AZ13554" s="37">
        <v>100</v>
      </c>
      <c r="BA13554" s="37" t="s">
        <v>49802</v>
      </c>
      <c r="BB13554" s="37">
        <v>100</v>
      </c>
    </row>
    <row r="13555" spans="1:54">
      <c r="A13555" s="37" t="s">
        <v>26196</v>
      </c>
      <c r="B13555" s="37" t="s">
        <v>26197</v>
      </c>
      <c r="C13555" s="37">
        <v>59487</v>
      </c>
      <c r="D13555" s="37" t="s">
        <v>162</v>
      </c>
      <c r="E13555" s="37" t="s">
        <v>26198</v>
      </c>
      <c r="G13555" s="37" t="s">
        <v>169</v>
      </c>
      <c r="I13555" s="37" t="s">
        <v>218</v>
      </c>
      <c r="J13555" s="37" t="s">
        <v>94</v>
      </c>
      <c r="K13555" s="37">
        <v>37</v>
      </c>
      <c r="L13555" s="37" t="s">
        <v>549</v>
      </c>
      <c r="M13555" s="37">
        <v>191</v>
      </c>
      <c r="N13555" s="37" t="s">
        <v>20704</v>
      </c>
      <c r="O13555" s="37">
        <v>4.9000000000000004</v>
      </c>
      <c r="P13555" s="37">
        <v>0</v>
      </c>
      <c r="Q13555" s="37">
        <v>2015</v>
      </c>
      <c r="R13555" s="37">
        <v>9999</v>
      </c>
      <c r="U13555" s="37" t="s">
        <v>54</v>
      </c>
      <c r="V13555" s="37" t="s">
        <v>238</v>
      </c>
      <c r="AJ13555" s="37">
        <v>0</v>
      </c>
      <c r="AK13555" s="37">
        <v>0</v>
      </c>
      <c r="AL13555" s="37">
        <v>0</v>
      </c>
      <c r="AM13555" s="37">
        <v>0</v>
      </c>
      <c r="AY13555" s="37" t="s">
        <v>49803</v>
      </c>
      <c r="AZ13555" s="37">
        <v>100</v>
      </c>
      <c r="BA13555" s="37" t="s">
        <v>49802</v>
      </c>
      <c r="BB13555" s="37">
        <v>100</v>
      </c>
    </row>
    <row r="13556" spans="1:54">
      <c r="A13556" s="37" t="s">
        <v>26199</v>
      </c>
      <c r="B13556" s="37" t="s">
        <v>26200</v>
      </c>
      <c r="C13556" s="37">
        <v>59488</v>
      </c>
      <c r="D13556" s="37" t="s">
        <v>162</v>
      </c>
      <c r="E13556" s="37" t="s">
        <v>26201</v>
      </c>
      <c r="G13556" s="37" t="s">
        <v>169</v>
      </c>
      <c r="I13556" s="37" t="s">
        <v>218</v>
      </c>
      <c r="J13556" s="37" t="s">
        <v>94</v>
      </c>
      <c r="K13556" s="37">
        <v>37</v>
      </c>
      <c r="L13556" s="37" t="s">
        <v>7670</v>
      </c>
      <c r="M13556" s="37">
        <v>141</v>
      </c>
      <c r="N13556" s="37" t="s">
        <v>26202</v>
      </c>
      <c r="O13556" s="37">
        <v>4.9000000000000004</v>
      </c>
      <c r="P13556" s="37">
        <v>0</v>
      </c>
      <c r="Q13556" s="37">
        <v>2018</v>
      </c>
      <c r="R13556" s="37">
        <v>9999</v>
      </c>
      <c r="U13556" s="37" t="s">
        <v>54</v>
      </c>
      <c r="V13556" s="37" t="s">
        <v>238</v>
      </c>
      <c r="AJ13556" s="37">
        <v>0</v>
      </c>
      <c r="AK13556" s="37">
        <v>0</v>
      </c>
      <c r="AL13556" s="37">
        <v>0</v>
      </c>
      <c r="AM13556" s="37">
        <v>0</v>
      </c>
      <c r="AY13556" s="37" t="s">
        <v>49804</v>
      </c>
      <c r="AZ13556" s="37">
        <v>100</v>
      </c>
      <c r="BA13556" s="37" t="s">
        <v>49802</v>
      </c>
      <c r="BB13556" s="37">
        <v>100</v>
      </c>
    </row>
    <row r="13557" spans="1:54">
      <c r="A13557" s="37" t="s">
        <v>26203</v>
      </c>
      <c r="B13557" s="37" t="s">
        <v>26204</v>
      </c>
      <c r="C13557" s="37">
        <v>59489</v>
      </c>
      <c r="D13557" s="37" t="s">
        <v>162</v>
      </c>
      <c r="E13557" s="37" t="s">
        <v>26205</v>
      </c>
      <c r="G13557" s="37" t="s">
        <v>169</v>
      </c>
      <c r="I13557" s="37" t="s">
        <v>1465</v>
      </c>
      <c r="J13557" s="37" t="s">
        <v>1452</v>
      </c>
      <c r="K13557" s="37">
        <v>39</v>
      </c>
      <c r="L13557" s="37" t="s">
        <v>1483</v>
      </c>
      <c r="M13557" s="37">
        <v>95</v>
      </c>
      <c r="N13557" s="37" t="s">
        <v>1484</v>
      </c>
      <c r="O13557" s="37">
        <v>1.7</v>
      </c>
      <c r="P13557" s="37">
        <v>0</v>
      </c>
      <c r="Q13557" s="37">
        <v>2014</v>
      </c>
      <c r="R13557" s="37">
        <v>9999</v>
      </c>
      <c r="U13557" s="37" t="s">
        <v>54</v>
      </c>
      <c r="V13557" s="37" t="s">
        <v>238</v>
      </c>
      <c r="AJ13557" s="37">
        <v>0</v>
      </c>
      <c r="AK13557" s="37">
        <v>0</v>
      </c>
      <c r="AL13557" s="37">
        <v>0</v>
      </c>
      <c r="AM13557" s="37">
        <v>0</v>
      </c>
      <c r="AY13557" s="37" t="s">
        <v>49805</v>
      </c>
      <c r="AZ13557" s="37">
        <v>100</v>
      </c>
      <c r="BA13557" s="37" t="s">
        <v>49805</v>
      </c>
      <c r="BB13557" s="37">
        <v>100</v>
      </c>
    </row>
    <row r="13558" spans="1:54">
      <c r="A13558" s="37" t="s">
        <v>26206</v>
      </c>
      <c r="B13558" s="37" t="s">
        <v>26207</v>
      </c>
      <c r="C13558" s="37">
        <v>59490</v>
      </c>
      <c r="D13558" s="37" t="s">
        <v>162</v>
      </c>
      <c r="E13558" s="37" t="s">
        <v>26208</v>
      </c>
      <c r="G13558" s="37" t="s">
        <v>168</v>
      </c>
      <c r="I13558" s="37" t="s">
        <v>867</v>
      </c>
      <c r="J13558" s="37" t="s">
        <v>868</v>
      </c>
      <c r="K13558" s="37">
        <v>41</v>
      </c>
      <c r="L13558" s="37" t="s">
        <v>9101</v>
      </c>
      <c r="M13558" s="37">
        <v>1</v>
      </c>
      <c r="N13558" s="37" t="s">
        <v>9102</v>
      </c>
      <c r="O13558" s="37">
        <v>10</v>
      </c>
      <c r="P13558" s="37">
        <v>0</v>
      </c>
      <c r="Q13558" s="37">
        <v>2017</v>
      </c>
      <c r="R13558" s="37">
        <v>9999</v>
      </c>
      <c r="U13558" s="37" t="s">
        <v>54</v>
      </c>
      <c r="V13558" s="37" t="s">
        <v>241</v>
      </c>
      <c r="AJ13558" s="37">
        <v>0</v>
      </c>
      <c r="AK13558" s="37">
        <v>0</v>
      </c>
      <c r="AL13558" s="37">
        <v>0</v>
      </c>
      <c r="AM13558" s="37">
        <v>0</v>
      </c>
      <c r="AY13558" s="37" t="s">
        <v>49806</v>
      </c>
      <c r="AZ13558" s="37">
        <v>100</v>
      </c>
      <c r="BA13558" s="37" t="s">
        <v>49807</v>
      </c>
      <c r="BB13558" s="37">
        <v>100</v>
      </c>
    </row>
    <row r="13559" spans="1:54">
      <c r="A13559" s="37" t="s">
        <v>26209</v>
      </c>
      <c r="B13559" s="37" t="s">
        <v>26210</v>
      </c>
      <c r="C13559" s="37">
        <v>59491</v>
      </c>
      <c r="D13559" s="37" t="s">
        <v>162</v>
      </c>
      <c r="E13559" s="37" t="s">
        <v>22507</v>
      </c>
      <c r="G13559" s="37" t="s">
        <v>168</v>
      </c>
      <c r="I13559" s="37" t="s">
        <v>867</v>
      </c>
      <c r="J13559" s="37" t="s">
        <v>868</v>
      </c>
      <c r="K13559" s="37">
        <v>41</v>
      </c>
      <c r="L13559" s="37" t="s">
        <v>9101</v>
      </c>
      <c r="M13559" s="37">
        <v>1</v>
      </c>
      <c r="N13559" s="37" t="s">
        <v>9102</v>
      </c>
      <c r="O13559" s="37">
        <v>10</v>
      </c>
      <c r="P13559" s="37">
        <v>0</v>
      </c>
      <c r="Q13559" s="37">
        <v>2017</v>
      </c>
      <c r="R13559" s="37">
        <v>9999</v>
      </c>
      <c r="U13559" s="37" t="s">
        <v>54</v>
      </c>
      <c r="V13559" s="37" t="s">
        <v>241</v>
      </c>
      <c r="AJ13559" s="37">
        <v>0</v>
      </c>
      <c r="AK13559" s="37">
        <v>0</v>
      </c>
      <c r="AL13559" s="37">
        <v>0</v>
      </c>
      <c r="AM13559" s="37">
        <v>0</v>
      </c>
      <c r="AY13559" s="37" t="s">
        <v>49808</v>
      </c>
      <c r="AZ13559" s="37">
        <v>100</v>
      </c>
      <c r="BA13559" s="37" t="s">
        <v>49809</v>
      </c>
      <c r="BB13559" s="37">
        <v>100</v>
      </c>
    </row>
    <row r="13560" spans="1:54">
      <c r="A13560" s="37" t="s">
        <v>26211</v>
      </c>
      <c r="B13560" s="37" t="s">
        <v>26212</v>
      </c>
      <c r="C13560" s="37">
        <v>59492</v>
      </c>
      <c r="D13560" s="37" t="s">
        <v>162</v>
      </c>
      <c r="E13560" s="37" t="s">
        <v>26213</v>
      </c>
      <c r="G13560" s="37" t="s">
        <v>168</v>
      </c>
      <c r="I13560" s="37" t="s">
        <v>867</v>
      </c>
      <c r="J13560" s="37" t="s">
        <v>868</v>
      </c>
      <c r="K13560" s="37">
        <v>41</v>
      </c>
      <c r="L13560" s="37" t="s">
        <v>9101</v>
      </c>
      <c r="M13560" s="37">
        <v>1</v>
      </c>
      <c r="N13560" s="37" t="s">
        <v>9102</v>
      </c>
      <c r="O13560" s="37">
        <v>10</v>
      </c>
      <c r="P13560" s="37">
        <v>0</v>
      </c>
      <c r="Q13560" s="37">
        <v>2017</v>
      </c>
      <c r="R13560" s="37">
        <v>9999</v>
      </c>
      <c r="U13560" s="37" t="s">
        <v>54</v>
      </c>
      <c r="V13560" s="37" t="s">
        <v>241</v>
      </c>
      <c r="AJ13560" s="37">
        <v>0</v>
      </c>
      <c r="AK13560" s="37">
        <v>0</v>
      </c>
      <c r="AL13560" s="37">
        <v>0</v>
      </c>
      <c r="AM13560" s="37">
        <v>0</v>
      </c>
      <c r="AY13560" s="37" t="s">
        <v>49810</v>
      </c>
      <c r="AZ13560" s="37">
        <v>100</v>
      </c>
      <c r="BA13560" s="37" t="s">
        <v>49807</v>
      </c>
      <c r="BB13560" s="37">
        <v>100</v>
      </c>
    </row>
    <row r="13561" spans="1:54">
      <c r="A13561" s="37" t="s">
        <v>26214</v>
      </c>
      <c r="B13561" s="37" t="s">
        <v>26215</v>
      </c>
      <c r="C13561" s="37">
        <v>59493</v>
      </c>
      <c r="D13561" s="37" t="s">
        <v>162</v>
      </c>
      <c r="E13561" s="37" t="s">
        <v>26216</v>
      </c>
      <c r="G13561" s="37" t="s">
        <v>168</v>
      </c>
      <c r="I13561" s="37" t="s">
        <v>867</v>
      </c>
      <c r="J13561" s="37" t="s">
        <v>868</v>
      </c>
      <c r="K13561" s="37">
        <v>41</v>
      </c>
      <c r="L13561" s="37" t="s">
        <v>9101</v>
      </c>
      <c r="M13561" s="37">
        <v>1</v>
      </c>
      <c r="N13561" s="37" t="s">
        <v>9102</v>
      </c>
      <c r="O13561" s="37">
        <v>10</v>
      </c>
      <c r="P13561" s="37">
        <v>0</v>
      </c>
      <c r="Q13561" s="37">
        <v>2017</v>
      </c>
      <c r="R13561" s="37">
        <v>9999</v>
      </c>
      <c r="U13561" s="37" t="s">
        <v>54</v>
      </c>
      <c r="V13561" s="37" t="s">
        <v>241</v>
      </c>
      <c r="AJ13561" s="37">
        <v>0</v>
      </c>
      <c r="AK13561" s="37">
        <v>0</v>
      </c>
      <c r="AL13561" s="37">
        <v>0</v>
      </c>
      <c r="AM13561" s="37">
        <v>0</v>
      </c>
      <c r="AY13561" s="37" t="s">
        <v>49811</v>
      </c>
      <c r="AZ13561" s="37">
        <v>100</v>
      </c>
      <c r="BA13561" s="37" t="s">
        <v>49809</v>
      </c>
      <c r="BB13561" s="37">
        <v>100</v>
      </c>
    </row>
    <row r="13562" spans="1:54">
      <c r="A13562" s="37" t="s">
        <v>26217</v>
      </c>
      <c r="B13562" s="37" t="s">
        <v>26218</v>
      </c>
      <c r="C13562" s="37">
        <v>59494</v>
      </c>
      <c r="D13562" s="37" t="s">
        <v>162</v>
      </c>
      <c r="E13562" s="37" t="s">
        <v>26219</v>
      </c>
      <c r="G13562" s="37" t="s">
        <v>168</v>
      </c>
      <c r="I13562" s="37" t="s">
        <v>867</v>
      </c>
      <c r="J13562" s="37" t="s">
        <v>868</v>
      </c>
      <c r="K13562" s="37">
        <v>41</v>
      </c>
      <c r="L13562" s="37" t="s">
        <v>9101</v>
      </c>
      <c r="M13562" s="37">
        <v>1</v>
      </c>
      <c r="N13562" s="37" t="s">
        <v>9102</v>
      </c>
      <c r="O13562" s="37">
        <v>10</v>
      </c>
      <c r="P13562" s="37">
        <v>0</v>
      </c>
      <c r="Q13562" s="37">
        <v>2017</v>
      </c>
      <c r="R13562" s="37">
        <v>9999</v>
      </c>
      <c r="U13562" s="37" t="s">
        <v>54</v>
      </c>
      <c r="V13562" s="37" t="s">
        <v>241</v>
      </c>
      <c r="AJ13562" s="37">
        <v>0</v>
      </c>
      <c r="AK13562" s="37">
        <v>0</v>
      </c>
      <c r="AL13562" s="37">
        <v>0</v>
      </c>
      <c r="AM13562" s="37">
        <v>0</v>
      </c>
      <c r="AY13562" s="37" t="s">
        <v>49812</v>
      </c>
      <c r="AZ13562" s="37">
        <v>100</v>
      </c>
      <c r="BA13562" s="37" t="s">
        <v>49807</v>
      </c>
      <c r="BB13562" s="37">
        <v>100</v>
      </c>
    </row>
    <row r="13563" spans="1:54">
      <c r="A13563" s="37" t="s">
        <v>26220</v>
      </c>
      <c r="B13563" s="37" t="s">
        <v>26221</v>
      </c>
      <c r="C13563" s="37">
        <v>59495</v>
      </c>
      <c r="D13563" s="37" t="s">
        <v>162</v>
      </c>
      <c r="E13563" s="37" t="s">
        <v>26222</v>
      </c>
      <c r="G13563" s="37" t="s">
        <v>169</v>
      </c>
      <c r="I13563" s="37" t="s">
        <v>223</v>
      </c>
      <c r="J13563" s="37" t="s">
        <v>106</v>
      </c>
      <c r="K13563" s="37">
        <v>9</v>
      </c>
      <c r="L13563" s="37" t="s">
        <v>717</v>
      </c>
      <c r="M13563" s="37">
        <v>11</v>
      </c>
      <c r="N13563" s="37" t="s">
        <v>718</v>
      </c>
      <c r="O13563" s="37">
        <v>4</v>
      </c>
      <c r="P13563" s="37">
        <v>0</v>
      </c>
      <c r="Q13563" s="37">
        <v>2014</v>
      </c>
      <c r="R13563" s="37">
        <v>9999</v>
      </c>
      <c r="U13563" s="37" t="s">
        <v>54</v>
      </c>
      <c r="V13563" s="37" t="s">
        <v>238</v>
      </c>
      <c r="AJ13563" s="37">
        <v>0</v>
      </c>
      <c r="AK13563" s="37">
        <v>0</v>
      </c>
      <c r="AL13563" s="37">
        <v>0</v>
      </c>
      <c r="AM13563" s="37">
        <v>0</v>
      </c>
      <c r="AY13563" s="37" t="s">
        <v>56080</v>
      </c>
      <c r="AZ13563" s="37">
        <v>100</v>
      </c>
      <c r="BA13563" s="37" t="s">
        <v>47985</v>
      </c>
      <c r="BB13563" s="37">
        <v>100</v>
      </c>
    </row>
    <row r="13564" spans="1:54">
      <c r="A13564" s="37" t="s">
        <v>26223</v>
      </c>
      <c r="B13564" s="37" t="s">
        <v>26224</v>
      </c>
      <c r="C13564" s="37">
        <v>59496</v>
      </c>
      <c r="D13564" s="37" t="s">
        <v>162</v>
      </c>
      <c r="E13564" s="37" t="s">
        <v>26225</v>
      </c>
      <c r="G13564" s="37" t="s">
        <v>164</v>
      </c>
      <c r="I13564" s="37" t="s">
        <v>3645</v>
      </c>
      <c r="J13564" s="37" t="s">
        <v>2206</v>
      </c>
      <c r="K13564" s="37">
        <v>16</v>
      </c>
      <c r="L13564" s="37" t="s">
        <v>2846</v>
      </c>
      <c r="M13564" s="37">
        <v>65</v>
      </c>
      <c r="N13564" s="37" t="s">
        <v>26226</v>
      </c>
      <c r="O13564" s="37">
        <v>4.5999999999999996</v>
      </c>
      <c r="P13564" s="37">
        <v>8700</v>
      </c>
      <c r="Q13564" s="37">
        <v>2015</v>
      </c>
      <c r="R13564" s="37">
        <v>9999</v>
      </c>
      <c r="U13564" s="37" t="s">
        <v>58</v>
      </c>
      <c r="V13564" s="37" t="s">
        <v>239</v>
      </c>
      <c r="AJ13564" s="37">
        <v>1.0999999999999999E-2</v>
      </c>
      <c r="AK13564" s="37">
        <v>1.0999999999999999E-2</v>
      </c>
      <c r="AL13564" s="37">
        <v>1.0999999999999999E-2</v>
      </c>
      <c r="AM13564" s="37">
        <v>1.0999999999999999E-2</v>
      </c>
      <c r="AY13564" s="37" t="s">
        <v>49814</v>
      </c>
      <c r="AZ13564" s="37">
        <v>100</v>
      </c>
      <c r="BA13564" s="37" t="s">
        <v>49815</v>
      </c>
      <c r="BB13564" s="37">
        <v>100</v>
      </c>
    </row>
    <row r="13565" spans="1:54">
      <c r="A13565" s="37" t="s">
        <v>26227</v>
      </c>
      <c r="B13565" s="37" t="s">
        <v>26228</v>
      </c>
      <c r="C13565" s="37">
        <v>59497</v>
      </c>
      <c r="D13565" s="37" t="s">
        <v>162</v>
      </c>
      <c r="E13565" s="37" t="s">
        <v>17179</v>
      </c>
      <c r="G13565" s="37" t="s">
        <v>169</v>
      </c>
      <c r="I13565" s="37" t="s">
        <v>218</v>
      </c>
      <c r="J13565" s="37" t="s">
        <v>94</v>
      </c>
      <c r="K13565" s="37">
        <v>37</v>
      </c>
      <c r="L13565" s="37" t="s">
        <v>102</v>
      </c>
      <c r="M13565" s="37">
        <v>49</v>
      </c>
      <c r="N13565" s="37" t="s">
        <v>276</v>
      </c>
      <c r="O13565" s="37">
        <v>5</v>
      </c>
      <c r="P13565" s="37">
        <v>0</v>
      </c>
      <c r="Q13565" s="37">
        <v>2015</v>
      </c>
      <c r="R13565" s="37">
        <v>9999</v>
      </c>
      <c r="U13565" s="37" t="s">
        <v>54</v>
      </c>
      <c r="V13565" s="37" t="s">
        <v>238</v>
      </c>
      <c r="AJ13565" s="37">
        <v>0</v>
      </c>
      <c r="AK13565" s="37">
        <v>0</v>
      </c>
      <c r="AL13565" s="37">
        <v>0</v>
      </c>
      <c r="AM13565" s="37">
        <v>0</v>
      </c>
      <c r="AY13565" s="37" t="s">
        <v>49816</v>
      </c>
      <c r="AZ13565" s="37">
        <v>100</v>
      </c>
      <c r="BA13565" s="37" t="s">
        <v>49368</v>
      </c>
      <c r="BB13565" s="37">
        <v>100</v>
      </c>
    </row>
    <row r="13566" spans="1:54">
      <c r="A13566" s="37" t="s">
        <v>26229</v>
      </c>
      <c r="B13566" s="37" t="s">
        <v>26230</v>
      </c>
      <c r="C13566" s="37">
        <v>59498</v>
      </c>
      <c r="D13566" s="37" t="s">
        <v>162</v>
      </c>
      <c r="E13566" s="37" t="s">
        <v>17179</v>
      </c>
      <c r="G13566" s="37" t="s">
        <v>169</v>
      </c>
      <c r="I13566" s="37" t="s">
        <v>218</v>
      </c>
      <c r="J13566" s="37" t="s">
        <v>94</v>
      </c>
      <c r="K13566" s="37">
        <v>37</v>
      </c>
      <c r="L13566" s="37" t="s">
        <v>12231</v>
      </c>
      <c r="M13566" s="37">
        <v>127</v>
      </c>
      <c r="N13566" s="37" t="s">
        <v>12232</v>
      </c>
      <c r="O13566" s="37">
        <v>10</v>
      </c>
      <c r="P13566" s="37">
        <v>0</v>
      </c>
      <c r="Q13566" s="37">
        <v>2015</v>
      </c>
      <c r="R13566" s="37">
        <v>9999</v>
      </c>
      <c r="U13566" s="37" t="s">
        <v>54</v>
      </c>
      <c r="V13566" s="37" t="s">
        <v>238</v>
      </c>
      <c r="AJ13566" s="37">
        <v>0</v>
      </c>
      <c r="AK13566" s="37">
        <v>0</v>
      </c>
      <c r="AL13566" s="37">
        <v>0</v>
      </c>
      <c r="AM13566" s="37">
        <v>0</v>
      </c>
      <c r="AY13566" s="37" t="s">
        <v>49817</v>
      </c>
      <c r="AZ13566" s="37">
        <v>100</v>
      </c>
      <c r="BA13566" s="37" t="s">
        <v>46663</v>
      </c>
      <c r="BB13566" s="37">
        <v>100</v>
      </c>
    </row>
    <row r="13567" spans="1:54">
      <c r="A13567" s="37" t="s">
        <v>26231</v>
      </c>
      <c r="B13567" s="37" t="s">
        <v>26232</v>
      </c>
      <c r="C13567" s="37">
        <v>59499</v>
      </c>
      <c r="D13567" s="37" t="s">
        <v>162</v>
      </c>
      <c r="E13567" s="37" t="s">
        <v>17179</v>
      </c>
      <c r="G13567" s="37" t="s">
        <v>169</v>
      </c>
      <c r="I13567" s="37" t="s">
        <v>218</v>
      </c>
      <c r="J13567" s="37" t="s">
        <v>94</v>
      </c>
      <c r="K13567" s="37">
        <v>37</v>
      </c>
      <c r="L13567" s="37" t="s">
        <v>24098</v>
      </c>
      <c r="M13567" s="37">
        <v>101</v>
      </c>
      <c r="N13567" s="37" t="s">
        <v>24099</v>
      </c>
      <c r="O13567" s="37">
        <v>5</v>
      </c>
      <c r="P13567" s="37">
        <v>0</v>
      </c>
      <c r="Q13567" s="37">
        <v>2016</v>
      </c>
      <c r="R13567" s="37">
        <v>9999</v>
      </c>
      <c r="U13567" s="37" t="s">
        <v>54</v>
      </c>
      <c r="V13567" s="37" t="s">
        <v>238</v>
      </c>
      <c r="AJ13567" s="37">
        <v>0</v>
      </c>
      <c r="AK13567" s="37">
        <v>0</v>
      </c>
      <c r="AL13567" s="37">
        <v>0</v>
      </c>
      <c r="AM13567" s="37">
        <v>0</v>
      </c>
      <c r="AY13567" s="37" t="s">
        <v>49818</v>
      </c>
      <c r="AZ13567" s="37">
        <v>100</v>
      </c>
      <c r="BA13567" s="37" t="s">
        <v>49368</v>
      </c>
      <c r="BB13567" s="37">
        <v>100</v>
      </c>
    </row>
    <row r="13568" spans="1:54">
      <c r="A13568" s="37" t="s">
        <v>26233</v>
      </c>
      <c r="B13568" s="37" t="s">
        <v>26234</v>
      </c>
      <c r="C13568" s="37">
        <v>59500</v>
      </c>
      <c r="D13568" s="37" t="s">
        <v>162</v>
      </c>
      <c r="E13568" s="37" t="s">
        <v>26235</v>
      </c>
      <c r="G13568" s="37" t="s">
        <v>169</v>
      </c>
      <c r="I13568" s="37" t="s">
        <v>218</v>
      </c>
      <c r="J13568" s="37" t="s">
        <v>94</v>
      </c>
      <c r="K13568" s="37">
        <v>37</v>
      </c>
      <c r="L13568" s="37" t="s">
        <v>125</v>
      </c>
      <c r="M13568" s="37">
        <v>69</v>
      </c>
      <c r="N13568" s="37" t="s">
        <v>14153</v>
      </c>
      <c r="O13568" s="37">
        <v>5</v>
      </c>
      <c r="P13568" s="37">
        <v>0</v>
      </c>
      <c r="Q13568" s="37">
        <v>2015</v>
      </c>
      <c r="R13568" s="37">
        <v>9999</v>
      </c>
      <c r="U13568" s="37" t="s">
        <v>54</v>
      </c>
      <c r="V13568" s="37" t="s">
        <v>238</v>
      </c>
      <c r="AJ13568" s="37">
        <v>0</v>
      </c>
      <c r="AK13568" s="37">
        <v>0</v>
      </c>
      <c r="AL13568" s="37">
        <v>0</v>
      </c>
      <c r="AM13568" s="37">
        <v>0</v>
      </c>
      <c r="AY13568" s="37" t="s">
        <v>49819</v>
      </c>
      <c r="AZ13568" s="37">
        <v>100</v>
      </c>
      <c r="BA13568" s="37" t="s">
        <v>49368</v>
      </c>
      <c r="BB13568" s="37">
        <v>100</v>
      </c>
    </row>
    <row r="13569" spans="1:54">
      <c r="A13569" s="37" t="s">
        <v>26236</v>
      </c>
      <c r="B13569" s="37" t="s">
        <v>26237</v>
      </c>
      <c r="C13569" s="37">
        <v>59501</v>
      </c>
      <c r="D13569" s="37" t="s">
        <v>162</v>
      </c>
      <c r="E13569" s="37" t="s">
        <v>26238</v>
      </c>
      <c r="G13569" s="37" t="s">
        <v>169</v>
      </c>
      <c r="I13569" s="37" t="s">
        <v>218</v>
      </c>
      <c r="J13569" s="37" t="s">
        <v>94</v>
      </c>
      <c r="K13569" s="37">
        <v>37</v>
      </c>
      <c r="L13569" s="37" t="s">
        <v>24098</v>
      </c>
      <c r="M13569" s="37">
        <v>101</v>
      </c>
      <c r="N13569" s="37" t="s">
        <v>24099</v>
      </c>
      <c r="O13569" s="37">
        <v>5</v>
      </c>
      <c r="P13569" s="37">
        <v>0</v>
      </c>
      <c r="Q13569" s="37">
        <v>2015</v>
      </c>
      <c r="R13569" s="37">
        <v>9999</v>
      </c>
      <c r="U13569" s="37" t="s">
        <v>54</v>
      </c>
      <c r="V13569" s="37" t="s">
        <v>238</v>
      </c>
      <c r="AJ13569" s="37">
        <v>0</v>
      </c>
      <c r="AK13569" s="37">
        <v>0</v>
      </c>
      <c r="AL13569" s="37">
        <v>0</v>
      </c>
      <c r="AM13569" s="37">
        <v>0</v>
      </c>
      <c r="AY13569" s="37" t="s">
        <v>49820</v>
      </c>
      <c r="AZ13569" s="37">
        <v>100</v>
      </c>
      <c r="BA13569" s="37" t="s">
        <v>49368</v>
      </c>
      <c r="BB13569" s="37">
        <v>100</v>
      </c>
    </row>
    <row r="13570" spans="1:54">
      <c r="A13570" s="37" t="s">
        <v>26239</v>
      </c>
      <c r="B13570" s="37" t="s">
        <v>26240</v>
      </c>
      <c r="C13570" s="37">
        <v>59502</v>
      </c>
      <c r="D13570" s="37" t="s">
        <v>162</v>
      </c>
      <c r="E13570" s="37" t="s">
        <v>17179</v>
      </c>
      <c r="G13570" s="37" t="s">
        <v>169</v>
      </c>
      <c r="I13570" s="37" t="s">
        <v>218</v>
      </c>
      <c r="J13570" s="37" t="s">
        <v>94</v>
      </c>
      <c r="K13570" s="37">
        <v>37</v>
      </c>
      <c r="L13570" s="37" t="s">
        <v>24600</v>
      </c>
      <c r="M13570" s="37">
        <v>181</v>
      </c>
      <c r="N13570" s="37" t="s">
        <v>24601</v>
      </c>
      <c r="O13570" s="37">
        <v>5</v>
      </c>
      <c r="P13570" s="37">
        <v>0</v>
      </c>
      <c r="Q13570" s="37">
        <v>2015</v>
      </c>
      <c r="R13570" s="37">
        <v>9999</v>
      </c>
      <c r="U13570" s="37" t="s">
        <v>54</v>
      </c>
      <c r="V13570" s="37" t="s">
        <v>238</v>
      </c>
      <c r="AJ13570" s="37">
        <v>0</v>
      </c>
      <c r="AK13570" s="37">
        <v>0</v>
      </c>
      <c r="AL13570" s="37">
        <v>0</v>
      </c>
      <c r="AM13570" s="37">
        <v>0</v>
      </c>
      <c r="AY13570" s="37" t="s">
        <v>49821</v>
      </c>
      <c r="AZ13570" s="37">
        <v>100</v>
      </c>
      <c r="BA13570" s="37" t="s">
        <v>49368</v>
      </c>
      <c r="BB13570" s="37">
        <v>100</v>
      </c>
    </row>
    <row r="13571" spans="1:54">
      <c r="A13571" s="37" t="s">
        <v>26241</v>
      </c>
      <c r="B13571" s="37" t="s">
        <v>26242</v>
      </c>
      <c r="C13571" s="37">
        <v>59503</v>
      </c>
      <c r="D13571" s="37" t="s">
        <v>162</v>
      </c>
      <c r="E13571" s="37" t="s">
        <v>17179</v>
      </c>
      <c r="G13571" s="37" t="s">
        <v>169</v>
      </c>
      <c r="I13571" s="37" t="s">
        <v>218</v>
      </c>
      <c r="J13571" s="37" t="s">
        <v>94</v>
      </c>
      <c r="K13571" s="37">
        <v>37</v>
      </c>
      <c r="L13571" s="37" t="s">
        <v>1304</v>
      </c>
      <c r="M13571" s="37">
        <v>157</v>
      </c>
      <c r="N13571" s="37" t="s">
        <v>8652</v>
      </c>
      <c r="O13571" s="37">
        <v>5</v>
      </c>
      <c r="P13571" s="37">
        <v>0</v>
      </c>
      <c r="Q13571" s="37">
        <v>2016</v>
      </c>
      <c r="R13571" s="37">
        <v>9999</v>
      </c>
      <c r="U13571" s="37" t="s">
        <v>54</v>
      </c>
      <c r="V13571" s="37" t="s">
        <v>238</v>
      </c>
      <c r="AJ13571" s="37">
        <v>0</v>
      </c>
      <c r="AK13571" s="37">
        <v>0</v>
      </c>
      <c r="AL13571" s="37">
        <v>0</v>
      </c>
      <c r="AM13571" s="37">
        <v>0</v>
      </c>
      <c r="AY13571" s="37" t="s">
        <v>49822</v>
      </c>
      <c r="AZ13571" s="37">
        <v>100</v>
      </c>
      <c r="BA13571" s="37" t="s">
        <v>49368</v>
      </c>
      <c r="BB13571" s="37">
        <v>100</v>
      </c>
    </row>
    <row r="13572" spans="1:54">
      <c r="A13572" s="37" t="s">
        <v>26243</v>
      </c>
      <c r="B13572" s="37" t="s">
        <v>26244</v>
      </c>
      <c r="C13572" s="37">
        <v>59504</v>
      </c>
      <c r="D13572" s="37" t="s">
        <v>162</v>
      </c>
      <c r="E13572" s="37" t="s">
        <v>17179</v>
      </c>
      <c r="G13572" s="37" t="s">
        <v>169</v>
      </c>
      <c r="I13572" s="37" t="s">
        <v>218</v>
      </c>
      <c r="J13572" s="37" t="s">
        <v>94</v>
      </c>
      <c r="K13572" s="37">
        <v>37</v>
      </c>
      <c r="L13572" s="37" t="s">
        <v>102</v>
      </c>
      <c r="M13572" s="37">
        <v>49</v>
      </c>
      <c r="N13572" s="37" t="s">
        <v>276</v>
      </c>
      <c r="O13572" s="37">
        <v>5</v>
      </c>
      <c r="P13572" s="37">
        <v>0</v>
      </c>
      <c r="Q13572" s="37">
        <v>2015</v>
      </c>
      <c r="R13572" s="37">
        <v>9999</v>
      </c>
      <c r="U13572" s="37" t="s">
        <v>54</v>
      </c>
      <c r="V13572" s="37" t="s">
        <v>238</v>
      </c>
      <c r="AJ13572" s="37">
        <v>0</v>
      </c>
      <c r="AK13572" s="37">
        <v>0</v>
      </c>
      <c r="AL13572" s="37">
        <v>0</v>
      </c>
      <c r="AM13572" s="37">
        <v>0</v>
      </c>
      <c r="AY13572" s="37" t="s">
        <v>49823</v>
      </c>
      <c r="AZ13572" s="37">
        <v>100</v>
      </c>
      <c r="BA13572" s="37" t="s">
        <v>49368</v>
      </c>
      <c r="BB13572" s="37">
        <v>100</v>
      </c>
    </row>
    <row r="13573" spans="1:54">
      <c r="A13573" s="37" t="s">
        <v>26245</v>
      </c>
      <c r="B13573" s="37" t="s">
        <v>26246</v>
      </c>
      <c r="C13573" s="37">
        <v>59505</v>
      </c>
      <c r="D13573" s="37" t="s">
        <v>162</v>
      </c>
      <c r="E13573" s="37" t="s">
        <v>17179</v>
      </c>
      <c r="G13573" s="37" t="s">
        <v>169</v>
      </c>
      <c r="I13573" s="37" t="s">
        <v>218</v>
      </c>
      <c r="J13573" s="37" t="s">
        <v>94</v>
      </c>
      <c r="K13573" s="37">
        <v>37</v>
      </c>
      <c r="L13573" s="37" t="s">
        <v>3899</v>
      </c>
      <c r="M13573" s="37">
        <v>185</v>
      </c>
      <c r="N13573" s="37" t="s">
        <v>23118</v>
      </c>
      <c r="O13573" s="37">
        <v>5</v>
      </c>
      <c r="P13573" s="37">
        <v>0</v>
      </c>
      <c r="Q13573" s="37">
        <v>2015</v>
      </c>
      <c r="R13573" s="37">
        <v>9999</v>
      </c>
      <c r="U13573" s="37" t="s">
        <v>54</v>
      </c>
      <c r="V13573" s="37" t="s">
        <v>238</v>
      </c>
      <c r="AJ13573" s="37">
        <v>0</v>
      </c>
      <c r="AK13573" s="37">
        <v>0</v>
      </c>
      <c r="AL13573" s="37">
        <v>0</v>
      </c>
      <c r="AM13573" s="37">
        <v>0</v>
      </c>
      <c r="AY13573" s="37" t="s">
        <v>49824</v>
      </c>
      <c r="AZ13573" s="37">
        <v>100</v>
      </c>
      <c r="BA13573" s="37" t="s">
        <v>49368</v>
      </c>
      <c r="BB13573" s="37">
        <v>100</v>
      </c>
    </row>
    <row r="13574" spans="1:54">
      <c r="A13574" s="37" t="s">
        <v>26247</v>
      </c>
      <c r="B13574" s="37" t="s">
        <v>26248</v>
      </c>
      <c r="C13574" s="37">
        <v>59506</v>
      </c>
      <c r="D13574" s="37" t="s">
        <v>162</v>
      </c>
      <c r="E13574" s="37" t="s">
        <v>17179</v>
      </c>
      <c r="G13574" s="37" t="s">
        <v>169</v>
      </c>
      <c r="I13574" s="37" t="s">
        <v>218</v>
      </c>
      <c r="J13574" s="37" t="s">
        <v>94</v>
      </c>
      <c r="K13574" s="37">
        <v>37</v>
      </c>
      <c r="L13574" s="37" t="s">
        <v>1078</v>
      </c>
      <c r="M13574" s="37">
        <v>51</v>
      </c>
      <c r="N13574" s="37" t="s">
        <v>3775</v>
      </c>
      <c r="O13574" s="37">
        <v>4</v>
      </c>
      <c r="P13574" s="37">
        <v>0</v>
      </c>
      <c r="Q13574" s="37">
        <v>2015</v>
      </c>
      <c r="R13574" s="37">
        <v>9999</v>
      </c>
      <c r="U13574" s="37" t="s">
        <v>54</v>
      </c>
      <c r="V13574" s="37" t="s">
        <v>238</v>
      </c>
      <c r="AJ13574" s="37">
        <v>0</v>
      </c>
      <c r="AK13574" s="37">
        <v>0</v>
      </c>
      <c r="AL13574" s="37">
        <v>0</v>
      </c>
      <c r="AM13574" s="37">
        <v>0</v>
      </c>
      <c r="AY13574" s="37" t="s">
        <v>49825</v>
      </c>
      <c r="AZ13574" s="37">
        <v>100</v>
      </c>
      <c r="BA13574" s="37" t="s">
        <v>49368</v>
      </c>
      <c r="BB13574" s="37">
        <v>100</v>
      </c>
    </row>
    <row r="13575" spans="1:54">
      <c r="A13575" s="37" t="s">
        <v>26249</v>
      </c>
      <c r="B13575" s="37" t="s">
        <v>26250</v>
      </c>
      <c r="C13575" s="37">
        <v>59507</v>
      </c>
      <c r="D13575" s="37" t="s">
        <v>162</v>
      </c>
      <c r="E13575" s="37" t="s">
        <v>17179</v>
      </c>
      <c r="G13575" s="37" t="s">
        <v>169</v>
      </c>
      <c r="I13575" s="37" t="s">
        <v>218</v>
      </c>
      <c r="J13575" s="37" t="s">
        <v>94</v>
      </c>
      <c r="K13575" s="37">
        <v>37</v>
      </c>
      <c r="L13575" s="37" t="s">
        <v>3899</v>
      </c>
      <c r="M13575" s="37">
        <v>185</v>
      </c>
      <c r="N13575" s="37" t="s">
        <v>23118</v>
      </c>
      <c r="O13575" s="37">
        <v>3</v>
      </c>
      <c r="P13575" s="37">
        <v>0</v>
      </c>
      <c r="Q13575" s="37">
        <v>2016</v>
      </c>
      <c r="R13575" s="37">
        <v>9999</v>
      </c>
      <c r="U13575" s="37" t="s">
        <v>54</v>
      </c>
      <c r="V13575" s="37" t="s">
        <v>238</v>
      </c>
      <c r="AJ13575" s="37">
        <v>0</v>
      </c>
      <c r="AK13575" s="37">
        <v>0</v>
      </c>
      <c r="AL13575" s="37">
        <v>0</v>
      </c>
      <c r="AM13575" s="37">
        <v>0</v>
      </c>
      <c r="AY13575" s="37" t="s">
        <v>49826</v>
      </c>
      <c r="AZ13575" s="37">
        <v>100</v>
      </c>
      <c r="BA13575" s="37" t="s">
        <v>49826</v>
      </c>
      <c r="BB13575" s="37">
        <v>100</v>
      </c>
    </row>
    <row r="13576" spans="1:54">
      <c r="A13576" s="37" t="s">
        <v>26251</v>
      </c>
      <c r="B13576" s="37" t="s">
        <v>26252</v>
      </c>
      <c r="C13576" s="37">
        <v>59508</v>
      </c>
      <c r="D13576" s="37" t="s">
        <v>162</v>
      </c>
      <c r="E13576" s="37" t="s">
        <v>17179</v>
      </c>
      <c r="G13576" s="37" t="s">
        <v>169</v>
      </c>
      <c r="I13576" s="37" t="s">
        <v>218</v>
      </c>
      <c r="J13576" s="37" t="s">
        <v>94</v>
      </c>
      <c r="K13576" s="37">
        <v>37</v>
      </c>
      <c r="L13576" s="37" t="s">
        <v>12231</v>
      </c>
      <c r="M13576" s="37">
        <v>127</v>
      </c>
      <c r="N13576" s="37" t="s">
        <v>12232</v>
      </c>
      <c r="O13576" s="37">
        <v>5</v>
      </c>
      <c r="P13576" s="37">
        <v>0</v>
      </c>
      <c r="Q13576" s="37">
        <v>2016</v>
      </c>
      <c r="R13576" s="37">
        <v>9999</v>
      </c>
      <c r="U13576" s="37" t="s">
        <v>54</v>
      </c>
      <c r="V13576" s="37" t="s">
        <v>238</v>
      </c>
      <c r="AJ13576" s="37">
        <v>0</v>
      </c>
      <c r="AK13576" s="37">
        <v>0</v>
      </c>
      <c r="AL13576" s="37">
        <v>0</v>
      </c>
      <c r="AM13576" s="37">
        <v>0</v>
      </c>
      <c r="AY13576" s="37" t="s">
        <v>49827</v>
      </c>
      <c r="AZ13576" s="37">
        <v>100</v>
      </c>
      <c r="BA13576" s="37" t="s">
        <v>49368</v>
      </c>
      <c r="BB13576" s="37">
        <v>100</v>
      </c>
    </row>
    <row r="13577" spans="1:54">
      <c r="A13577" s="37" t="s">
        <v>26253</v>
      </c>
      <c r="B13577" s="37" t="s">
        <v>26254</v>
      </c>
      <c r="C13577" s="37">
        <v>59509</v>
      </c>
      <c r="D13577" s="37" t="s">
        <v>162</v>
      </c>
      <c r="E13577" s="37" t="s">
        <v>17179</v>
      </c>
      <c r="G13577" s="37" t="s">
        <v>169</v>
      </c>
      <c r="I13577" s="37" t="s">
        <v>218</v>
      </c>
      <c r="J13577" s="37" t="s">
        <v>94</v>
      </c>
      <c r="K13577" s="37">
        <v>37</v>
      </c>
      <c r="L13577" s="37" t="s">
        <v>24098</v>
      </c>
      <c r="M13577" s="37">
        <v>101</v>
      </c>
      <c r="N13577" s="37" t="s">
        <v>24099</v>
      </c>
      <c r="O13577" s="37">
        <v>4</v>
      </c>
      <c r="P13577" s="37">
        <v>0</v>
      </c>
      <c r="Q13577" s="37">
        <v>2016</v>
      </c>
      <c r="R13577" s="37">
        <v>9999</v>
      </c>
      <c r="U13577" s="37" t="s">
        <v>54</v>
      </c>
      <c r="V13577" s="37" t="s">
        <v>238</v>
      </c>
      <c r="AJ13577" s="37">
        <v>0</v>
      </c>
      <c r="AK13577" s="37">
        <v>0</v>
      </c>
      <c r="AL13577" s="37">
        <v>0</v>
      </c>
      <c r="AM13577" s="37">
        <v>0</v>
      </c>
      <c r="AY13577" s="37" t="s">
        <v>49828</v>
      </c>
      <c r="AZ13577" s="37">
        <v>100</v>
      </c>
      <c r="BA13577" s="37" t="s">
        <v>49368</v>
      </c>
      <c r="BB13577" s="37">
        <v>100</v>
      </c>
    </row>
    <row r="13578" spans="1:54">
      <c r="A13578" s="37" t="s">
        <v>26255</v>
      </c>
      <c r="B13578" s="37" t="s">
        <v>26256</v>
      </c>
      <c r="C13578" s="37">
        <v>59510</v>
      </c>
      <c r="D13578" s="37" t="s">
        <v>162</v>
      </c>
      <c r="E13578" s="37" t="s">
        <v>17179</v>
      </c>
      <c r="G13578" s="37" t="s">
        <v>169</v>
      </c>
      <c r="I13578" s="37" t="s">
        <v>218</v>
      </c>
      <c r="J13578" s="37" t="s">
        <v>94</v>
      </c>
      <c r="K13578" s="37">
        <v>37</v>
      </c>
      <c r="L13578" s="37" t="s">
        <v>1304</v>
      </c>
      <c r="M13578" s="37">
        <v>157</v>
      </c>
      <c r="N13578" s="37" t="s">
        <v>8652</v>
      </c>
      <c r="O13578" s="37">
        <v>5</v>
      </c>
      <c r="P13578" s="37">
        <v>0</v>
      </c>
      <c r="Q13578" s="37">
        <v>2016</v>
      </c>
      <c r="R13578" s="37">
        <v>9999</v>
      </c>
      <c r="U13578" s="37" t="s">
        <v>54</v>
      </c>
      <c r="V13578" s="37" t="s">
        <v>238</v>
      </c>
      <c r="AJ13578" s="37">
        <v>0</v>
      </c>
      <c r="AK13578" s="37">
        <v>0</v>
      </c>
      <c r="AL13578" s="37">
        <v>0</v>
      </c>
      <c r="AM13578" s="37">
        <v>0</v>
      </c>
      <c r="AY13578" s="37" t="s">
        <v>49829</v>
      </c>
      <c r="AZ13578" s="37">
        <v>100</v>
      </c>
      <c r="BA13578" s="37" t="s">
        <v>49368</v>
      </c>
      <c r="BB13578" s="37">
        <v>100</v>
      </c>
    </row>
    <row r="13579" spans="1:54">
      <c r="A13579" s="37" t="s">
        <v>26257</v>
      </c>
      <c r="B13579" s="37" t="s">
        <v>26258</v>
      </c>
      <c r="C13579" s="37">
        <v>59511</v>
      </c>
      <c r="D13579" s="37" t="s">
        <v>162</v>
      </c>
      <c r="E13579" s="37" t="s">
        <v>17179</v>
      </c>
      <c r="G13579" s="37" t="s">
        <v>169</v>
      </c>
      <c r="I13579" s="37" t="s">
        <v>218</v>
      </c>
      <c r="J13579" s="37" t="s">
        <v>94</v>
      </c>
      <c r="K13579" s="37">
        <v>37</v>
      </c>
      <c r="L13579" s="37" t="s">
        <v>1424</v>
      </c>
      <c r="M13579" s="37">
        <v>45</v>
      </c>
      <c r="N13579" s="37" t="s">
        <v>1425</v>
      </c>
      <c r="O13579" s="37">
        <v>4</v>
      </c>
      <c r="P13579" s="37">
        <v>0</v>
      </c>
      <c r="Q13579" s="37">
        <v>2016</v>
      </c>
      <c r="R13579" s="37">
        <v>9999</v>
      </c>
      <c r="U13579" s="37" t="s">
        <v>54</v>
      </c>
      <c r="V13579" s="37" t="s">
        <v>238</v>
      </c>
      <c r="AJ13579" s="37">
        <v>0</v>
      </c>
      <c r="AK13579" s="37">
        <v>0</v>
      </c>
      <c r="AL13579" s="37">
        <v>0</v>
      </c>
      <c r="AM13579" s="37">
        <v>0</v>
      </c>
      <c r="AY13579" s="37" t="s">
        <v>49830</v>
      </c>
      <c r="AZ13579" s="37">
        <v>100</v>
      </c>
      <c r="BA13579" s="37" t="s">
        <v>49830</v>
      </c>
      <c r="BB13579" s="37">
        <v>100</v>
      </c>
    </row>
    <row r="13580" spans="1:54">
      <c r="A13580" s="37" t="s">
        <v>26259</v>
      </c>
      <c r="B13580" s="37" t="s">
        <v>26260</v>
      </c>
      <c r="C13580" s="37">
        <v>59512</v>
      </c>
      <c r="D13580" s="37" t="s">
        <v>162</v>
      </c>
      <c r="E13580" s="37" t="s">
        <v>17179</v>
      </c>
      <c r="G13580" s="37" t="s">
        <v>169</v>
      </c>
      <c r="I13580" s="37" t="s">
        <v>218</v>
      </c>
      <c r="J13580" s="37" t="s">
        <v>94</v>
      </c>
      <c r="K13580" s="37">
        <v>37</v>
      </c>
      <c r="L13580" s="37" t="s">
        <v>24098</v>
      </c>
      <c r="M13580" s="37">
        <v>101</v>
      </c>
      <c r="N13580" s="37" t="s">
        <v>24099</v>
      </c>
      <c r="O13580" s="37">
        <v>4</v>
      </c>
      <c r="P13580" s="37">
        <v>0</v>
      </c>
      <c r="Q13580" s="37">
        <v>2016</v>
      </c>
      <c r="R13580" s="37">
        <v>9999</v>
      </c>
      <c r="U13580" s="37" t="s">
        <v>54</v>
      </c>
      <c r="V13580" s="37" t="s">
        <v>238</v>
      </c>
      <c r="AJ13580" s="37">
        <v>0</v>
      </c>
      <c r="AK13580" s="37">
        <v>0</v>
      </c>
      <c r="AL13580" s="37">
        <v>0</v>
      </c>
      <c r="AM13580" s="37">
        <v>0</v>
      </c>
      <c r="AY13580" s="37" t="s">
        <v>56081</v>
      </c>
      <c r="AZ13580" s="37">
        <v>100</v>
      </c>
      <c r="BA13580" s="37" t="s">
        <v>51627</v>
      </c>
      <c r="BB13580" s="37">
        <v>100</v>
      </c>
    </row>
    <row r="13581" spans="1:54">
      <c r="A13581" s="37" t="s">
        <v>26261</v>
      </c>
      <c r="B13581" s="37" t="s">
        <v>26262</v>
      </c>
      <c r="C13581" s="37">
        <v>59513</v>
      </c>
      <c r="D13581" s="37" t="s">
        <v>162</v>
      </c>
      <c r="E13581" s="37" t="s">
        <v>26263</v>
      </c>
      <c r="G13581" s="37" t="s">
        <v>169</v>
      </c>
      <c r="I13581" s="37" t="s">
        <v>225</v>
      </c>
      <c r="J13581" s="37" t="s">
        <v>94</v>
      </c>
      <c r="K13581" s="37">
        <v>37</v>
      </c>
      <c r="L13581" s="37" t="s">
        <v>2022</v>
      </c>
      <c r="M13581" s="37">
        <v>117</v>
      </c>
      <c r="N13581" s="37" t="s">
        <v>2023</v>
      </c>
      <c r="O13581" s="37">
        <v>20</v>
      </c>
      <c r="P13581" s="37">
        <v>0</v>
      </c>
      <c r="Q13581" s="37">
        <v>2016</v>
      </c>
      <c r="R13581" s="37">
        <v>9999</v>
      </c>
      <c r="U13581" s="37" t="s">
        <v>54</v>
      </c>
      <c r="V13581" s="37" t="s">
        <v>238</v>
      </c>
      <c r="AJ13581" s="37">
        <v>0</v>
      </c>
      <c r="AK13581" s="37">
        <v>0</v>
      </c>
      <c r="AL13581" s="37">
        <v>0</v>
      </c>
      <c r="AM13581" s="37">
        <v>0</v>
      </c>
      <c r="AY13581" s="37" t="s">
        <v>49633</v>
      </c>
      <c r="AZ13581" s="37">
        <v>100</v>
      </c>
      <c r="BA13581" s="37" t="s">
        <v>49273</v>
      </c>
      <c r="BB13581" s="37">
        <v>100</v>
      </c>
    </row>
    <row r="13582" spans="1:54">
      <c r="A13582" s="37" t="s">
        <v>26264</v>
      </c>
      <c r="B13582" s="37" t="s">
        <v>26265</v>
      </c>
      <c r="C13582" s="37">
        <v>59514</v>
      </c>
      <c r="D13582" s="37" t="s">
        <v>162</v>
      </c>
      <c r="E13582" s="37" t="s">
        <v>26266</v>
      </c>
      <c r="G13582" s="37" t="s">
        <v>169</v>
      </c>
      <c r="I13582" s="37" t="s">
        <v>225</v>
      </c>
      <c r="J13582" s="37" t="s">
        <v>94</v>
      </c>
      <c r="K13582" s="37">
        <v>37</v>
      </c>
      <c r="L13582" s="37" t="s">
        <v>2022</v>
      </c>
      <c r="M13582" s="37">
        <v>117</v>
      </c>
      <c r="N13582" s="37" t="s">
        <v>2023</v>
      </c>
      <c r="O13582" s="37">
        <v>5</v>
      </c>
      <c r="P13582" s="37">
        <v>0</v>
      </c>
      <c r="Q13582" s="37">
        <v>2017</v>
      </c>
      <c r="R13582" s="37">
        <v>9999</v>
      </c>
      <c r="U13582" s="37" t="s">
        <v>54</v>
      </c>
      <c r="V13582" s="37" t="s">
        <v>238</v>
      </c>
      <c r="AJ13582" s="37">
        <v>0</v>
      </c>
      <c r="AK13582" s="37">
        <v>0</v>
      </c>
      <c r="AL13582" s="37">
        <v>0</v>
      </c>
      <c r="AM13582" s="37">
        <v>0</v>
      </c>
      <c r="AY13582" s="37" t="s">
        <v>49273</v>
      </c>
      <c r="AZ13582" s="37">
        <v>100</v>
      </c>
      <c r="BA13582" s="37" t="s">
        <v>49273</v>
      </c>
      <c r="BB13582" s="37">
        <v>100</v>
      </c>
    </row>
    <row r="13583" spans="1:54">
      <c r="A13583" s="37" t="s">
        <v>26267</v>
      </c>
      <c r="B13583" s="37" t="s">
        <v>26268</v>
      </c>
      <c r="C13583" s="37">
        <v>59515</v>
      </c>
      <c r="D13583" s="37" t="s">
        <v>162</v>
      </c>
      <c r="E13583" s="37" t="s">
        <v>26269</v>
      </c>
      <c r="G13583" s="37" t="s">
        <v>169</v>
      </c>
      <c r="I13583" s="37" t="s">
        <v>225</v>
      </c>
      <c r="J13583" s="37" t="s">
        <v>94</v>
      </c>
      <c r="K13583" s="37">
        <v>37</v>
      </c>
      <c r="L13583" s="37" t="s">
        <v>20870</v>
      </c>
      <c r="M13583" s="37">
        <v>91</v>
      </c>
      <c r="N13583" s="37" t="s">
        <v>20871</v>
      </c>
      <c r="O13583" s="37">
        <v>5</v>
      </c>
      <c r="P13583" s="37">
        <v>0</v>
      </c>
      <c r="Q13583" s="37">
        <v>2016</v>
      </c>
      <c r="R13583" s="37">
        <v>9999</v>
      </c>
      <c r="U13583" s="37" t="s">
        <v>54</v>
      </c>
      <c r="V13583" s="37" t="s">
        <v>238</v>
      </c>
      <c r="AJ13583" s="37">
        <v>0</v>
      </c>
      <c r="AK13583" s="37">
        <v>0</v>
      </c>
      <c r="AL13583" s="37">
        <v>0</v>
      </c>
      <c r="AM13583" s="37">
        <v>0</v>
      </c>
      <c r="AY13583" s="37" t="s">
        <v>49831</v>
      </c>
      <c r="AZ13583" s="37">
        <v>100</v>
      </c>
      <c r="BA13583" s="37" t="s">
        <v>49273</v>
      </c>
      <c r="BB13583" s="37">
        <v>100</v>
      </c>
    </row>
    <row r="13584" spans="1:54">
      <c r="A13584" s="37" t="s">
        <v>26270</v>
      </c>
      <c r="B13584" s="37" t="s">
        <v>26271</v>
      </c>
      <c r="C13584" s="37">
        <v>59516</v>
      </c>
      <c r="D13584" s="37" t="s">
        <v>162</v>
      </c>
      <c r="E13584" s="37" t="s">
        <v>26272</v>
      </c>
      <c r="G13584" s="37" t="s">
        <v>169</v>
      </c>
      <c r="I13584" s="37" t="s">
        <v>225</v>
      </c>
      <c r="J13584" s="37" t="s">
        <v>94</v>
      </c>
      <c r="K13584" s="37">
        <v>37</v>
      </c>
      <c r="L13584" s="37" t="s">
        <v>2950</v>
      </c>
      <c r="M13584" s="37">
        <v>83</v>
      </c>
      <c r="N13584" s="37" t="s">
        <v>8716</v>
      </c>
      <c r="O13584" s="37">
        <v>16</v>
      </c>
      <c r="P13584" s="37">
        <v>0</v>
      </c>
      <c r="Q13584" s="37">
        <v>2017</v>
      </c>
      <c r="R13584" s="37">
        <v>9999</v>
      </c>
      <c r="U13584" s="37" t="s">
        <v>54</v>
      </c>
      <c r="V13584" s="37" t="s">
        <v>238</v>
      </c>
      <c r="AJ13584" s="37">
        <v>0</v>
      </c>
      <c r="AK13584" s="37">
        <v>0</v>
      </c>
      <c r="AL13584" s="37">
        <v>0</v>
      </c>
      <c r="AM13584" s="37">
        <v>0</v>
      </c>
      <c r="AY13584" s="37" t="s">
        <v>49832</v>
      </c>
      <c r="AZ13584" s="37">
        <v>100</v>
      </c>
      <c r="BA13584" s="37" t="s">
        <v>49273</v>
      </c>
      <c r="BB13584" s="37">
        <v>100</v>
      </c>
    </row>
    <row r="13585" spans="1:54">
      <c r="A13585" s="37" t="s">
        <v>26273</v>
      </c>
      <c r="B13585" s="37" t="s">
        <v>26274</v>
      </c>
      <c r="C13585" s="37">
        <v>59517</v>
      </c>
      <c r="D13585" s="37" t="s">
        <v>162</v>
      </c>
      <c r="E13585" s="37" t="s">
        <v>26275</v>
      </c>
      <c r="G13585" s="37" t="s">
        <v>169</v>
      </c>
      <c r="I13585" s="37" t="s">
        <v>225</v>
      </c>
      <c r="J13585" s="37" t="s">
        <v>94</v>
      </c>
      <c r="K13585" s="37">
        <v>37</v>
      </c>
      <c r="L13585" s="37" t="s">
        <v>20870</v>
      </c>
      <c r="M13585" s="37">
        <v>91</v>
      </c>
      <c r="N13585" s="37" t="s">
        <v>20871</v>
      </c>
      <c r="O13585" s="37">
        <v>5</v>
      </c>
      <c r="P13585" s="37">
        <v>0</v>
      </c>
      <c r="Q13585" s="37">
        <v>2016</v>
      </c>
      <c r="R13585" s="37">
        <v>9999</v>
      </c>
      <c r="U13585" s="37" t="s">
        <v>54</v>
      </c>
      <c r="V13585" s="37" t="s">
        <v>238</v>
      </c>
      <c r="AJ13585" s="37">
        <v>0</v>
      </c>
      <c r="AK13585" s="37">
        <v>0</v>
      </c>
      <c r="AL13585" s="37">
        <v>0</v>
      </c>
      <c r="AM13585" s="37">
        <v>0</v>
      </c>
      <c r="AY13585" s="37" t="s">
        <v>49833</v>
      </c>
      <c r="AZ13585" s="37">
        <v>100</v>
      </c>
      <c r="BA13585" s="37" t="s">
        <v>49273</v>
      </c>
      <c r="BB13585" s="37">
        <v>100</v>
      </c>
    </row>
    <row r="13586" spans="1:54">
      <c r="A13586" s="37" t="s">
        <v>26276</v>
      </c>
      <c r="B13586" s="37" t="s">
        <v>26277</v>
      </c>
      <c r="C13586" s="37">
        <v>59518</v>
      </c>
      <c r="D13586" s="37" t="s">
        <v>162</v>
      </c>
      <c r="E13586" s="37" t="s">
        <v>26278</v>
      </c>
      <c r="G13586" s="37" t="s">
        <v>169</v>
      </c>
      <c r="I13586" s="37" t="s">
        <v>225</v>
      </c>
      <c r="J13586" s="37" t="s">
        <v>94</v>
      </c>
      <c r="K13586" s="37">
        <v>37</v>
      </c>
      <c r="L13586" s="37" t="s">
        <v>25395</v>
      </c>
      <c r="M13586" s="37">
        <v>53</v>
      </c>
      <c r="N13586" s="37" t="s">
        <v>25396</v>
      </c>
      <c r="O13586" s="37">
        <v>20</v>
      </c>
      <c r="P13586" s="37">
        <v>0</v>
      </c>
      <c r="Q13586" s="37">
        <v>2019</v>
      </c>
      <c r="R13586" s="37">
        <v>9999</v>
      </c>
      <c r="U13586" s="37" t="s">
        <v>54</v>
      </c>
      <c r="V13586" s="37" t="s">
        <v>238</v>
      </c>
      <c r="AJ13586" s="37">
        <v>0</v>
      </c>
      <c r="AK13586" s="37">
        <v>0</v>
      </c>
      <c r="AL13586" s="37">
        <v>0</v>
      </c>
      <c r="AM13586" s="37">
        <v>0</v>
      </c>
      <c r="AY13586" s="37" t="s">
        <v>49633</v>
      </c>
      <c r="AZ13586" s="37">
        <v>100</v>
      </c>
      <c r="BA13586" s="37" t="s">
        <v>49273</v>
      </c>
      <c r="BB13586" s="37">
        <v>100</v>
      </c>
    </row>
    <row r="13587" spans="1:54">
      <c r="A13587" s="37" t="s">
        <v>26279</v>
      </c>
      <c r="B13587" s="37" t="s">
        <v>26280</v>
      </c>
      <c r="C13587" s="37">
        <v>59519</v>
      </c>
      <c r="D13587" s="37" t="s">
        <v>162</v>
      </c>
      <c r="E13587" s="37" t="s">
        <v>26281</v>
      </c>
      <c r="G13587" s="37" t="s">
        <v>169</v>
      </c>
      <c r="I13587" s="37" t="s">
        <v>218</v>
      </c>
      <c r="J13587" s="37" t="s">
        <v>94</v>
      </c>
      <c r="K13587" s="37">
        <v>37</v>
      </c>
      <c r="L13587" s="37" t="s">
        <v>1430</v>
      </c>
      <c r="M13587" s="37">
        <v>35</v>
      </c>
      <c r="N13587" s="37" t="s">
        <v>1431</v>
      </c>
      <c r="O13587" s="37">
        <v>3.5</v>
      </c>
      <c r="P13587" s="37">
        <v>0</v>
      </c>
      <c r="Q13587" s="37">
        <v>2015</v>
      </c>
      <c r="R13587" s="37">
        <v>9999</v>
      </c>
      <c r="U13587" s="37" t="s">
        <v>54</v>
      </c>
      <c r="V13587" s="37" t="s">
        <v>238</v>
      </c>
      <c r="AJ13587" s="37">
        <v>0</v>
      </c>
      <c r="AK13587" s="37">
        <v>0</v>
      </c>
      <c r="AL13587" s="37">
        <v>0</v>
      </c>
      <c r="AM13587" s="37">
        <v>0</v>
      </c>
      <c r="AY13587" s="37" t="s">
        <v>49834</v>
      </c>
      <c r="AZ13587" s="37">
        <v>100</v>
      </c>
      <c r="BA13587" s="37" t="s">
        <v>49273</v>
      </c>
      <c r="BB13587" s="37">
        <v>100</v>
      </c>
    </row>
    <row r="13588" spans="1:54">
      <c r="A13588" s="37" t="s">
        <v>26282</v>
      </c>
      <c r="B13588" s="37" t="s">
        <v>26283</v>
      </c>
      <c r="C13588" s="37">
        <v>59520</v>
      </c>
      <c r="D13588" s="37" t="s">
        <v>162</v>
      </c>
      <c r="E13588" s="37" t="s">
        <v>26284</v>
      </c>
      <c r="G13588" s="37" t="s">
        <v>169</v>
      </c>
      <c r="I13588" s="37" t="s">
        <v>218</v>
      </c>
      <c r="J13588" s="37" t="s">
        <v>94</v>
      </c>
      <c r="K13588" s="37">
        <v>37</v>
      </c>
      <c r="L13588" s="37" t="s">
        <v>3936</v>
      </c>
      <c r="M13588" s="37">
        <v>1</v>
      </c>
      <c r="N13588" s="37" t="s">
        <v>3937</v>
      </c>
      <c r="O13588" s="37">
        <v>5</v>
      </c>
      <c r="P13588" s="37">
        <v>0</v>
      </c>
      <c r="Q13588" s="37">
        <v>2018</v>
      </c>
      <c r="R13588" s="37">
        <v>9999</v>
      </c>
      <c r="U13588" s="37" t="s">
        <v>54</v>
      </c>
      <c r="V13588" s="37" t="s">
        <v>238</v>
      </c>
      <c r="AJ13588" s="37">
        <v>0</v>
      </c>
      <c r="AK13588" s="37">
        <v>0</v>
      </c>
      <c r="AL13588" s="37">
        <v>0</v>
      </c>
      <c r="AM13588" s="37">
        <v>0</v>
      </c>
      <c r="AY13588" s="37" t="s">
        <v>49835</v>
      </c>
      <c r="AZ13588" s="37">
        <v>100</v>
      </c>
      <c r="BA13588" s="37" t="s">
        <v>49273</v>
      </c>
      <c r="BB13588" s="37">
        <v>100</v>
      </c>
    </row>
    <row r="13589" spans="1:54">
      <c r="A13589" s="37" t="s">
        <v>26285</v>
      </c>
      <c r="B13589" s="37" t="s">
        <v>26286</v>
      </c>
      <c r="C13589" s="37">
        <v>59521</v>
      </c>
      <c r="D13589" s="37" t="s">
        <v>162</v>
      </c>
      <c r="E13589" s="37" t="s">
        <v>26287</v>
      </c>
      <c r="G13589" s="37" t="s">
        <v>169</v>
      </c>
      <c r="I13589" s="37" t="s">
        <v>218</v>
      </c>
      <c r="J13589" s="37" t="s">
        <v>94</v>
      </c>
      <c r="K13589" s="37">
        <v>37</v>
      </c>
      <c r="L13589" s="37" t="s">
        <v>1257</v>
      </c>
      <c r="M13589" s="37">
        <v>151</v>
      </c>
      <c r="N13589" s="37" t="s">
        <v>26288</v>
      </c>
      <c r="O13589" s="37">
        <v>5</v>
      </c>
      <c r="P13589" s="37">
        <v>0</v>
      </c>
      <c r="Q13589" s="37">
        <v>2015</v>
      </c>
      <c r="R13589" s="37">
        <v>9999</v>
      </c>
      <c r="U13589" s="37" t="s">
        <v>54</v>
      </c>
      <c r="V13589" s="37" t="s">
        <v>238</v>
      </c>
      <c r="AJ13589" s="37">
        <v>0</v>
      </c>
      <c r="AK13589" s="37">
        <v>0</v>
      </c>
      <c r="AL13589" s="37">
        <v>0</v>
      </c>
      <c r="AM13589" s="37">
        <v>0</v>
      </c>
      <c r="AY13589" s="37" t="s">
        <v>49633</v>
      </c>
      <c r="AZ13589" s="37">
        <v>100</v>
      </c>
      <c r="BA13589" s="37" t="s">
        <v>49273</v>
      </c>
      <c r="BB13589" s="37">
        <v>100</v>
      </c>
    </row>
    <row r="13590" spans="1:54">
      <c r="A13590" s="37" t="s">
        <v>26289</v>
      </c>
      <c r="B13590" s="37" t="s">
        <v>26290</v>
      </c>
      <c r="C13590" s="37">
        <v>59522</v>
      </c>
      <c r="D13590" s="37" t="s">
        <v>162</v>
      </c>
      <c r="E13590" s="37" t="s">
        <v>26291</v>
      </c>
      <c r="G13590" s="37" t="s">
        <v>169</v>
      </c>
      <c r="I13590" s="37" t="s">
        <v>214</v>
      </c>
      <c r="J13590" s="37" t="s">
        <v>78</v>
      </c>
      <c r="K13590" s="37">
        <v>6</v>
      </c>
      <c r="L13590" s="37" t="s">
        <v>108</v>
      </c>
      <c r="M13590" s="37">
        <v>19</v>
      </c>
      <c r="N13590" s="37" t="s">
        <v>266</v>
      </c>
      <c r="O13590" s="37">
        <v>20</v>
      </c>
      <c r="P13590" s="37">
        <v>0</v>
      </c>
      <c r="Q13590" s="37">
        <v>2017</v>
      </c>
      <c r="R13590" s="37">
        <v>9999</v>
      </c>
      <c r="U13590" s="37" t="s">
        <v>54</v>
      </c>
      <c r="V13590" s="37" t="s">
        <v>238</v>
      </c>
      <c r="AJ13590" s="37">
        <v>0</v>
      </c>
      <c r="AK13590" s="37">
        <v>0</v>
      </c>
      <c r="AL13590" s="37">
        <v>0</v>
      </c>
      <c r="AM13590" s="37">
        <v>0</v>
      </c>
      <c r="AY13590" s="37" t="s">
        <v>49836</v>
      </c>
      <c r="AZ13590" s="37">
        <v>100</v>
      </c>
      <c r="BA13590" s="37" t="s">
        <v>56070</v>
      </c>
      <c r="BB13590" s="37">
        <v>100</v>
      </c>
    </row>
    <row r="13591" spans="1:54">
      <c r="A13591" s="37" t="s">
        <v>26292</v>
      </c>
      <c r="B13591" s="37" t="s">
        <v>26293</v>
      </c>
      <c r="C13591" s="37">
        <v>59523</v>
      </c>
      <c r="D13591" s="37" t="s">
        <v>162</v>
      </c>
      <c r="E13591" s="37" t="s">
        <v>26294</v>
      </c>
      <c r="G13591" s="37" t="s">
        <v>169</v>
      </c>
      <c r="I13591" s="37" t="s">
        <v>214</v>
      </c>
      <c r="J13591" s="37" t="s">
        <v>78</v>
      </c>
      <c r="K13591" s="37">
        <v>6</v>
      </c>
      <c r="L13591" s="37" t="s">
        <v>108</v>
      </c>
      <c r="M13591" s="37">
        <v>19</v>
      </c>
      <c r="N13591" s="37" t="s">
        <v>266</v>
      </c>
      <c r="O13591" s="37">
        <v>60</v>
      </c>
      <c r="P13591" s="37">
        <v>0</v>
      </c>
      <c r="Q13591" s="37">
        <v>2016</v>
      </c>
      <c r="R13591" s="37">
        <v>9999</v>
      </c>
      <c r="U13591" s="37" t="s">
        <v>54</v>
      </c>
      <c r="V13591" s="37" t="s">
        <v>238</v>
      </c>
      <c r="AJ13591" s="37">
        <v>0</v>
      </c>
      <c r="AK13591" s="37">
        <v>0</v>
      </c>
      <c r="AL13591" s="37">
        <v>0</v>
      </c>
      <c r="AM13591" s="37">
        <v>0</v>
      </c>
      <c r="AY13591" s="37" t="s">
        <v>49837</v>
      </c>
      <c r="AZ13591" s="37">
        <v>100</v>
      </c>
      <c r="BA13591" s="37" t="s">
        <v>56070</v>
      </c>
      <c r="BB13591" s="37">
        <v>100</v>
      </c>
    </row>
    <row r="13592" spans="1:54">
      <c r="A13592" s="37" t="s">
        <v>26295</v>
      </c>
      <c r="B13592" s="37" t="s">
        <v>26296</v>
      </c>
      <c r="C13592" s="37">
        <v>59524</v>
      </c>
      <c r="D13592" s="37" t="s">
        <v>162</v>
      </c>
      <c r="E13592" s="37" t="s">
        <v>26297</v>
      </c>
      <c r="G13592" s="37" t="s">
        <v>169</v>
      </c>
      <c r="I13592" s="37" t="s">
        <v>220</v>
      </c>
      <c r="J13592" s="37" t="s">
        <v>78</v>
      </c>
      <c r="K13592" s="37">
        <v>6</v>
      </c>
      <c r="L13592" s="37" t="s">
        <v>2603</v>
      </c>
      <c r="M13592" s="37">
        <v>29</v>
      </c>
      <c r="N13592" s="37" t="s">
        <v>2604</v>
      </c>
      <c r="O13592" s="37">
        <v>20</v>
      </c>
      <c r="P13592" s="37">
        <v>0</v>
      </c>
      <c r="Q13592" s="37">
        <v>2019</v>
      </c>
      <c r="R13592" s="37">
        <v>9999</v>
      </c>
      <c r="U13592" s="37" t="s">
        <v>54</v>
      </c>
      <c r="V13592" s="37" t="s">
        <v>238</v>
      </c>
      <c r="AJ13592" s="37">
        <v>0</v>
      </c>
      <c r="AK13592" s="37">
        <v>0</v>
      </c>
      <c r="AL13592" s="37">
        <v>0</v>
      </c>
      <c r="AM13592" s="37">
        <v>0</v>
      </c>
      <c r="AY13592" s="37" t="s">
        <v>48625</v>
      </c>
      <c r="AZ13592" s="37">
        <v>100</v>
      </c>
      <c r="BA13592" s="37" t="s">
        <v>46407</v>
      </c>
      <c r="BB13592" s="37">
        <v>100</v>
      </c>
    </row>
    <row r="13593" spans="1:54">
      <c r="A13593" s="37" t="s">
        <v>26298</v>
      </c>
      <c r="B13593" s="37" t="s">
        <v>26299</v>
      </c>
      <c r="C13593" s="37">
        <v>59525</v>
      </c>
      <c r="D13593" s="37" t="s">
        <v>162</v>
      </c>
      <c r="E13593" s="37" t="s">
        <v>26300</v>
      </c>
      <c r="G13593" s="37" t="s">
        <v>169</v>
      </c>
      <c r="I13593" s="37" t="s">
        <v>214</v>
      </c>
      <c r="J13593" s="37" t="s">
        <v>78</v>
      </c>
      <c r="K13593" s="37">
        <v>6</v>
      </c>
      <c r="L13593" s="37" t="s">
        <v>2796</v>
      </c>
      <c r="M13593" s="37">
        <v>47</v>
      </c>
      <c r="N13593" s="37" t="s">
        <v>2797</v>
      </c>
      <c r="O13593" s="37">
        <v>200</v>
      </c>
      <c r="P13593" s="37">
        <v>0</v>
      </c>
      <c r="Q13593" s="37">
        <v>2019</v>
      </c>
      <c r="R13593" s="37">
        <v>9999</v>
      </c>
      <c r="U13593" s="37" t="s">
        <v>54</v>
      </c>
      <c r="V13593" s="37" t="s">
        <v>238</v>
      </c>
      <c r="AJ13593" s="37">
        <v>0</v>
      </c>
      <c r="AK13593" s="37">
        <v>0</v>
      </c>
      <c r="AL13593" s="37">
        <v>0</v>
      </c>
      <c r="AM13593" s="37">
        <v>0</v>
      </c>
      <c r="AY13593" s="37" t="s">
        <v>49839</v>
      </c>
      <c r="AZ13593" s="37">
        <v>100</v>
      </c>
      <c r="BA13593" s="37" t="s">
        <v>49838</v>
      </c>
      <c r="BB13593" s="37">
        <v>100</v>
      </c>
    </row>
    <row r="13594" spans="1:54">
      <c r="A13594" s="37" t="s">
        <v>26301</v>
      </c>
      <c r="B13594" s="37" t="s">
        <v>26302</v>
      </c>
      <c r="C13594" s="37">
        <v>59526</v>
      </c>
      <c r="D13594" s="37" t="s">
        <v>162</v>
      </c>
      <c r="E13594" s="37" t="s">
        <v>26303</v>
      </c>
      <c r="G13594" s="37" t="s">
        <v>169</v>
      </c>
      <c r="I13594" s="37" t="s">
        <v>218</v>
      </c>
      <c r="J13594" s="37" t="s">
        <v>94</v>
      </c>
      <c r="K13594" s="37">
        <v>37</v>
      </c>
      <c r="L13594" s="37" t="s">
        <v>12231</v>
      </c>
      <c r="M13594" s="37">
        <v>127</v>
      </c>
      <c r="N13594" s="37" t="s">
        <v>12232</v>
      </c>
      <c r="O13594" s="37">
        <v>12</v>
      </c>
      <c r="P13594" s="37">
        <v>0</v>
      </c>
      <c r="Q13594" s="37">
        <v>2015</v>
      </c>
      <c r="R13594" s="37">
        <v>9999</v>
      </c>
      <c r="U13594" s="37" t="s">
        <v>54</v>
      </c>
      <c r="V13594" s="37" t="s">
        <v>238</v>
      </c>
      <c r="AJ13594" s="37">
        <v>0</v>
      </c>
      <c r="AK13594" s="37">
        <v>0</v>
      </c>
      <c r="AL13594" s="37">
        <v>0</v>
      </c>
      <c r="AM13594" s="37">
        <v>0</v>
      </c>
      <c r="AY13594" s="37" t="s">
        <v>49840</v>
      </c>
      <c r="AZ13594" s="37">
        <v>100</v>
      </c>
      <c r="BA13594" s="37" t="s">
        <v>49841</v>
      </c>
      <c r="BB13594" s="37">
        <v>100</v>
      </c>
    </row>
    <row r="13595" spans="1:54">
      <c r="A13595" s="37" t="s">
        <v>26304</v>
      </c>
      <c r="B13595" s="37" t="s">
        <v>26305</v>
      </c>
      <c r="C13595" s="37">
        <v>59527</v>
      </c>
      <c r="D13595" s="37" t="s">
        <v>162</v>
      </c>
      <c r="E13595" s="37" t="s">
        <v>26306</v>
      </c>
      <c r="G13595" s="37" t="s">
        <v>169</v>
      </c>
      <c r="I13595" s="37" t="s">
        <v>225</v>
      </c>
      <c r="J13595" s="37" t="s">
        <v>94</v>
      </c>
      <c r="K13595" s="37">
        <v>37</v>
      </c>
      <c r="L13595" s="37" t="s">
        <v>24544</v>
      </c>
      <c r="M13595" s="37">
        <v>15</v>
      </c>
      <c r="N13595" s="37" t="s">
        <v>24545</v>
      </c>
      <c r="O13595" s="37">
        <v>20</v>
      </c>
      <c r="P13595" s="37">
        <v>0</v>
      </c>
      <c r="Q13595" s="37">
        <v>2015</v>
      </c>
      <c r="R13595" s="37">
        <v>9999</v>
      </c>
      <c r="U13595" s="37" t="s">
        <v>54</v>
      </c>
      <c r="V13595" s="37" t="s">
        <v>238</v>
      </c>
      <c r="AJ13595" s="37">
        <v>0</v>
      </c>
      <c r="AK13595" s="37">
        <v>0</v>
      </c>
      <c r="AL13595" s="37">
        <v>0</v>
      </c>
      <c r="AM13595" s="37">
        <v>0</v>
      </c>
      <c r="AY13595" s="37" t="s">
        <v>49842</v>
      </c>
      <c r="AZ13595" s="37">
        <v>100</v>
      </c>
      <c r="BA13595" s="37" t="s">
        <v>49841</v>
      </c>
      <c r="BB13595" s="37">
        <v>100</v>
      </c>
    </row>
    <row r="13596" spans="1:54">
      <c r="A13596" s="37" t="s">
        <v>26307</v>
      </c>
      <c r="B13596" s="37" t="s">
        <v>26308</v>
      </c>
      <c r="C13596" s="37">
        <v>59528</v>
      </c>
      <c r="D13596" s="37" t="s">
        <v>162</v>
      </c>
      <c r="E13596" s="37" t="s">
        <v>26309</v>
      </c>
      <c r="G13596" s="37" t="s">
        <v>169</v>
      </c>
      <c r="I13596" s="37" t="s">
        <v>1819</v>
      </c>
      <c r="J13596" s="37" t="s">
        <v>78</v>
      </c>
      <c r="K13596" s="37">
        <v>6</v>
      </c>
      <c r="L13596" s="37" t="s">
        <v>614</v>
      </c>
      <c r="M13596" s="37">
        <v>37</v>
      </c>
      <c r="N13596" s="37" t="s">
        <v>615</v>
      </c>
      <c r="O13596" s="37">
        <v>20</v>
      </c>
      <c r="P13596" s="37">
        <v>0</v>
      </c>
      <c r="Q13596" s="37">
        <v>2016</v>
      </c>
      <c r="R13596" s="37">
        <v>9999</v>
      </c>
      <c r="U13596" s="37" t="s">
        <v>54</v>
      </c>
      <c r="V13596" s="37" t="s">
        <v>238</v>
      </c>
      <c r="AJ13596" s="37">
        <v>0</v>
      </c>
      <c r="AK13596" s="37">
        <v>0</v>
      </c>
      <c r="AL13596" s="37">
        <v>0</v>
      </c>
      <c r="AM13596" s="37">
        <v>0</v>
      </c>
      <c r="AY13596" s="37" t="s">
        <v>49843</v>
      </c>
      <c r="AZ13596" s="37">
        <v>100</v>
      </c>
      <c r="BA13596" s="37" t="s">
        <v>47459</v>
      </c>
      <c r="BB13596" s="37">
        <v>100</v>
      </c>
    </row>
    <row r="13597" spans="1:54">
      <c r="A13597" s="37" t="s">
        <v>26310</v>
      </c>
      <c r="B13597" s="37" t="s">
        <v>26311</v>
      </c>
      <c r="C13597" s="37">
        <v>59529</v>
      </c>
      <c r="D13597" s="37" t="s">
        <v>162</v>
      </c>
      <c r="E13597" s="37" t="s">
        <v>17789</v>
      </c>
      <c r="G13597" s="37" t="s">
        <v>101</v>
      </c>
      <c r="I13597" s="37" t="s">
        <v>3645</v>
      </c>
      <c r="J13597" s="37" t="s">
        <v>2206</v>
      </c>
      <c r="K13597" s="37">
        <v>16</v>
      </c>
      <c r="L13597" s="37" t="s">
        <v>12690</v>
      </c>
      <c r="M13597" s="37">
        <v>5</v>
      </c>
      <c r="N13597" s="37" t="s">
        <v>12691</v>
      </c>
      <c r="O13597" s="37">
        <v>1.4</v>
      </c>
      <c r="P13597" s="37">
        <v>14103</v>
      </c>
      <c r="Q13597" s="37">
        <v>2019</v>
      </c>
      <c r="R13597" s="37">
        <v>9999</v>
      </c>
      <c r="U13597" s="37" t="s">
        <v>54</v>
      </c>
      <c r="V13597" s="37" t="s">
        <v>101</v>
      </c>
      <c r="AJ13597" s="37">
        <v>0.09</v>
      </c>
      <c r="AK13597" s="37">
        <v>0.09</v>
      </c>
      <c r="AL13597" s="37">
        <v>0.09</v>
      </c>
      <c r="AM13597" s="37">
        <v>0.09</v>
      </c>
      <c r="AY13597" s="37" t="s">
        <v>49844</v>
      </c>
      <c r="AZ13597" s="37">
        <v>100</v>
      </c>
      <c r="BA13597" s="37" t="s">
        <v>49844</v>
      </c>
      <c r="BB13597" s="37">
        <v>100</v>
      </c>
    </row>
    <row r="13598" spans="1:54">
      <c r="A13598" s="37" t="s">
        <v>26310</v>
      </c>
      <c r="B13598" s="37" t="s">
        <v>26312</v>
      </c>
      <c r="C13598" s="37">
        <v>59529</v>
      </c>
      <c r="D13598" s="37" t="s">
        <v>162</v>
      </c>
      <c r="E13598" s="37" t="s">
        <v>3556</v>
      </c>
      <c r="G13598" s="37" t="s">
        <v>101</v>
      </c>
      <c r="I13598" s="37" t="s">
        <v>3645</v>
      </c>
      <c r="J13598" s="37" t="s">
        <v>2206</v>
      </c>
      <c r="K13598" s="37">
        <v>16</v>
      </c>
      <c r="L13598" s="37" t="s">
        <v>12690</v>
      </c>
      <c r="M13598" s="37">
        <v>5</v>
      </c>
      <c r="N13598" s="37" t="s">
        <v>12691</v>
      </c>
      <c r="O13598" s="37">
        <v>1.4</v>
      </c>
      <c r="P13598" s="37">
        <v>14103</v>
      </c>
      <c r="Q13598" s="37">
        <v>2014</v>
      </c>
      <c r="R13598" s="37">
        <v>9999</v>
      </c>
      <c r="U13598" s="37" t="s">
        <v>54</v>
      </c>
      <c r="V13598" s="37" t="s">
        <v>101</v>
      </c>
      <c r="AJ13598" s="37">
        <v>0.22117000000000001</v>
      </c>
      <c r="AK13598" s="37">
        <v>0.22117000000000001</v>
      </c>
      <c r="AL13598" s="37">
        <v>0.22117000000000001</v>
      </c>
      <c r="AM13598" s="37">
        <v>0.22117000000000001</v>
      </c>
      <c r="AY13598" s="37" t="s">
        <v>49844</v>
      </c>
      <c r="AZ13598" s="37">
        <v>100</v>
      </c>
      <c r="BA13598" s="37" t="s">
        <v>49844</v>
      </c>
      <c r="BB13598" s="37">
        <v>100</v>
      </c>
    </row>
    <row r="13599" spans="1:54">
      <c r="A13599" s="37" t="s">
        <v>26313</v>
      </c>
      <c r="B13599" s="37" t="s">
        <v>26314</v>
      </c>
      <c r="C13599" s="37">
        <v>59530</v>
      </c>
      <c r="D13599" s="37" t="s">
        <v>162</v>
      </c>
      <c r="E13599" s="37" t="s">
        <v>26315</v>
      </c>
      <c r="G13599" s="37" t="s">
        <v>169</v>
      </c>
      <c r="I13599" s="37" t="s">
        <v>225</v>
      </c>
      <c r="J13599" s="37" t="s">
        <v>94</v>
      </c>
      <c r="K13599" s="37">
        <v>37</v>
      </c>
      <c r="L13599" s="37" t="s">
        <v>26313</v>
      </c>
      <c r="M13599" s="37">
        <v>139</v>
      </c>
      <c r="N13599" s="37" t="s">
        <v>26316</v>
      </c>
      <c r="O13599" s="37">
        <v>20</v>
      </c>
      <c r="P13599" s="37">
        <v>0</v>
      </c>
      <c r="Q13599" s="37">
        <v>2014</v>
      </c>
      <c r="R13599" s="37">
        <v>9999</v>
      </c>
      <c r="U13599" s="37" t="s">
        <v>54</v>
      </c>
      <c r="V13599" s="37" t="s">
        <v>238</v>
      </c>
      <c r="AJ13599" s="37">
        <v>0</v>
      </c>
      <c r="AK13599" s="37">
        <v>0</v>
      </c>
      <c r="AL13599" s="37">
        <v>0</v>
      </c>
      <c r="AM13599" s="37">
        <v>0</v>
      </c>
      <c r="AY13599" s="37" t="s">
        <v>49845</v>
      </c>
      <c r="AZ13599" s="37">
        <v>100</v>
      </c>
      <c r="BA13599" s="37" t="s">
        <v>46215</v>
      </c>
      <c r="BB13599" s="37">
        <v>100</v>
      </c>
    </row>
    <row r="13600" spans="1:54">
      <c r="A13600" s="37" t="s">
        <v>26317</v>
      </c>
      <c r="B13600" s="37" t="s">
        <v>26318</v>
      </c>
      <c r="C13600" s="37">
        <v>59532</v>
      </c>
      <c r="D13600" s="37" t="s">
        <v>162</v>
      </c>
      <c r="E13600" s="37" t="s">
        <v>20958</v>
      </c>
      <c r="G13600" s="37" t="s">
        <v>169</v>
      </c>
      <c r="I13600" s="37" t="s">
        <v>220</v>
      </c>
      <c r="J13600" s="37" t="s">
        <v>78</v>
      </c>
      <c r="K13600" s="37">
        <v>6</v>
      </c>
      <c r="L13600" s="37" t="s">
        <v>2603</v>
      </c>
      <c r="M13600" s="37">
        <v>29</v>
      </c>
      <c r="N13600" s="37" t="s">
        <v>2604</v>
      </c>
      <c r="O13600" s="37">
        <v>105</v>
      </c>
      <c r="P13600" s="37">
        <v>0</v>
      </c>
      <c r="Q13600" s="37">
        <v>2016</v>
      </c>
      <c r="R13600" s="37">
        <v>9999</v>
      </c>
      <c r="U13600" s="37" t="s">
        <v>54</v>
      </c>
      <c r="V13600" s="37" t="s">
        <v>238</v>
      </c>
      <c r="AJ13600" s="37">
        <v>0</v>
      </c>
      <c r="AK13600" s="37">
        <v>0</v>
      </c>
      <c r="AL13600" s="37">
        <v>0</v>
      </c>
      <c r="AM13600" s="37">
        <v>0</v>
      </c>
      <c r="AY13600" s="37" t="s">
        <v>49846</v>
      </c>
      <c r="AZ13600" s="37">
        <v>100</v>
      </c>
      <c r="BA13600" s="37" t="s">
        <v>48643</v>
      </c>
      <c r="BB13600" s="37">
        <v>100</v>
      </c>
    </row>
    <row r="13601" spans="1:54">
      <c r="A13601" s="37" t="s">
        <v>26319</v>
      </c>
      <c r="B13601" s="37" t="s">
        <v>26320</v>
      </c>
      <c r="C13601" s="37">
        <v>59533</v>
      </c>
      <c r="D13601" s="37" t="s">
        <v>162</v>
      </c>
      <c r="E13601" s="37" t="s">
        <v>26321</v>
      </c>
      <c r="G13601" s="37" t="s">
        <v>169</v>
      </c>
      <c r="I13601" s="37" t="s">
        <v>218</v>
      </c>
      <c r="J13601" s="37" t="s">
        <v>94</v>
      </c>
      <c r="K13601" s="37">
        <v>37</v>
      </c>
      <c r="L13601" s="37" t="s">
        <v>24098</v>
      </c>
      <c r="M13601" s="37">
        <v>101</v>
      </c>
      <c r="N13601" s="37" t="s">
        <v>24099</v>
      </c>
      <c r="O13601" s="37">
        <v>5</v>
      </c>
      <c r="P13601" s="37">
        <v>0</v>
      </c>
      <c r="Q13601" s="37">
        <v>2015</v>
      </c>
      <c r="R13601" s="37">
        <v>9999</v>
      </c>
      <c r="U13601" s="37" t="s">
        <v>54</v>
      </c>
      <c r="V13601" s="37" t="s">
        <v>238</v>
      </c>
      <c r="AJ13601" s="37">
        <v>0</v>
      </c>
      <c r="AK13601" s="37">
        <v>0</v>
      </c>
      <c r="AL13601" s="37">
        <v>0</v>
      </c>
      <c r="AM13601" s="37">
        <v>0</v>
      </c>
      <c r="AY13601" s="37" t="s">
        <v>49847</v>
      </c>
      <c r="AZ13601" s="37">
        <v>100</v>
      </c>
      <c r="BA13601" s="37" t="s">
        <v>48723</v>
      </c>
      <c r="BB13601" s="37">
        <v>100</v>
      </c>
    </row>
    <row r="13602" spans="1:54">
      <c r="A13602" s="37" t="s">
        <v>26322</v>
      </c>
      <c r="B13602" s="37" t="s">
        <v>26323</v>
      </c>
      <c r="C13602" s="37">
        <v>59534</v>
      </c>
      <c r="D13602" s="37" t="s">
        <v>162</v>
      </c>
      <c r="E13602" s="37" t="s">
        <v>26324</v>
      </c>
      <c r="G13602" s="37" t="s">
        <v>169</v>
      </c>
      <c r="I13602" s="37" t="s">
        <v>218</v>
      </c>
      <c r="J13602" s="37" t="s">
        <v>94</v>
      </c>
      <c r="K13602" s="37">
        <v>37</v>
      </c>
      <c r="L13602" s="37" t="s">
        <v>24098</v>
      </c>
      <c r="M13602" s="37">
        <v>101</v>
      </c>
      <c r="N13602" s="37" t="s">
        <v>24099</v>
      </c>
      <c r="O13602" s="37">
        <v>5</v>
      </c>
      <c r="P13602" s="37">
        <v>0</v>
      </c>
      <c r="Q13602" s="37">
        <v>2015</v>
      </c>
      <c r="R13602" s="37">
        <v>9999</v>
      </c>
      <c r="U13602" s="37" t="s">
        <v>54</v>
      </c>
      <c r="V13602" s="37" t="s">
        <v>238</v>
      </c>
      <c r="AJ13602" s="37">
        <v>0</v>
      </c>
      <c r="AK13602" s="37">
        <v>0</v>
      </c>
      <c r="AL13602" s="37">
        <v>0</v>
      </c>
      <c r="AM13602" s="37">
        <v>0</v>
      </c>
      <c r="AY13602" s="37" t="s">
        <v>49848</v>
      </c>
      <c r="AZ13602" s="37">
        <v>100</v>
      </c>
      <c r="BA13602" s="37" t="s">
        <v>48723</v>
      </c>
      <c r="BB13602" s="37">
        <v>100</v>
      </c>
    </row>
    <row r="13603" spans="1:54">
      <c r="A13603" s="37" t="s">
        <v>26325</v>
      </c>
      <c r="B13603" s="37" t="s">
        <v>26326</v>
      </c>
      <c r="C13603" s="37">
        <v>59535</v>
      </c>
      <c r="D13603" s="37" t="s">
        <v>162</v>
      </c>
      <c r="E13603" s="37" t="s">
        <v>26327</v>
      </c>
      <c r="G13603" s="37" t="s">
        <v>169</v>
      </c>
      <c r="I13603" s="37" t="s">
        <v>210</v>
      </c>
      <c r="J13603" s="37" t="s">
        <v>2032</v>
      </c>
      <c r="K13603" s="37">
        <v>13</v>
      </c>
      <c r="L13603" s="37" t="s">
        <v>26328</v>
      </c>
      <c r="M13603" s="37">
        <v>161</v>
      </c>
      <c r="N13603" s="37" t="s">
        <v>26329</v>
      </c>
      <c r="O13603" s="37">
        <v>20</v>
      </c>
      <c r="P13603" s="37">
        <v>0</v>
      </c>
      <c r="Q13603" s="37">
        <v>2015</v>
      </c>
      <c r="R13603" s="37">
        <v>9999</v>
      </c>
      <c r="U13603" s="37" t="s">
        <v>54</v>
      </c>
      <c r="V13603" s="37" t="s">
        <v>238</v>
      </c>
      <c r="AJ13603" s="37">
        <v>0</v>
      </c>
      <c r="AK13603" s="37">
        <v>0</v>
      </c>
      <c r="AL13603" s="37">
        <v>0</v>
      </c>
      <c r="AM13603" s="37">
        <v>0</v>
      </c>
      <c r="AY13603" s="37" t="s">
        <v>49849</v>
      </c>
      <c r="AZ13603" s="37">
        <v>100</v>
      </c>
      <c r="BA13603" s="37" t="s">
        <v>49849</v>
      </c>
      <c r="BB13603" s="37">
        <v>100</v>
      </c>
    </row>
    <row r="13604" spans="1:54">
      <c r="A13604" s="37" t="s">
        <v>26330</v>
      </c>
      <c r="B13604" s="37" t="s">
        <v>26331</v>
      </c>
      <c r="C13604" s="37">
        <v>59536</v>
      </c>
      <c r="D13604" s="37" t="s">
        <v>162</v>
      </c>
      <c r="E13604" s="37" t="s">
        <v>26332</v>
      </c>
      <c r="G13604" s="37" t="s">
        <v>169</v>
      </c>
      <c r="I13604" s="37" t="s">
        <v>220</v>
      </c>
      <c r="J13604" s="37" t="s">
        <v>78</v>
      </c>
      <c r="K13604" s="37">
        <v>6</v>
      </c>
      <c r="L13604" s="37" t="s">
        <v>582</v>
      </c>
      <c r="M13604" s="37">
        <v>71</v>
      </c>
      <c r="N13604" s="37" t="s">
        <v>583</v>
      </c>
      <c r="O13604" s="37">
        <v>1.5</v>
      </c>
      <c r="P13604" s="37">
        <v>0</v>
      </c>
      <c r="Q13604" s="37">
        <v>2015</v>
      </c>
      <c r="R13604" s="37">
        <v>9999</v>
      </c>
      <c r="U13604" s="37" t="s">
        <v>54</v>
      </c>
      <c r="V13604" s="37" t="s">
        <v>238</v>
      </c>
      <c r="AJ13604" s="37">
        <v>0</v>
      </c>
      <c r="AK13604" s="37">
        <v>0</v>
      </c>
      <c r="AL13604" s="37">
        <v>0</v>
      </c>
      <c r="AM13604" s="37">
        <v>0</v>
      </c>
      <c r="AY13604" s="37" t="s">
        <v>23935</v>
      </c>
      <c r="AZ13604" s="37">
        <v>100</v>
      </c>
      <c r="BA13604" s="37" t="s">
        <v>49149</v>
      </c>
      <c r="BB13604" s="37">
        <v>100</v>
      </c>
    </row>
    <row r="13605" spans="1:54">
      <c r="A13605" s="37" t="s">
        <v>26333</v>
      </c>
      <c r="B13605" s="37" t="s">
        <v>26334</v>
      </c>
      <c r="C13605" s="37">
        <v>59537</v>
      </c>
      <c r="D13605" s="37" t="s">
        <v>162</v>
      </c>
      <c r="E13605" s="37" t="s">
        <v>26335</v>
      </c>
      <c r="G13605" s="37" t="s">
        <v>169</v>
      </c>
      <c r="I13605" s="37" t="s">
        <v>220</v>
      </c>
      <c r="J13605" s="37" t="s">
        <v>78</v>
      </c>
      <c r="K13605" s="37">
        <v>6</v>
      </c>
      <c r="L13605" s="37" t="s">
        <v>582</v>
      </c>
      <c r="M13605" s="37">
        <v>71</v>
      </c>
      <c r="N13605" s="37" t="s">
        <v>583</v>
      </c>
      <c r="O13605" s="37">
        <v>1.5</v>
      </c>
      <c r="P13605" s="37">
        <v>0</v>
      </c>
      <c r="Q13605" s="37">
        <v>2015</v>
      </c>
      <c r="R13605" s="37">
        <v>9999</v>
      </c>
      <c r="U13605" s="37" t="s">
        <v>54</v>
      </c>
      <c r="V13605" s="37" t="s">
        <v>238</v>
      </c>
      <c r="AJ13605" s="37">
        <v>0</v>
      </c>
      <c r="AK13605" s="37">
        <v>0</v>
      </c>
      <c r="AL13605" s="37">
        <v>0</v>
      </c>
      <c r="AM13605" s="37">
        <v>0</v>
      </c>
      <c r="AY13605" s="37" t="s">
        <v>23935</v>
      </c>
      <c r="AZ13605" s="37">
        <v>100</v>
      </c>
      <c r="BA13605" s="37" t="s">
        <v>49149</v>
      </c>
      <c r="BB13605" s="37">
        <v>100</v>
      </c>
    </row>
    <row r="13606" spans="1:54">
      <c r="A13606" s="37" t="s">
        <v>26336</v>
      </c>
      <c r="B13606" s="37" t="s">
        <v>26337</v>
      </c>
      <c r="C13606" s="37">
        <v>59539</v>
      </c>
      <c r="D13606" s="37" t="s">
        <v>162</v>
      </c>
      <c r="E13606" s="37" t="s">
        <v>51</v>
      </c>
      <c r="G13606" s="37" t="s">
        <v>169</v>
      </c>
      <c r="I13606" s="37" t="s">
        <v>220</v>
      </c>
      <c r="J13606" s="37" t="s">
        <v>78</v>
      </c>
      <c r="K13606" s="37">
        <v>6</v>
      </c>
      <c r="L13606" s="37" t="s">
        <v>476</v>
      </c>
      <c r="M13606" s="37">
        <v>65</v>
      </c>
      <c r="N13606" s="37" t="s">
        <v>477</v>
      </c>
      <c r="O13606" s="37">
        <v>1.5</v>
      </c>
      <c r="P13606" s="37">
        <v>0</v>
      </c>
      <c r="Q13606" s="37">
        <v>2015</v>
      </c>
      <c r="R13606" s="37">
        <v>9999</v>
      </c>
      <c r="U13606" s="37" t="s">
        <v>54</v>
      </c>
      <c r="V13606" s="37" t="s">
        <v>238</v>
      </c>
      <c r="AJ13606" s="37">
        <v>0</v>
      </c>
      <c r="AK13606" s="37">
        <v>0</v>
      </c>
      <c r="AL13606" s="37">
        <v>0</v>
      </c>
      <c r="AM13606" s="37">
        <v>0</v>
      </c>
      <c r="AY13606" s="37" t="s">
        <v>49850</v>
      </c>
      <c r="AZ13606" s="37">
        <v>100</v>
      </c>
      <c r="BA13606" s="37" t="s">
        <v>49850</v>
      </c>
      <c r="BB13606" s="37">
        <v>100</v>
      </c>
    </row>
    <row r="13607" spans="1:54">
      <c r="A13607" s="37" t="s">
        <v>26338</v>
      </c>
      <c r="B13607" s="37" t="s">
        <v>26339</v>
      </c>
      <c r="C13607" s="37">
        <v>59540</v>
      </c>
      <c r="D13607" s="37" t="s">
        <v>162</v>
      </c>
      <c r="E13607" s="37" t="s">
        <v>55</v>
      </c>
      <c r="G13607" s="37" t="s">
        <v>169</v>
      </c>
      <c r="I13607" s="37" t="s">
        <v>220</v>
      </c>
      <c r="J13607" s="37" t="s">
        <v>78</v>
      </c>
      <c r="K13607" s="37">
        <v>6</v>
      </c>
      <c r="L13607" s="37" t="s">
        <v>582</v>
      </c>
      <c r="M13607" s="37">
        <v>71</v>
      </c>
      <c r="N13607" s="37" t="s">
        <v>583</v>
      </c>
      <c r="O13607" s="37">
        <v>1.8</v>
      </c>
      <c r="P13607" s="37">
        <v>0</v>
      </c>
      <c r="Q13607" s="37">
        <v>2015</v>
      </c>
      <c r="R13607" s="37">
        <v>9999</v>
      </c>
      <c r="U13607" s="37" t="s">
        <v>54</v>
      </c>
      <c r="V13607" s="37" t="s">
        <v>238</v>
      </c>
      <c r="AJ13607" s="37">
        <v>0</v>
      </c>
      <c r="AK13607" s="37">
        <v>0</v>
      </c>
      <c r="AL13607" s="37">
        <v>0</v>
      </c>
      <c r="AM13607" s="37">
        <v>0</v>
      </c>
      <c r="AY13607" s="37" t="s">
        <v>49850</v>
      </c>
      <c r="AZ13607" s="37">
        <v>100</v>
      </c>
      <c r="BA13607" s="37" t="s">
        <v>49850</v>
      </c>
      <c r="BB13607" s="37">
        <v>100</v>
      </c>
    </row>
    <row r="13608" spans="1:54">
      <c r="A13608" s="37" t="s">
        <v>26340</v>
      </c>
      <c r="B13608" s="37" t="s">
        <v>26341</v>
      </c>
      <c r="C13608" s="37">
        <v>59541</v>
      </c>
      <c r="D13608" s="37" t="s">
        <v>162</v>
      </c>
      <c r="E13608" s="37" t="s">
        <v>72</v>
      </c>
      <c r="G13608" s="37" t="s">
        <v>169</v>
      </c>
      <c r="I13608" s="37" t="s">
        <v>220</v>
      </c>
      <c r="J13608" s="37" t="s">
        <v>78</v>
      </c>
      <c r="K13608" s="37">
        <v>6</v>
      </c>
      <c r="L13608" s="37" t="s">
        <v>582</v>
      </c>
      <c r="M13608" s="37">
        <v>71</v>
      </c>
      <c r="N13608" s="37" t="s">
        <v>583</v>
      </c>
      <c r="O13608" s="37">
        <v>1.5</v>
      </c>
      <c r="P13608" s="37">
        <v>0</v>
      </c>
      <c r="Q13608" s="37">
        <v>2015</v>
      </c>
      <c r="R13608" s="37">
        <v>9999</v>
      </c>
      <c r="U13608" s="37" t="s">
        <v>54</v>
      </c>
      <c r="V13608" s="37" t="s">
        <v>238</v>
      </c>
      <c r="AJ13608" s="37">
        <v>0</v>
      </c>
      <c r="AK13608" s="37">
        <v>0</v>
      </c>
      <c r="AL13608" s="37">
        <v>0</v>
      </c>
      <c r="AM13608" s="37">
        <v>0</v>
      </c>
      <c r="AY13608" s="37" t="s">
        <v>49850</v>
      </c>
      <c r="AZ13608" s="37">
        <v>100</v>
      </c>
      <c r="BA13608" s="37" t="s">
        <v>49850</v>
      </c>
      <c r="BB13608" s="37">
        <v>100</v>
      </c>
    </row>
    <row r="13609" spans="1:54">
      <c r="A13609" s="37" t="s">
        <v>26342</v>
      </c>
      <c r="B13609" s="37" t="s">
        <v>26343</v>
      </c>
      <c r="C13609" s="37">
        <v>59542</v>
      </c>
      <c r="D13609" s="37" t="s">
        <v>162</v>
      </c>
      <c r="E13609" s="37" t="s">
        <v>26344</v>
      </c>
      <c r="G13609" s="37" t="s">
        <v>169</v>
      </c>
      <c r="I13609" s="37" t="s">
        <v>218</v>
      </c>
      <c r="J13609" s="37" t="s">
        <v>94</v>
      </c>
      <c r="K13609" s="37">
        <v>37</v>
      </c>
      <c r="L13609" s="37" t="s">
        <v>8581</v>
      </c>
      <c r="M13609" s="37">
        <v>21</v>
      </c>
      <c r="N13609" s="37" t="s">
        <v>8582</v>
      </c>
      <c r="O13609" s="37">
        <v>3.6</v>
      </c>
      <c r="P13609" s="37">
        <v>0</v>
      </c>
      <c r="Q13609" s="37">
        <v>2016</v>
      </c>
      <c r="R13609" s="37">
        <v>9999</v>
      </c>
      <c r="U13609" s="37" t="s">
        <v>54</v>
      </c>
      <c r="V13609" s="37" t="s">
        <v>238</v>
      </c>
      <c r="AJ13609" s="37">
        <v>0</v>
      </c>
      <c r="AK13609" s="37">
        <v>0</v>
      </c>
      <c r="AL13609" s="37">
        <v>0</v>
      </c>
      <c r="AM13609" s="37">
        <v>0</v>
      </c>
      <c r="AY13609" s="37" t="s">
        <v>49851</v>
      </c>
      <c r="AZ13609" s="37">
        <v>100</v>
      </c>
      <c r="BA13609" s="37" t="s">
        <v>49852</v>
      </c>
      <c r="BB13609" s="37">
        <v>100</v>
      </c>
    </row>
    <row r="13610" spans="1:54">
      <c r="A13610" s="37" t="s">
        <v>26345</v>
      </c>
      <c r="B13610" s="37" t="s">
        <v>26346</v>
      </c>
      <c r="C13610" s="37">
        <v>59543</v>
      </c>
      <c r="D13610" s="37" t="s">
        <v>162</v>
      </c>
      <c r="E13610" s="37" t="s">
        <v>26347</v>
      </c>
      <c r="G13610" s="37" t="s">
        <v>169</v>
      </c>
      <c r="I13610" s="37" t="s">
        <v>217</v>
      </c>
      <c r="J13610" s="37" t="s">
        <v>71</v>
      </c>
      <c r="K13610" s="37">
        <v>25</v>
      </c>
      <c r="L13610" s="37" t="s">
        <v>2731</v>
      </c>
      <c r="M13610" s="37">
        <v>17</v>
      </c>
      <c r="N13610" s="37" t="s">
        <v>4278</v>
      </c>
      <c r="O13610" s="37">
        <v>1.6</v>
      </c>
      <c r="P13610" s="37">
        <v>0</v>
      </c>
      <c r="Q13610" s="37">
        <v>2013</v>
      </c>
      <c r="R13610" s="37">
        <v>9999</v>
      </c>
      <c r="U13610" s="37" t="s">
        <v>54</v>
      </c>
      <c r="V13610" s="37" t="s">
        <v>238</v>
      </c>
      <c r="AJ13610" s="37">
        <v>0</v>
      </c>
      <c r="AK13610" s="37">
        <v>0</v>
      </c>
      <c r="AL13610" s="37">
        <v>0</v>
      </c>
      <c r="AM13610" s="37">
        <v>0</v>
      </c>
      <c r="AY13610" s="37" t="s">
        <v>49853</v>
      </c>
      <c r="AZ13610" s="37">
        <v>100</v>
      </c>
      <c r="BA13610" s="37" t="s">
        <v>48721</v>
      </c>
      <c r="BB13610" s="37">
        <v>100</v>
      </c>
    </row>
    <row r="13611" spans="1:54">
      <c r="A13611" s="37" t="s">
        <v>26348</v>
      </c>
      <c r="B13611" s="37" t="s">
        <v>26349</v>
      </c>
      <c r="C13611" s="37">
        <v>59544</v>
      </c>
      <c r="D13611" s="37" t="s">
        <v>162</v>
      </c>
      <c r="E13611" s="37" t="s">
        <v>17179</v>
      </c>
      <c r="G13611" s="37" t="s">
        <v>169</v>
      </c>
      <c r="I13611" s="37" t="s">
        <v>356</v>
      </c>
      <c r="J13611" s="37" t="s">
        <v>357</v>
      </c>
      <c r="K13611" s="37">
        <v>34</v>
      </c>
      <c r="L13611" s="37" t="s">
        <v>2731</v>
      </c>
      <c r="M13611" s="37">
        <v>23</v>
      </c>
      <c r="N13611" s="37" t="s">
        <v>4001</v>
      </c>
      <c r="O13611" s="37">
        <v>1.3</v>
      </c>
      <c r="P13611" s="37">
        <v>0</v>
      </c>
      <c r="Q13611" s="37">
        <v>2012</v>
      </c>
      <c r="R13611" s="37">
        <v>9999</v>
      </c>
      <c r="U13611" s="37" t="s">
        <v>54</v>
      </c>
      <c r="V13611" s="37" t="s">
        <v>238</v>
      </c>
      <c r="AJ13611" s="37">
        <v>0</v>
      </c>
      <c r="AK13611" s="37">
        <v>0</v>
      </c>
      <c r="AL13611" s="37">
        <v>0</v>
      </c>
      <c r="AM13611" s="37">
        <v>0</v>
      </c>
      <c r="AY13611" s="37" t="s">
        <v>26348</v>
      </c>
      <c r="AZ13611" s="37">
        <v>100</v>
      </c>
      <c r="BA13611" s="37" t="s">
        <v>49606</v>
      </c>
      <c r="BB13611" s="37">
        <v>100</v>
      </c>
    </row>
    <row r="13612" spans="1:54">
      <c r="A13612" s="37" t="s">
        <v>26350</v>
      </c>
      <c r="B13612" s="37" t="s">
        <v>26351</v>
      </c>
      <c r="C13612" s="37">
        <v>59545</v>
      </c>
      <c r="D13612" s="37" t="s">
        <v>162</v>
      </c>
      <c r="E13612" s="37" t="s">
        <v>17179</v>
      </c>
      <c r="G13612" s="37" t="s">
        <v>169</v>
      </c>
      <c r="I13612" s="37" t="s">
        <v>1465</v>
      </c>
      <c r="J13612" s="37" t="s">
        <v>1452</v>
      </c>
      <c r="K13612" s="37">
        <v>39</v>
      </c>
      <c r="L13612" s="37" t="s">
        <v>2754</v>
      </c>
      <c r="M13612" s="37">
        <v>23</v>
      </c>
      <c r="N13612" s="37" t="s">
        <v>26352</v>
      </c>
      <c r="O13612" s="37">
        <v>1.5</v>
      </c>
      <c r="P13612" s="37">
        <v>0</v>
      </c>
      <c r="Q13612" s="37">
        <v>2012</v>
      </c>
      <c r="R13612" s="37">
        <v>9999</v>
      </c>
      <c r="U13612" s="37" t="s">
        <v>54</v>
      </c>
      <c r="V13612" s="37" t="s">
        <v>238</v>
      </c>
      <c r="AJ13612" s="37">
        <v>0</v>
      </c>
      <c r="AK13612" s="37">
        <v>0</v>
      </c>
      <c r="AL13612" s="37">
        <v>0</v>
      </c>
      <c r="AM13612" s="37">
        <v>0</v>
      </c>
      <c r="AY13612" s="37" t="s">
        <v>26350</v>
      </c>
      <c r="AZ13612" s="37">
        <v>100</v>
      </c>
      <c r="BA13612" s="37" t="s">
        <v>49606</v>
      </c>
      <c r="BB13612" s="37">
        <v>100</v>
      </c>
    </row>
    <row r="13613" spans="1:54">
      <c r="A13613" s="37" t="s">
        <v>26353</v>
      </c>
      <c r="B13613" s="37" t="s">
        <v>26354</v>
      </c>
      <c r="C13613" s="37">
        <v>59546</v>
      </c>
      <c r="D13613" s="37" t="s">
        <v>162</v>
      </c>
      <c r="E13613" s="37" t="s">
        <v>17179</v>
      </c>
      <c r="G13613" s="37" t="s">
        <v>169</v>
      </c>
      <c r="I13613" s="37" t="s">
        <v>1465</v>
      </c>
      <c r="J13613" s="37" t="s">
        <v>390</v>
      </c>
      <c r="K13613" s="37">
        <v>42</v>
      </c>
      <c r="L13613" s="37" t="s">
        <v>1562</v>
      </c>
      <c r="M13613" s="37">
        <v>7</v>
      </c>
      <c r="N13613" s="37" t="s">
        <v>3961</v>
      </c>
      <c r="O13613" s="37">
        <v>1.3</v>
      </c>
      <c r="P13613" s="37">
        <v>0</v>
      </c>
      <c r="Q13613" s="37">
        <v>2012</v>
      </c>
      <c r="R13613" s="37">
        <v>9999</v>
      </c>
      <c r="U13613" s="37" t="s">
        <v>54</v>
      </c>
      <c r="V13613" s="37" t="s">
        <v>238</v>
      </c>
      <c r="AJ13613" s="37">
        <v>0</v>
      </c>
      <c r="AK13613" s="37">
        <v>0</v>
      </c>
      <c r="AL13613" s="37">
        <v>0</v>
      </c>
      <c r="AM13613" s="37">
        <v>0</v>
      </c>
      <c r="AY13613" s="37" t="s">
        <v>49854</v>
      </c>
      <c r="AZ13613" s="37">
        <v>100</v>
      </c>
      <c r="BA13613" s="37" t="s">
        <v>49606</v>
      </c>
      <c r="BB13613" s="37">
        <v>100</v>
      </c>
    </row>
    <row r="13614" spans="1:54">
      <c r="A13614" s="37" t="s">
        <v>26355</v>
      </c>
      <c r="B13614" s="37" t="s">
        <v>26356</v>
      </c>
      <c r="C13614" s="37">
        <v>59547</v>
      </c>
      <c r="D13614" s="37" t="s">
        <v>162</v>
      </c>
      <c r="E13614" s="37" t="s">
        <v>51</v>
      </c>
      <c r="G13614" s="37" t="s">
        <v>168</v>
      </c>
      <c r="I13614" s="37" t="s">
        <v>219</v>
      </c>
      <c r="J13614" s="37" t="s">
        <v>311</v>
      </c>
      <c r="K13614" s="37">
        <v>18</v>
      </c>
      <c r="L13614" s="37" t="s">
        <v>3145</v>
      </c>
      <c r="M13614" s="37">
        <v>7</v>
      </c>
      <c r="N13614" s="37" t="s">
        <v>18450</v>
      </c>
      <c r="O13614" s="37">
        <v>150</v>
      </c>
      <c r="P13614" s="37">
        <v>0</v>
      </c>
      <c r="Q13614" s="37">
        <v>2016</v>
      </c>
      <c r="R13614" s="37">
        <v>9999</v>
      </c>
      <c r="U13614" s="37" t="s">
        <v>54</v>
      </c>
      <c r="V13614" s="37" t="s">
        <v>241</v>
      </c>
      <c r="AJ13614" s="37">
        <v>0</v>
      </c>
      <c r="AK13614" s="37">
        <v>0</v>
      </c>
      <c r="AL13614" s="37">
        <v>0</v>
      </c>
      <c r="AM13614" s="37">
        <v>0</v>
      </c>
      <c r="AY13614" s="37" t="s">
        <v>26355</v>
      </c>
      <c r="AZ13614" s="37">
        <v>100</v>
      </c>
      <c r="BA13614" s="37" t="s">
        <v>47781</v>
      </c>
      <c r="BB13614" s="37">
        <v>100</v>
      </c>
    </row>
    <row r="13615" spans="1:54">
      <c r="A13615" s="37" t="s">
        <v>26357</v>
      </c>
      <c r="B13615" s="37" t="s">
        <v>26358</v>
      </c>
      <c r="C13615" s="37">
        <v>59548</v>
      </c>
      <c r="D13615" s="37" t="s">
        <v>162</v>
      </c>
      <c r="E13615" s="37" t="s">
        <v>26359</v>
      </c>
      <c r="G13615" s="37" t="s">
        <v>169</v>
      </c>
      <c r="I13615" s="37" t="s">
        <v>225</v>
      </c>
      <c r="J13615" s="37" t="s">
        <v>94</v>
      </c>
      <c r="K13615" s="37">
        <v>37</v>
      </c>
      <c r="L13615" s="37" t="s">
        <v>649</v>
      </c>
      <c r="M13615" s="37">
        <v>187</v>
      </c>
      <c r="N13615" s="37" t="s">
        <v>23589</v>
      </c>
      <c r="O13615" s="37">
        <v>14</v>
      </c>
      <c r="P13615" s="37">
        <v>0</v>
      </c>
      <c r="Q13615" s="37">
        <v>2015</v>
      </c>
      <c r="R13615" s="37">
        <v>9999</v>
      </c>
      <c r="U13615" s="37" t="s">
        <v>54</v>
      </c>
      <c r="V13615" s="37" t="s">
        <v>238</v>
      </c>
      <c r="AJ13615" s="37">
        <v>0</v>
      </c>
      <c r="AK13615" s="37">
        <v>0</v>
      </c>
      <c r="AL13615" s="37">
        <v>0</v>
      </c>
      <c r="AM13615" s="37">
        <v>0</v>
      </c>
      <c r="AY13615" s="37" t="s">
        <v>49855</v>
      </c>
      <c r="AZ13615" s="37">
        <v>100</v>
      </c>
      <c r="BA13615" s="37" t="s">
        <v>49841</v>
      </c>
      <c r="BB13615" s="37">
        <v>100</v>
      </c>
    </row>
    <row r="13616" spans="1:54">
      <c r="A13616" s="37" t="s">
        <v>26360</v>
      </c>
      <c r="B13616" s="37" t="s">
        <v>26361</v>
      </c>
      <c r="C13616" s="37">
        <v>59549</v>
      </c>
      <c r="D13616" s="37" t="s">
        <v>162</v>
      </c>
      <c r="E13616" s="37" t="s">
        <v>26362</v>
      </c>
      <c r="G13616" s="37" t="s">
        <v>169</v>
      </c>
      <c r="I13616" s="37" t="s">
        <v>225</v>
      </c>
      <c r="J13616" s="37" t="s">
        <v>94</v>
      </c>
      <c r="K13616" s="37">
        <v>37</v>
      </c>
      <c r="L13616" s="37" t="s">
        <v>2022</v>
      </c>
      <c r="M13616" s="37">
        <v>117</v>
      </c>
      <c r="N13616" s="37" t="s">
        <v>2023</v>
      </c>
      <c r="O13616" s="37">
        <v>5</v>
      </c>
      <c r="P13616" s="37">
        <v>0</v>
      </c>
      <c r="Q13616" s="37">
        <v>2015</v>
      </c>
      <c r="R13616" s="37">
        <v>9999</v>
      </c>
      <c r="U13616" s="37" t="s">
        <v>54</v>
      </c>
      <c r="V13616" s="37" t="s">
        <v>238</v>
      </c>
      <c r="AJ13616" s="37">
        <v>0</v>
      </c>
      <c r="AK13616" s="37">
        <v>0</v>
      </c>
      <c r="AL13616" s="37">
        <v>0</v>
      </c>
      <c r="AM13616" s="37">
        <v>0</v>
      </c>
      <c r="AY13616" s="37" t="s">
        <v>49856</v>
      </c>
      <c r="AZ13616" s="37">
        <v>100</v>
      </c>
      <c r="BA13616" s="37" t="s">
        <v>49841</v>
      </c>
      <c r="BB13616" s="37">
        <v>100</v>
      </c>
    </row>
    <row r="13617" spans="1:54">
      <c r="A13617" s="37" t="s">
        <v>26363</v>
      </c>
      <c r="B13617" s="37" t="s">
        <v>26364</v>
      </c>
      <c r="C13617" s="37">
        <v>59550</v>
      </c>
      <c r="D13617" s="37" t="s">
        <v>162</v>
      </c>
      <c r="E13617" s="37" t="s">
        <v>26365</v>
      </c>
      <c r="G13617" s="37" t="s">
        <v>169</v>
      </c>
      <c r="I13617" s="37" t="s">
        <v>214</v>
      </c>
      <c r="J13617" s="37" t="s">
        <v>78</v>
      </c>
      <c r="K13617" s="37">
        <v>6</v>
      </c>
      <c r="L13617" s="37" t="s">
        <v>843</v>
      </c>
      <c r="M13617" s="37">
        <v>113</v>
      </c>
      <c r="N13617" s="37" t="s">
        <v>844</v>
      </c>
      <c r="O13617" s="37">
        <v>2</v>
      </c>
      <c r="P13617" s="37">
        <v>0</v>
      </c>
      <c r="Q13617" s="37">
        <v>2014</v>
      </c>
      <c r="R13617" s="37">
        <v>9999</v>
      </c>
      <c r="U13617" s="37" t="s">
        <v>54</v>
      </c>
      <c r="V13617" s="37" t="s">
        <v>238</v>
      </c>
      <c r="AJ13617" s="37">
        <v>0</v>
      </c>
      <c r="AK13617" s="37">
        <v>0</v>
      </c>
      <c r="AL13617" s="37">
        <v>0</v>
      </c>
      <c r="AM13617" s="37">
        <v>0</v>
      </c>
      <c r="AY13617" s="37" t="s">
        <v>49857</v>
      </c>
      <c r="AZ13617" s="37">
        <v>100</v>
      </c>
      <c r="BA13617" s="37" t="s">
        <v>49857</v>
      </c>
      <c r="BB13617" s="37">
        <v>100</v>
      </c>
    </row>
    <row r="13618" spans="1:54">
      <c r="A13618" s="37" t="s">
        <v>26366</v>
      </c>
      <c r="B13618" s="37" t="s">
        <v>26367</v>
      </c>
      <c r="C13618" s="37">
        <v>59551</v>
      </c>
      <c r="D13618" s="37" t="s">
        <v>162</v>
      </c>
      <c r="E13618" s="37" t="s">
        <v>26368</v>
      </c>
      <c r="G13618" s="37" t="s">
        <v>169</v>
      </c>
      <c r="I13618" s="37" t="s">
        <v>218</v>
      </c>
      <c r="J13618" s="37" t="s">
        <v>94</v>
      </c>
      <c r="K13618" s="37">
        <v>37</v>
      </c>
      <c r="L13618" s="37" t="s">
        <v>530</v>
      </c>
      <c r="M13618" s="37">
        <v>155</v>
      </c>
      <c r="N13618" s="37" t="s">
        <v>531</v>
      </c>
      <c r="O13618" s="37">
        <v>4.3</v>
      </c>
      <c r="P13618" s="37">
        <v>0</v>
      </c>
      <c r="Q13618" s="37">
        <v>2014</v>
      </c>
      <c r="R13618" s="37">
        <v>9999</v>
      </c>
      <c r="U13618" s="37" t="s">
        <v>54</v>
      </c>
      <c r="V13618" s="37" t="s">
        <v>238</v>
      </c>
      <c r="AJ13618" s="37">
        <v>0</v>
      </c>
      <c r="AK13618" s="37">
        <v>0</v>
      </c>
      <c r="AL13618" s="37">
        <v>0</v>
      </c>
      <c r="AM13618" s="37">
        <v>0</v>
      </c>
      <c r="AY13618" s="37" t="s">
        <v>49858</v>
      </c>
      <c r="AZ13618" s="37">
        <v>100</v>
      </c>
      <c r="BA13618" s="37" t="s">
        <v>49325</v>
      </c>
      <c r="BB13618" s="37">
        <v>100</v>
      </c>
    </row>
    <row r="13619" spans="1:54">
      <c r="A13619" s="37" t="s">
        <v>26369</v>
      </c>
      <c r="B13619" s="37" t="s">
        <v>26370</v>
      </c>
      <c r="C13619" s="37">
        <v>59552</v>
      </c>
      <c r="D13619" s="37" t="s">
        <v>162</v>
      </c>
      <c r="E13619" s="37" t="s">
        <v>26368</v>
      </c>
      <c r="G13619" s="37" t="s">
        <v>169</v>
      </c>
      <c r="I13619" s="37" t="s">
        <v>218</v>
      </c>
      <c r="J13619" s="37" t="s">
        <v>94</v>
      </c>
      <c r="K13619" s="37">
        <v>37</v>
      </c>
      <c r="L13619" s="37" t="s">
        <v>530</v>
      </c>
      <c r="M13619" s="37">
        <v>155</v>
      </c>
      <c r="N13619" s="37" t="s">
        <v>531</v>
      </c>
      <c r="O13619" s="37">
        <v>2</v>
      </c>
      <c r="P13619" s="37">
        <v>0</v>
      </c>
      <c r="Q13619" s="37">
        <v>2014</v>
      </c>
      <c r="R13619" s="37">
        <v>9999</v>
      </c>
      <c r="U13619" s="37" t="s">
        <v>54</v>
      </c>
      <c r="V13619" s="37" t="s">
        <v>238</v>
      </c>
      <c r="AJ13619" s="37">
        <v>0</v>
      </c>
      <c r="AK13619" s="37">
        <v>0</v>
      </c>
      <c r="AL13619" s="37">
        <v>0</v>
      </c>
      <c r="AM13619" s="37">
        <v>0</v>
      </c>
      <c r="AY13619" s="37" t="s">
        <v>49859</v>
      </c>
      <c r="AZ13619" s="37">
        <v>100</v>
      </c>
      <c r="BA13619" s="37" t="s">
        <v>49325</v>
      </c>
      <c r="BB13619" s="37">
        <v>100</v>
      </c>
    </row>
    <row r="13620" spans="1:54">
      <c r="A13620" s="37" t="s">
        <v>26371</v>
      </c>
      <c r="B13620" s="37" t="s">
        <v>26372</v>
      </c>
      <c r="C13620" s="37">
        <v>59553</v>
      </c>
      <c r="D13620" s="37" t="s">
        <v>162</v>
      </c>
      <c r="E13620" s="37" t="s">
        <v>26368</v>
      </c>
      <c r="G13620" s="37" t="s">
        <v>169</v>
      </c>
      <c r="I13620" s="37" t="s">
        <v>218</v>
      </c>
      <c r="J13620" s="37" t="s">
        <v>94</v>
      </c>
      <c r="K13620" s="37">
        <v>37</v>
      </c>
      <c r="L13620" s="37" t="s">
        <v>1774</v>
      </c>
      <c r="M13620" s="37">
        <v>89</v>
      </c>
      <c r="N13620" s="37" t="s">
        <v>8682</v>
      </c>
      <c r="O13620" s="37">
        <v>1.5</v>
      </c>
      <c r="P13620" s="37">
        <v>0</v>
      </c>
      <c r="Q13620" s="37">
        <v>2014</v>
      </c>
      <c r="R13620" s="37">
        <v>9999</v>
      </c>
      <c r="U13620" s="37" t="s">
        <v>54</v>
      </c>
      <c r="V13620" s="37" t="s">
        <v>238</v>
      </c>
      <c r="AJ13620" s="37">
        <v>0</v>
      </c>
      <c r="AK13620" s="37">
        <v>0</v>
      </c>
      <c r="AL13620" s="37">
        <v>0</v>
      </c>
      <c r="AM13620" s="37">
        <v>0</v>
      </c>
      <c r="AY13620" s="37" t="s">
        <v>49860</v>
      </c>
      <c r="AZ13620" s="37">
        <v>100</v>
      </c>
      <c r="BA13620" s="37" t="s">
        <v>49325</v>
      </c>
      <c r="BB13620" s="37">
        <v>100</v>
      </c>
    </row>
    <row r="13621" spans="1:54">
      <c r="A13621" s="37" t="s">
        <v>26373</v>
      </c>
      <c r="B13621" s="37" t="s">
        <v>26374</v>
      </c>
      <c r="C13621" s="37">
        <v>59554</v>
      </c>
      <c r="D13621" s="37" t="s">
        <v>162</v>
      </c>
      <c r="E13621" s="37" t="s">
        <v>26368</v>
      </c>
      <c r="G13621" s="37" t="s">
        <v>169</v>
      </c>
      <c r="I13621" s="37" t="s">
        <v>218</v>
      </c>
      <c r="J13621" s="37" t="s">
        <v>94</v>
      </c>
      <c r="K13621" s="37">
        <v>37</v>
      </c>
      <c r="L13621" s="37" t="s">
        <v>8731</v>
      </c>
      <c r="M13621" s="37">
        <v>161</v>
      </c>
      <c r="N13621" s="37" t="s">
        <v>8732</v>
      </c>
      <c r="O13621" s="37">
        <v>1.5</v>
      </c>
      <c r="P13621" s="37">
        <v>0</v>
      </c>
      <c r="Q13621" s="37">
        <v>2014</v>
      </c>
      <c r="R13621" s="37">
        <v>9999</v>
      </c>
      <c r="U13621" s="37" t="s">
        <v>54</v>
      </c>
      <c r="V13621" s="37" t="s">
        <v>238</v>
      </c>
      <c r="AJ13621" s="37">
        <v>0</v>
      </c>
      <c r="AK13621" s="37">
        <v>0</v>
      </c>
      <c r="AL13621" s="37">
        <v>0</v>
      </c>
      <c r="AM13621" s="37">
        <v>0</v>
      </c>
      <c r="AY13621" s="37" t="s">
        <v>49861</v>
      </c>
      <c r="AZ13621" s="37">
        <v>100</v>
      </c>
      <c r="BA13621" s="37" t="s">
        <v>49325</v>
      </c>
      <c r="BB13621" s="37">
        <v>100</v>
      </c>
    </row>
    <row r="13622" spans="1:54">
      <c r="A13622" s="37" t="s">
        <v>26375</v>
      </c>
      <c r="B13622" s="37" t="s">
        <v>26376</v>
      </c>
      <c r="C13622" s="37">
        <v>59555</v>
      </c>
      <c r="D13622" s="37" t="s">
        <v>162</v>
      </c>
      <c r="E13622" s="37" t="s">
        <v>26377</v>
      </c>
      <c r="G13622" s="37" t="s">
        <v>169</v>
      </c>
      <c r="I13622" s="37" t="s">
        <v>214</v>
      </c>
      <c r="J13622" s="37" t="s">
        <v>78</v>
      </c>
      <c r="K13622" s="37">
        <v>6</v>
      </c>
      <c r="L13622" s="37" t="s">
        <v>2796</v>
      </c>
      <c r="M13622" s="37">
        <v>47</v>
      </c>
      <c r="N13622" s="37" t="s">
        <v>2797</v>
      </c>
      <c r="O13622" s="37">
        <v>20</v>
      </c>
      <c r="P13622" s="37">
        <v>0</v>
      </c>
      <c r="Q13622" s="37">
        <v>2015</v>
      </c>
      <c r="R13622" s="37">
        <v>9999</v>
      </c>
      <c r="U13622" s="37" t="s">
        <v>54</v>
      </c>
      <c r="V13622" s="37" t="s">
        <v>238</v>
      </c>
      <c r="AJ13622" s="37">
        <v>0</v>
      </c>
      <c r="AK13622" s="37">
        <v>0</v>
      </c>
      <c r="AL13622" s="37">
        <v>0</v>
      </c>
      <c r="AM13622" s="37">
        <v>0</v>
      </c>
      <c r="AY13622" s="37" t="s">
        <v>49862</v>
      </c>
      <c r="AZ13622" s="37">
        <v>100</v>
      </c>
      <c r="BA13622" s="37" t="s">
        <v>48199</v>
      </c>
      <c r="BB13622" s="37">
        <v>100</v>
      </c>
    </row>
    <row r="13623" spans="1:54">
      <c r="A13623" s="37" t="s">
        <v>26378</v>
      </c>
      <c r="B13623" s="37" t="s">
        <v>26379</v>
      </c>
      <c r="C13623" s="37">
        <v>59556</v>
      </c>
      <c r="D13623" s="37" t="s">
        <v>162</v>
      </c>
      <c r="E13623" s="37" t="s">
        <v>51</v>
      </c>
      <c r="G13623" s="37" t="s">
        <v>169</v>
      </c>
      <c r="I13623" s="37" t="s">
        <v>210</v>
      </c>
      <c r="J13623" s="37" t="s">
        <v>2032</v>
      </c>
      <c r="K13623" s="37">
        <v>13</v>
      </c>
      <c r="L13623" s="37" t="s">
        <v>183</v>
      </c>
      <c r="M13623" s="37">
        <v>213</v>
      </c>
      <c r="N13623" s="37" t="s">
        <v>15626</v>
      </c>
      <c r="O13623" s="37">
        <v>6.5</v>
      </c>
      <c r="P13623" s="37">
        <v>0</v>
      </c>
      <c r="Q13623" s="37">
        <v>2014</v>
      </c>
      <c r="R13623" s="37">
        <v>9999</v>
      </c>
      <c r="U13623" s="37" t="s">
        <v>54</v>
      </c>
      <c r="V13623" s="37" t="s">
        <v>238</v>
      </c>
      <c r="AJ13623" s="37">
        <v>0</v>
      </c>
      <c r="AK13623" s="37">
        <v>0</v>
      </c>
      <c r="AL13623" s="37">
        <v>0</v>
      </c>
      <c r="AM13623" s="37">
        <v>0</v>
      </c>
      <c r="AY13623" s="37" t="s">
        <v>46688</v>
      </c>
      <c r="AZ13623" s="37">
        <v>100</v>
      </c>
      <c r="BA13623" s="37" t="s">
        <v>46211</v>
      </c>
      <c r="BB13623" s="37">
        <v>100</v>
      </c>
    </row>
    <row r="13624" spans="1:54">
      <c r="A13624" s="37" t="s">
        <v>26380</v>
      </c>
      <c r="B13624" s="37" t="s">
        <v>26381</v>
      </c>
      <c r="C13624" s="37">
        <v>59557</v>
      </c>
      <c r="D13624" s="37" t="s">
        <v>162</v>
      </c>
      <c r="E13624" s="37" t="s">
        <v>26382</v>
      </c>
      <c r="G13624" s="37" t="s">
        <v>101</v>
      </c>
      <c r="I13624" s="37" t="s">
        <v>214</v>
      </c>
      <c r="J13624" s="37" t="s">
        <v>78</v>
      </c>
      <c r="K13624" s="37">
        <v>6</v>
      </c>
      <c r="L13624" s="37" t="s">
        <v>3670</v>
      </c>
      <c r="M13624" s="37">
        <v>85</v>
      </c>
      <c r="N13624" s="37" t="s">
        <v>3671</v>
      </c>
      <c r="O13624" s="37">
        <v>4</v>
      </c>
      <c r="P13624" s="37">
        <v>14103</v>
      </c>
      <c r="Q13624" s="37">
        <v>2017</v>
      </c>
      <c r="R13624" s="37">
        <v>9999</v>
      </c>
      <c r="U13624" s="37" t="s">
        <v>54</v>
      </c>
      <c r="V13624" s="37" t="s">
        <v>101</v>
      </c>
      <c r="AJ13624" s="37">
        <v>0.22117000000000001</v>
      </c>
      <c r="AK13624" s="37">
        <v>0.22117000000000001</v>
      </c>
      <c r="AL13624" s="37">
        <v>0.22117000000000001</v>
      </c>
      <c r="AM13624" s="37">
        <v>0.22117000000000001</v>
      </c>
      <c r="AY13624" s="37" t="s">
        <v>48903</v>
      </c>
      <c r="AZ13624" s="37">
        <v>100</v>
      </c>
      <c r="BA13624" s="37" t="s">
        <v>48903</v>
      </c>
      <c r="BB13624" s="37">
        <v>100</v>
      </c>
    </row>
    <row r="13625" spans="1:54">
      <c r="A13625" s="37" t="s">
        <v>26383</v>
      </c>
      <c r="B13625" s="37" t="s">
        <v>26384</v>
      </c>
      <c r="C13625" s="37">
        <v>59558</v>
      </c>
      <c r="D13625" s="37" t="s">
        <v>162</v>
      </c>
      <c r="E13625" s="37" t="s">
        <v>26385</v>
      </c>
      <c r="G13625" s="37" t="s">
        <v>169</v>
      </c>
      <c r="I13625" s="37" t="s">
        <v>230</v>
      </c>
      <c r="J13625" s="37" t="s">
        <v>1313</v>
      </c>
      <c r="K13625" s="37">
        <v>35</v>
      </c>
      <c r="L13625" s="37" t="s">
        <v>20679</v>
      </c>
      <c r="M13625" s="37">
        <v>43</v>
      </c>
      <c r="N13625" s="37" t="s">
        <v>20680</v>
      </c>
      <c r="O13625" s="37">
        <v>6.1</v>
      </c>
      <c r="P13625" s="37">
        <v>0</v>
      </c>
      <c r="Q13625" s="37">
        <v>2014</v>
      </c>
      <c r="R13625" s="37">
        <v>9999</v>
      </c>
      <c r="U13625" s="37" t="s">
        <v>54</v>
      </c>
      <c r="V13625" s="37" t="s">
        <v>238</v>
      </c>
      <c r="AJ13625" s="37">
        <v>0</v>
      </c>
      <c r="AK13625" s="37">
        <v>0</v>
      </c>
      <c r="AL13625" s="37">
        <v>0</v>
      </c>
      <c r="AM13625" s="37">
        <v>0</v>
      </c>
      <c r="AY13625" s="37" t="s">
        <v>46401</v>
      </c>
      <c r="AZ13625" s="37">
        <v>100</v>
      </c>
      <c r="BA13625" s="37" t="s">
        <v>46402</v>
      </c>
      <c r="BB13625" s="37">
        <v>100</v>
      </c>
    </row>
    <row r="13626" spans="1:54">
      <c r="A13626" s="37" t="s">
        <v>26386</v>
      </c>
      <c r="B13626" s="37" t="s">
        <v>26387</v>
      </c>
      <c r="C13626" s="37">
        <v>59560</v>
      </c>
      <c r="D13626" s="37" t="s">
        <v>162</v>
      </c>
      <c r="E13626" s="37" t="s">
        <v>26388</v>
      </c>
      <c r="G13626" s="37" t="s">
        <v>169</v>
      </c>
      <c r="I13626" s="37" t="s">
        <v>230</v>
      </c>
      <c r="J13626" s="37" t="s">
        <v>1313</v>
      </c>
      <c r="K13626" s="37">
        <v>35</v>
      </c>
      <c r="L13626" s="37" t="s">
        <v>6163</v>
      </c>
      <c r="M13626" s="37">
        <v>7</v>
      </c>
      <c r="N13626" s="37" t="s">
        <v>20343</v>
      </c>
      <c r="O13626" s="37">
        <v>0.9</v>
      </c>
      <c r="P13626" s="37">
        <v>0</v>
      </c>
      <c r="Q13626" s="37">
        <v>2015</v>
      </c>
      <c r="R13626" s="37">
        <v>9999</v>
      </c>
      <c r="U13626" s="37" t="s">
        <v>54</v>
      </c>
      <c r="V13626" s="37" t="s">
        <v>238</v>
      </c>
      <c r="AJ13626" s="37">
        <v>0</v>
      </c>
      <c r="AK13626" s="37">
        <v>0</v>
      </c>
      <c r="AL13626" s="37">
        <v>0</v>
      </c>
      <c r="AM13626" s="37">
        <v>0</v>
      </c>
      <c r="AY13626" s="37" t="s">
        <v>49863</v>
      </c>
      <c r="AZ13626" s="37">
        <v>100</v>
      </c>
      <c r="BA13626" s="37" t="s">
        <v>49863</v>
      </c>
      <c r="BB13626" s="37">
        <v>100</v>
      </c>
    </row>
    <row r="13627" spans="1:54">
      <c r="A13627" s="37" t="s">
        <v>26389</v>
      </c>
      <c r="B13627" s="37" t="s">
        <v>26390</v>
      </c>
      <c r="C13627" s="37">
        <v>59561</v>
      </c>
      <c r="D13627" s="37" t="s">
        <v>162</v>
      </c>
      <c r="E13627" s="37" t="s">
        <v>17179</v>
      </c>
      <c r="G13627" s="37" t="s">
        <v>169</v>
      </c>
      <c r="I13627" s="37" t="s">
        <v>218</v>
      </c>
      <c r="J13627" s="37" t="s">
        <v>94</v>
      </c>
      <c r="K13627" s="37">
        <v>37</v>
      </c>
      <c r="L13627" s="37" t="s">
        <v>23180</v>
      </c>
      <c r="M13627" s="37">
        <v>107</v>
      </c>
      <c r="N13627" s="37" t="s">
        <v>23181</v>
      </c>
      <c r="O13627" s="37">
        <v>5</v>
      </c>
      <c r="P13627" s="37">
        <v>0</v>
      </c>
      <c r="Q13627" s="37">
        <v>2014</v>
      </c>
      <c r="R13627" s="37">
        <v>9999</v>
      </c>
      <c r="U13627" s="37" t="s">
        <v>54</v>
      </c>
      <c r="V13627" s="37" t="s">
        <v>238</v>
      </c>
      <c r="AJ13627" s="37">
        <v>0</v>
      </c>
      <c r="AK13627" s="37">
        <v>0</v>
      </c>
      <c r="AL13627" s="37">
        <v>0</v>
      </c>
      <c r="AM13627" s="37">
        <v>0</v>
      </c>
      <c r="AY13627" s="37" t="s">
        <v>49864</v>
      </c>
      <c r="AZ13627" s="37">
        <v>100</v>
      </c>
      <c r="BA13627" s="37" t="s">
        <v>49064</v>
      </c>
      <c r="BB13627" s="37">
        <v>100</v>
      </c>
    </row>
    <row r="13628" spans="1:54">
      <c r="A13628" s="37" t="s">
        <v>26391</v>
      </c>
      <c r="B13628" s="37" t="s">
        <v>26392</v>
      </c>
      <c r="C13628" s="37">
        <v>59562</v>
      </c>
      <c r="D13628" s="37" t="s">
        <v>162</v>
      </c>
      <c r="E13628" s="37" t="s">
        <v>17179</v>
      </c>
      <c r="G13628" s="37" t="s">
        <v>169</v>
      </c>
      <c r="I13628" s="37" t="s">
        <v>218</v>
      </c>
      <c r="J13628" s="37" t="s">
        <v>94</v>
      </c>
      <c r="K13628" s="37">
        <v>37</v>
      </c>
      <c r="L13628" s="37" t="s">
        <v>7289</v>
      </c>
      <c r="M13628" s="37">
        <v>165</v>
      </c>
      <c r="N13628" s="37" t="s">
        <v>23723</v>
      </c>
      <c r="O13628" s="37">
        <v>5</v>
      </c>
      <c r="P13628" s="37">
        <v>0</v>
      </c>
      <c r="Q13628" s="37">
        <v>2014</v>
      </c>
      <c r="R13628" s="37">
        <v>9999</v>
      </c>
      <c r="U13628" s="37" t="s">
        <v>54</v>
      </c>
      <c r="V13628" s="37" t="s">
        <v>238</v>
      </c>
      <c r="AJ13628" s="37">
        <v>0</v>
      </c>
      <c r="AK13628" s="37">
        <v>0</v>
      </c>
      <c r="AL13628" s="37">
        <v>0</v>
      </c>
      <c r="AM13628" s="37">
        <v>0</v>
      </c>
      <c r="AY13628" s="37" t="s">
        <v>49865</v>
      </c>
      <c r="AZ13628" s="37">
        <v>100</v>
      </c>
      <c r="BA13628" s="37" t="s">
        <v>49064</v>
      </c>
      <c r="BB13628" s="37">
        <v>100</v>
      </c>
    </row>
    <row r="13629" spans="1:54">
      <c r="A13629" s="37" t="s">
        <v>26393</v>
      </c>
      <c r="B13629" s="37" t="s">
        <v>26394</v>
      </c>
      <c r="C13629" s="37">
        <v>59563</v>
      </c>
      <c r="D13629" s="37" t="s">
        <v>162</v>
      </c>
      <c r="E13629" s="37" t="s">
        <v>17179</v>
      </c>
      <c r="G13629" s="37" t="s">
        <v>169</v>
      </c>
      <c r="I13629" s="37" t="s">
        <v>218</v>
      </c>
      <c r="J13629" s="37" t="s">
        <v>94</v>
      </c>
      <c r="K13629" s="37">
        <v>37</v>
      </c>
      <c r="L13629" s="37" t="s">
        <v>19113</v>
      </c>
      <c r="M13629" s="37">
        <v>125</v>
      </c>
      <c r="N13629" s="37" t="s">
        <v>24417</v>
      </c>
      <c r="O13629" s="37">
        <v>5</v>
      </c>
      <c r="P13629" s="37">
        <v>0</v>
      </c>
      <c r="Q13629" s="37">
        <v>2015</v>
      </c>
      <c r="R13629" s="37">
        <v>9999</v>
      </c>
      <c r="U13629" s="37" t="s">
        <v>54</v>
      </c>
      <c r="V13629" s="37" t="s">
        <v>238</v>
      </c>
      <c r="AJ13629" s="37">
        <v>0</v>
      </c>
      <c r="AK13629" s="37">
        <v>0</v>
      </c>
      <c r="AL13629" s="37">
        <v>0</v>
      </c>
      <c r="AM13629" s="37">
        <v>0</v>
      </c>
      <c r="AY13629" s="37" t="s">
        <v>49866</v>
      </c>
      <c r="AZ13629" s="37">
        <v>100</v>
      </c>
      <c r="BA13629" s="37" t="s">
        <v>49064</v>
      </c>
      <c r="BB13629" s="37">
        <v>100</v>
      </c>
    </row>
    <row r="13630" spans="1:54">
      <c r="A13630" s="37" t="s">
        <v>26395</v>
      </c>
      <c r="B13630" s="37" t="s">
        <v>26396</v>
      </c>
      <c r="C13630" s="37">
        <v>59564</v>
      </c>
      <c r="D13630" s="37" t="s">
        <v>162</v>
      </c>
      <c r="E13630" s="37" t="s">
        <v>17179</v>
      </c>
      <c r="G13630" s="37" t="s">
        <v>169</v>
      </c>
      <c r="I13630" s="37" t="s">
        <v>218</v>
      </c>
      <c r="J13630" s="37" t="s">
        <v>94</v>
      </c>
      <c r="K13630" s="37">
        <v>37</v>
      </c>
      <c r="L13630" s="37" t="s">
        <v>1424</v>
      </c>
      <c r="M13630" s="37">
        <v>45</v>
      </c>
      <c r="N13630" s="37" t="s">
        <v>1425</v>
      </c>
      <c r="O13630" s="37">
        <v>5</v>
      </c>
      <c r="P13630" s="37">
        <v>0</v>
      </c>
      <c r="Q13630" s="37">
        <v>2014</v>
      </c>
      <c r="R13630" s="37">
        <v>9999</v>
      </c>
      <c r="U13630" s="37" t="s">
        <v>54</v>
      </c>
      <c r="V13630" s="37" t="s">
        <v>238</v>
      </c>
      <c r="AJ13630" s="37">
        <v>0</v>
      </c>
      <c r="AK13630" s="37">
        <v>0</v>
      </c>
      <c r="AL13630" s="37">
        <v>0</v>
      </c>
      <c r="AM13630" s="37">
        <v>0</v>
      </c>
      <c r="AY13630" s="37" t="s">
        <v>49867</v>
      </c>
      <c r="AZ13630" s="37">
        <v>100</v>
      </c>
      <c r="BA13630" s="37" t="s">
        <v>49064</v>
      </c>
      <c r="BB13630" s="37">
        <v>100</v>
      </c>
    </row>
    <row r="13631" spans="1:54">
      <c r="A13631" s="37" t="s">
        <v>26397</v>
      </c>
      <c r="B13631" s="37" t="s">
        <v>26398</v>
      </c>
      <c r="C13631" s="37">
        <v>59565</v>
      </c>
      <c r="D13631" s="37" t="s">
        <v>162</v>
      </c>
      <c r="E13631" s="37" t="s">
        <v>17179</v>
      </c>
      <c r="G13631" s="37" t="s">
        <v>169</v>
      </c>
      <c r="I13631" s="37" t="s">
        <v>218</v>
      </c>
      <c r="J13631" s="37" t="s">
        <v>94</v>
      </c>
      <c r="K13631" s="37">
        <v>37</v>
      </c>
      <c r="L13631" s="37" t="s">
        <v>24098</v>
      </c>
      <c r="M13631" s="37">
        <v>101</v>
      </c>
      <c r="N13631" s="37" t="s">
        <v>24099</v>
      </c>
      <c r="O13631" s="37">
        <v>5</v>
      </c>
      <c r="P13631" s="37">
        <v>0</v>
      </c>
      <c r="Q13631" s="37">
        <v>2015</v>
      </c>
      <c r="R13631" s="37">
        <v>9999</v>
      </c>
      <c r="U13631" s="37" t="s">
        <v>54</v>
      </c>
      <c r="V13631" s="37" t="s">
        <v>238</v>
      </c>
      <c r="AJ13631" s="37">
        <v>0</v>
      </c>
      <c r="AK13631" s="37">
        <v>0</v>
      </c>
      <c r="AL13631" s="37">
        <v>0</v>
      </c>
      <c r="AM13631" s="37">
        <v>0</v>
      </c>
      <c r="AY13631" s="37" t="s">
        <v>49868</v>
      </c>
      <c r="AZ13631" s="37">
        <v>100</v>
      </c>
      <c r="BA13631" s="37" t="s">
        <v>49868</v>
      </c>
      <c r="BB13631" s="37">
        <v>100</v>
      </c>
    </row>
    <row r="13632" spans="1:54">
      <c r="A13632" s="37" t="s">
        <v>26399</v>
      </c>
      <c r="B13632" s="37" t="s">
        <v>26400</v>
      </c>
      <c r="C13632" s="37">
        <v>59566</v>
      </c>
      <c r="D13632" s="37" t="s">
        <v>162</v>
      </c>
      <c r="E13632" s="37" t="s">
        <v>17179</v>
      </c>
      <c r="G13632" s="37" t="s">
        <v>169</v>
      </c>
      <c r="I13632" s="37" t="s">
        <v>218</v>
      </c>
      <c r="J13632" s="37" t="s">
        <v>94</v>
      </c>
      <c r="K13632" s="37">
        <v>37</v>
      </c>
      <c r="L13632" s="37" t="s">
        <v>26401</v>
      </c>
      <c r="M13632" s="37">
        <v>197</v>
      </c>
      <c r="N13632" s="37" t="s">
        <v>26402</v>
      </c>
      <c r="O13632" s="37">
        <v>4</v>
      </c>
      <c r="P13632" s="37">
        <v>0</v>
      </c>
      <c r="Q13632" s="37">
        <v>2015</v>
      </c>
      <c r="R13632" s="37">
        <v>9999</v>
      </c>
      <c r="U13632" s="37" t="s">
        <v>54</v>
      </c>
      <c r="V13632" s="37" t="s">
        <v>238</v>
      </c>
      <c r="AJ13632" s="37">
        <v>0</v>
      </c>
      <c r="AK13632" s="37">
        <v>0</v>
      </c>
      <c r="AL13632" s="37">
        <v>0</v>
      </c>
      <c r="AM13632" s="37">
        <v>0</v>
      </c>
      <c r="AY13632" s="37" t="s">
        <v>49869</v>
      </c>
      <c r="AZ13632" s="37">
        <v>100</v>
      </c>
      <c r="BA13632" s="37" t="s">
        <v>49418</v>
      </c>
      <c r="BB13632" s="37">
        <v>100</v>
      </c>
    </row>
    <row r="13633" spans="1:54">
      <c r="A13633" s="37" t="s">
        <v>26403</v>
      </c>
      <c r="B13633" s="37" t="s">
        <v>26404</v>
      </c>
      <c r="C13633" s="37">
        <v>59567</v>
      </c>
      <c r="D13633" s="37" t="s">
        <v>162</v>
      </c>
      <c r="E13633" s="37" t="s">
        <v>17179</v>
      </c>
      <c r="G13633" s="37" t="s">
        <v>169</v>
      </c>
      <c r="I13633" s="37" t="s">
        <v>218</v>
      </c>
      <c r="J13633" s="37" t="s">
        <v>94</v>
      </c>
      <c r="K13633" s="37">
        <v>37</v>
      </c>
      <c r="L13633" s="37" t="s">
        <v>7670</v>
      </c>
      <c r="M13633" s="37">
        <v>141</v>
      </c>
      <c r="N13633" s="37" t="s">
        <v>26202</v>
      </c>
      <c r="O13633" s="37">
        <v>5</v>
      </c>
      <c r="P13633" s="37">
        <v>0</v>
      </c>
      <c r="Q13633" s="37">
        <v>2017</v>
      </c>
      <c r="R13633" s="37">
        <v>9999</v>
      </c>
      <c r="U13633" s="37" t="s">
        <v>54</v>
      </c>
      <c r="V13633" s="37" t="s">
        <v>238</v>
      </c>
      <c r="AJ13633" s="37">
        <v>0</v>
      </c>
      <c r="AK13633" s="37">
        <v>0</v>
      </c>
      <c r="AL13633" s="37">
        <v>0</v>
      </c>
      <c r="AM13633" s="37">
        <v>0</v>
      </c>
      <c r="AY13633" s="37" t="s">
        <v>49870</v>
      </c>
      <c r="AZ13633" s="37">
        <v>100</v>
      </c>
      <c r="BA13633" s="37" t="s">
        <v>49870</v>
      </c>
      <c r="BB13633" s="37">
        <v>100</v>
      </c>
    </row>
    <row r="13634" spans="1:54">
      <c r="A13634" s="37" t="s">
        <v>26405</v>
      </c>
      <c r="B13634" s="37" t="s">
        <v>26406</v>
      </c>
      <c r="C13634" s="37">
        <v>59570</v>
      </c>
      <c r="D13634" s="37" t="s">
        <v>162</v>
      </c>
      <c r="E13634" s="37" t="s">
        <v>17179</v>
      </c>
      <c r="G13634" s="37" t="s">
        <v>169</v>
      </c>
      <c r="I13634" s="37" t="s">
        <v>218</v>
      </c>
      <c r="J13634" s="37" t="s">
        <v>94</v>
      </c>
      <c r="K13634" s="37">
        <v>37</v>
      </c>
      <c r="L13634" s="37" t="s">
        <v>23121</v>
      </c>
      <c r="M13634" s="37">
        <v>59</v>
      </c>
      <c r="N13634" s="37" t="s">
        <v>23122</v>
      </c>
      <c r="O13634" s="37">
        <v>15.4</v>
      </c>
      <c r="P13634" s="37">
        <v>0</v>
      </c>
      <c r="Q13634" s="37">
        <v>2016</v>
      </c>
      <c r="R13634" s="37">
        <v>9999</v>
      </c>
      <c r="U13634" s="37" t="s">
        <v>54</v>
      </c>
      <c r="V13634" s="37" t="s">
        <v>238</v>
      </c>
      <c r="AJ13634" s="37">
        <v>0</v>
      </c>
      <c r="AK13634" s="37">
        <v>0</v>
      </c>
      <c r="AL13634" s="37">
        <v>0</v>
      </c>
      <c r="AM13634" s="37">
        <v>0</v>
      </c>
      <c r="AY13634" s="37" t="s">
        <v>46418</v>
      </c>
      <c r="AZ13634" s="37">
        <v>100</v>
      </c>
      <c r="BA13634" s="37" t="s">
        <v>46215</v>
      </c>
      <c r="BB13634" s="37">
        <v>100</v>
      </c>
    </row>
    <row r="13635" spans="1:54">
      <c r="A13635" s="37" t="s">
        <v>26407</v>
      </c>
      <c r="B13635" s="37" t="s">
        <v>26408</v>
      </c>
      <c r="C13635" s="37">
        <v>59573</v>
      </c>
      <c r="D13635" s="37" t="s">
        <v>162</v>
      </c>
      <c r="E13635" s="37" t="s">
        <v>26409</v>
      </c>
      <c r="G13635" s="37" t="s">
        <v>169</v>
      </c>
      <c r="I13635" s="37" t="s">
        <v>217</v>
      </c>
      <c r="J13635" s="37" t="s">
        <v>71</v>
      </c>
      <c r="K13635" s="37">
        <v>25</v>
      </c>
      <c r="L13635" s="37" t="s">
        <v>5966</v>
      </c>
      <c r="M13635" s="37">
        <v>7</v>
      </c>
      <c r="N13635" s="37" t="s">
        <v>5967</v>
      </c>
      <c r="O13635" s="37">
        <v>1.1000000000000001</v>
      </c>
      <c r="P13635" s="37">
        <v>0</v>
      </c>
      <c r="Q13635" s="37">
        <v>2014</v>
      </c>
      <c r="R13635" s="37">
        <v>9999</v>
      </c>
      <c r="U13635" s="37" t="s">
        <v>54</v>
      </c>
      <c r="V13635" s="37" t="s">
        <v>238</v>
      </c>
      <c r="AJ13635" s="37">
        <v>0</v>
      </c>
      <c r="AK13635" s="37">
        <v>0</v>
      </c>
      <c r="AL13635" s="37">
        <v>0</v>
      </c>
      <c r="AM13635" s="37">
        <v>0</v>
      </c>
      <c r="AY13635" s="37" t="s">
        <v>49588</v>
      </c>
      <c r="AZ13635" s="37">
        <v>100</v>
      </c>
      <c r="BA13635" s="37" t="s">
        <v>48882</v>
      </c>
      <c r="BB13635" s="37">
        <v>100</v>
      </c>
    </row>
    <row r="13636" spans="1:54">
      <c r="A13636" s="37" t="s">
        <v>26410</v>
      </c>
      <c r="B13636" s="37" t="s">
        <v>26411</v>
      </c>
      <c r="C13636" s="37">
        <v>59574</v>
      </c>
      <c r="D13636" s="37" t="s">
        <v>162</v>
      </c>
      <c r="E13636" s="37" t="s">
        <v>26412</v>
      </c>
      <c r="G13636" s="37" t="s">
        <v>101</v>
      </c>
      <c r="I13636" s="37" t="s">
        <v>219</v>
      </c>
      <c r="J13636" s="37" t="s">
        <v>74</v>
      </c>
      <c r="K13636" s="37">
        <v>26</v>
      </c>
      <c r="L13636" s="37" t="s">
        <v>6374</v>
      </c>
      <c r="M13636" s="37">
        <v>21</v>
      </c>
      <c r="N13636" s="37" t="s">
        <v>6375</v>
      </c>
      <c r="O13636" s="37">
        <v>4.5999999999999996</v>
      </c>
      <c r="P13636" s="37">
        <v>13500</v>
      </c>
      <c r="Q13636" s="37">
        <v>2009</v>
      </c>
      <c r="R13636" s="37">
        <v>9999</v>
      </c>
      <c r="U13636" s="37" t="s">
        <v>54</v>
      </c>
      <c r="V13636" s="37" t="s">
        <v>101</v>
      </c>
      <c r="AJ13636" s="37">
        <v>0.22117000000000001</v>
      </c>
      <c r="AK13636" s="37">
        <v>0.22117000000000001</v>
      </c>
      <c r="AL13636" s="37">
        <v>0.22117000000000001</v>
      </c>
      <c r="AM13636" s="37">
        <v>0.22117000000000001</v>
      </c>
      <c r="AY13636" s="37" t="s">
        <v>47738</v>
      </c>
      <c r="AZ13636" s="37">
        <v>100</v>
      </c>
      <c r="BA13636" s="37" t="s">
        <v>47738</v>
      </c>
      <c r="BB13636" s="37">
        <v>100</v>
      </c>
    </row>
    <row r="13637" spans="1:54">
      <c r="A13637" s="37" t="s">
        <v>26413</v>
      </c>
      <c r="B13637" s="37" t="s">
        <v>26414</v>
      </c>
      <c r="C13637" s="37">
        <v>59575</v>
      </c>
      <c r="D13637" s="37" t="s">
        <v>162</v>
      </c>
      <c r="E13637" s="37" t="s">
        <v>17179</v>
      </c>
      <c r="G13637" s="37" t="s">
        <v>169</v>
      </c>
      <c r="I13637" s="37" t="s">
        <v>218</v>
      </c>
      <c r="J13637" s="37" t="s">
        <v>94</v>
      </c>
      <c r="K13637" s="37">
        <v>37</v>
      </c>
      <c r="L13637" s="37" t="s">
        <v>24583</v>
      </c>
      <c r="M13637" s="37">
        <v>17</v>
      </c>
      <c r="N13637" s="37" t="s">
        <v>24584</v>
      </c>
      <c r="O13637" s="37">
        <v>5</v>
      </c>
      <c r="P13637" s="37">
        <v>0</v>
      </c>
      <c r="Q13637" s="37">
        <v>2015</v>
      </c>
      <c r="R13637" s="37">
        <v>9999</v>
      </c>
      <c r="U13637" s="37" t="s">
        <v>54</v>
      </c>
      <c r="V13637" s="37" t="s">
        <v>238</v>
      </c>
      <c r="AJ13637" s="37">
        <v>0</v>
      </c>
      <c r="AK13637" s="37">
        <v>0</v>
      </c>
      <c r="AL13637" s="37">
        <v>0</v>
      </c>
      <c r="AM13637" s="37">
        <v>0</v>
      </c>
      <c r="AY13637" s="37" t="s">
        <v>49871</v>
      </c>
      <c r="AZ13637" s="37">
        <v>100</v>
      </c>
      <c r="BA13637" s="37" t="s">
        <v>49604</v>
      </c>
      <c r="BB13637" s="37">
        <v>100</v>
      </c>
    </row>
    <row r="13638" spans="1:54">
      <c r="A13638" s="37" t="s">
        <v>26415</v>
      </c>
      <c r="B13638" s="37" t="s">
        <v>26416</v>
      </c>
      <c r="C13638" s="37">
        <v>59576</v>
      </c>
      <c r="D13638" s="37" t="s">
        <v>162</v>
      </c>
      <c r="E13638" s="37" t="s">
        <v>3556</v>
      </c>
      <c r="G13638" s="37" t="s">
        <v>169</v>
      </c>
      <c r="I13638" s="37" t="s">
        <v>218</v>
      </c>
      <c r="J13638" s="37" t="s">
        <v>94</v>
      </c>
      <c r="K13638" s="37">
        <v>37</v>
      </c>
      <c r="L13638" s="37" t="s">
        <v>1257</v>
      </c>
      <c r="M13638" s="37">
        <v>151</v>
      </c>
      <c r="N13638" s="37" t="s">
        <v>26288</v>
      </c>
      <c r="O13638" s="37">
        <v>5</v>
      </c>
      <c r="P13638" s="37">
        <v>0</v>
      </c>
      <c r="Q13638" s="37">
        <v>2015</v>
      </c>
      <c r="R13638" s="37">
        <v>9999</v>
      </c>
      <c r="U13638" s="37" t="s">
        <v>54</v>
      </c>
      <c r="V13638" s="37" t="s">
        <v>238</v>
      </c>
      <c r="AJ13638" s="37">
        <v>0</v>
      </c>
      <c r="AK13638" s="37">
        <v>0</v>
      </c>
      <c r="AL13638" s="37">
        <v>0</v>
      </c>
      <c r="AM13638" s="37">
        <v>0</v>
      </c>
      <c r="AY13638" s="37" t="s">
        <v>49872</v>
      </c>
      <c r="AZ13638" s="37">
        <v>100</v>
      </c>
      <c r="BA13638" s="37" t="s">
        <v>49872</v>
      </c>
      <c r="BB13638" s="37">
        <v>100</v>
      </c>
    </row>
    <row r="13639" spans="1:54">
      <c r="A13639" s="37" t="s">
        <v>26417</v>
      </c>
      <c r="B13639" s="37" t="s">
        <v>26418</v>
      </c>
      <c r="C13639" s="37">
        <v>59577</v>
      </c>
      <c r="D13639" s="37" t="s">
        <v>162</v>
      </c>
      <c r="E13639" s="37" t="s">
        <v>17179</v>
      </c>
      <c r="G13639" s="37" t="s">
        <v>169</v>
      </c>
      <c r="I13639" s="37" t="s">
        <v>218</v>
      </c>
      <c r="J13639" s="37" t="s">
        <v>94</v>
      </c>
      <c r="K13639" s="37">
        <v>37</v>
      </c>
      <c r="L13639" s="37" t="s">
        <v>14173</v>
      </c>
      <c r="M13639" s="37">
        <v>167</v>
      </c>
      <c r="N13639" s="37" t="s">
        <v>14174</v>
      </c>
      <c r="O13639" s="37">
        <v>5</v>
      </c>
      <c r="P13639" s="37">
        <v>0</v>
      </c>
      <c r="Q13639" s="37">
        <v>2015</v>
      </c>
      <c r="R13639" s="37">
        <v>9999</v>
      </c>
      <c r="U13639" s="37" t="s">
        <v>54</v>
      </c>
      <c r="V13639" s="37" t="s">
        <v>238</v>
      </c>
      <c r="AJ13639" s="37">
        <v>0</v>
      </c>
      <c r="AK13639" s="37">
        <v>0</v>
      </c>
      <c r="AL13639" s="37">
        <v>0</v>
      </c>
      <c r="AM13639" s="37">
        <v>0</v>
      </c>
      <c r="AY13639" s="37" t="s">
        <v>49873</v>
      </c>
      <c r="AZ13639" s="37">
        <v>100</v>
      </c>
      <c r="BA13639" s="37" t="s">
        <v>49873</v>
      </c>
      <c r="BB13639" s="37">
        <v>100</v>
      </c>
    </row>
    <row r="13640" spans="1:54">
      <c r="A13640" s="37" t="s">
        <v>26419</v>
      </c>
      <c r="B13640" s="37" t="s">
        <v>26420</v>
      </c>
      <c r="C13640" s="37">
        <v>59578</v>
      </c>
      <c r="D13640" s="37" t="s">
        <v>162</v>
      </c>
      <c r="E13640" s="37" t="s">
        <v>17179</v>
      </c>
      <c r="G13640" s="37" t="s">
        <v>169</v>
      </c>
      <c r="I13640" s="37" t="s">
        <v>218</v>
      </c>
      <c r="J13640" s="37" t="s">
        <v>94</v>
      </c>
      <c r="K13640" s="37">
        <v>37</v>
      </c>
      <c r="L13640" s="37" t="s">
        <v>2422</v>
      </c>
      <c r="M13640" s="37">
        <v>179</v>
      </c>
      <c r="N13640" s="37" t="s">
        <v>17504</v>
      </c>
      <c r="O13640" s="37">
        <v>5</v>
      </c>
      <c r="P13640" s="37">
        <v>0</v>
      </c>
      <c r="Q13640" s="37">
        <v>2016</v>
      </c>
      <c r="R13640" s="37">
        <v>9999</v>
      </c>
      <c r="U13640" s="37" t="s">
        <v>54</v>
      </c>
      <c r="V13640" s="37" t="s">
        <v>238</v>
      </c>
      <c r="AJ13640" s="37">
        <v>0</v>
      </c>
      <c r="AK13640" s="37">
        <v>0</v>
      </c>
      <c r="AL13640" s="37">
        <v>0</v>
      </c>
      <c r="AM13640" s="37">
        <v>0</v>
      </c>
      <c r="AY13640" s="37" t="s">
        <v>49874</v>
      </c>
      <c r="AZ13640" s="37">
        <v>100</v>
      </c>
      <c r="BA13640" s="37" t="s">
        <v>49874</v>
      </c>
      <c r="BB13640" s="37">
        <v>100</v>
      </c>
    </row>
    <row r="13641" spans="1:54">
      <c r="A13641" s="37" t="s">
        <v>26421</v>
      </c>
      <c r="B13641" s="37" t="s">
        <v>26422</v>
      </c>
      <c r="C13641" s="37">
        <v>59579</v>
      </c>
      <c r="D13641" s="37" t="s">
        <v>162</v>
      </c>
      <c r="E13641" s="37" t="s">
        <v>17179</v>
      </c>
      <c r="G13641" s="37" t="s">
        <v>169</v>
      </c>
      <c r="I13641" s="37" t="s">
        <v>218</v>
      </c>
      <c r="J13641" s="37" t="s">
        <v>94</v>
      </c>
      <c r="K13641" s="37">
        <v>37</v>
      </c>
      <c r="L13641" s="37" t="s">
        <v>125</v>
      </c>
      <c r="M13641" s="37">
        <v>69</v>
      </c>
      <c r="N13641" s="37" t="s">
        <v>14153</v>
      </c>
      <c r="O13641" s="37">
        <v>2</v>
      </c>
      <c r="P13641" s="37">
        <v>0</v>
      </c>
      <c r="Q13641" s="37">
        <v>2014</v>
      </c>
      <c r="R13641" s="37">
        <v>9999</v>
      </c>
      <c r="U13641" s="37" t="s">
        <v>54</v>
      </c>
      <c r="V13641" s="37" t="s">
        <v>238</v>
      </c>
      <c r="AJ13641" s="37">
        <v>0</v>
      </c>
      <c r="AK13641" s="37">
        <v>0</v>
      </c>
      <c r="AL13641" s="37">
        <v>0</v>
      </c>
      <c r="AM13641" s="37">
        <v>0</v>
      </c>
      <c r="AY13641" s="37" t="s">
        <v>49875</v>
      </c>
      <c r="AZ13641" s="37">
        <v>100</v>
      </c>
      <c r="BA13641" s="37" t="s">
        <v>49875</v>
      </c>
      <c r="BB13641" s="37">
        <v>100</v>
      </c>
    </row>
    <row r="13642" spans="1:54">
      <c r="A13642" s="37" t="s">
        <v>26423</v>
      </c>
      <c r="B13642" s="37" t="s">
        <v>26424</v>
      </c>
      <c r="C13642" s="37">
        <v>59581</v>
      </c>
      <c r="D13642" s="37" t="s">
        <v>162</v>
      </c>
      <c r="E13642" s="37" t="s">
        <v>17179</v>
      </c>
      <c r="G13642" s="37" t="s">
        <v>169</v>
      </c>
      <c r="I13642" s="37" t="s">
        <v>218</v>
      </c>
      <c r="J13642" s="37" t="s">
        <v>94</v>
      </c>
      <c r="K13642" s="37">
        <v>37</v>
      </c>
      <c r="L13642" s="37" t="s">
        <v>1340</v>
      </c>
      <c r="M13642" s="37">
        <v>135</v>
      </c>
      <c r="N13642" s="37" t="s">
        <v>23014</v>
      </c>
      <c r="O13642" s="37">
        <v>5</v>
      </c>
      <c r="P13642" s="37">
        <v>0</v>
      </c>
      <c r="Q13642" s="37">
        <v>2014</v>
      </c>
      <c r="R13642" s="37">
        <v>9999</v>
      </c>
      <c r="U13642" s="37" t="s">
        <v>54</v>
      </c>
      <c r="V13642" s="37" t="s">
        <v>238</v>
      </c>
      <c r="AJ13642" s="37">
        <v>0</v>
      </c>
      <c r="AK13642" s="37">
        <v>0</v>
      </c>
      <c r="AL13642" s="37">
        <v>0</v>
      </c>
      <c r="AM13642" s="37">
        <v>0</v>
      </c>
      <c r="AY13642" s="37" t="s">
        <v>49876</v>
      </c>
      <c r="AZ13642" s="37">
        <v>100</v>
      </c>
      <c r="BA13642" s="37" t="s">
        <v>49064</v>
      </c>
      <c r="BB13642" s="37">
        <v>100</v>
      </c>
    </row>
    <row r="13643" spans="1:54">
      <c r="A13643" s="37" t="s">
        <v>26425</v>
      </c>
      <c r="B13643" s="37" t="s">
        <v>26426</v>
      </c>
      <c r="C13643" s="37">
        <v>59583</v>
      </c>
      <c r="D13643" s="37" t="s">
        <v>162</v>
      </c>
      <c r="E13643" s="37" t="s">
        <v>17179</v>
      </c>
      <c r="G13643" s="37" t="s">
        <v>169</v>
      </c>
      <c r="I13643" s="37" t="s">
        <v>218</v>
      </c>
      <c r="J13643" s="37" t="s">
        <v>94</v>
      </c>
      <c r="K13643" s="37">
        <v>37</v>
      </c>
      <c r="L13643" s="37" t="s">
        <v>1078</v>
      </c>
      <c r="M13643" s="37">
        <v>51</v>
      </c>
      <c r="N13643" s="37" t="s">
        <v>3775</v>
      </c>
      <c r="O13643" s="37">
        <v>5</v>
      </c>
      <c r="P13643" s="37">
        <v>0</v>
      </c>
      <c r="Q13643" s="37">
        <v>2016</v>
      </c>
      <c r="R13643" s="37">
        <v>9999</v>
      </c>
      <c r="U13643" s="37" t="s">
        <v>54</v>
      </c>
      <c r="V13643" s="37" t="s">
        <v>238</v>
      </c>
      <c r="AJ13643" s="37">
        <v>0</v>
      </c>
      <c r="AK13643" s="37">
        <v>0</v>
      </c>
      <c r="AL13643" s="37">
        <v>0</v>
      </c>
      <c r="AM13643" s="37">
        <v>0</v>
      </c>
      <c r="AY13643" s="37" t="s">
        <v>49877</v>
      </c>
      <c r="AZ13643" s="37">
        <v>100</v>
      </c>
      <c r="BA13643" s="37" t="s">
        <v>49877</v>
      </c>
      <c r="BB13643" s="37">
        <v>100</v>
      </c>
    </row>
    <row r="13644" spans="1:54">
      <c r="A13644" s="37" t="s">
        <v>26427</v>
      </c>
      <c r="B13644" s="37" t="s">
        <v>26428</v>
      </c>
      <c r="C13644" s="37">
        <v>59584</v>
      </c>
      <c r="D13644" s="37" t="s">
        <v>162</v>
      </c>
      <c r="E13644" s="37" t="s">
        <v>17179</v>
      </c>
      <c r="G13644" s="37" t="s">
        <v>169</v>
      </c>
      <c r="I13644" s="37" t="s">
        <v>218</v>
      </c>
      <c r="J13644" s="37" t="s">
        <v>94</v>
      </c>
      <c r="K13644" s="37">
        <v>37</v>
      </c>
      <c r="L13644" s="37" t="s">
        <v>24098</v>
      </c>
      <c r="M13644" s="37">
        <v>101</v>
      </c>
      <c r="N13644" s="37" t="s">
        <v>24099</v>
      </c>
      <c r="O13644" s="37">
        <v>5</v>
      </c>
      <c r="P13644" s="37">
        <v>0</v>
      </c>
      <c r="Q13644" s="37">
        <v>2015</v>
      </c>
      <c r="R13644" s="37">
        <v>9999</v>
      </c>
      <c r="U13644" s="37" t="s">
        <v>54</v>
      </c>
      <c r="V13644" s="37" t="s">
        <v>238</v>
      </c>
      <c r="AJ13644" s="37">
        <v>0</v>
      </c>
      <c r="AK13644" s="37">
        <v>0</v>
      </c>
      <c r="AL13644" s="37">
        <v>0</v>
      </c>
      <c r="AM13644" s="37">
        <v>0</v>
      </c>
      <c r="AY13644" s="37" t="s">
        <v>49878</v>
      </c>
      <c r="AZ13644" s="37">
        <v>100</v>
      </c>
      <c r="BA13644" s="37" t="s">
        <v>49878</v>
      </c>
      <c r="BB13644" s="37">
        <v>100</v>
      </c>
    </row>
    <row r="13645" spans="1:54">
      <c r="A13645" s="37" t="s">
        <v>26429</v>
      </c>
      <c r="B13645" s="37" t="s">
        <v>26430</v>
      </c>
      <c r="C13645" s="37">
        <v>59586</v>
      </c>
      <c r="D13645" s="37" t="s">
        <v>162</v>
      </c>
      <c r="E13645" s="37" t="s">
        <v>17179</v>
      </c>
      <c r="G13645" s="37" t="s">
        <v>169</v>
      </c>
      <c r="I13645" s="37" t="s">
        <v>218</v>
      </c>
      <c r="J13645" s="37" t="s">
        <v>94</v>
      </c>
      <c r="K13645" s="37">
        <v>37</v>
      </c>
      <c r="L13645" s="37" t="s">
        <v>24376</v>
      </c>
      <c r="M13645" s="37">
        <v>61</v>
      </c>
      <c r="N13645" s="37" t="s">
        <v>24377</v>
      </c>
      <c r="O13645" s="37">
        <v>5</v>
      </c>
      <c r="P13645" s="37">
        <v>0</v>
      </c>
      <c r="Q13645" s="37">
        <v>2015</v>
      </c>
      <c r="R13645" s="37">
        <v>9999</v>
      </c>
      <c r="U13645" s="37" t="s">
        <v>54</v>
      </c>
      <c r="V13645" s="37" t="s">
        <v>238</v>
      </c>
      <c r="AJ13645" s="37">
        <v>0</v>
      </c>
      <c r="AK13645" s="37">
        <v>0</v>
      </c>
      <c r="AL13645" s="37">
        <v>0</v>
      </c>
      <c r="AM13645" s="37">
        <v>0</v>
      </c>
      <c r="AY13645" s="37" t="s">
        <v>49879</v>
      </c>
      <c r="AZ13645" s="37">
        <v>100</v>
      </c>
      <c r="BA13645" s="37" t="s">
        <v>49064</v>
      </c>
      <c r="BB13645" s="37">
        <v>100</v>
      </c>
    </row>
    <row r="13646" spans="1:54">
      <c r="A13646" s="37" t="s">
        <v>26431</v>
      </c>
      <c r="B13646" s="37" t="s">
        <v>26432</v>
      </c>
      <c r="C13646" s="37">
        <v>59587</v>
      </c>
      <c r="D13646" s="37" t="s">
        <v>162</v>
      </c>
      <c r="E13646" s="37" t="s">
        <v>17179</v>
      </c>
      <c r="G13646" s="37" t="s">
        <v>169</v>
      </c>
      <c r="I13646" s="37" t="s">
        <v>218</v>
      </c>
      <c r="J13646" s="37" t="s">
        <v>94</v>
      </c>
      <c r="K13646" s="37">
        <v>37</v>
      </c>
      <c r="L13646" s="37" t="s">
        <v>26401</v>
      </c>
      <c r="M13646" s="37">
        <v>197</v>
      </c>
      <c r="N13646" s="37" t="s">
        <v>26402</v>
      </c>
      <c r="O13646" s="37">
        <v>3</v>
      </c>
      <c r="P13646" s="37">
        <v>0</v>
      </c>
      <c r="Q13646" s="37">
        <v>2015</v>
      </c>
      <c r="R13646" s="37">
        <v>9999</v>
      </c>
      <c r="U13646" s="37" t="s">
        <v>54</v>
      </c>
      <c r="V13646" s="37" t="s">
        <v>238</v>
      </c>
      <c r="AJ13646" s="37">
        <v>0</v>
      </c>
      <c r="AK13646" s="37">
        <v>0</v>
      </c>
      <c r="AL13646" s="37">
        <v>0</v>
      </c>
      <c r="AM13646" s="37">
        <v>0</v>
      </c>
      <c r="AY13646" s="37" t="s">
        <v>49880</v>
      </c>
      <c r="AZ13646" s="37">
        <v>100</v>
      </c>
      <c r="BA13646" s="37" t="s">
        <v>49064</v>
      </c>
      <c r="BB13646" s="37">
        <v>100</v>
      </c>
    </row>
    <row r="13647" spans="1:54">
      <c r="A13647" s="37" t="s">
        <v>26433</v>
      </c>
      <c r="B13647" s="37" t="s">
        <v>26434</v>
      </c>
      <c r="C13647" s="37">
        <v>59589</v>
      </c>
      <c r="D13647" s="37" t="s">
        <v>162</v>
      </c>
      <c r="E13647" s="37" t="s">
        <v>17179</v>
      </c>
      <c r="G13647" s="37" t="s">
        <v>169</v>
      </c>
      <c r="I13647" s="37" t="s">
        <v>218</v>
      </c>
      <c r="J13647" s="37" t="s">
        <v>94</v>
      </c>
      <c r="K13647" s="37">
        <v>37</v>
      </c>
      <c r="L13647" s="37" t="s">
        <v>8731</v>
      </c>
      <c r="M13647" s="37">
        <v>161</v>
      </c>
      <c r="N13647" s="37" t="s">
        <v>8732</v>
      </c>
      <c r="O13647" s="37">
        <v>74.8</v>
      </c>
      <c r="P13647" s="37">
        <v>0</v>
      </c>
      <c r="Q13647" s="37">
        <v>2016</v>
      </c>
      <c r="R13647" s="37">
        <v>9999</v>
      </c>
      <c r="U13647" s="37" t="s">
        <v>54</v>
      </c>
      <c r="V13647" s="37" t="s">
        <v>238</v>
      </c>
      <c r="AJ13647" s="37">
        <v>0</v>
      </c>
      <c r="AK13647" s="37">
        <v>0</v>
      </c>
      <c r="AL13647" s="37">
        <v>0</v>
      </c>
      <c r="AM13647" s="37">
        <v>0</v>
      </c>
      <c r="AY13647" s="37" t="s">
        <v>49881</v>
      </c>
      <c r="AZ13647" s="37">
        <v>100</v>
      </c>
      <c r="BA13647" s="37" t="s">
        <v>49064</v>
      </c>
      <c r="BB13647" s="37">
        <v>100</v>
      </c>
    </row>
    <row r="13648" spans="1:54">
      <c r="A13648" s="37" t="s">
        <v>26435</v>
      </c>
      <c r="B13648" s="37" t="s">
        <v>26436</v>
      </c>
      <c r="C13648" s="37">
        <v>59591</v>
      </c>
      <c r="D13648" s="37" t="s">
        <v>162</v>
      </c>
      <c r="E13648" s="37" t="s">
        <v>17179</v>
      </c>
      <c r="G13648" s="37" t="s">
        <v>169</v>
      </c>
      <c r="I13648" s="37" t="s">
        <v>225</v>
      </c>
      <c r="J13648" s="37" t="s">
        <v>94</v>
      </c>
      <c r="K13648" s="37">
        <v>37</v>
      </c>
      <c r="L13648" s="37" t="s">
        <v>1617</v>
      </c>
      <c r="M13648" s="37">
        <v>131</v>
      </c>
      <c r="N13648" s="37" t="s">
        <v>20693</v>
      </c>
      <c r="O13648" s="37">
        <v>5</v>
      </c>
      <c r="P13648" s="37">
        <v>0</v>
      </c>
      <c r="Q13648" s="37">
        <v>2016</v>
      </c>
      <c r="R13648" s="37">
        <v>9999</v>
      </c>
      <c r="U13648" s="37" t="s">
        <v>54</v>
      </c>
      <c r="V13648" s="37" t="s">
        <v>238</v>
      </c>
      <c r="AJ13648" s="37">
        <v>0</v>
      </c>
      <c r="AK13648" s="37">
        <v>0</v>
      </c>
      <c r="AL13648" s="37">
        <v>0</v>
      </c>
      <c r="AM13648" s="37">
        <v>0</v>
      </c>
      <c r="AY13648" s="37" t="s">
        <v>49882</v>
      </c>
      <c r="AZ13648" s="37">
        <v>100</v>
      </c>
      <c r="BA13648" s="37" t="s">
        <v>49064</v>
      </c>
      <c r="BB13648" s="37">
        <v>100</v>
      </c>
    </row>
    <row r="13649" spans="1:54">
      <c r="A13649" s="37" t="s">
        <v>26437</v>
      </c>
      <c r="B13649" s="37" t="s">
        <v>26438</v>
      </c>
      <c r="C13649" s="37">
        <v>59592</v>
      </c>
      <c r="D13649" s="37" t="s">
        <v>162</v>
      </c>
      <c r="E13649" s="37" t="s">
        <v>17179</v>
      </c>
      <c r="G13649" s="37" t="s">
        <v>169</v>
      </c>
      <c r="I13649" s="37" t="s">
        <v>218</v>
      </c>
      <c r="J13649" s="37" t="s">
        <v>94</v>
      </c>
      <c r="K13649" s="37">
        <v>37</v>
      </c>
      <c r="L13649" s="37" t="s">
        <v>19113</v>
      </c>
      <c r="M13649" s="37">
        <v>125</v>
      </c>
      <c r="N13649" s="37" t="s">
        <v>24417</v>
      </c>
      <c r="O13649" s="37">
        <v>5</v>
      </c>
      <c r="P13649" s="37">
        <v>0</v>
      </c>
      <c r="Q13649" s="37">
        <v>2016</v>
      </c>
      <c r="R13649" s="37">
        <v>9999</v>
      </c>
      <c r="U13649" s="37" t="s">
        <v>54</v>
      </c>
      <c r="V13649" s="37" t="s">
        <v>238</v>
      </c>
      <c r="AJ13649" s="37">
        <v>0</v>
      </c>
      <c r="AK13649" s="37">
        <v>0</v>
      </c>
      <c r="AL13649" s="37">
        <v>0</v>
      </c>
      <c r="AM13649" s="37">
        <v>0</v>
      </c>
      <c r="AY13649" s="37" t="s">
        <v>49883</v>
      </c>
      <c r="AZ13649" s="37">
        <v>100</v>
      </c>
      <c r="BA13649" s="37" t="s">
        <v>49883</v>
      </c>
      <c r="BB13649" s="37">
        <v>100</v>
      </c>
    </row>
    <row r="13650" spans="1:54">
      <c r="A13650" s="37" t="s">
        <v>26439</v>
      </c>
      <c r="B13650" s="37" t="s">
        <v>26440</v>
      </c>
      <c r="C13650" s="37">
        <v>59593</v>
      </c>
      <c r="D13650" s="37" t="s">
        <v>162</v>
      </c>
      <c r="E13650" s="37" t="s">
        <v>17179</v>
      </c>
      <c r="G13650" s="37" t="s">
        <v>169</v>
      </c>
      <c r="I13650" s="37" t="s">
        <v>218</v>
      </c>
      <c r="J13650" s="37" t="s">
        <v>94</v>
      </c>
      <c r="K13650" s="37">
        <v>37</v>
      </c>
      <c r="L13650" s="37" t="s">
        <v>24600</v>
      </c>
      <c r="M13650" s="37">
        <v>181</v>
      </c>
      <c r="N13650" s="37" t="s">
        <v>24601</v>
      </c>
      <c r="O13650" s="37">
        <v>5</v>
      </c>
      <c r="P13650" s="37">
        <v>0</v>
      </c>
      <c r="Q13650" s="37">
        <v>2017</v>
      </c>
      <c r="R13650" s="37">
        <v>9999</v>
      </c>
      <c r="U13650" s="37" t="s">
        <v>54</v>
      </c>
      <c r="V13650" s="37" t="s">
        <v>238</v>
      </c>
      <c r="AJ13650" s="37">
        <v>0</v>
      </c>
      <c r="AK13650" s="37">
        <v>0</v>
      </c>
      <c r="AL13650" s="37">
        <v>0</v>
      </c>
      <c r="AM13650" s="37">
        <v>0</v>
      </c>
      <c r="AY13650" s="37" t="s">
        <v>49884</v>
      </c>
      <c r="AZ13650" s="37">
        <v>100</v>
      </c>
      <c r="BA13650" s="37" t="s">
        <v>49884</v>
      </c>
      <c r="BB13650" s="37">
        <v>100</v>
      </c>
    </row>
    <row r="13651" spans="1:54">
      <c r="A13651" s="37" t="s">
        <v>26441</v>
      </c>
      <c r="B13651" s="37" t="s">
        <v>26442</v>
      </c>
      <c r="C13651" s="37">
        <v>59595</v>
      </c>
      <c r="D13651" s="37" t="s">
        <v>162</v>
      </c>
      <c r="E13651" s="37" t="s">
        <v>17179</v>
      </c>
      <c r="G13651" s="37" t="s">
        <v>169</v>
      </c>
      <c r="I13651" s="37" t="s">
        <v>218</v>
      </c>
      <c r="J13651" s="37" t="s">
        <v>94</v>
      </c>
      <c r="K13651" s="37">
        <v>37</v>
      </c>
      <c r="L13651" s="37" t="s">
        <v>11123</v>
      </c>
      <c r="M13651" s="37">
        <v>3</v>
      </c>
      <c r="N13651" s="37" t="s">
        <v>20804</v>
      </c>
      <c r="O13651" s="37">
        <v>5</v>
      </c>
      <c r="P13651" s="37">
        <v>0</v>
      </c>
      <c r="Q13651" s="37">
        <v>2015</v>
      </c>
      <c r="R13651" s="37">
        <v>9999</v>
      </c>
      <c r="U13651" s="37" t="s">
        <v>54</v>
      </c>
      <c r="V13651" s="37" t="s">
        <v>238</v>
      </c>
      <c r="AJ13651" s="37">
        <v>0</v>
      </c>
      <c r="AK13651" s="37">
        <v>0</v>
      </c>
      <c r="AL13651" s="37">
        <v>0</v>
      </c>
      <c r="AM13651" s="37">
        <v>0</v>
      </c>
      <c r="AY13651" s="37" t="s">
        <v>49885</v>
      </c>
      <c r="AZ13651" s="37">
        <v>100</v>
      </c>
      <c r="BA13651" s="37" t="s">
        <v>49885</v>
      </c>
      <c r="BB13651" s="37">
        <v>100</v>
      </c>
    </row>
    <row r="13652" spans="1:54">
      <c r="A13652" s="37" t="s">
        <v>26443</v>
      </c>
      <c r="B13652" s="37" t="s">
        <v>26444</v>
      </c>
      <c r="C13652" s="37">
        <v>59597</v>
      </c>
      <c r="D13652" s="37" t="s">
        <v>162</v>
      </c>
      <c r="E13652" s="37" t="s">
        <v>26445</v>
      </c>
      <c r="G13652" s="37" t="s">
        <v>169</v>
      </c>
      <c r="I13652" s="37" t="s">
        <v>220</v>
      </c>
      <c r="J13652" s="37" t="s">
        <v>78</v>
      </c>
      <c r="K13652" s="37">
        <v>6</v>
      </c>
      <c r="L13652" s="37" t="s">
        <v>582</v>
      </c>
      <c r="M13652" s="37">
        <v>71</v>
      </c>
      <c r="N13652" s="37" t="s">
        <v>583</v>
      </c>
      <c r="O13652" s="37">
        <v>2.5</v>
      </c>
      <c r="P13652" s="37">
        <v>0</v>
      </c>
      <c r="Q13652" s="37">
        <v>2015</v>
      </c>
      <c r="R13652" s="37">
        <v>9999</v>
      </c>
      <c r="U13652" s="37" t="s">
        <v>54</v>
      </c>
      <c r="V13652" s="37" t="s">
        <v>238</v>
      </c>
      <c r="AJ13652" s="37">
        <v>0</v>
      </c>
      <c r="AK13652" s="37">
        <v>0</v>
      </c>
      <c r="AL13652" s="37">
        <v>0</v>
      </c>
      <c r="AM13652" s="37">
        <v>0</v>
      </c>
      <c r="AY13652" s="37" t="s">
        <v>32647</v>
      </c>
      <c r="AZ13652" s="37">
        <v>100</v>
      </c>
      <c r="BA13652" s="37" t="s">
        <v>32647</v>
      </c>
      <c r="BB13652" s="37">
        <v>100</v>
      </c>
    </row>
    <row r="13653" spans="1:54">
      <c r="A13653" s="37" t="s">
        <v>26446</v>
      </c>
      <c r="B13653" s="37" t="s">
        <v>26447</v>
      </c>
      <c r="C13653" s="37">
        <v>59598</v>
      </c>
      <c r="D13653" s="37" t="s">
        <v>162</v>
      </c>
      <c r="E13653" s="37" t="s">
        <v>26448</v>
      </c>
      <c r="G13653" s="37" t="s">
        <v>169</v>
      </c>
      <c r="I13653" s="37" t="s">
        <v>220</v>
      </c>
      <c r="J13653" s="37" t="s">
        <v>78</v>
      </c>
      <c r="K13653" s="37">
        <v>6</v>
      </c>
      <c r="L13653" s="37" t="s">
        <v>582</v>
      </c>
      <c r="M13653" s="37">
        <v>71</v>
      </c>
      <c r="N13653" s="37" t="s">
        <v>583</v>
      </c>
      <c r="O13653" s="37">
        <v>1</v>
      </c>
      <c r="P13653" s="37">
        <v>0</v>
      </c>
      <c r="Q13653" s="37">
        <v>2015</v>
      </c>
      <c r="R13653" s="37">
        <v>9999</v>
      </c>
      <c r="U13653" s="37" t="s">
        <v>54</v>
      </c>
      <c r="V13653" s="37" t="s">
        <v>238</v>
      </c>
      <c r="AJ13653" s="37">
        <v>0</v>
      </c>
      <c r="AK13653" s="37">
        <v>0</v>
      </c>
      <c r="AL13653" s="37">
        <v>0</v>
      </c>
      <c r="AM13653" s="37">
        <v>0</v>
      </c>
      <c r="AY13653" s="37" t="s">
        <v>32647</v>
      </c>
      <c r="AZ13653" s="37">
        <v>100</v>
      </c>
      <c r="BA13653" s="37" t="s">
        <v>32647</v>
      </c>
      <c r="BB13653" s="37">
        <v>100</v>
      </c>
    </row>
    <row r="13654" spans="1:54">
      <c r="A13654" s="37" t="s">
        <v>26449</v>
      </c>
      <c r="B13654" s="37" t="s">
        <v>26450</v>
      </c>
      <c r="C13654" s="37">
        <v>59599</v>
      </c>
      <c r="D13654" s="37" t="s">
        <v>162</v>
      </c>
      <c r="E13654" s="37" t="s">
        <v>3556</v>
      </c>
      <c r="G13654" s="37" t="s">
        <v>169</v>
      </c>
      <c r="I13654" s="37" t="s">
        <v>220</v>
      </c>
      <c r="J13654" s="37" t="s">
        <v>78</v>
      </c>
      <c r="K13654" s="37">
        <v>6</v>
      </c>
      <c r="L13654" s="37" t="s">
        <v>3015</v>
      </c>
      <c r="M13654" s="37">
        <v>107</v>
      </c>
      <c r="N13654" s="37" t="s">
        <v>3016</v>
      </c>
      <c r="O13654" s="37">
        <v>13</v>
      </c>
      <c r="P13654" s="37">
        <v>0</v>
      </c>
      <c r="Q13654" s="37">
        <v>2016</v>
      </c>
      <c r="R13654" s="37">
        <v>9999</v>
      </c>
      <c r="U13654" s="37" t="s">
        <v>54</v>
      </c>
      <c r="V13654" s="37" t="s">
        <v>238</v>
      </c>
      <c r="AJ13654" s="37">
        <v>0</v>
      </c>
      <c r="AK13654" s="37">
        <v>0</v>
      </c>
      <c r="AL13654" s="37">
        <v>0</v>
      </c>
      <c r="AM13654" s="37">
        <v>0</v>
      </c>
      <c r="AY13654" s="37" t="s">
        <v>49886</v>
      </c>
      <c r="AZ13654" s="37">
        <v>100</v>
      </c>
      <c r="BA13654" s="37" t="s">
        <v>48643</v>
      </c>
      <c r="BB13654" s="37">
        <v>100</v>
      </c>
    </row>
    <row r="13655" spans="1:54">
      <c r="A13655" s="37" t="s">
        <v>26451</v>
      </c>
      <c r="B13655" s="37" t="s">
        <v>26452</v>
      </c>
      <c r="C13655" s="37">
        <v>59600</v>
      </c>
      <c r="D13655" s="37" t="s">
        <v>162</v>
      </c>
      <c r="E13655" s="37" t="s">
        <v>3556</v>
      </c>
      <c r="G13655" s="37" t="s">
        <v>169</v>
      </c>
      <c r="I13655" s="37" t="s">
        <v>220</v>
      </c>
      <c r="J13655" s="37" t="s">
        <v>78</v>
      </c>
      <c r="K13655" s="37">
        <v>6</v>
      </c>
      <c r="L13655" s="37" t="s">
        <v>3015</v>
      </c>
      <c r="M13655" s="37">
        <v>107</v>
      </c>
      <c r="N13655" s="37" t="s">
        <v>3016</v>
      </c>
      <c r="O13655" s="37">
        <v>19</v>
      </c>
      <c r="P13655" s="37">
        <v>0</v>
      </c>
      <c r="Q13655" s="37">
        <v>2016</v>
      </c>
      <c r="R13655" s="37">
        <v>9999</v>
      </c>
      <c r="U13655" s="37" t="s">
        <v>54</v>
      </c>
      <c r="V13655" s="37" t="s">
        <v>238</v>
      </c>
      <c r="AJ13655" s="37">
        <v>0</v>
      </c>
      <c r="AK13655" s="37">
        <v>0</v>
      </c>
      <c r="AL13655" s="37">
        <v>0</v>
      </c>
      <c r="AM13655" s="37">
        <v>0</v>
      </c>
      <c r="AY13655" s="37" t="s">
        <v>49887</v>
      </c>
      <c r="AZ13655" s="37">
        <v>100</v>
      </c>
      <c r="BA13655" s="37" t="s">
        <v>48643</v>
      </c>
      <c r="BB13655" s="37">
        <v>100</v>
      </c>
    </row>
    <row r="13656" spans="1:54">
      <c r="A13656" s="37" t="s">
        <v>26453</v>
      </c>
      <c r="B13656" s="37" t="s">
        <v>26454</v>
      </c>
      <c r="C13656" s="37">
        <v>59601</v>
      </c>
      <c r="D13656" s="37" t="s">
        <v>162</v>
      </c>
      <c r="E13656" s="37" t="s">
        <v>26455</v>
      </c>
      <c r="G13656" s="37" t="s">
        <v>169</v>
      </c>
      <c r="I13656" s="37" t="s">
        <v>356</v>
      </c>
      <c r="J13656" s="37" t="s">
        <v>357</v>
      </c>
      <c r="K13656" s="37">
        <v>34</v>
      </c>
      <c r="L13656" s="37" t="s">
        <v>7911</v>
      </c>
      <c r="M13656" s="37">
        <v>5</v>
      </c>
      <c r="N13656" s="37" t="s">
        <v>7912</v>
      </c>
      <c r="O13656" s="37">
        <v>10</v>
      </c>
      <c r="P13656" s="37">
        <v>0</v>
      </c>
      <c r="Q13656" s="37">
        <v>2015</v>
      </c>
      <c r="R13656" s="37">
        <v>9999</v>
      </c>
      <c r="U13656" s="37" t="s">
        <v>54</v>
      </c>
      <c r="V13656" s="37" t="s">
        <v>238</v>
      </c>
      <c r="AJ13656" s="37">
        <v>0</v>
      </c>
      <c r="AK13656" s="37">
        <v>0</v>
      </c>
      <c r="AL13656" s="37">
        <v>0</v>
      </c>
      <c r="AM13656" s="37">
        <v>0</v>
      </c>
      <c r="AY13656" s="37" t="s">
        <v>49888</v>
      </c>
      <c r="AZ13656" s="37">
        <v>100</v>
      </c>
      <c r="BA13656" s="37" t="s">
        <v>49888</v>
      </c>
      <c r="BB13656" s="37">
        <v>100</v>
      </c>
    </row>
    <row r="13657" spans="1:54">
      <c r="A13657" s="37" t="s">
        <v>26456</v>
      </c>
      <c r="B13657" s="37" t="s">
        <v>26457</v>
      </c>
      <c r="C13657" s="37">
        <v>59603</v>
      </c>
      <c r="D13657" s="37" t="s">
        <v>162</v>
      </c>
      <c r="E13657" s="37" t="s">
        <v>26368</v>
      </c>
      <c r="G13657" s="37" t="s">
        <v>169</v>
      </c>
      <c r="I13657" s="37" t="s">
        <v>218</v>
      </c>
      <c r="J13657" s="37" t="s">
        <v>94</v>
      </c>
      <c r="K13657" s="37">
        <v>37</v>
      </c>
      <c r="L13657" s="37" t="s">
        <v>530</v>
      </c>
      <c r="M13657" s="37">
        <v>155</v>
      </c>
      <c r="N13657" s="37" t="s">
        <v>531</v>
      </c>
      <c r="O13657" s="37">
        <v>5</v>
      </c>
      <c r="P13657" s="37">
        <v>0</v>
      </c>
      <c r="Q13657" s="37">
        <v>2015</v>
      </c>
      <c r="R13657" s="37">
        <v>9999</v>
      </c>
      <c r="U13657" s="37" t="s">
        <v>54</v>
      </c>
      <c r="V13657" s="37" t="s">
        <v>238</v>
      </c>
      <c r="AJ13657" s="37">
        <v>0</v>
      </c>
      <c r="AK13657" s="37">
        <v>0</v>
      </c>
      <c r="AL13657" s="37">
        <v>0</v>
      </c>
      <c r="AM13657" s="37">
        <v>0</v>
      </c>
      <c r="AY13657" s="37" t="s">
        <v>49889</v>
      </c>
      <c r="AZ13657" s="37">
        <v>100</v>
      </c>
      <c r="BA13657" s="37" t="s">
        <v>49325</v>
      </c>
      <c r="BB13657" s="37">
        <v>100</v>
      </c>
    </row>
    <row r="13658" spans="1:54">
      <c r="A13658" s="37" t="s">
        <v>26458</v>
      </c>
      <c r="B13658" s="37" t="s">
        <v>26459</v>
      </c>
      <c r="C13658" s="37">
        <v>59604</v>
      </c>
      <c r="D13658" s="37" t="s">
        <v>162</v>
      </c>
      <c r="E13658" s="37" t="s">
        <v>26368</v>
      </c>
      <c r="G13658" s="37" t="s">
        <v>169</v>
      </c>
      <c r="I13658" s="37" t="s">
        <v>218</v>
      </c>
      <c r="J13658" s="37" t="s">
        <v>94</v>
      </c>
      <c r="K13658" s="37">
        <v>37</v>
      </c>
      <c r="L13658" s="37" t="s">
        <v>24600</v>
      </c>
      <c r="M13658" s="37">
        <v>181</v>
      </c>
      <c r="N13658" s="37" t="s">
        <v>24601</v>
      </c>
      <c r="O13658" s="37">
        <v>5</v>
      </c>
      <c r="P13658" s="37">
        <v>0</v>
      </c>
      <c r="Q13658" s="37">
        <v>2015</v>
      </c>
      <c r="R13658" s="37">
        <v>9999</v>
      </c>
      <c r="U13658" s="37" t="s">
        <v>54</v>
      </c>
      <c r="V13658" s="37" t="s">
        <v>238</v>
      </c>
      <c r="AJ13658" s="37">
        <v>0</v>
      </c>
      <c r="AK13658" s="37">
        <v>0</v>
      </c>
      <c r="AL13658" s="37">
        <v>0</v>
      </c>
      <c r="AM13658" s="37">
        <v>0</v>
      </c>
      <c r="AY13658" s="37" t="s">
        <v>49890</v>
      </c>
      <c r="AZ13658" s="37">
        <v>100</v>
      </c>
      <c r="BA13658" s="37" t="s">
        <v>49325</v>
      </c>
      <c r="BB13658" s="37">
        <v>100</v>
      </c>
    </row>
    <row r="13659" spans="1:54">
      <c r="A13659" s="37" t="s">
        <v>26460</v>
      </c>
      <c r="B13659" s="37" t="s">
        <v>26461</v>
      </c>
      <c r="C13659" s="37">
        <v>59605</v>
      </c>
      <c r="D13659" s="37" t="s">
        <v>162</v>
      </c>
      <c r="E13659" s="37" t="s">
        <v>26368</v>
      </c>
      <c r="G13659" s="37" t="s">
        <v>169</v>
      </c>
      <c r="I13659" s="37" t="s">
        <v>218</v>
      </c>
      <c r="J13659" s="37" t="s">
        <v>94</v>
      </c>
      <c r="K13659" s="37">
        <v>37</v>
      </c>
      <c r="L13659" s="37" t="s">
        <v>24600</v>
      </c>
      <c r="M13659" s="37">
        <v>181</v>
      </c>
      <c r="N13659" s="37" t="s">
        <v>24601</v>
      </c>
      <c r="O13659" s="37">
        <v>5</v>
      </c>
      <c r="P13659" s="37">
        <v>0</v>
      </c>
      <c r="Q13659" s="37">
        <v>2015</v>
      </c>
      <c r="R13659" s="37">
        <v>9999</v>
      </c>
      <c r="U13659" s="37" t="s">
        <v>54</v>
      </c>
      <c r="V13659" s="37" t="s">
        <v>238</v>
      </c>
      <c r="AJ13659" s="37">
        <v>0</v>
      </c>
      <c r="AK13659" s="37">
        <v>0</v>
      </c>
      <c r="AL13659" s="37">
        <v>0</v>
      </c>
      <c r="AM13659" s="37">
        <v>0</v>
      </c>
      <c r="AY13659" s="37" t="s">
        <v>49891</v>
      </c>
      <c r="AZ13659" s="37">
        <v>100</v>
      </c>
      <c r="BA13659" s="37" t="s">
        <v>49325</v>
      </c>
      <c r="BB13659" s="37">
        <v>100</v>
      </c>
    </row>
    <row r="13660" spans="1:54">
      <c r="A13660" s="37" t="s">
        <v>26462</v>
      </c>
      <c r="B13660" s="37" t="s">
        <v>26463</v>
      </c>
      <c r="C13660" s="37">
        <v>59606</v>
      </c>
      <c r="D13660" s="37" t="s">
        <v>162</v>
      </c>
      <c r="E13660" s="37" t="s">
        <v>26368</v>
      </c>
      <c r="G13660" s="37" t="s">
        <v>169</v>
      </c>
      <c r="I13660" s="37" t="s">
        <v>218</v>
      </c>
      <c r="J13660" s="37" t="s">
        <v>94</v>
      </c>
      <c r="K13660" s="37">
        <v>37</v>
      </c>
      <c r="L13660" s="37" t="s">
        <v>3899</v>
      </c>
      <c r="M13660" s="37">
        <v>185</v>
      </c>
      <c r="N13660" s="37" t="s">
        <v>23118</v>
      </c>
      <c r="O13660" s="37">
        <v>3.5</v>
      </c>
      <c r="P13660" s="37">
        <v>0</v>
      </c>
      <c r="Q13660" s="37">
        <v>2015</v>
      </c>
      <c r="R13660" s="37">
        <v>9999</v>
      </c>
      <c r="U13660" s="37" t="s">
        <v>54</v>
      </c>
      <c r="V13660" s="37" t="s">
        <v>238</v>
      </c>
      <c r="AJ13660" s="37">
        <v>0</v>
      </c>
      <c r="AK13660" s="37">
        <v>0</v>
      </c>
      <c r="AL13660" s="37">
        <v>0</v>
      </c>
      <c r="AM13660" s="37">
        <v>0</v>
      </c>
      <c r="AY13660" s="37" t="s">
        <v>49892</v>
      </c>
      <c r="AZ13660" s="37">
        <v>100</v>
      </c>
      <c r="BA13660" s="37" t="s">
        <v>49325</v>
      </c>
      <c r="BB13660" s="37">
        <v>100</v>
      </c>
    </row>
    <row r="13661" spans="1:54">
      <c r="A13661" s="37" t="s">
        <v>26464</v>
      </c>
      <c r="B13661" s="37" t="s">
        <v>26465</v>
      </c>
      <c r="C13661" s="37">
        <v>59607</v>
      </c>
      <c r="D13661" s="37" t="s">
        <v>162</v>
      </c>
      <c r="E13661" s="37" t="s">
        <v>26466</v>
      </c>
      <c r="G13661" s="37" t="s">
        <v>169</v>
      </c>
      <c r="I13661" s="37" t="s">
        <v>220</v>
      </c>
      <c r="J13661" s="37" t="s">
        <v>78</v>
      </c>
      <c r="K13661" s="37">
        <v>6</v>
      </c>
      <c r="L13661" s="37" t="s">
        <v>2603</v>
      </c>
      <c r="M13661" s="37">
        <v>29</v>
      </c>
      <c r="N13661" s="37" t="s">
        <v>2604</v>
      </c>
      <c r="O13661" s="37">
        <v>20</v>
      </c>
      <c r="P13661" s="37">
        <v>0</v>
      </c>
      <c r="Q13661" s="37">
        <v>2015</v>
      </c>
      <c r="R13661" s="37">
        <v>9999</v>
      </c>
      <c r="U13661" s="37" t="s">
        <v>54</v>
      </c>
      <c r="V13661" s="37" t="s">
        <v>238</v>
      </c>
      <c r="AJ13661" s="37">
        <v>0</v>
      </c>
      <c r="AK13661" s="37">
        <v>0</v>
      </c>
      <c r="AL13661" s="37">
        <v>0</v>
      </c>
      <c r="AM13661" s="37">
        <v>0</v>
      </c>
      <c r="AY13661" s="37" t="s">
        <v>49893</v>
      </c>
      <c r="AZ13661" s="37">
        <v>100</v>
      </c>
      <c r="BA13661" s="37" t="s">
        <v>46299</v>
      </c>
      <c r="BB13661" s="37">
        <v>100</v>
      </c>
    </row>
    <row r="13662" spans="1:54">
      <c r="A13662" s="37" t="s">
        <v>26467</v>
      </c>
      <c r="B13662" s="37" t="s">
        <v>26468</v>
      </c>
      <c r="C13662" s="37">
        <v>59610</v>
      </c>
      <c r="D13662" s="37" t="s">
        <v>162</v>
      </c>
      <c r="E13662" s="37" t="s">
        <v>26469</v>
      </c>
      <c r="G13662" s="37" t="s">
        <v>169</v>
      </c>
      <c r="I13662" s="37" t="s">
        <v>220</v>
      </c>
      <c r="J13662" s="37" t="s">
        <v>78</v>
      </c>
      <c r="K13662" s="37">
        <v>6</v>
      </c>
      <c r="L13662" s="37" t="s">
        <v>476</v>
      </c>
      <c r="M13662" s="37">
        <v>65</v>
      </c>
      <c r="N13662" s="37" t="s">
        <v>477</v>
      </c>
      <c r="O13662" s="37">
        <v>20</v>
      </c>
      <c r="P13662" s="37">
        <v>0</v>
      </c>
      <c r="Q13662" s="37">
        <v>2015</v>
      </c>
      <c r="R13662" s="37">
        <v>9999</v>
      </c>
      <c r="U13662" s="37" t="s">
        <v>54</v>
      </c>
      <c r="V13662" s="37" t="s">
        <v>238</v>
      </c>
      <c r="AJ13662" s="37">
        <v>0</v>
      </c>
      <c r="AK13662" s="37">
        <v>0</v>
      </c>
      <c r="AL13662" s="37">
        <v>0</v>
      </c>
      <c r="AM13662" s="37">
        <v>0</v>
      </c>
      <c r="AY13662" s="37" t="s">
        <v>49894</v>
      </c>
      <c r="AZ13662" s="37">
        <v>100</v>
      </c>
      <c r="BA13662" s="37" t="s">
        <v>48199</v>
      </c>
      <c r="BB13662" s="37">
        <v>100</v>
      </c>
    </row>
    <row r="13663" spans="1:54">
      <c r="A13663" s="37" t="s">
        <v>26470</v>
      </c>
      <c r="B13663" s="37" t="s">
        <v>26471</v>
      </c>
      <c r="C13663" s="37">
        <v>59611</v>
      </c>
      <c r="D13663" s="37" t="s">
        <v>162</v>
      </c>
      <c r="E13663" s="37" t="s">
        <v>26472</v>
      </c>
      <c r="G13663" s="37" t="s">
        <v>169</v>
      </c>
      <c r="I13663" s="37" t="s">
        <v>215</v>
      </c>
      <c r="J13663" s="37" t="s">
        <v>80</v>
      </c>
      <c r="K13663" s="37">
        <v>12</v>
      </c>
      <c r="L13663" s="37" t="s">
        <v>3320</v>
      </c>
      <c r="M13663" s="37">
        <v>105</v>
      </c>
      <c r="N13663" s="37" t="s">
        <v>3321</v>
      </c>
      <c r="O13663" s="37">
        <v>6</v>
      </c>
      <c r="P13663" s="37">
        <v>0</v>
      </c>
      <c r="Q13663" s="37">
        <v>2015</v>
      </c>
      <c r="R13663" s="37">
        <v>9999</v>
      </c>
      <c r="U13663" s="37" t="s">
        <v>54</v>
      </c>
      <c r="V13663" s="37" t="s">
        <v>238</v>
      </c>
      <c r="AJ13663" s="37">
        <v>0</v>
      </c>
      <c r="AK13663" s="37">
        <v>0</v>
      </c>
      <c r="AL13663" s="37">
        <v>0</v>
      </c>
      <c r="AM13663" s="37">
        <v>0</v>
      </c>
      <c r="AY13663" s="37" t="s">
        <v>49895</v>
      </c>
      <c r="AZ13663" s="37">
        <v>100</v>
      </c>
      <c r="BA13663" s="37" t="s">
        <v>48199</v>
      </c>
      <c r="BB13663" s="37">
        <v>100</v>
      </c>
    </row>
    <row r="13664" spans="1:54">
      <c r="A13664" s="37" t="s">
        <v>26473</v>
      </c>
      <c r="B13664" s="37" t="s">
        <v>26474</v>
      </c>
      <c r="C13664" s="37">
        <v>59613</v>
      </c>
      <c r="D13664" s="37" t="s">
        <v>162</v>
      </c>
      <c r="E13664" s="37" t="s">
        <v>26475</v>
      </c>
      <c r="G13664" s="37" t="s">
        <v>169</v>
      </c>
      <c r="I13664" s="37" t="s">
        <v>326</v>
      </c>
      <c r="J13664" s="37" t="s">
        <v>69</v>
      </c>
      <c r="K13664" s="37">
        <v>36</v>
      </c>
      <c r="L13664" s="37" t="s">
        <v>549</v>
      </c>
      <c r="M13664" s="37">
        <v>117</v>
      </c>
      <c r="N13664" s="37" t="s">
        <v>26476</v>
      </c>
      <c r="O13664" s="37">
        <v>1.2</v>
      </c>
      <c r="P13664" s="37">
        <v>0</v>
      </c>
      <c r="Q13664" s="37">
        <v>2014</v>
      </c>
      <c r="R13664" s="37">
        <v>9999</v>
      </c>
      <c r="U13664" s="37" t="s">
        <v>54</v>
      </c>
      <c r="V13664" s="37" t="s">
        <v>238</v>
      </c>
      <c r="AJ13664" s="37">
        <v>0</v>
      </c>
      <c r="AK13664" s="37">
        <v>0</v>
      </c>
      <c r="AL13664" s="37">
        <v>0</v>
      </c>
      <c r="AM13664" s="37">
        <v>0</v>
      </c>
      <c r="AY13664" s="37" t="s">
        <v>49896</v>
      </c>
      <c r="AZ13664" s="37">
        <v>100</v>
      </c>
      <c r="BA13664" s="37" t="s">
        <v>49896</v>
      </c>
      <c r="BB13664" s="37">
        <v>100</v>
      </c>
    </row>
    <row r="13665" spans="1:54">
      <c r="A13665" s="37" t="s">
        <v>26477</v>
      </c>
      <c r="B13665" s="37" t="s">
        <v>26478</v>
      </c>
      <c r="C13665" s="37">
        <v>59614</v>
      </c>
      <c r="D13665" s="37" t="s">
        <v>162</v>
      </c>
      <c r="E13665" s="37" t="s">
        <v>26479</v>
      </c>
      <c r="G13665" s="37" t="s">
        <v>164</v>
      </c>
      <c r="H13665" s="37" t="s">
        <v>165</v>
      </c>
      <c r="I13665" s="37" t="s">
        <v>216</v>
      </c>
      <c r="J13665" s="37" t="s">
        <v>68</v>
      </c>
      <c r="K13665" s="37">
        <v>51</v>
      </c>
      <c r="L13665" s="37" t="s">
        <v>26480</v>
      </c>
      <c r="M13665" s="37">
        <v>91</v>
      </c>
      <c r="N13665" s="37" t="s">
        <v>26481</v>
      </c>
      <c r="O13665" s="37">
        <v>0.6</v>
      </c>
      <c r="P13665" s="37">
        <v>10745</v>
      </c>
      <c r="Q13665" s="37">
        <v>2016</v>
      </c>
      <c r="R13665" s="37">
        <v>9999</v>
      </c>
      <c r="U13665" s="37" t="s">
        <v>54</v>
      </c>
      <c r="V13665" s="37" t="s">
        <v>240</v>
      </c>
      <c r="AA13665" s="37" t="s">
        <v>63</v>
      </c>
      <c r="AJ13665" s="37">
        <v>1.86849</v>
      </c>
      <c r="AK13665" s="37">
        <v>1.86849</v>
      </c>
      <c r="AL13665" s="37">
        <v>1.86849</v>
      </c>
      <c r="AM13665" s="37">
        <v>1.86849</v>
      </c>
      <c r="AY13665" s="37" t="s">
        <v>46719</v>
      </c>
      <c r="AZ13665" s="37">
        <v>100</v>
      </c>
      <c r="BA13665" s="37" t="s">
        <v>46719</v>
      </c>
      <c r="BB13665" s="37">
        <v>100</v>
      </c>
    </row>
    <row r="13666" spans="1:54">
      <c r="A13666" s="37" t="s">
        <v>26477</v>
      </c>
      <c r="B13666" s="37" t="s">
        <v>26482</v>
      </c>
      <c r="C13666" s="37">
        <v>59614</v>
      </c>
      <c r="D13666" s="37" t="s">
        <v>162</v>
      </c>
      <c r="E13666" s="37" t="s">
        <v>26483</v>
      </c>
      <c r="G13666" s="37" t="s">
        <v>164</v>
      </c>
      <c r="H13666" s="37" t="s">
        <v>165</v>
      </c>
      <c r="I13666" s="37" t="s">
        <v>216</v>
      </c>
      <c r="J13666" s="37" t="s">
        <v>68</v>
      </c>
      <c r="K13666" s="37">
        <v>51</v>
      </c>
      <c r="L13666" s="37" t="s">
        <v>26480</v>
      </c>
      <c r="M13666" s="37">
        <v>91</v>
      </c>
      <c r="N13666" s="37" t="s">
        <v>26481</v>
      </c>
      <c r="O13666" s="37">
        <v>0.6</v>
      </c>
      <c r="P13666" s="37">
        <v>10745</v>
      </c>
      <c r="Q13666" s="37">
        <v>2016</v>
      </c>
      <c r="R13666" s="37">
        <v>9999</v>
      </c>
      <c r="U13666" s="37" t="s">
        <v>54</v>
      </c>
      <c r="V13666" s="37" t="s">
        <v>240</v>
      </c>
      <c r="AA13666" s="37" t="s">
        <v>63</v>
      </c>
      <c r="AJ13666" s="37">
        <v>1.86849</v>
      </c>
      <c r="AK13666" s="37">
        <v>1.86849</v>
      </c>
      <c r="AL13666" s="37">
        <v>1.86849</v>
      </c>
      <c r="AM13666" s="37">
        <v>1.86849</v>
      </c>
      <c r="AY13666" s="37" t="s">
        <v>46719</v>
      </c>
      <c r="AZ13666" s="37">
        <v>100</v>
      </c>
      <c r="BA13666" s="37" t="s">
        <v>46719</v>
      </c>
      <c r="BB13666" s="37">
        <v>100</v>
      </c>
    </row>
    <row r="13667" spans="1:54">
      <c r="A13667" s="37" t="s">
        <v>26477</v>
      </c>
      <c r="B13667" s="37" t="s">
        <v>26484</v>
      </c>
      <c r="C13667" s="37">
        <v>59614</v>
      </c>
      <c r="D13667" s="37" t="s">
        <v>162</v>
      </c>
      <c r="E13667" s="37" t="s">
        <v>26485</v>
      </c>
      <c r="G13667" s="37" t="s">
        <v>164</v>
      </c>
      <c r="H13667" s="37" t="s">
        <v>165</v>
      </c>
      <c r="I13667" s="37" t="s">
        <v>216</v>
      </c>
      <c r="J13667" s="37" t="s">
        <v>68</v>
      </c>
      <c r="K13667" s="37">
        <v>51</v>
      </c>
      <c r="L13667" s="37" t="s">
        <v>26480</v>
      </c>
      <c r="M13667" s="37">
        <v>91</v>
      </c>
      <c r="N13667" s="37" t="s">
        <v>26481</v>
      </c>
      <c r="O13667" s="37">
        <v>0.6</v>
      </c>
      <c r="P13667" s="37">
        <v>10745</v>
      </c>
      <c r="Q13667" s="37">
        <v>2016</v>
      </c>
      <c r="R13667" s="37">
        <v>9999</v>
      </c>
      <c r="U13667" s="37" t="s">
        <v>54</v>
      </c>
      <c r="V13667" s="37" t="s">
        <v>240</v>
      </c>
      <c r="AA13667" s="37" t="s">
        <v>63</v>
      </c>
      <c r="AJ13667" s="37">
        <v>1.86849</v>
      </c>
      <c r="AK13667" s="37">
        <v>1.86849</v>
      </c>
      <c r="AL13667" s="37">
        <v>1.86849</v>
      </c>
      <c r="AM13667" s="37">
        <v>1.86849</v>
      </c>
      <c r="AY13667" s="37" t="s">
        <v>46719</v>
      </c>
      <c r="AZ13667" s="37">
        <v>100</v>
      </c>
      <c r="BA13667" s="37" t="s">
        <v>46719</v>
      </c>
      <c r="BB13667" s="37">
        <v>100</v>
      </c>
    </row>
    <row r="13668" spans="1:54">
      <c r="A13668" s="37" t="s">
        <v>26477</v>
      </c>
      <c r="B13668" s="37" t="s">
        <v>26486</v>
      </c>
      <c r="C13668" s="37">
        <v>59614</v>
      </c>
      <c r="D13668" s="37" t="s">
        <v>162</v>
      </c>
      <c r="E13668" s="37" t="s">
        <v>26487</v>
      </c>
      <c r="G13668" s="37" t="s">
        <v>164</v>
      </c>
      <c r="H13668" s="37" t="s">
        <v>165</v>
      </c>
      <c r="I13668" s="37" t="s">
        <v>216</v>
      </c>
      <c r="J13668" s="37" t="s">
        <v>68</v>
      </c>
      <c r="K13668" s="37">
        <v>51</v>
      </c>
      <c r="L13668" s="37" t="s">
        <v>26480</v>
      </c>
      <c r="M13668" s="37">
        <v>91</v>
      </c>
      <c r="N13668" s="37" t="s">
        <v>26481</v>
      </c>
      <c r="O13668" s="37">
        <v>0.6</v>
      </c>
      <c r="P13668" s="37">
        <v>10745</v>
      </c>
      <c r="Q13668" s="37">
        <v>2016</v>
      </c>
      <c r="R13668" s="37">
        <v>9999</v>
      </c>
      <c r="U13668" s="37" t="s">
        <v>54</v>
      </c>
      <c r="V13668" s="37" t="s">
        <v>240</v>
      </c>
      <c r="AA13668" s="37" t="s">
        <v>63</v>
      </c>
      <c r="AJ13668" s="37">
        <v>1.86849</v>
      </c>
      <c r="AK13668" s="37">
        <v>1.86849</v>
      </c>
      <c r="AL13668" s="37">
        <v>1.86849</v>
      </c>
      <c r="AM13668" s="37">
        <v>1.86849</v>
      </c>
      <c r="AY13668" s="37" t="s">
        <v>46719</v>
      </c>
      <c r="AZ13668" s="37">
        <v>100</v>
      </c>
      <c r="BA13668" s="37" t="s">
        <v>46719</v>
      </c>
      <c r="BB13668" s="37">
        <v>100</v>
      </c>
    </row>
    <row r="13669" spans="1:54">
      <c r="A13669" s="37" t="s">
        <v>26477</v>
      </c>
      <c r="B13669" s="37" t="s">
        <v>26488</v>
      </c>
      <c r="C13669" s="37">
        <v>59614</v>
      </c>
      <c r="D13669" s="37" t="s">
        <v>162</v>
      </c>
      <c r="E13669" s="37" t="s">
        <v>26489</v>
      </c>
      <c r="G13669" s="37" t="s">
        <v>164</v>
      </c>
      <c r="H13669" s="37" t="s">
        <v>165</v>
      </c>
      <c r="I13669" s="37" t="s">
        <v>216</v>
      </c>
      <c r="J13669" s="37" t="s">
        <v>68</v>
      </c>
      <c r="K13669" s="37">
        <v>51</v>
      </c>
      <c r="L13669" s="37" t="s">
        <v>26480</v>
      </c>
      <c r="M13669" s="37">
        <v>91</v>
      </c>
      <c r="N13669" s="37" t="s">
        <v>26481</v>
      </c>
      <c r="O13669" s="37">
        <v>0.6</v>
      </c>
      <c r="P13669" s="37">
        <v>10745</v>
      </c>
      <c r="Q13669" s="37">
        <v>2016</v>
      </c>
      <c r="R13669" s="37">
        <v>9999</v>
      </c>
      <c r="U13669" s="37" t="s">
        <v>54</v>
      </c>
      <c r="V13669" s="37" t="s">
        <v>240</v>
      </c>
      <c r="AA13669" s="37" t="s">
        <v>63</v>
      </c>
      <c r="AJ13669" s="37">
        <v>1.86849</v>
      </c>
      <c r="AK13669" s="37">
        <v>1.86849</v>
      </c>
      <c r="AL13669" s="37">
        <v>1.86849</v>
      </c>
      <c r="AM13669" s="37">
        <v>1.86849</v>
      </c>
      <c r="AY13669" s="37" t="s">
        <v>46719</v>
      </c>
      <c r="AZ13669" s="37">
        <v>100</v>
      </c>
      <c r="BA13669" s="37" t="s">
        <v>46719</v>
      </c>
      <c r="BB13669" s="37">
        <v>100</v>
      </c>
    </row>
    <row r="13670" spans="1:54">
      <c r="A13670" s="37" t="s">
        <v>26477</v>
      </c>
      <c r="B13670" s="37" t="s">
        <v>26490</v>
      </c>
      <c r="C13670" s="37">
        <v>59614</v>
      </c>
      <c r="D13670" s="37" t="s">
        <v>162</v>
      </c>
      <c r="E13670" s="37" t="s">
        <v>26491</v>
      </c>
      <c r="G13670" s="37" t="s">
        <v>164</v>
      </c>
      <c r="H13670" s="37" t="s">
        <v>165</v>
      </c>
      <c r="I13670" s="37" t="s">
        <v>216</v>
      </c>
      <c r="J13670" s="37" t="s">
        <v>68</v>
      </c>
      <c r="K13670" s="37">
        <v>51</v>
      </c>
      <c r="L13670" s="37" t="s">
        <v>26480</v>
      </c>
      <c r="M13670" s="37">
        <v>91</v>
      </c>
      <c r="N13670" s="37" t="s">
        <v>26481</v>
      </c>
      <c r="O13670" s="37">
        <v>0.6</v>
      </c>
      <c r="P13670" s="37">
        <v>10745</v>
      </c>
      <c r="Q13670" s="37">
        <v>2016</v>
      </c>
      <c r="R13670" s="37">
        <v>9999</v>
      </c>
      <c r="U13670" s="37" t="s">
        <v>54</v>
      </c>
      <c r="V13670" s="37" t="s">
        <v>240</v>
      </c>
      <c r="AA13670" s="37" t="s">
        <v>63</v>
      </c>
      <c r="AJ13670" s="37">
        <v>1.86849</v>
      </c>
      <c r="AK13670" s="37">
        <v>1.86849</v>
      </c>
      <c r="AL13670" s="37">
        <v>1.86849</v>
      </c>
      <c r="AM13670" s="37">
        <v>1.86849</v>
      </c>
      <c r="AY13670" s="37" t="s">
        <v>46719</v>
      </c>
      <c r="AZ13670" s="37">
        <v>100</v>
      </c>
      <c r="BA13670" s="37" t="s">
        <v>46719</v>
      </c>
      <c r="BB13670" s="37">
        <v>100</v>
      </c>
    </row>
    <row r="13671" spans="1:54">
      <c r="A13671" s="37" t="s">
        <v>26477</v>
      </c>
      <c r="B13671" s="37" t="s">
        <v>26492</v>
      </c>
      <c r="C13671" s="37">
        <v>59614</v>
      </c>
      <c r="D13671" s="37" t="s">
        <v>162</v>
      </c>
      <c r="E13671" s="37" t="s">
        <v>26493</v>
      </c>
      <c r="G13671" s="37" t="s">
        <v>164</v>
      </c>
      <c r="H13671" s="37" t="s">
        <v>165</v>
      </c>
      <c r="I13671" s="37" t="s">
        <v>216</v>
      </c>
      <c r="J13671" s="37" t="s">
        <v>68</v>
      </c>
      <c r="K13671" s="37">
        <v>51</v>
      </c>
      <c r="L13671" s="37" t="s">
        <v>26480</v>
      </c>
      <c r="M13671" s="37">
        <v>91</v>
      </c>
      <c r="N13671" s="37" t="s">
        <v>26481</v>
      </c>
      <c r="O13671" s="37">
        <v>0.6</v>
      </c>
      <c r="P13671" s="37">
        <v>10745</v>
      </c>
      <c r="Q13671" s="37">
        <v>2016</v>
      </c>
      <c r="R13671" s="37">
        <v>9999</v>
      </c>
      <c r="U13671" s="37" t="s">
        <v>54</v>
      </c>
      <c r="V13671" s="37" t="s">
        <v>240</v>
      </c>
      <c r="AA13671" s="37" t="s">
        <v>63</v>
      </c>
      <c r="AJ13671" s="37">
        <v>1.86849</v>
      </c>
      <c r="AK13671" s="37">
        <v>1.86849</v>
      </c>
      <c r="AL13671" s="37">
        <v>1.86849</v>
      </c>
      <c r="AM13671" s="37">
        <v>1.86849</v>
      </c>
      <c r="AY13671" s="37" t="s">
        <v>46719</v>
      </c>
      <c r="AZ13671" s="37">
        <v>100</v>
      </c>
      <c r="BA13671" s="37" t="s">
        <v>46719</v>
      </c>
      <c r="BB13671" s="37">
        <v>100</v>
      </c>
    </row>
    <row r="13672" spans="1:54">
      <c r="A13672" s="37" t="s">
        <v>26477</v>
      </c>
      <c r="B13672" s="37" t="s">
        <v>26494</v>
      </c>
      <c r="C13672" s="37">
        <v>59614</v>
      </c>
      <c r="D13672" s="37" t="s">
        <v>162</v>
      </c>
      <c r="E13672" s="37" t="s">
        <v>26495</v>
      </c>
      <c r="G13672" s="37" t="s">
        <v>164</v>
      </c>
      <c r="H13672" s="37" t="s">
        <v>165</v>
      </c>
      <c r="I13672" s="37" t="s">
        <v>216</v>
      </c>
      <c r="J13672" s="37" t="s">
        <v>68</v>
      </c>
      <c r="K13672" s="37">
        <v>51</v>
      </c>
      <c r="L13672" s="37" t="s">
        <v>26480</v>
      </c>
      <c r="M13672" s="37">
        <v>91</v>
      </c>
      <c r="N13672" s="37" t="s">
        <v>26481</v>
      </c>
      <c r="O13672" s="37">
        <v>0.6</v>
      </c>
      <c r="P13672" s="37">
        <v>10745</v>
      </c>
      <c r="Q13672" s="37">
        <v>2016</v>
      </c>
      <c r="R13672" s="37">
        <v>9999</v>
      </c>
      <c r="U13672" s="37" t="s">
        <v>54</v>
      </c>
      <c r="V13672" s="37" t="s">
        <v>240</v>
      </c>
      <c r="AA13672" s="37" t="s">
        <v>63</v>
      </c>
      <c r="AJ13672" s="37">
        <v>1.86849</v>
      </c>
      <c r="AK13672" s="37">
        <v>1.86849</v>
      </c>
      <c r="AL13672" s="37">
        <v>1.86849</v>
      </c>
      <c r="AM13672" s="37">
        <v>1.86849</v>
      </c>
      <c r="AY13672" s="37" t="s">
        <v>46719</v>
      </c>
      <c r="AZ13672" s="37">
        <v>100</v>
      </c>
      <c r="BA13672" s="37" t="s">
        <v>46719</v>
      </c>
      <c r="BB13672" s="37">
        <v>100</v>
      </c>
    </row>
    <row r="13673" spans="1:54">
      <c r="A13673" s="37" t="s">
        <v>26477</v>
      </c>
      <c r="B13673" s="37" t="s">
        <v>26496</v>
      </c>
      <c r="C13673" s="37">
        <v>59614</v>
      </c>
      <c r="D13673" s="37" t="s">
        <v>162</v>
      </c>
      <c r="E13673" s="37" t="s">
        <v>26497</v>
      </c>
      <c r="G13673" s="37" t="s">
        <v>164</v>
      </c>
      <c r="H13673" s="37" t="s">
        <v>165</v>
      </c>
      <c r="I13673" s="37" t="s">
        <v>216</v>
      </c>
      <c r="J13673" s="37" t="s">
        <v>68</v>
      </c>
      <c r="K13673" s="37">
        <v>51</v>
      </c>
      <c r="L13673" s="37" t="s">
        <v>26480</v>
      </c>
      <c r="M13673" s="37">
        <v>91</v>
      </c>
      <c r="N13673" s="37" t="s">
        <v>26481</v>
      </c>
      <c r="O13673" s="37">
        <v>0.6</v>
      </c>
      <c r="P13673" s="37">
        <v>10745</v>
      </c>
      <c r="Q13673" s="37">
        <v>2016</v>
      </c>
      <c r="R13673" s="37">
        <v>9999</v>
      </c>
      <c r="U13673" s="37" t="s">
        <v>54</v>
      </c>
      <c r="V13673" s="37" t="s">
        <v>240</v>
      </c>
      <c r="AA13673" s="37" t="s">
        <v>63</v>
      </c>
      <c r="AJ13673" s="37">
        <v>1.86849</v>
      </c>
      <c r="AK13673" s="37">
        <v>1.86849</v>
      </c>
      <c r="AL13673" s="37">
        <v>1.86849</v>
      </c>
      <c r="AM13673" s="37">
        <v>1.86849</v>
      </c>
      <c r="AY13673" s="37" t="s">
        <v>46719</v>
      </c>
      <c r="AZ13673" s="37">
        <v>100</v>
      </c>
      <c r="BA13673" s="37" t="s">
        <v>46719</v>
      </c>
      <c r="BB13673" s="37">
        <v>100</v>
      </c>
    </row>
    <row r="13674" spans="1:54">
      <c r="A13674" s="37" t="s">
        <v>26477</v>
      </c>
      <c r="B13674" s="37" t="s">
        <v>26498</v>
      </c>
      <c r="C13674" s="37">
        <v>59614</v>
      </c>
      <c r="D13674" s="37" t="s">
        <v>162</v>
      </c>
      <c r="E13674" s="37" t="s">
        <v>26499</v>
      </c>
      <c r="G13674" s="37" t="s">
        <v>164</v>
      </c>
      <c r="H13674" s="37" t="s">
        <v>165</v>
      </c>
      <c r="I13674" s="37" t="s">
        <v>216</v>
      </c>
      <c r="J13674" s="37" t="s">
        <v>68</v>
      </c>
      <c r="K13674" s="37">
        <v>51</v>
      </c>
      <c r="L13674" s="37" t="s">
        <v>26480</v>
      </c>
      <c r="M13674" s="37">
        <v>91</v>
      </c>
      <c r="N13674" s="37" t="s">
        <v>26481</v>
      </c>
      <c r="O13674" s="37">
        <v>0.6</v>
      </c>
      <c r="P13674" s="37">
        <v>10745</v>
      </c>
      <c r="Q13674" s="37">
        <v>2016</v>
      </c>
      <c r="R13674" s="37">
        <v>9999</v>
      </c>
      <c r="U13674" s="37" t="s">
        <v>54</v>
      </c>
      <c r="V13674" s="37" t="s">
        <v>240</v>
      </c>
      <c r="AA13674" s="37" t="s">
        <v>63</v>
      </c>
      <c r="AJ13674" s="37">
        <v>1.86849</v>
      </c>
      <c r="AK13674" s="37">
        <v>1.86849</v>
      </c>
      <c r="AL13674" s="37">
        <v>1.86849</v>
      </c>
      <c r="AM13674" s="37">
        <v>1.86849</v>
      </c>
      <c r="AY13674" s="37" t="s">
        <v>46719</v>
      </c>
      <c r="AZ13674" s="37">
        <v>100</v>
      </c>
      <c r="BA13674" s="37" t="s">
        <v>46719</v>
      </c>
      <c r="BB13674" s="37">
        <v>100</v>
      </c>
    </row>
    <row r="13675" spans="1:54">
      <c r="A13675" s="37" t="s">
        <v>26500</v>
      </c>
      <c r="B13675" s="37" t="s">
        <v>26501</v>
      </c>
      <c r="C13675" s="37">
        <v>59618</v>
      </c>
      <c r="D13675" s="37" t="s">
        <v>162</v>
      </c>
      <c r="E13675" s="37" t="s">
        <v>26502</v>
      </c>
      <c r="G13675" s="37" t="s">
        <v>169</v>
      </c>
      <c r="I13675" s="37" t="s">
        <v>230</v>
      </c>
      <c r="J13675" s="37" t="s">
        <v>1313</v>
      </c>
      <c r="K13675" s="37">
        <v>35</v>
      </c>
      <c r="L13675" s="37" t="s">
        <v>16414</v>
      </c>
      <c r="M13675" s="37">
        <v>61</v>
      </c>
      <c r="N13675" s="37" t="s">
        <v>16415</v>
      </c>
      <c r="O13675" s="37">
        <v>9</v>
      </c>
      <c r="P13675" s="37">
        <v>0</v>
      </c>
      <c r="Q13675" s="37">
        <v>2015</v>
      </c>
      <c r="R13675" s="37">
        <v>9999</v>
      </c>
      <c r="U13675" s="37" t="s">
        <v>54</v>
      </c>
      <c r="V13675" s="37" t="s">
        <v>238</v>
      </c>
      <c r="AJ13675" s="37">
        <v>0</v>
      </c>
      <c r="AK13675" s="37">
        <v>0</v>
      </c>
      <c r="AL13675" s="37">
        <v>0</v>
      </c>
      <c r="AM13675" s="37">
        <v>0</v>
      </c>
      <c r="AY13675" s="37" t="s">
        <v>46401</v>
      </c>
      <c r="AZ13675" s="37">
        <v>100</v>
      </c>
      <c r="BA13675" s="37" t="s">
        <v>46402</v>
      </c>
      <c r="BB13675" s="37">
        <v>100</v>
      </c>
    </row>
    <row r="13676" spans="1:54">
      <c r="A13676" s="37" t="s">
        <v>26503</v>
      </c>
      <c r="B13676" s="37" t="s">
        <v>26504</v>
      </c>
      <c r="C13676" s="37">
        <v>59619</v>
      </c>
      <c r="D13676" s="37" t="s">
        <v>162</v>
      </c>
      <c r="E13676" s="37" t="s">
        <v>26505</v>
      </c>
      <c r="G13676" s="37" t="s">
        <v>169</v>
      </c>
      <c r="I13676" s="37" t="s">
        <v>230</v>
      </c>
      <c r="J13676" s="37" t="s">
        <v>1313</v>
      </c>
      <c r="K13676" s="37">
        <v>35</v>
      </c>
      <c r="L13676" s="37" t="s">
        <v>26503</v>
      </c>
      <c r="M13676" s="37">
        <v>6</v>
      </c>
      <c r="N13676" s="37" t="s">
        <v>26506</v>
      </c>
      <c r="O13676" s="37">
        <v>7.6</v>
      </c>
      <c r="P13676" s="37">
        <v>0</v>
      </c>
      <c r="Q13676" s="37">
        <v>2015</v>
      </c>
      <c r="R13676" s="37">
        <v>9999</v>
      </c>
      <c r="U13676" s="37" t="s">
        <v>54</v>
      </c>
      <c r="V13676" s="37" t="s">
        <v>238</v>
      </c>
      <c r="AJ13676" s="37">
        <v>0</v>
      </c>
      <c r="AK13676" s="37">
        <v>0</v>
      </c>
      <c r="AL13676" s="37">
        <v>0</v>
      </c>
      <c r="AM13676" s="37">
        <v>0</v>
      </c>
      <c r="AY13676" s="37" t="s">
        <v>46401</v>
      </c>
      <c r="AZ13676" s="37">
        <v>100</v>
      </c>
      <c r="BA13676" s="37" t="s">
        <v>46402</v>
      </c>
      <c r="BB13676" s="37">
        <v>100</v>
      </c>
    </row>
    <row r="13677" spans="1:54">
      <c r="A13677" s="37" t="s">
        <v>26507</v>
      </c>
      <c r="B13677" s="37" t="s">
        <v>26508</v>
      </c>
      <c r="C13677" s="37">
        <v>59620</v>
      </c>
      <c r="D13677" s="37" t="s">
        <v>162</v>
      </c>
      <c r="E13677" s="37" t="s">
        <v>26509</v>
      </c>
      <c r="G13677" s="37" t="s">
        <v>169</v>
      </c>
      <c r="I13677" s="37" t="s">
        <v>1560</v>
      </c>
      <c r="J13677" s="37" t="s">
        <v>1561</v>
      </c>
      <c r="K13677" s="37">
        <v>49</v>
      </c>
      <c r="L13677" s="37" t="s">
        <v>1562</v>
      </c>
      <c r="M13677" s="37">
        <v>1</v>
      </c>
      <c r="N13677" s="37" t="s">
        <v>1563</v>
      </c>
      <c r="O13677" s="37">
        <v>2.9</v>
      </c>
      <c r="P13677" s="37">
        <v>0</v>
      </c>
      <c r="Q13677" s="37">
        <v>2015</v>
      </c>
      <c r="R13677" s="37">
        <v>9999</v>
      </c>
      <c r="U13677" s="37" t="s">
        <v>54</v>
      </c>
      <c r="V13677" s="37" t="s">
        <v>238</v>
      </c>
      <c r="AJ13677" s="37">
        <v>0</v>
      </c>
      <c r="AK13677" s="37">
        <v>0</v>
      </c>
      <c r="AL13677" s="37">
        <v>0</v>
      </c>
      <c r="AM13677" s="37">
        <v>0</v>
      </c>
      <c r="AY13677" s="37" t="s">
        <v>49283</v>
      </c>
      <c r="AZ13677" s="37">
        <v>100</v>
      </c>
      <c r="BA13677" s="37" t="s">
        <v>46314</v>
      </c>
      <c r="BB13677" s="37">
        <v>100</v>
      </c>
    </row>
    <row r="13678" spans="1:54">
      <c r="A13678" s="37" t="s">
        <v>26510</v>
      </c>
      <c r="B13678" s="37" t="s">
        <v>26511</v>
      </c>
      <c r="C13678" s="37">
        <v>59621</v>
      </c>
      <c r="D13678" s="37" t="s">
        <v>162</v>
      </c>
      <c r="E13678" s="37" t="s">
        <v>26512</v>
      </c>
      <c r="G13678" s="37" t="s">
        <v>168</v>
      </c>
      <c r="I13678" s="37" t="s">
        <v>18438</v>
      </c>
      <c r="J13678" s="37" t="s">
        <v>81</v>
      </c>
      <c r="K13678" s="37">
        <v>48</v>
      </c>
      <c r="L13678" s="37" t="s">
        <v>24340</v>
      </c>
      <c r="M13678" s="37">
        <v>117</v>
      </c>
      <c r="N13678" s="37" t="s">
        <v>24341</v>
      </c>
      <c r="O13678" s="37">
        <v>299.7</v>
      </c>
      <c r="P13678" s="37">
        <v>0</v>
      </c>
      <c r="Q13678" s="37">
        <v>2015</v>
      </c>
      <c r="R13678" s="37">
        <v>9999</v>
      </c>
      <c r="U13678" s="37" t="s">
        <v>54</v>
      </c>
      <c r="V13678" s="37" t="s">
        <v>241</v>
      </c>
      <c r="AJ13678" s="37">
        <v>0</v>
      </c>
      <c r="AK13678" s="37">
        <v>0</v>
      </c>
      <c r="AL13678" s="37">
        <v>0</v>
      </c>
      <c r="AM13678" s="37">
        <v>0</v>
      </c>
      <c r="AY13678" s="37" t="s">
        <v>49897</v>
      </c>
      <c r="AZ13678" s="37">
        <v>100</v>
      </c>
      <c r="BA13678" s="37" t="s">
        <v>46306</v>
      </c>
      <c r="BB13678" s="37">
        <v>100</v>
      </c>
    </row>
    <row r="13679" spans="1:54">
      <c r="A13679" s="37" t="s">
        <v>26513</v>
      </c>
      <c r="B13679" s="37" t="s">
        <v>26514</v>
      </c>
      <c r="C13679" s="37">
        <v>59622</v>
      </c>
      <c r="D13679" s="37" t="s">
        <v>162</v>
      </c>
      <c r="E13679" s="37" t="s">
        <v>26515</v>
      </c>
      <c r="G13679" s="37" t="s">
        <v>168</v>
      </c>
      <c r="I13679" s="37" t="s">
        <v>217</v>
      </c>
      <c r="J13679" s="37" t="s">
        <v>71</v>
      </c>
      <c r="K13679" s="37">
        <v>25</v>
      </c>
      <c r="L13679" s="37" t="s">
        <v>2059</v>
      </c>
      <c r="M13679" s="37">
        <v>23</v>
      </c>
      <c r="N13679" s="37" t="s">
        <v>2060</v>
      </c>
      <c r="O13679" s="37">
        <v>7.9</v>
      </c>
      <c r="P13679" s="37">
        <v>0</v>
      </c>
      <c r="Q13679" s="37">
        <v>2016</v>
      </c>
      <c r="R13679" s="37">
        <v>9999</v>
      </c>
      <c r="U13679" s="37" t="s">
        <v>54</v>
      </c>
      <c r="V13679" s="37" t="s">
        <v>241</v>
      </c>
      <c r="AJ13679" s="37">
        <v>0</v>
      </c>
      <c r="AK13679" s="37">
        <v>0</v>
      </c>
      <c r="AL13679" s="37">
        <v>0</v>
      </c>
      <c r="AM13679" s="37">
        <v>0</v>
      </c>
      <c r="AY13679" s="37" t="s">
        <v>48625</v>
      </c>
      <c r="AZ13679" s="37">
        <v>100</v>
      </c>
      <c r="BA13679" s="37" t="s">
        <v>46407</v>
      </c>
      <c r="BB13679" s="37">
        <v>100</v>
      </c>
    </row>
    <row r="13680" spans="1:54">
      <c r="A13680" s="37" t="s">
        <v>26516</v>
      </c>
      <c r="B13680" s="37" t="s">
        <v>26517</v>
      </c>
      <c r="C13680" s="37">
        <v>59623</v>
      </c>
      <c r="D13680" s="37" t="s">
        <v>162</v>
      </c>
      <c r="E13680" s="37" t="s">
        <v>26518</v>
      </c>
      <c r="G13680" s="37" t="s">
        <v>169</v>
      </c>
      <c r="I13680" s="37" t="s">
        <v>3892</v>
      </c>
      <c r="J13680" s="37" t="s">
        <v>69</v>
      </c>
      <c r="K13680" s="37">
        <v>36</v>
      </c>
      <c r="L13680" s="37" t="s">
        <v>3720</v>
      </c>
      <c r="M13680" s="37">
        <v>89</v>
      </c>
      <c r="N13680" s="37" t="s">
        <v>3721</v>
      </c>
      <c r="O13680" s="37">
        <v>2</v>
      </c>
      <c r="P13680" s="37">
        <v>0</v>
      </c>
      <c r="Q13680" s="37">
        <v>2014</v>
      </c>
      <c r="R13680" s="37">
        <v>9999</v>
      </c>
      <c r="U13680" s="37" t="s">
        <v>54</v>
      </c>
      <c r="V13680" s="37" t="s">
        <v>238</v>
      </c>
      <c r="AJ13680" s="37">
        <v>0</v>
      </c>
      <c r="AK13680" s="37">
        <v>0</v>
      </c>
      <c r="AL13680" s="37">
        <v>0</v>
      </c>
      <c r="AM13680" s="37">
        <v>0</v>
      </c>
      <c r="AY13680" s="37" t="s">
        <v>49898</v>
      </c>
      <c r="AZ13680" s="37">
        <v>100</v>
      </c>
      <c r="BA13680" s="37" t="s">
        <v>49898</v>
      </c>
      <c r="BB13680" s="37">
        <v>100</v>
      </c>
    </row>
    <row r="13681" spans="1:54">
      <c r="A13681" s="37" t="s">
        <v>26519</v>
      </c>
      <c r="B13681" s="37" t="s">
        <v>26520</v>
      </c>
      <c r="C13681" s="37">
        <v>59624</v>
      </c>
      <c r="D13681" s="37" t="s">
        <v>162</v>
      </c>
      <c r="E13681" s="37" t="s">
        <v>17179</v>
      </c>
      <c r="G13681" s="37" t="s">
        <v>169</v>
      </c>
      <c r="I13681" s="37" t="s">
        <v>217</v>
      </c>
      <c r="J13681" s="37" t="s">
        <v>71</v>
      </c>
      <c r="K13681" s="37">
        <v>25</v>
      </c>
      <c r="L13681" s="37" t="s">
        <v>1119</v>
      </c>
      <c r="M13681" s="37">
        <v>13</v>
      </c>
      <c r="N13681" s="37" t="s">
        <v>1120</v>
      </c>
      <c r="O13681" s="37">
        <v>1.5</v>
      </c>
      <c r="P13681" s="37">
        <v>0</v>
      </c>
      <c r="Q13681" s="37">
        <v>2015</v>
      </c>
      <c r="R13681" s="37">
        <v>9999</v>
      </c>
      <c r="U13681" s="37" t="s">
        <v>54</v>
      </c>
      <c r="V13681" s="37" t="s">
        <v>238</v>
      </c>
      <c r="AJ13681" s="37">
        <v>0</v>
      </c>
      <c r="AK13681" s="37">
        <v>0</v>
      </c>
      <c r="AL13681" s="37">
        <v>0</v>
      </c>
      <c r="AM13681" s="37">
        <v>0</v>
      </c>
      <c r="AY13681" s="37" t="s">
        <v>49899</v>
      </c>
      <c r="AZ13681" s="37">
        <v>100</v>
      </c>
      <c r="BA13681" s="37" t="s">
        <v>49555</v>
      </c>
      <c r="BB13681" s="37">
        <v>100</v>
      </c>
    </row>
    <row r="13682" spans="1:54">
      <c r="A13682" s="37" t="s">
        <v>26521</v>
      </c>
      <c r="B13682" s="37" t="s">
        <v>26522</v>
      </c>
      <c r="C13682" s="37">
        <v>59625</v>
      </c>
      <c r="D13682" s="37" t="s">
        <v>162</v>
      </c>
      <c r="E13682" s="37" t="s">
        <v>17179</v>
      </c>
      <c r="G13682" s="37" t="s">
        <v>169</v>
      </c>
      <c r="I13682" s="37" t="s">
        <v>217</v>
      </c>
      <c r="J13682" s="37" t="s">
        <v>71</v>
      </c>
      <c r="K13682" s="37">
        <v>25</v>
      </c>
      <c r="L13682" s="37" t="s">
        <v>1119</v>
      </c>
      <c r="M13682" s="37">
        <v>13</v>
      </c>
      <c r="N13682" s="37" t="s">
        <v>1120</v>
      </c>
      <c r="O13682" s="37">
        <v>2</v>
      </c>
      <c r="P13682" s="37">
        <v>0</v>
      </c>
      <c r="Q13682" s="37">
        <v>2015</v>
      </c>
      <c r="R13682" s="37">
        <v>9999</v>
      </c>
      <c r="U13682" s="37" t="s">
        <v>54</v>
      </c>
      <c r="V13682" s="37" t="s">
        <v>238</v>
      </c>
      <c r="AJ13682" s="37">
        <v>0</v>
      </c>
      <c r="AK13682" s="37">
        <v>0</v>
      </c>
      <c r="AL13682" s="37">
        <v>0</v>
      </c>
      <c r="AM13682" s="37">
        <v>0</v>
      </c>
      <c r="AY13682" s="37" t="s">
        <v>49900</v>
      </c>
      <c r="AZ13682" s="37">
        <v>100</v>
      </c>
      <c r="BA13682" s="37" t="s">
        <v>49555</v>
      </c>
      <c r="BB13682" s="37">
        <v>100</v>
      </c>
    </row>
    <row r="13683" spans="1:54">
      <c r="A13683" s="37" t="s">
        <v>26523</v>
      </c>
      <c r="B13683" s="37" t="s">
        <v>26524</v>
      </c>
      <c r="C13683" s="37">
        <v>59626</v>
      </c>
      <c r="D13683" s="37" t="s">
        <v>162</v>
      </c>
      <c r="E13683" s="37" t="s">
        <v>17179</v>
      </c>
      <c r="G13683" s="37" t="s">
        <v>169</v>
      </c>
      <c r="I13683" s="37" t="s">
        <v>217</v>
      </c>
      <c r="J13683" s="37" t="s">
        <v>71</v>
      </c>
      <c r="K13683" s="37">
        <v>25</v>
      </c>
      <c r="L13683" s="37" t="s">
        <v>1119</v>
      </c>
      <c r="M13683" s="37">
        <v>13</v>
      </c>
      <c r="N13683" s="37" t="s">
        <v>1120</v>
      </c>
      <c r="O13683" s="37">
        <v>1.6</v>
      </c>
      <c r="P13683" s="37">
        <v>0</v>
      </c>
      <c r="Q13683" s="37">
        <v>2015</v>
      </c>
      <c r="R13683" s="37">
        <v>9999</v>
      </c>
      <c r="U13683" s="37" t="s">
        <v>54</v>
      </c>
      <c r="V13683" s="37" t="s">
        <v>238</v>
      </c>
      <c r="AJ13683" s="37">
        <v>0</v>
      </c>
      <c r="AK13683" s="37">
        <v>0</v>
      </c>
      <c r="AL13683" s="37">
        <v>0</v>
      </c>
      <c r="AM13683" s="37">
        <v>0</v>
      </c>
      <c r="AY13683" s="37" t="s">
        <v>49901</v>
      </c>
      <c r="AZ13683" s="37">
        <v>100</v>
      </c>
      <c r="BA13683" s="37" t="s">
        <v>49555</v>
      </c>
      <c r="BB13683" s="37">
        <v>100</v>
      </c>
    </row>
    <row r="13684" spans="1:54">
      <c r="A13684" s="37" t="s">
        <v>26525</v>
      </c>
      <c r="B13684" s="37" t="s">
        <v>26526</v>
      </c>
      <c r="C13684" s="37">
        <v>59627</v>
      </c>
      <c r="D13684" s="37" t="s">
        <v>162</v>
      </c>
      <c r="E13684" s="37" t="s">
        <v>26527</v>
      </c>
      <c r="G13684" s="37" t="s">
        <v>169</v>
      </c>
      <c r="I13684" s="37" t="s">
        <v>356</v>
      </c>
      <c r="J13684" s="37" t="s">
        <v>357</v>
      </c>
      <c r="K13684" s="37">
        <v>34</v>
      </c>
      <c r="L13684" s="37" t="s">
        <v>3899</v>
      </c>
      <c r="M13684" s="37">
        <v>41</v>
      </c>
      <c r="N13684" s="37" t="s">
        <v>3563</v>
      </c>
      <c r="O13684" s="37">
        <v>3</v>
      </c>
      <c r="P13684" s="37">
        <v>0</v>
      </c>
      <c r="Q13684" s="37">
        <v>2015</v>
      </c>
      <c r="R13684" s="37">
        <v>9999</v>
      </c>
      <c r="U13684" s="37" t="s">
        <v>54</v>
      </c>
      <c r="V13684" s="37" t="s">
        <v>238</v>
      </c>
      <c r="AJ13684" s="37">
        <v>0</v>
      </c>
      <c r="AK13684" s="37">
        <v>0</v>
      </c>
      <c r="AL13684" s="37">
        <v>0</v>
      </c>
      <c r="AM13684" s="37">
        <v>0</v>
      </c>
      <c r="AY13684" s="37" t="s">
        <v>48711</v>
      </c>
      <c r="AZ13684" s="37">
        <v>100</v>
      </c>
      <c r="BA13684" s="37" t="s">
        <v>48712</v>
      </c>
      <c r="BB13684" s="37">
        <v>100</v>
      </c>
    </row>
    <row r="13685" spans="1:54">
      <c r="A13685" s="37" t="s">
        <v>12767</v>
      </c>
      <c r="B13685" s="37" t="s">
        <v>26528</v>
      </c>
      <c r="C13685" s="37">
        <v>59628</v>
      </c>
      <c r="D13685" s="37" t="s">
        <v>162</v>
      </c>
      <c r="E13685" s="37" t="s">
        <v>26529</v>
      </c>
      <c r="G13685" s="37" t="s">
        <v>169</v>
      </c>
      <c r="I13685" s="37" t="s">
        <v>356</v>
      </c>
      <c r="J13685" s="37" t="s">
        <v>357</v>
      </c>
      <c r="K13685" s="37">
        <v>34</v>
      </c>
      <c r="L13685" s="37" t="s">
        <v>7911</v>
      </c>
      <c r="M13685" s="37">
        <v>5</v>
      </c>
      <c r="N13685" s="37" t="s">
        <v>7912</v>
      </c>
      <c r="O13685" s="37">
        <v>5</v>
      </c>
      <c r="P13685" s="37">
        <v>0</v>
      </c>
      <c r="Q13685" s="37">
        <v>2015</v>
      </c>
      <c r="R13685" s="37">
        <v>9999</v>
      </c>
      <c r="U13685" s="37" t="s">
        <v>54</v>
      </c>
      <c r="V13685" s="37" t="s">
        <v>238</v>
      </c>
      <c r="AJ13685" s="37">
        <v>0</v>
      </c>
      <c r="AK13685" s="37">
        <v>0</v>
      </c>
      <c r="AL13685" s="37">
        <v>0</v>
      </c>
      <c r="AM13685" s="37">
        <v>0</v>
      </c>
      <c r="AY13685" s="37" t="s">
        <v>48711</v>
      </c>
      <c r="AZ13685" s="37">
        <v>100</v>
      </c>
      <c r="BA13685" s="37" t="s">
        <v>48712</v>
      </c>
      <c r="BB13685" s="37">
        <v>100</v>
      </c>
    </row>
    <row r="13686" spans="1:54">
      <c r="A13686" s="37" t="s">
        <v>26530</v>
      </c>
      <c r="B13686" s="37" t="s">
        <v>26531</v>
      </c>
      <c r="C13686" s="37">
        <v>59629</v>
      </c>
      <c r="D13686" s="37" t="s">
        <v>162</v>
      </c>
      <c r="E13686" s="37" t="s">
        <v>3556</v>
      </c>
      <c r="G13686" s="37" t="s">
        <v>168</v>
      </c>
      <c r="I13686" s="37" t="s">
        <v>3892</v>
      </c>
      <c r="J13686" s="37" t="s">
        <v>69</v>
      </c>
      <c r="K13686" s="37">
        <v>36</v>
      </c>
      <c r="L13686" s="37" t="s">
        <v>125</v>
      </c>
      <c r="M13686" s="37">
        <v>33</v>
      </c>
      <c r="N13686" s="37" t="s">
        <v>8220</v>
      </c>
      <c r="O13686" s="37">
        <v>77.7</v>
      </c>
      <c r="P13686" s="37">
        <v>0</v>
      </c>
      <c r="Q13686" s="37">
        <v>2016</v>
      </c>
      <c r="R13686" s="37">
        <v>9999</v>
      </c>
      <c r="U13686" s="37" t="s">
        <v>54</v>
      </c>
      <c r="V13686" s="37" t="s">
        <v>241</v>
      </c>
      <c r="AJ13686" s="37">
        <v>0</v>
      </c>
      <c r="AK13686" s="37">
        <v>0</v>
      </c>
      <c r="AL13686" s="37">
        <v>0</v>
      </c>
      <c r="AM13686" s="37">
        <v>0</v>
      </c>
      <c r="AY13686" s="37" t="s">
        <v>26530</v>
      </c>
      <c r="AZ13686" s="37">
        <v>100</v>
      </c>
      <c r="BA13686" s="37" t="s">
        <v>47995</v>
      </c>
      <c r="BB13686" s="37">
        <v>100</v>
      </c>
    </row>
    <row r="13687" spans="1:54">
      <c r="A13687" s="37" t="s">
        <v>26532</v>
      </c>
      <c r="B13687" s="37" t="s">
        <v>26533</v>
      </c>
      <c r="C13687" s="37">
        <v>59630</v>
      </c>
      <c r="D13687" s="37" t="s">
        <v>162</v>
      </c>
      <c r="E13687" s="37" t="s">
        <v>26534</v>
      </c>
      <c r="G13687" s="37" t="s">
        <v>169</v>
      </c>
      <c r="I13687" s="37" t="s">
        <v>356</v>
      </c>
      <c r="J13687" s="37" t="s">
        <v>357</v>
      </c>
      <c r="K13687" s="37">
        <v>34</v>
      </c>
      <c r="L13687" s="37" t="s">
        <v>21412</v>
      </c>
      <c r="M13687" s="37">
        <v>25</v>
      </c>
      <c r="N13687" s="37" t="s">
        <v>21413</v>
      </c>
      <c r="O13687" s="37">
        <v>5.2</v>
      </c>
      <c r="P13687" s="37">
        <v>0</v>
      </c>
      <c r="Q13687" s="37">
        <v>2014</v>
      </c>
      <c r="R13687" s="37">
        <v>9999</v>
      </c>
      <c r="U13687" s="37" t="s">
        <v>54</v>
      </c>
      <c r="V13687" s="37" t="s">
        <v>238</v>
      </c>
      <c r="AJ13687" s="37">
        <v>0</v>
      </c>
      <c r="AK13687" s="37">
        <v>0</v>
      </c>
      <c r="AL13687" s="37">
        <v>0</v>
      </c>
      <c r="AM13687" s="37">
        <v>0</v>
      </c>
      <c r="AY13687" s="37" t="s">
        <v>48938</v>
      </c>
      <c r="AZ13687" s="37">
        <v>100</v>
      </c>
      <c r="BA13687" s="37" t="s">
        <v>48938</v>
      </c>
      <c r="BB13687" s="37">
        <v>100</v>
      </c>
    </row>
    <row r="13688" spans="1:54">
      <c r="A13688" s="37" t="s">
        <v>26535</v>
      </c>
      <c r="B13688" s="37" t="s">
        <v>26536</v>
      </c>
      <c r="C13688" s="37">
        <v>59631</v>
      </c>
      <c r="D13688" s="37" t="s">
        <v>162</v>
      </c>
      <c r="E13688" s="37" t="s">
        <v>26537</v>
      </c>
      <c r="G13688" s="37" t="s">
        <v>169</v>
      </c>
      <c r="I13688" s="37" t="s">
        <v>356</v>
      </c>
      <c r="J13688" s="37" t="s">
        <v>357</v>
      </c>
      <c r="K13688" s="37">
        <v>34</v>
      </c>
      <c r="L13688" s="37" t="s">
        <v>3831</v>
      </c>
      <c r="M13688" s="37">
        <v>35</v>
      </c>
      <c r="N13688" s="37" t="s">
        <v>23358</v>
      </c>
      <c r="O13688" s="37">
        <v>8</v>
      </c>
      <c r="P13688" s="37">
        <v>0</v>
      </c>
      <c r="Q13688" s="37">
        <v>2014</v>
      </c>
      <c r="R13688" s="37">
        <v>9999</v>
      </c>
      <c r="U13688" s="37" t="s">
        <v>54</v>
      </c>
      <c r="V13688" s="37" t="s">
        <v>238</v>
      </c>
      <c r="AJ13688" s="37">
        <v>0</v>
      </c>
      <c r="AK13688" s="37">
        <v>0</v>
      </c>
      <c r="AL13688" s="37">
        <v>0</v>
      </c>
      <c r="AM13688" s="37">
        <v>0</v>
      </c>
      <c r="AY13688" s="37" t="s">
        <v>48938</v>
      </c>
      <c r="AZ13688" s="37">
        <v>100</v>
      </c>
      <c r="BA13688" s="37" t="s">
        <v>48938</v>
      </c>
      <c r="BB13688" s="37">
        <v>100</v>
      </c>
    </row>
    <row r="13689" spans="1:54">
      <c r="A13689" s="37" t="s">
        <v>26538</v>
      </c>
      <c r="B13689" s="37" t="s">
        <v>26539</v>
      </c>
      <c r="C13689" s="37">
        <v>59632</v>
      </c>
      <c r="D13689" s="37" t="s">
        <v>162</v>
      </c>
      <c r="E13689" s="37" t="s">
        <v>26540</v>
      </c>
      <c r="G13689" s="37" t="s">
        <v>169</v>
      </c>
      <c r="I13689" s="37" t="s">
        <v>816</v>
      </c>
      <c r="J13689" s="37" t="s">
        <v>817</v>
      </c>
      <c r="K13689" s="37">
        <v>20</v>
      </c>
      <c r="L13689" s="37" t="s">
        <v>5075</v>
      </c>
      <c r="M13689" s="37">
        <v>193</v>
      </c>
      <c r="N13689" s="37" t="s">
        <v>5076</v>
      </c>
      <c r="O13689" s="37">
        <v>1.2</v>
      </c>
      <c r="P13689" s="37">
        <v>0</v>
      </c>
      <c r="Q13689" s="37">
        <v>2015</v>
      </c>
      <c r="R13689" s="37">
        <v>9999</v>
      </c>
      <c r="U13689" s="37" t="s">
        <v>54</v>
      </c>
      <c r="V13689" s="37" t="s">
        <v>238</v>
      </c>
      <c r="AJ13689" s="37">
        <v>0</v>
      </c>
      <c r="AK13689" s="37">
        <v>0</v>
      </c>
      <c r="AL13689" s="37">
        <v>0</v>
      </c>
      <c r="AM13689" s="37">
        <v>0</v>
      </c>
      <c r="AY13689" s="37" t="s">
        <v>46982</v>
      </c>
      <c r="AZ13689" s="37">
        <v>100</v>
      </c>
      <c r="BA13689" s="37" t="s">
        <v>46982</v>
      </c>
      <c r="BB13689" s="37">
        <v>100</v>
      </c>
    </row>
    <row r="13690" spans="1:54">
      <c r="A13690" s="37" t="s">
        <v>26541</v>
      </c>
      <c r="B13690" s="37" t="s">
        <v>26542</v>
      </c>
      <c r="C13690" s="37">
        <v>59633</v>
      </c>
      <c r="D13690" s="37" t="s">
        <v>162</v>
      </c>
      <c r="E13690" s="37" t="s">
        <v>22733</v>
      </c>
      <c r="G13690" s="37" t="s">
        <v>169</v>
      </c>
      <c r="I13690" s="37" t="s">
        <v>214</v>
      </c>
      <c r="J13690" s="37" t="s">
        <v>78</v>
      </c>
      <c r="K13690" s="37">
        <v>6</v>
      </c>
      <c r="L13690" s="37" t="s">
        <v>2272</v>
      </c>
      <c r="M13690" s="37">
        <v>31</v>
      </c>
      <c r="N13690" s="37" t="s">
        <v>16257</v>
      </c>
      <c r="O13690" s="37">
        <v>20</v>
      </c>
      <c r="P13690" s="37">
        <v>0</v>
      </c>
      <c r="Q13690" s="37">
        <v>2015</v>
      </c>
      <c r="R13690" s="37">
        <v>9999</v>
      </c>
      <c r="U13690" s="37" t="s">
        <v>54</v>
      </c>
      <c r="V13690" s="37" t="s">
        <v>238</v>
      </c>
      <c r="AJ13690" s="37">
        <v>0</v>
      </c>
      <c r="AK13690" s="37">
        <v>0</v>
      </c>
      <c r="AL13690" s="37">
        <v>0</v>
      </c>
      <c r="AM13690" s="37">
        <v>0</v>
      </c>
      <c r="AY13690" s="37" t="s">
        <v>49902</v>
      </c>
      <c r="AZ13690" s="37">
        <v>100</v>
      </c>
      <c r="BA13690" s="37" t="s">
        <v>56070</v>
      </c>
      <c r="BB13690" s="37">
        <v>100</v>
      </c>
    </row>
    <row r="13691" spans="1:54">
      <c r="A13691" s="37" t="s">
        <v>26543</v>
      </c>
      <c r="B13691" s="37" t="s">
        <v>26544</v>
      </c>
      <c r="C13691" s="37">
        <v>59634</v>
      </c>
      <c r="D13691" s="37" t="s">
        <v>162</v>
      </c>
      <c r="E13691" s="37" t="s">
        <v>26545</v>
      </c>
      <c r="G13691" s="37" t="s">
        <v>169</v>
      </c>
      <c r="I13691" s="37" t="s">
        <v>226</v>
      </c>
      <c r="J13691" s="37" t="s">
        <v>112</v>
      </c>
      <c r="K13691" s="37">
        <v>4</v>
      </c>
      <c r="L13691" s="37" t="s">
        <v>4969</v>
      </c>
      <c r="M13691" s="37">
        <v>21</v>
      </c>
      <c r="N13691" s="37" t="s">
        <v>4970</v>
      </c>
      <c r="O13691" s="37">
        <v>43</v>
      </c>
      <c r="P13691" s="37">
        <v>0</v>
      </c>
      <c r="Q13691" s="37">
        <v>2015</v>
      </c>
      <c r="R13691" s="37">
        <v>9999</v>
      </c>
      <c r="U13691" s="37" t="s">
        <v>54</v>
      </c>
      <c r="V13691" s="37" t="s">
        <v>238</v>
      </c>
      <c r="AJ13691" s="37">
        <v>0</v>
      </c>
      <c r="AK13691" s="37">
        <v>0</v>
      </c>
      <c r="AL13691" s="37">
        <v>0</v>
      </c>
      <c r="AM13691" s="37">
        <v>0</v>
      </c>
      <c r="AY13691" s="37" t="s">
        <v>49903</v>
      </c>
      <c r="AZ13691" s="37">
        <v>100</v>
      </c>
      <c r="BA13691" s="37" t="s">
        <v>49149</v>
      </c>
      <c r="BB13691" s="37">
        <v>100</v>
      </c>
    </row>
    <row r="13692" spans="1:54">
      <c r="A13692" s="37" t="s">
        <v>26546</v>
      </c>
      <c r="B13692" s="37" t="s">
        <v>26547</v>
      </c>
      <c r="C13692" s="37">
        <v>59635</v>
      </c>
      <c r="D13692" s="37" t="s">
        <v>162</v>
      </c>
      <c r="E13692" s="37" t="s">
        <v>51</v>
      </c>
      <c r="G13692" s="37" t="s">
        <v>101</v>
      </c>
      <c r="I13692" s="37" t="s">
        <v>234</v>
      </c>
      <c r="J13692" s="37" t="s">
        <v>109</v>
      </c>
      <c r="K13692" s="37">
        <v>17</v>
      </c>
      <c r="L13692" s="37" t="s">
        <v>25101</v>
      </c>
      <c r="M13692" s="37">
        <v>39</v>
      </c>
      <c r="N13692" s="37" t="s">
        <v>7048</v>
      </c>
      <c r="O13692" s="37">
        <v>1.6</v>
      </c>
      <c r="P13692" s="37">
        <v>13500</v>
      </c>
      <c r="Q13692" s="37">
        <v>2006</v>
      </c>
      <c r="R13692" s="37">
        <v>9999</v>
      </c>
      <c r="U13692" s="37" t="s">
        <v>54</v>
      </c>
      <c r="V13692" s="37" t="s">
        <v>101</v>
      </c>
      <c r="AJ13692" s="37">
        <v>0.22117000000000001</v>
      </c>
      <c r="AK13692" s="37">
        <v>0.22117000000000001</v>
      </c>
      <c r="AL13692" s="37">
        <v>0.22117000000000001</v>
      </c>
      <c r="AM13692" s="37">
        <v>0.22117000000000001</v>
      </c>
      <c r="AY13692" s="37" t="s">
        <v>49904</v>
      </c>
      <c r="AZ13692" s="37">
        <v>100</v>
      </c>
      <c r="BA13692" s="37" t="s">
        <v>49905</v>
      </c>
      <c r="BB13692" s="37">
        <v>100</v>
      </c>
    </row>
    <row r="13693" spans="1:54">
      <c r="A13693" s="37" t="s">
        <v>26546</v>
      </c>
      <c r="B13693" s="37" t="s">
        <v>26548</v>
      </c>
      <c r="C13693" s="37">
        <v>59635</v>
      </c>
      <c r="D13693" s="37" t="s">
        <v>162</v>
      </c>
      <c r="E13693" s="37" t="s">
        <v>55</v>
      </c>
      <c r="G13693" s="37" t="s">
        <v>101</v>
      </c>
      <c r="I13693" s="37" t="s">
        <v>234</v>
      </c>
      <c r="J13693" s="37" t="s">
        <v>109</v>
      </c>
      <c r="K13693" s="37">
        <v>17</v>
      </c>
      <c r="L13693" s="37" t="s">
        <v>25101</v>
      </c>
      <c r="M13693" s="37">
        <v>39</v>
      </c>
      <c r="N13693" s="37" t="s">
        <v>7048</v>
      </c>
      <c r="O13693" s="37">
        <v>1.6</v>
      </c>
      <c r="P13693" s="37">
        <v>13500</v>
      </c>
      <c r="Q13693" s="37">
        <v>2006</v>
      </c>
      <c r="R13693" s="37">
        <v>9999</v>
      </c>
      <c r="U13693" s="37" t="s">
        <v>54</v>
      </c>
      <c r="V13693" s="37" t="s">
        <v>101</v>
      </c>
      <c r="AJ13693" s="37">
        <v>0.22117000000000001</v>
      </c>
      <c r="AK13693" s="37">
        <v>0.22117000000000001</v>
      </c>
      <c r="AL13693" s="37">
        <v>0.22117000000000001</v>
      </c>
      <c r="AM13693" s="37">
        <v>0.22117000000000001</v>
      </c>
      <c r="AY13693" s="37" t="s">
        <v>49904</v>
      </c>
      <c r="AZ13693" s="37">
        <v>100</v>
      </c>
      <c r="BA13693" s="37" t="s">
        <v>49905</v>
      </c>
      <c r="BB13693" s="37">
        <v>100</v>
      </c>
    </row>
    <row r="13694" spans="1:54">
      <c r="A13694" s="37" t="s">
        <v>26549</v>
      </c>
      <c r="B13694" s="37" t="s">
        <v>26550</v>
      </c>
      <c r="C13694" s="37">
        <v>59636</v>
      </c>
      <c r="D13694" s="37" t="s">
        <v>162</v>
      </c>
      <c r="E13694" s="37" t="s">
        <v>8582</v>
      </c>
      <c r="G13694" s="37" t="s">
        <v>169</v>
      </c>
      <c r="I13694" s="37" t="s">
        <v>217</v>
      </c>
      <c r="J13694" s="37" t="s">
        <v>71</v>
      </c>
      <c r="K13694" s="37">
        <v>25</v>
      </c>
      <c r="L13694" s="37" t="s">
        <v>140</v>
      </c>
      <c r="M13694" s="37">
        <v>27</v>
      </c>
      <c r="N13694" s="37" t="s">
        <v>285</v>
      </c>
      <c r="O13694" s="37">
        <v>3.9</v>
      </c>
      <c r="P13694" s="37">
        <v>0</v>
      </c>
      <c r="Q13694" s="37">
        <v>2014</v>
      </c>
      <c r="R13694" s="37">
        <v>9999</v>
      </c>
      <c r="U13694" s="37" t="s">
        <v>54</v>
      </c>
      <c r="V13694" s="37" t="s">
        <v>238</v>
      </c>
      <c r="AJ13694" s="37">
        <v>0</v>
      </c>
      <c r="AK13694" s="37">
        <v>0</v>
      </c>
      <c r="AL13694" s="37">
        <v>0</v>
      </c>
      <c r="AM13694" s="37">
        <v>0</v>
      </c>
      <c r="AY13694" s="37" t="s">
        <v>49906</v>
      </c>
      <c r="AZ13694" s="37">
        <v>100</v>
      </c>
      <c r="BA13694" s="37" t="s">
        <v>49907</v>
      </c>
      <c r="BB13694" s="37">
        <v>100</v>
      </c>
    </row>
    <row r="13695" spans="1:54">
      <c r="A13695" s="37" t="s">
        <v>26551</v>
      </c>
      <c r="B13695" s="37" t="s">
        <v>26552</v>
      </c>
      <c r="C13695" s="37">
        <v>59637</v>
      </c>
      <c r="D13695" s="37" t="s">
        <v>162</v>
      </c>
      <c r="E13695" s="37" t="s">
        <v>26553</v>
      </c>
      <c r="G13695" s="37" t="s">
        <v>168</v>
      </c>
      <c r="I13695" s="37" t="s">
        <v>221</v>
      </c>
      <c r="J13695" s="37" t="s">
        <v>97</v>
      </c>
      <c r="K13695" s="37">
        <v>19</v>
      </c>
      <c r="L13695" s="37" t="s">
        <v>1275</v>
      </c>
      <c r="M13695" s="37">
        <v>3</v>
      </c>
      <c r="N13695" s="37" t="s">
        <v>4751</v>
      </c>
      <c r="O13695" s="37">
        <v>4.7</v>
      </c>
      <c r="P13695" s="37">
        <v>0</v>
      </c>
      <c r="Q13695" s="37">
        <v>2015</v>
      </c>
      <c r="R13695" s="37">
        <v>9999</v>
      </c>
      <c r="U13695" s="37" t="s">
        <v>54</v>
      </c>
      <c r="V13695" s="37" t="s">
        <v>241</v>
      </c>
      <c r="AJ13695" s="37">
        <v>0</v>
      </c>
      <c r="AK13695" s="37">
        <v>0</v>
      </c>
      <c r="AL13695" s="37">
        <v>0</v>
      </c>
      <c r="AM13695" s="37">
        <v>0</v>
      </c>
      <c r="AY13695" s="37" t="s">
        <v>46305</v>
      </c>
      <c r="AZ13695" s="37">
        <v>100</v>
      </c>
      <c r="BA13695" s="37" t="s">
        <v>46306</v>
      </c>
      <c r="BB13695" s="37">
        <v>100</v>
      </c>
    </row>
    <row r="13696" spans="1:54">
      <c r="A13696" s="37" t="s">
        <v>26551</v>
      </c>
      <c r="B13696" s="37" t="s">
        <v>26554</v>
      </c>
      <c r="C13696" s="37">
        <v>59637</v>
      </c>
      <c r="D13696" s="37" t="s">
        <v>162</v>
      </c>
      <c r="E13696" s="37" t="s">
        <v>26555</v>
      </c>
      <c r="G13696" s="37" t="s">
        <v>168</v>
      </c>
      <c r="I13696" s="37" t="s">
        <v>221</v>
      </c>
      <c r="J13696" s="37" t="s">
        <v>97</v>
      </c>
      <c r="K13696" s="37">
        <v>19</v>
      </c>
      <c r="L13696" s="37" t="s">
        <v>1275</v>
      </c>
      <c r="M13696" s="37">
        <v>3</v>
      </c>
      <c r="N13696" s="37" t="s">
        <v>4751</v>
      </c>
      <c r="O13696" s="37">
        <v>43.3</v>
      </c>
      <c r="P13696" s="37">
        <v>0</v>
      </c>
      <c r="Q13696" s="37">
        <v>2015</v>
      </c>
      <c r="R13696" s="37">
        <v>9999</v>
      </c>
      <c r="U13696" s="37" t="s">
        <v>54</v>
      </c>
      <c r="V13696" s="37" t="s">
        <v>241</v>
      </c>
      <c r="AJ13696" s="37">
        <v>0</v>
      </c>
      <c r="AK13696" s="37">
        <v>0</v>
      </c>
      <c r="AL13696" s="37">
        <v>0</v>
      </c>
      <c r="AM13696" s="37">
        <v>0</v>
      </c>
      <c r="AY13696" s="37" t="s">
        <v>46305</v>
      </c>
      <c r="AZ13696" s="37">
        <v>100</v>
      </c>
      <c r="BA13696" s="37" t="s">
        <v>46306</v>
      </c>
      <c r="BB13696" s="37">
        <v>100</v>
      </c>
    </row>
    <row r="13697" spans="1:54">
      <c r="A13697" s="37" t="s">
        <v>26551</v>
      </c>
      <c r="B13697" s="37" t="s">
        <v>26556</v>
      </c>
      <c r="C13697" s="37">
        <v>59637</v>
      </c>
      <c r="D13697" s="37" t="s">
        <v>162</v>
      </c>
      <c r="E13697" s="37" t="s">
        <v>26557</v>
      </c>
      <c r="G13697" s="37" t="s">
        <v>168</v>
      </c>
      <c r="I13697" s="37" t="s">
        <v>221</v>
      </c>
      <c r="J13697" s="37" t="s">
        <v>97</v>
      </c>
      <c r="K13697" s="37">
        <v>19</v>
      </c>
      <c r="L13697" s="37" t="s">
        <v>1275</v>
      </c>
      <c r="M13697" s="37">
        <v>3</v>
      </c>
      <c r="N13697" s="37" t="s">
        <v>4751</v>
      </c>
      <c r="O13697" s="37">
        <v>58</v>
      </c>
      <c r="P13697" s="37">
        <v>0</v>
      </c>
      <c r="Q13697" s="37">
        <v>2015</v>
      </c>
      <c r="R13697" s="37">
        <v>9999</v>
      </c>
      <c r="U13697" s="37" t="s">
        <v>54</v>
      </c>
      <c r="V13697" s="37" t="s">
        <v>241</v>
      </c>
      <c r="AJ13697" s="37">
        <v>0</v>
      </c>
      <c r="AK13697" s="37">
        <v>0</v>
      </c>
      <c r="AL13697" s="37">
        <v>0</v>
      </c>
      <c r="AM13697" s="37">
        <v>0</v>
      </c>
      <c r="AY13697" s="37" t="s">
        <v>46305</v>
      </c>
      <c r="AZ13697" s="37">
        <v>100</v>
      </c>
      <c r="BA13697" s="37" t="s">
        <v>46306</v>
      </c>
      <c r="BB13697" s="37">
        <v>100</v>
      </c>
    </row>
    <row r="13698" spans="1:54">
      <c r="A13698" s="37" t="s">
        <v>26551</v>
      </c>
      <c r="B13698" s="37" t="s">
        <v>26558</v>
      </c>
      <c r="C13698" s="37">
        <v>59637</v>
      </c>
      <c r="D13698" s="37" t="s">
        <v>162</v>
      </c>
      <c r="E13698" s="37" t="s">
        <v>26559</v>
      </c>
      <c r="G13698" s="37" t="s">
        <v>168</v>
      </c>
      <c r="I13698" s="37" t="s">
        <v>221</v>
      </c>
      <c r="J13698" s="37" t="s">
        <v>97</v>
      </c>
      <c r="K13698" s="37">
        <v>19</v>
      </c>
      <c r="L13698" s="37" t="s">
        <v>1275</v>
      </c>
      <c r="M13698" s="37">
        <v>3</v>
      </c>
      <c r="N13698" s="37" t="s">
        <v>4751</v>
      </c>
      <c r="O13698" s="37">
        <v>48.3</v>
      </c>
      <c r="P13698" s="37">
        <v>0</v>
      </c>
      <c r="Q13698" s="37">
        <v>2016</v>
      </c>
      <c r="R13698" s="37">
        <v>9999</v>
      </c>
      <c r="U13698" s="37" t="s">
        <v>54</v>
      </c>
      <c r="V13698" s="37" t="s">
        <v>241</v>
      </c>
      <c r="AJ13698" s="37">
        <v>0</v>
      </c>
      <c r="AK13698" s="37">
        <v>0</v>
      </c>
      <c r="AL13698" s="37">
        <v>0</v>
      </c>
      <c r="AM13698" s="37">
        <v>0</v>
      </c>
      <c r="AY13698" s="37" t="s">
        <v>46305</v>
      </c>
      <c r="AZ13698" s="37">
        <v>100</v>
      </c>
      <c r="BA13698" s="37" t="s">
        <v>46306</v>
      </c>
      <c r="BB13698" s="37">
        <v>100</v>
      </c>
    </row>
    <row r="13699" spans="1:54">
      <c r="A13699" s="37" t="s">
        <v>26560</v>
      </c>
      <c r="B13699" s="37" t="s">
        <v>26561</v>
      </c>
      <c r="C13699" s="37">
        <v>59638</v>
      </c>
      <c r="D13699" s="37" t="s">
        <v>162</v>
      </c>
      <c r="E13699" s="37" t="s">
        <v>26562</v>
      </c>
      <c r="G13699" s="37" t="s">
        <v>169</v>
      </c>
      <c r="I13699" s="37" t="s">
        <v>220</v>
      </c>
      <c r="J13699" s="37" t="s">
        <v>78</v>
      </c>
      <c r="K13699" s="37">
        <v>6</v>
      </c>
      <c r="L13699" s="37" t="s">
        <v>2603</v>
      </c>
      <c r="M13699" s="37">
        <v>29</v>
      </c>
      <c r="N13699" s="37" t="s">
        <v>2604</v>
      </c>
      <c r="O13699" s="37">
        <v>20</v>
      </c>
      <c r="P13699" s="37">
        <v>0</v>
      </c>
      <c r="Q13699" s="37">
        <v>2015</v>
      </c>
      <c r="R13699" s="37">
        <v>9999</v>
      </c>
      <c r="U13699" s="37" t="s">
        <v>54</v>
      </c>
      <c r="V13699" s="37" t="s">
        <v>238</v>
      </c>
      <c r="AJ13699" s="37">
        <v>0</v>
      </c>
      <c r="AK13699" s="37">
        <v>0</v>
      </c>
      <c r="AL13699" s="37">
        <v>0</v>
      </c>
      <c r="AM13699" s="37">
        <v>0</v>
      </c>
      <c r="AY13699" s="37" t="s">
        <v>49908</v>
      </c>
      <c r="AZ13699" s="37">
        <v>100</v>
      </c>
      <c r="BA13699" s="37" t="s">
        <v>49034</v>
      </c>
      <c r="BB13699" s="37">
        <v>100</v>
      </c>
    </row>
    <row r="13700" spans="1:54">
      <c r="A13700" s="37" t="s">
        <v>26563</v>
      </c>
      <c r="B13700" s="37" t="s">
        <v>26564</v>
      </c>
      <c r="C13700" s="37">
        <v>59639</v>
      </c>
      <c r="D13700" s="37" t="s">
        <v>162</v>
      </c>
      <c r="E13700" s="37" t="s">
        <v>26565</v>
      </c>
      <c r="G13700" s="37" t="s">
        <v>168</v>
      </c>
      <c r="I13700" s="37" t="s">
        <v>217</v>
      </c>
      <c r="J13700" s="37" t="s">
        <v>71</v>
      </c>
      <c r="K13700" s="37">
        <v>25</v>
      </c>
      <c r="L13700" s="37" t="s">
        <v>6084</v>
      </c>
      <c r="M13700" s="37">
        <v>5</v>
      </c>
      <c r="N13700" s="37" t="s">
        <v>6085</v>
      </c>
      <c r="O13700" s="37">
        <v>2</v>
      </c>
      <c r="P13700" s="37">
        <v>0</v>
      </c>
      <c r="Q13700" s="37">
        <v>2012</v>
      </c>
      <c r="R13700" s="37">
        <v>9999</v>
      </c>
      <c r="U13700" s="37" t="s">
        <v>54</v>
      </c>
      <c r="V13700" s="37" t="s">
        <v>241</v>
      </c>
      <c r="AJ13700" s="37">
        <v>0</v>
      </c>
      <c r="AK13700" s="37">
        <v>0</v>
      </c>
      <c r="AL13700" s="37">
        <v>0</v>
      </c>
      <c r="AM13700" s="37">
        <v>0</v>
      </c>
      <c r="AY13700" s="37" t="s">
        <v>49909</v>
      </c>
      <c r="AZ13700" s="37">
        <v>100</v>
      </c>
      <c r="BA13700" s="37" t="s">
        <v>49910</v>
      </c>
      <c r="BB13700" s="37">
        <v>100</v>
      </c>
    </row>
    <row r="13701" spans="1:54">
      <c r="A13701" s="37" t="s">
        <v>26566</v>
      </c>
      <c r="B13701" s="37" t="s">
        <v>26567</v>
      </c>
      <c r="C13701" s="37">
        <v>59641</v>
      </c>
      <c r="D13701" s="37" t="s">
        <v>162</v>
      </c>
      <c r="E13701" s="37" t="s">
        <v>25428</v>
      </c>
      <c r="G13701" s="37" t="s">
        <v>169</v>
      </c>
      <c r="I13701" s="37" t="s">
        <v>225</v>
      </c>
      <c r="J13701" s="37" t="s">
        <v>94</v>
      </c>
      <c r="K13701" s="37">
        <v>37</v>
      </c>
      <c r="L13701" s="37" t="s">
        <v>1617</v>
      </c>
      <c r="M13701" s="37">
        <v>131</v>
      </c>
      <c r="N13701" s="37" t="s">
        <v>20693</v>
      </c>
      <c r="O13701" s="37">
        <v>5</v>
      </c>
      <c r="P13701" s="37">
        <v>0</v>
      </c>
      <c r="Q13701" s="37">
        <v>2016</v>
      </c>
      <c r="R13701" s="37">
        <v>9999</v>
      </c>
      <c r="U13701" s="37" t="s">
        <v>54</v>
      </c>
      <c r="V13701" s="37" t="s">
        <v>238</v>
      </c>
      <c r="AJ13701" s="37">
        <v>0</v>
      </c>
      <c r="AK13701" s="37">
        <v>0</v>
      </c>
      <c r="AL13701" s="37">
        <v>0</v>
      </c>
      <c r="AM13701" s="37">
        <v>0</v>
      </c>
      <c r="AY13701" s="37" t="s">
        <v>49911</v>
      </c>
      <c r="AZ13701" s="37">
        <v>100</v>
      </c>
      <c r="BA13701" s="37" t="s">
        <v>49648</v>
      </c>
      <c r="BB13701" s="37">
        <v>100</v>
      </c>
    </row>
    <row r="13702" spans="1:54">
      <c r="A13702" s="37" t="s">
        <v>26568</v>
      </c>
      <c r="B13702" s="37" t="s">
        <v>26569</v>
      </c>
      <c r="C13702" s="37">
        <v>59642</v>
      </c>
      <c r="D13702" s="37" t="s">
        <v>162</v>
      </c>
      <c r="E13702" s="37" t="s">
        <v>25428</v>
      </c>
      <c r="G13702" s="37" t="s">
        <v>169</v>
      </c>
      <c r="I13702" s="37" t="s">
        <v>225</v>
      </c>
      <c r="J13702" s="37" t="s">
        <v>94</v>
      </c>
      <c r="K13702" s="37">
        <v>37</v>
      </c>
      <c r="L13702" s="37" t="s">
        <v>1617</v>
      </c>
      <c r="M13702" s="37">
        <v>131</v>
      </c>
      <c r="N13702" s="37" t="s">
        <v>20693</v>
      </c>
      <c r="O13702" s="37">
        <v>5</v>
      </c>
      <c r="P13702" s="37">
        <v>0</v>
      </c>
      <c r="Q13702" s="37">
        <v>2016</v>
      </c>
      <c r="R13702" s="37">
        <v>9999</v>
      </c>
      <c r="U13702" s="37" t="s">
        <v>54</v>
      </c>
      <c r="V13702" s="37" t="s">
        <v>238</v>
      </c>
      <c r="AJ13702" s="37">
        <v>0</v>
      </c>
      <c r="AK13702" s="37">
        <v>0</v>
      </c>
      <c r="AL13702" s="37">
        <v>0</v>
      </c>
      <c r="AM13702" s="37">
        <v>0</v>
      </c>
      <c r="AY13702" s="37" t="s">
        <v>49912</v>
      </c>
      <c r="AZ13702" s="37">
        <v>100</v>
      </c>
      <c r="BA13702" s="37" t="s">
        <v>49648</v>
      </c>
      <c r="BB13702" s="37">
        <v>100</v>
      </c>
    </row>
    <row r="13703" spans="1:54">
      <c r="A13703" s="37" t="s">
        <v>26570</v>
      </c>
      <c r="B13703" s="37" t="s">
        <v>26571</v>
      </c>
      <c r="C13703" s="37">
        <v>59643</v>
      </c>
      <c r="D13703" s="37" t="s">
        <v>162</v>
      </c>
      <c r="E13703" s="37" t="s">
        <v>25428</v>
      </c>
      <c r="G13703" s="37" t="s">
        <v>169</v>
      </c>
      <c r="I13703" s="37" t="s">
        <v>225</v>
      </c>
      <c r="J13703" s="37" t="s">
        <v>94</v>
      </c>
      <c r="K13703" s="37">
        <v>37</v>
      </c>
      <c r="L13703" s="37" t="s">
        <v>1617</v>
      </c>
      <c r="M13703" s="37">
        <v>131</v>
      </c>
      <c r="N13703" s="37" t="s">
        <v>20693</v>
      </c>
      <c r="O13703" s="37">
        <v>5</v>
      </c>
      <c r="P13703" s="37">
        <v>0</v>
      </c>
      <c r="Q13703" s="37">
        <v>2016</v>
      </c>
      <c r="R13703" s="37">
        <v>9999</v>
      </c>
      <c r="U13703" s="37" t="s">
        <v>54</v>
      </c>
      <c r="V13703" s="37" t="s">
        <v>238</v>
      </c>
      <c r="AJ13703" s="37">
        <v>0</v>
      </c>
      <c r="AK13703" s="37">
        <v>0</v>
      </c>
      <c r="AL13703" s="37">
        <v>0</v>
      </c>
      <c r="AM13703" s="37">
        <v>0</v>
      </c>
      <c r="AY13703" s="37" t="s">
        <v>26570</v>
      </c>
      <c r="AZ13703" s="37">
        <v>100</v>
      </c>
      <c r="BA13703" s="37" t="s">
        <v>47215</v>
      </c>
      <c r="BB13703" s="37">
        <v>100</v>
      </c>
    </row>
    <row r="13704" spans="1:54">
      <c r="A13704" s="37" t="s">
        <v>26572</v>
      </c>
      <c r="B13704" s="37" t="s">
        <v>26573</v>
      </c>
      <c r="C13704" s="37">
        <v>59645</v>
      </c>
      <c r="D13704" s="37" t="s">
        <v>162</v>
      </c>
      <c r="E13704" s="37" t="s">
        <v>26368</v>
      </c>
      <c r="G13704" s="37" t="s">
        <v>169</v>
      </c>
      <c r="I13704" s="37" t="s">
        <v>218</v>
      </c>
      <c r="J13704" s="37" t="s">
        <v>94</v>
      </c>
      <c r="K13704" s="37">
        <v>37</v>
      </c>
      <c r="L13704" s="37" t="s">
        <v>549</v>
      </c>
      <c r="M13704" s="37">
        <v>191</v>
      </c>
      <c r="N13704" s="37" t="s">
        <v>20704</v>
      </c>
      <c r="O13704" s="37">
        <v>5</v>
      </c>
      <c r="P13704" s="37">
        <v>0</v>
      </c>
      <c r="Q13704" s="37">
        <v>2015</v>
      </c>
      <c r="R13704" s="37">
        <v>9999</v>
      </c>
      <c r="U13704" s="37" t="s">
        <v>54</v>
      </c>
      <c r="V13704" s="37" t="s">
        <v>238</v>
      </c>
      <c r="AJ13704" s="37">
        <v>0</v>
      </c>
      <c r="AK13704" s="37">
        <v>0</v>
      </c>
      <c r="AL13704" s="37">
        <v>0</v>
      </c>
      <c r="AM13704" s="37">
        <v>0</v>
      </c>
      <c r="AY13704" s="37" t="s">
        <v>49913</v>
      </c>
      <c r="AZ13704" s="37">
        <v>100</v>
      </c>
      <c r="BA13704" s="37" t="s">
        <v>49325</v>
      </c>
      <c r="BB13704" s="37">
        <v>100</v>
      </c>
    </row>
    <row r="13705" spans="1:54">
      <c r="A13705" s="37" t="s">
        <v>26574</v>
      </c>
      <c r="B13705" s="37" t="s">
        <v>26575</v>
      </c>
      <c r="C13705" s="37">
        <v>59646</v>
      </c>
      <c r="D13705" s="37" t="s">
        <v>162</v>
      </c>
      <c r="E13705" s="37" t="s">
        <v>26368</v>
      </c>
      <c r="G13705" s="37" t="s">
        <v>169</v>
      </c>
      <c r="I13705" s="37" t="s">
        <v>218</v>
      </c>
      <c r="J13705" s="37" t="s">
        <v>94</v>
      </c>
      <c r="K13705" s="37">
        <v>37</v>
      </c>
      <c r="L13705" s="37" t="s">
        <v>24376</v>
      </c>
      <c r="M13705" s="37">
        <v>61</v>
      </c>
      <c r="N13705" s="37" t="s">
        <v>24377</v>
      </c>
      <c r="O13705" s="37">
        <v>4.8</v>
      </c>
      <c r="P13705" s="37">
        <v>0</v>
      </c>
      <c r="Q13705" s="37">
        <v>2015</v>
      </c>
      <c r="R13705" s="37">
        <v>9999</v>
      </c>
      <c r="U13705" s="37" t="s">
        <v>54</v>
      </c>
      <c r="V13705" s="37" t="s">
        <v>238</v>
      </c>
      <c r="AJ13705" s="37">
        <v>0</v>
      </c>
      <c r="AK13705" s="37">
        <v>0</v>
      </c>
      <c r="AL13705" s="37">
        <v>0</v>
      </c>
      <c r="AM13705" s="37">
        <v>0</v>
      </c>
      <c r="AY13705" s="37" t="s">
        <v>49914</v>
      </c>
      <c r="AZ13705" s="37">
        <v>100</v>
      </c>
      <c r="BA13705" s="37" t="s">
        <v>49325</v>
      </c>
      <c r="BB13705" s="37">
        <v>100</v>
      </c>
    </row>
    <row r="13706" spans="1:54">
      <c r="A13706" s="37" t="s">
        <v>26576</v>
      </c>
      <c r="B13706" s="37" t="s">
        <v>26577</v>
      </c>
      <c r="C13706" s="37">
        <v>59647</v>
      </c>
      <c r="D13706" s="37" t="s">
        <v>162</v>
      </c>
      <c r="E13706" s="37" t="s">
        <v>51</v>
      </c>
      <c r="G13706" s="37" t="s">
        <v>164</v>
      </c>
      <c r="H13706" s="37" t="s">
        <v>165</v>
      </c>
      <c r="I13706" s="37" t="s">
        <v>224</v>
      </c>
      <c r="J13706" s="37" t="s">
        <v>93</v>
      </c>
      <c r="K13706" s="37">
        <v>40</v>
      </c>
      <c r="L13706" s="37" t="s">
        <v>8991</v>
      </c>
      <c r="M13706" s="37">
        <v>119</v>
      </c>
      <c r="N13706" s="37" t="s">
        <v>8992</v>
      </c>
      <c r="O13706" s="37">
        <v>18.600000000000001</v>
      </c>
      <c r="P13706" s="37">
        <v>10745</v>
      </c>
      <c r="Q13706" s="37">
        <v>2016</v>
      </c>
      <c r="R13706" s="37">
        <v>9999</v>
      </c>
      <c r="U13706" s="37" t="s">
        <v>54</v>
      </c>
      <c r="V13706" s="37" t="s">
        <v>236</v>
      </c>
      <c r="AJ13706" s="37">
        <v>5.9560000000000002E-2</v>
      </c>
      <c r="AK13706" s="37">
        <v>5.9560000000000002E-2</v>
      </c>
      <c r="AL13706" s="37">
        <v>5.9560000000000002E-2</v>
      </c>
      <c r="AM13706" s="37">
        <v>5.9560000000000002E-2</v>
      </c>
      <c r="AY13706" s="37" t="s">
        <v>48031</v>
      </c>
      <c r="AZ13706" s="37">
        <v>100</v>
      </c>
      <c r="BA13706" s="37" t="s">
        <v>48031</v>
      </c>
      <c r="BB13706" s="37">
        <v>100</v>
      </c>
    </row>
    <row r="13707" spans="1:54">
      <c r="A13707" s="37" t="s">
        <v>26576</v>
      </c>
      <c r="B13707" s="37" t="s">
        <v>26578</v>
      </c>
      <c r="C13707" s="37">
        <v>59647</v>
      </c>
      <c r="D13707" s="37" t="s">
        <v>162</v>
      </c>
      <c r="E13707" s="37" t="s">
        <v>55</v>
      </c>
      <c r="G13707" s="37" t="s">
        <v>164</v>
      </c>
      <c r="H13707" s="37" t="s">
        <v>165</v>
      </c>
      <c r="I13707" s="37" t="s">
        <v>224</v>
      </c>
      <c r="J13707" s="37" t="s">
        <v>93</v>
      </c>
      <c r="K13707" s="37">
        <v>40</v>
      </c>
      <c r="L13707" s="37" t="s">
        <v>8991</v>
      </c>
      <c r="M13707" s="37">
        <v>119</v>
      </c>
      <c r="N13707" s="37" t="s">
        <v>8992</v>
      </c>
      <c r="O13707" s="37">
        <v>18.600000000000001</v>
      </c>
      <c r="P13707" s="37">
        <v>10745</v>
      </c>
      <c r="Q13707" s="37">
        <v>2016</v>
      </c>
      <c r="R13707" s="37">
        <v>9999</v>
      </c>
      <c r="U13707" s="37" t="s">
        <v>54</v>
      </c>
      <c r="V13707" s="37" t="s">
        <v>236</v>
      </c>
      <c r="AJ13707" s="37">
        <v>5.9560000000000002E-2</v>
      </c>
      <c r="AK13707" s="37">
        <v>5.9560000000000002E-2</v>
      </c>
      <c r="AL13707" s="37">
        <v>5.9560000000000002E-2</v>
      </c>
      <c r="AM13707" s="37">
        <v>5.9560000000000002E-2</v>
      </c>
      <c r="AY13707" s="37" t="s">
        <v>48031</v>
      </c>
      <c r="AZ13707" s="37">
        <v>100</v>
      </c>
      <c r="BA13707" s="37" t="s">
        <v>48031</v>
      </c>
      <c r="BB13707" s="37">
        <v>100</v>
      </c>
    </row>
    <row r="13708" spans="1:54">
      <c r="A13708" s="37" t="s">
        <v>26576</v>
      </c>
      <c r="B13708" s="37" t="s">
        <v>26579</v>
      </c>
      <c r="C13708" s="37">
        <v>59647</v>
      </c>
      <c r="D13708" s="37" t="s">
        <v>162</v>
      </c>
      <c r="E13708" s="37" t="s">
        <v>72</v>
      </c>
      <c r="G13708" s="37" t="s">
        <v>164</v>
      </c>
      <c r="H13708" s="37" t="s">
        <v>165</v>
      </c>
      <c r="I13708" s="37" t="s">
        <v>224</v>
      </c>
      <c r="J13708" s="37" t="s">
        <v>93</v>
      </c>
      <c r="K13708" s="37">
        <v>40</v>
      </c>
      <c r="L13708" s="37" t="s">
        <v>8991</v>
      </c>
      <c r="M13708" s="37">
        <v>119</v>
      </c>
      <c r="N13708" s="37" t="s">
        <v>8992</v>
      </c>
      <c r="O13708" s="37">
        <v>18.600000000000001</v>
      </c>
      <c r="P13708" s="37">
        <v>10745</v>
      </c>
      <c r="Q13708" s="37">
        <v>2016</v>
      </c>
      <c r="R13708" s="37">
        <v>9999</v>
      </c>
      <c r="U13708" s="37" t="s">
        <v>54</v>
      </c>
      <c r="V13708" s="37" t="s">
        <v>236</v>
      </c>
      <c r="AJ13708" s="37">
        <v>5.9560000000000002E-2</v>
      </c>
      <c r="AK13708" s="37">
        <v>5.9560000000000002E-2</v>
      </c>
      <c r="AL13708" s="37">
        <v>5.9560000000000002E-2</v>
      </c>
      <c r="AM13708" s="37">
        <v>5.9560000000000002E-2</v>
      </c>
      <c r="AY13708" s="37" t="s">
        <v>48031</v>
      </c>
      <c r="AZ13708" s="37">
        <v>100</v>
      </c>
      <c r="BA13708" s="37" t="s">
        <v>48031</v>
      </c>
      <c r="BB13708" s="37">
        <v>100</v>
      </c>
    </row>
    <row r="13709" spans="1:54">
      <c r="A13709" s="37" t="s">
        <v>26580</v>
      </c>
      <c r="B13709" s="37" t="s">
        <v>26581</v>
      </c>
      <c r="C13709" s="37">
        <v>59648</v>
      </c>
      <c r="D13709" s="37" t="s">
        <v>162</v>
      </c>
      <c r="E13709" s="37" t="s">
        <v>25428</v>
      </c>
      <c r="G13709" s="37" t="s">
        <v>169</v>
      </c>
      <c r="I13709" s="37" t="s">
        <v>218</v>
      </c>
      <c r="J13709" s="37" t="s">
        <v>94</v>
      </c>
      <c r="K13709" s="37">
        <v>37</v>
      </c>
      <c r="L13709" s="37" t="s">
        <v>19536</v>
      </c>
      <c r="M13709" s="37">
        <v>65</v>
      </c>
      <c r="N13709" s="37" t="s">
        <v>19537</v>
      </c>
      <c r="O13709" s="37">
        <v>5</v>
      </c>
      <c r="P13709" s="37">
        <v>0</v>
      </c>
      <c r="Q13709" s="37">
        <v>2016</v>
      </c>
      <c r="R13709" s="37">
        <v>9999</v>
      </c>
      <c r="U13709" s="37" t="s">
        <v>54</v>
      </c>
      <c r="V13709" s="37" t="s">
        <v>238</v>
      </c>
      <c r="AJ13709" s="37">
        <v>0</v>
      </c>
      <c r="AK13709" s="37">
        <v>0</v>
      </c>
      <c r="AL13709" s="37">
        <v>0</v>
      </c>
      <c r="AM13709" s="37">
        <v>0</v>
      </c>
      <c r="AY13709" s="37" t="s">
        <v>49915</v>
      </c>
      <c r="AZ13709" s="37">
        <v>100</v>
      </c>
      <c r="BA13709" s="37" t="s">
        <v>49648</v>
      </c>
      <c r="BB13709" s="37">
        <v>100</v>
      </c>
    </row>
    <row r="13710" spans="1:54">
      <c r="A13710" s="37" t="s">
        <v>26582</v>
      </c>
      <c r="B13710" s="37" t="s">
        <v>26583</v>
      </c>
      <c r="C13710" s="37">
        <v>59649</v>
      </c>
      <c r="D13710" s="37" t="s">
        <v>162</v>
      </c>
      <c r="E13710" s="37" t="s">
        <v>529</v>
      </c>
      <c r="G13710" s="37" t="s">
        <v>101</v>
      </c>
      <c r="I13710" s="37" t="s">
        <v>232</v>
      </c>
      <c r="J13710" s="37" t="s">
        <v>81</v>
      </c>
      <c r="K13710" s="37">
        <v>48</v>
      </c>
      <c r="L13710" s="37" t="s">
        <v>1798</v>
      </c>
      <c r="M13710" s="37">
        <v>29</v>
      </c>
      <c r="N13710" s="37" t="s">
        <v>1799</v>
      </c>
      <c r="O13710" s="37">
        <v>1.1000000000000001</v>
      </c>
      <c r="P13710" s="37">
        <v>13500</v>
      </c>
      <c r="Q13710" s="37">
        <v>2014</v>
      </c>
      <c r="R13710" s="37">
        <v>9999</v>
      </c>
      <c r="U13710" s="37" t="s">
        <v>54</v>
      </c>
      <c r="V13710" s="37" t="s">
        <v>101</v>
      </c>
      <c r="AJ13710" s="37">
        <v>0.22117000000000001</v>
      </c>
      <c r="AK13710" s="37">
        <v>0.22117000000000001</v>
      </c>
      <c r="AL13710" s="37">
        <v>0.22117000000000001</v>
      </c>
      <c r="AM13710" s="37">
        <v>0.22117000000000001</v>
      </c>
      <c r="AY13710" s="37" t="s">
        <v>49916</v>
      </c>
      <c r="AZ13710" s="37">
        <v>100</v>
      </c>
      <c r="BA13710" s="37" t="s">
        <v>49916</v>
      </c>
      <c r="BB13710" s="37">
        <v>100</v>
      </c>
    </row>
    <row r="13711" spans="1:54">
      <c r="A13711" s="37" t="s">
        <v>26582</v>
      </c>
      <c r="B13711" s="37" t="s">
        <v>26584</v>
      </c>
      <c r="C13711" s="37">
        <v>59649</v>
      </c>
      <c r="D13711" s="37" t="s">
        <v>162</v>
      </c>
      <c r="E13711" s="37" t="s">
        <v>533</v>
      </c>
      <c r="G13711" s="37" t="s">
        <v>101</v>
      </c>
      <c r="I13711" s="37" t="s">
        <v>232</v>
      </c>
      <c r="J13711" s="37" t="s">
        <v>81</v>
      </c>
      <c r="K13711" s="37">
        <v>48</v>
      </c>
      <c r="L13711" s="37" t="s">
        <v>1798</v>
      </c>
      <c r="M13711" s="37">
        <v>29</v>
      </c>
      <c r="N13711" s="37" t="s">
        <v>1799</v>
      </c>
      <c r="O13711" s="37">
        <v>1.1000000000000001</v>
      </c>
      <c r="P13711" s="37">
        <v>13500</v>
      </c>
      <c r="Q13711" s="37">
        <v>2014</v>
      </c>
      <c r="R13711" s="37">
        <v>9999</v>
      </c>
      <c r="U13711" s="37" t="s">
        <v>54</v>
      </c>
      <c r="V13711" s="37" t="s">
        <v>101</v>
      </c>
      <c r="AJ13711" s="37">
        <v>0.22117000000000001</v>
      </c>
      <c r="AK13711" s="37">
        <v>0.22117000000000001</v>
      </c>
      <c r="AL13711" s="37">
        <v>0.22117000000000001</v>
      </c>
      <c r="AM13711" s="37">
        <v>0.22117000000000001</v>
      </c>
      <c r="AY13711" s="37" t="s">
        <v>49916</v>
      </c>
      <c r="AZ13711" s="37">
        <v>100</v>
      </c>
      <c r="BA13711" s="37" t="s">
        <v>49916</v>
      </c>
      <c r="BB13711" s="37">
        <v>100</v>
      </c>
    </row>
    <row r="13712" spans="1:54">
      <c r="A13712" s="37" t="s">
        <v>26582</v>
      </c>
      <c r="B13712" s="37" t="s">
        <v>26585</v>
      </c>
      <c r="C13712" s="37">
        <v>59649</v>
      </c>
      <c r="D13712" s="37" t="s">
        <v>162</v>
      </c>
      <c r="E13712" s="37" t="s">
        <v>2225</v>
      </c>
      <c r="G13712" s="37" t="s">
        <v>101</v>
      </c>
      <c r="I13712" s="37" t="s">
        <v>232</v>
      </c>
      <c r="J13712" s="37" t="s">
        <v>81</v>
      </c>
      <c r="K13712" s="37">
        <v>48</v>
      </c>
      <c r="L13712" s="37" t="s">
        <v>1798</v>
      </c>
      <c r="M13712" s="37">
        <v>29</v>
      </c>
      <c r="N13712" s="37" t="s">
        <v>1799</v>
      </c>
      <c r="O13712" s="37">
        <v>1.1000000000000001</v>
      </c>
      <c r="P13712" s="37">
        <v>13500</v>
      </c>
      <c r="Q13712" s="37">
        <v>2014</v>
      </c>
      <c r="R13712" s="37">
        <v>9999</v>
      </c>
      <c r="U13712" s="37" t="s">
        <v>54</v>
      </c>
      <c r="V13712" s="37" t="s">
        <v>101</v>
      </c>
      <c r="AJ13712" s="37">
        <v>0.22117000000000001</v>
      </c>
      <c r="AK13712" s="37">
        <v>0.22117000000000001</v>
      </c>
      <c r="AL13712" s="37">
        <v>0.22117000000000001</v>
      </c>
      <c r="AM13712" s="37">
        <v>0.22117000000000001</v>
      </c>
      <c r="AY13712" s="37" t="s">
        <v>49916</v>
      </c>
      <c r="AZ13712" s="37">
        <v>100</v>
      </c>
      <c r="BA13712" s="37" t="s">
        <v>49916</v>
      </c>
      <c r="BB13712" s="37">
        <v>100</v>
      </c>
    </row>
    <row r="13713" spans="1:54">
      <c r="A13713" s="37" t="s">
        <v>26582</v>
      </c>
      <c r="B13713" s="37" t="s">
        <v>26586</v>
      </c>
      <c r="C13713" s="37">
        <v>59649</v>
      </c>
      <c r="D13713" s="37" t="s">
        <v>162</v>
      </c>
      <c r="E13713" s="37" t="s">
        <v>17707</v>
      </c>
      <c r="G13713" s="37" t="s">
        <v>101</v>
      </c>
      <c r="I13713" s="37" t="s">
        <v>232</v>
      </c>
      <c r="J13713" s="37" t="s">
        <v>81</v>
      </c>
      <c r="K13713" s="37">
        <v>48</v>
      </c>
      <c r="L13713" s="37" t="s">
        <v>1798</v>
      </c>
      <c r="M13713" s="37">
        <v>29</v>
      </c>
      <c r="N13713" s="37" t="s">
        <v>1799</v>
      </c>
      <c r="O13713" s="37">
        <v>1.1000000000000001</v>
      </c>
      <c r="P13713" s="37">
        <v>13500</v>
      </c>
      <c r="Q13713" s="37">
        <v>2014</v>
      </c>
      <c r="R13713" s="37">
        <v>9999</v>
      </c>
      <c r="U13713" s="37" t="s">
        <v>54</v>
      </c>
      <c r="V13713" s="37" t="s">
        <v>101</v>
      </c>
      <c r="AJ13713" s="37">
        <v>0.22117000000000001</v>
      </c>
      <c r="AK13713" s="37">
        <v>0.22117000000000001</v>
      </c>
      <c r="AL13713" s="37">
        <v>0.22117000000000001</v>
      </c>
      <c r="AM13713" s="37">
        <v>0.22117000000000001</v>
      </c>
      <c r="AY13713" s="37" t="s">
        <v>49916</v>
      </c>
      <c r="AZ13713" s="37">
        <v>100</v>
      </c>
      <c r="BA13713" s="37" t="s">
        <v>49916</v>
      </c>
      <c r="BB13713" s="37">
        <v>100</v>
      </c>
    </row>
    <row r="13714" spans="1:54">
      <c r="A13714" s="37" t="s">
        <v>26587</v>
      </c>
      <c r="B13714" s="37" t="s">
        <v>26588</v>
      </c>
      <c r="C13714" s="37">
        <v>59650</v>
      </c>
      <c r="D13714" s="37" t="s">
        <v>162</v>
      </c>
      <c r="E13714" s="37" t="s">
        <v>3556</v>
      </c>
      <c r="G13714" s="37" t="s">
        <v>101</v>
      </c>
      <c r="I13714" s="37" t="s">
        <v>210</v>
      </c>
      <c r="J13714" s="37" t="s">
        <v>2032</v>
      </c>
      <c r="K13714" s="37">
        <v>13</v>
      </c>
      <c r="L13714" s="37" t="s">
        <v>26589</v>
      </c>
      <c r="M13714" s="37">
        <v>59</v>
      </c>
      <c r="N13714" s="37" t="s">
        <v>26590</v>
      </c>
      <c r="O13714" s="37">
        <v>1.6</v>
      </c>
      <c r="P13714" s="37">
        <v>13500</v>
      </c>
      <c r="Q13714" s="37">
        <v>2014</v>
      </c>
      <c r="R13714" s="37">
        <v>9999</v>
      </c>
      <c r="U13714" s="37" t="s">
        <v>54</v>
      </c>
      <c r="V13714" s="37" t="s">
        <v>101</v>
      </c>
      <c r="AJ13714" s="37">
        <v>0.22117000000000001</v>
      </c>
      <c r="AK13714" s="37">
        <v>0.22117000000000001</v>
      </c>
      <c r="AL13714" s="37">
        <v>0.22117000000000001</v>
      </c>
      <c r="AM13714" s="37">
        <v>0.22117000000000001</v>
      </c>
      <c r="AY13714" s="37" t="s">
        <v>49917</v>
      </c>
      <c r="AZ13714" s="37">
        <v>100</v>
      </c>
      <c r="BA13714" s="37" t="s">
        <v>49918</v>
      </c>
      <c r="BB13714" s="37">
        <v>100</v>
      </c>
    </row>
    <row r="13715" spans="1:54">
      <c r="A13715" s="37" t="s">
        <v>26591</v>
      </c>
      <c r="B13715" s="37" t="s">
        <v>26592</v>
      </c>
      <c r="C13715" s="37">
        <v>59651</v>
      </c>
      <c r="D13715" s="37" t="s">
        <v>162</v>
      </c>
      <c r="E13715" s="37" t="s">
        <v>26593</v>
      </c>
      <c r="G13715" s="37" t="s">
        <v>169</v>
      </c>
      <c r="I13715" s="37" t="s">
        <v>1819</v>
      </c>
      <c r="J13715" s="37" t="s">
        <v>78</v>
      </c>
      <c r="K13715" s="37">
        <v>6</v>
      </c>
      <c r="L13715" s="37" t="s">
        <v>614</v>
      </c>
      <c r="M13715" s="37">
        <v>37</v>
      </c>
      <c r="N13715" s="37" t="s">
        <v>615</v>
      </c>
      <c r="O13715" s="37">
        <v>1.3</v>
      </c>
      <c r="P13715" s="37">
        <v>0</v>
      </c>
      <c r="Q13715" s="37">
        <v>2015</v>
      </c>
      <c r="R13715" s="37">
        <v>9999</v>
      </c>
      <c r="U13715" s="37" t="s">
        <v>54</v>
      </c>
      <c r="V13715" s="37" t="s">
        <v>238</v>
      </c>
      <c r="AJ13715" s="37">
        <v>0</v>
      </c>
      <c r="AK13715" s="37">
        <v>0</v>
      </c>
      <c r="AL13715" s="37">
        <v>0</v>
      </c>
      <c r="AM13715" s="37">
        <v>0</v>
      </c>
      <c r="AY13715" s="37" t="s">
        <v>49919</v>
      </c>
      <c r="AZ13715" s="37">
        <v>100</v>
      </c>
      <c r="BA13715" s="37" t="s">
        <v>49919</v>
      </c>
      <c r="BB13715" s="37">
        <v>100</v>
      </c>
    </row>
    <row r="13716" spans="1:54">
      <c r="A13716" s="37" t="s">
        <v>26594</v>
      </c>
      <c r="B13716" s="37" t="s">
        <v>26595</v>
      </c>
      <c r="C13716" s="37">
        <v>59652</v>
      </c>
      <c r="D13716" s="37" t="s">
        <v>162</v>
      </c>
      <c r="E13716" s="37" t="s">
        <v>26596</v>
      </c>
      <c r="G13716" s="37" t="s">
        <v>169</v>
      </c>
      <c r="I13716" s="37" t="s">
        <v>1819</v>
      </c>
      <c r="J13716" s="37" t="s">
        <v>78</v>
      </c>
      <c r="K13716" s="37">
        <v>6</v>
      </c>
      <c r="L13716" s="37" t="s">
        <v>614</v>
      </c>
      <c r="M13716" s="37">
        <v>37</v>
      </c>
      <c r="N13716" s="37" t="s">
        <v>615</v>
      </c>
      <c r="O13716" s="37">
        <v>1</v>
      </c>
      <c r="P13716" s="37">
        <v>0</v>
      </c>
      <c r="Q13716" s="37">
        <v>2014</v>
      </c>
      <c r="R13716" s="37">
        <v>9999</v>
      </c>
      <c r="U13716" s="37" t="s">
        <v>54</v>
      </c>
      <c r="V13716" s="37" t="s">
        <v>238</v>
      </c>
      <c r="AJ13716" s="37">
        <v>0</v>
      </c>
      <c r="AK13716" s="37">
        <v>0</v>
      </c>
      <c r="AL13716" s="37">
        <v>0</v>
      </c>
      <c r="AM13716" s="37">
        <v>0</v>
      </c>
      <c r="AY13716" s="37" t="s">
        <v>46470</v>
      </c>
      <c r="AZ13716" s="37">
        <v>100</v>
      </c>
      <c r="BA13716" s="37" t="s">
        <v>46470</v>
      </c>
      <c r="BB13716" s="37">
        <v>100</v>
      </c>
    </row>
    <row r="13717" spans="1:54">
      <c r="A13717" s="37" t="s">
        <v>26597</v>
      </c>
      <c r="B13717" s="37" t="s">
        <v>26598</v>
      </c>
      <c r="C13717" s="37">
        <v>59653</v>
      </c>
      <c r="D13717" s="37" t="s">
        <v>162</v>
      </c>
      <c r="E13717" s="37" t="s">
        <v>26599</v>
      </c>
      <c r="G13717" s="37" t="s">
        <v>169</v>
      </c>
      <c r="I13717" s="37" t="s">
        <v>230</v>
      </c>
      <c r="J13717" s="37" t="s">
        <v>1313</v>
      </c>
      <c r="K13717" s="37">
        <v>35</v>
      </c>
      <c r="L13717" s="37" t="s">
        <v>3927</v>
      </c>
      <c r="M13717" s="37">
        <v>51</v>
      </c>
      <c r="N13717" s="37" t="s">
        <v>26600</v>
      </c>
      <c r="O13717" s="37">
        <v>1.9</v>
      </c>
      <c r="P13717" s="37">
        <v>0</v>
      </c>
      <c r="Q13717" s="37">
        <v>2015</v>
      </c>
      <c r="R13717" s="37">
        <v>9999</v>
      </c>
      <c r="U13717" s="37" t="s">
        <v>54</v>
      </c>
      <c r="V13717" s="37" t="s">
        <v>238</v>
      </c>
      <c r="AJ13717" s="37">
        <v>0</v>
      </c>
      <c r="AK13717" s="37">
        <v>0</v>
      </c>
      <c r="AL13717" s="37">
        <v>0</v>
      </c>
      <c r="AM13717" s="37">
        <v>0</v>
      </c>
      <c r="AY13717" s="37" t="s">
        <v>49336</v>
      </c>
      <c r="AZ13717" s="37">
        <v>100</v>
      </c>
      <c r="BA13717" s="37" t="s">
        <v>49337</v>
      </c>
      <c r="BB13717" s="37">
        <v>100</v>
      </c>
    </row>
    <row r="13718" spans="1:54">
      <c r="A13718" s="37" t="s">
        <v>26601</v>
      </c>
      <c r="B13718" s="37" t="s">
        <v>26602</v>
      </c>
      <c r="C13718" s="37">
        <v>59654</v>
      </c>
      <c r="D13718" s="37" t="s">
        <v>162</v>
      </c>
      <c r="E13718" s="37" t="s">
        <v>51</v>
      </c>
      <c r="G13718" s="37" t="s">
        <v>168</v>
      </c>
      <c r="I13718" s="37" t="s">
        <v>232</v>
      </c>
      <c r="J13718" s="37" t="s">
        <v>81</v>
      </c>
      <c r="K13718" s="37">
        <v>48</v>
      </c>
      <c r="L13718" s="37" t="s">
        <v>26603</v>
      </c>
      <c r="M13718" s="37">
        <v>247</v>
      </c>
      <c r="N13718" s="37" t="s">
        <v>26604</v>
      </c>
      <c r="O13718" s="37">
        <v>78</v>
      </c>
      <c r="P13718" s="37">
        <v>0</v>
      </c>
      <c r="Q13718" s="37">
        <v>2015</v>
      </c>
      <c r="R13718" s="37">
        <v>9999</v>
      </c>
      <c r="U13718" s="37" t="s">
        <v>54</v>
      </c>
      <c r="V13718" s="37" t="s">
        <v>241</v>
      </c>
      <c r="AJ13718" s="37">
        <v>0</v>
      </c>
      <c r="AK13718" s="37">
        <v>0</v>
      </c>
      <c r="AL13718" s="37">
        <v>0</v>
      </c>
      <c r="AM13718" s="37">
        <v>0</v>
      </c>
      <c r="AY13718" s="37" t="s">
        <v>49920</v>
      </c>
      <c r="AZ13718" s="37">
        <v>100</v>
      </c>
      <c r="BA13718" s="37" t="s">
        <v>46447</v>
      </c>
      <c r="BB13718" s="37">
        <v>100</v>
      </c>
    </row>
    <row r="13719" spans="1:54">
      <c r="A13719" s="37" t="s">
        <v>26605</v>
      </c>
      <c r="B13719" s="37" t="s">
        <v>26606</v>
      </c>
      <c r="C13719" s="37">
        <v>59655</v>
      </c>
      <c r="D13719" s="37" t="s">
        <v>162</v>
      </c>
      <c r="E13719" s="37" t="s">
        <v>26607</v>
      </c>
      <c r="G13719" s="37" t="s">
        <v>168</v>
      </c>
      <c r="I13719" s="37" t="s">
        <v>1437</v>
      </c>
      <c r="J13719" s="37" t="s">
        <v>3123</v>
      </c>
      <c r="K13719" s="37">
        <v>46</v>
      </c>
      <c r="L13719" s="37" t="s">
        <v>793</v>
      </c>
      <c r="M13719" s="37">
        <v>21</v>
      </c>
      <c r="N13719" s="37" t="s">
        <v>26608</v>
      </c>
      <c r="O13719" s="37">
        <v>97.8</v>
      </c>
      <c r="P13719" s="37">
        <v>0</v>
      </c>
      <c r="Q13719" s="37">
        <v>2015</v>
      </c>
      <c r="R13719" s="37">
        <v>9999</v>
      </c>
      <c r="U13719" s="37" t="s">
        <v>54</v>
      </c>
      <c r="V13719" s="37" t="s">
        <v>241</v>
      </c>
      <c r="AJ13719" s="37">
        <v>0</v>
      </c>
      <c r="AK13719" s="37">
        <v>0</v>
      </c>
      <c r="AL13719" s="37">
        <v>0</v>
      </c>
      <c r="AM13719" s="37">
        <v>0</v>
      </c>
      <c r="AY13719" s="37" t="s">
        <v>49921</v>
      </c>
      <c r="AZ13719" s="37">
        <v>50</v>
      </c>
      <c r="BA13719" s="37" t="s">
        <v>46407</v>
      </c>
      <c r="BB13719" s="37">
        <v>50</v>
      </c>
    </row>
    <row r="13720" spans="1:54">
      <c r="A13720" s="37" t="s">
        <v>26609</v>
      </c>
      <c r="B13720" s="37" t="s">
        <v>26610</v>
      </c>
      <c r="C13720" s="37">
        <v>59656</v>
      </c>
      <c r="D13720" s="37" t="s">
        <v>162</v>
      </c>
      <c r="E13720" s="37" t="s">
        <v>26611</v>
      </c>
      <c r="G13720" s="37" t="s">
        <v>169</v>
      </c>
      <c r="I13720" s="37" t="s">
        <v>211</v>
      </c>
      <c r="J13720" s="37" t="s">
        <v>56</v>
      </c>
      <c r="K13720" s="37">
        <v>8</v>
      </c>
      <c r="L13720" s="37" t="s">
        <v>1958</v>
      </c>
      <c r="M13720" s="37">
        <v>101</v>
      </c>
      <c r="N13720" s="37" t="s">
        <v>1959</v>
      </c>
      <c r="O13720" s="37">
        <v>120</v>
      </c>
      <c r="P13720" s="37">
        <v>0</v>
      </c>
      <c r="Q13720" s="37">
        <v>2016</v>
      </c>
      <c r="R13720" s="37">
        <v>9999</v>
      </c>
      <c r="U13720" s="37" t="s">
        <v>54</v>
      </c>
      <c r="V13720" s="37" t="s">
        <v>238</v>
      </c>
      <c r="AJ13720" s="37">
        <v>0</v>
      </c>
      <c r="AK13720" s="37">
        <v>0</v>
      </c>
      <c r="AL13720" s="37">
        <v>0</v>
      </c>
      <c r="AM13720" s="37">
        <v>0</v>
      </c>
      <c r="AY13720" s="37" t="s">
        <v>49922</v>
      </c>
      <c r="AZ13720" s="37">
        <v>100</v>
      </c>
      <c r="BA13720" s="37" t="s">
        <v>48093</v>
      </c>
      <c r="BB13720" s="37">
        <v>100</v>
      </c>
    </row>
    <row r="13721" spans="1:54">
      <c r="A13721" s="37" t="s">
        <v>26612</v>
      </c>
      <c r="B13721" s="37" t="s">
        <v>26613</v>
      </c>
      <c r="C13721" s="37">
        <v>59657</v>
      </c>
      <c r="D13721" s="37" t="s">
        <v>162</v>
      </c>
      <c r="E13721" s="37" t="s">
        <v>26614</v>
      </c>
      <c r="G13721" s="37" t="s">
        <v>169</v>
      </c>
      <c r="I13721" s="37" t="s">
        <v>475</v>
      </c>
      <c r="J13721" s="37" t="s">
        <v>78</v>
      </c>
      <c r="K13721" s="37">
        <v>6</v>
      </c>
      <c r="L13721" s="37" t="s">
        <v>1846</v>
      </c>
      <c r="M13721" s="37">
        <v>25</v>
      </c>
      <c r="N13721" s="37" t="s">
        <v>1847</v>
      </c>
      <c r="O13721" s="37">
        <v>20</v>
      </c>
      <c r="P13721" s="37">
        <v>0</v>
      </c>
      <c r="Q13721" s="37">
        <v>2015</v>
      </c>
      <c r="R13721" s="37">
        <v>9999</v>
      </c>
      <c r="U13721" s="37" t="s">
        <v>54</v>
      </c>
      <c r="V13721" s="37" t="s">
        <v>238</v>
      </c>
      <c r="AJ13721" s="37">
        <v>0</v>
      </c>
      <c r="AK13721" s="37">
        <v>0</v>
      </c>
      <c r="AL13721" s="37">
        <v>0</v>
      </c>
      <c r="AM13721" s="37">
        <v>0</v>
      </c>
      <c r="AY13721" s="37" t="s">
        <v>49923</v>
      </c>
      <c r="AZ13721" s="37">
        <v>100</v>
      </c>
      <c r="BA13721" s="37" t="s">
        <v>46299</v>
      </c>
      <c r="BB13721" s="37">
        <v>100</v>
      </c>
    </row>
    <row r="13722" spans="1:54">
      <c r="A13722" s="37" t="s">
        <v>26615</v>
      </c>
      <c r="B13722" s="37" t="s">
        <v>26616</v>
      </c>
      <c r="C13722" s="37">
        <v>59660</v>
      </c>
      <c r="D13722" s="37" t="s">
        <v>162</v>
      </c>
      <c r="E13722" s="37" t="s">
        <v>72</v>
      </c>
      <c r="G13722" s="37" t="s">
        <v>164</v>
      </c>
      <c r="H13722" s="37" t="s">
        <v>165</v>
      </c>
      <c r="I13722" s="37" t="s">
        <v>1560</v>
      </c>
      <c r="J13722" s="37" t="s">
        <v>1561</v>
      </c>
      <c r="K13722" s="37">
        <v>49</v>
      </c>
      <c r="L13722" s="37" t="s">
        <v>649</v>
      </c>
      <c r="M13722" s="37">
        <v>53</v>
      </c>
      <c r="N13722" s="37" t="s">
        <v>12790</v>
      </c>
      <c r="O13722" s="37">
        <v>2</v>
      </c>
      <c r="P13722" s="37">
        <v>15262</v>
      </c>
      <c r="Q13722" s="37">
        <v>2008</v>
      </c>
      <c r="R13722" s="37">
        <v>9999</v>
      </c>
      <c r="U13722" s="37" t="s">
        <v>54</v>
      </c>
      <c r="V13722" s="37" t="s">
        <v>236</v>
      </c>
      <c r="AJ13722" s="37">
        <v>1.0609500000000001</v>
      </c>
      <c r="AK13722" s="37">
        <v>1.0609500000000001</v>
      </c>
      <c r="AL13722" s="37">
        <v>1.0609500000000001</v>
      </c>
      <c r="AM13722" s="37">
        <v>1.0609500000000001</v>
      </c>
      <c r="AY13722" s="37" t="s">
        <v>49924</v>
      </c>
      <c r="AZ13722" s="37">
        <v>100</v>
      </c>
      <c r="BA13722" s="37" t="s">
        <v>49924</v>
      </c>
      <c r="BB13722" s="37">
        <v>100</v>
      </c>
    </row>
    <row r="13723" spans="1:54">
      <c r="A13723" s="37" t="s">
        <v>26615</v>
      </c>
      <c r="B13723" s="37" t="s">
        <v>26617</v>
      </c>
      <c r="C13723" s="37">
        <v>59660</v>
      </c>
      <c r="D13723" s="37" t="s">
        <v>162</v>
      </c>
      <c r="E13723" s="37" t="s">
        <v>89</v>
      </c>
      <c r="G13723" s="37" t="s">
        <v>164</v>
      </c>
      <c r="H13723" s="37" t="s">
        <v>165</v>
      </c>
      <c r="I13723" s="37" t="s">
        <v>1560</v>
      </c>
      <c r="J13723" s="37" t="s">
        <v>1561</v>
      </c>
      <c r="K13723" s="37">
        <v>49</v>
      </c>
      <c r="L13723" s="37" t="s">
        <v>649</v>
      </c>
      <c r="M13723" s="37">
        <v>53</v>
      </c>
      <c r="N13723" s="37" t="s">
        <v>12790</v>
      </c>
      <c r="O13723" s="37">
        <v>2</v>
      </c>
      <c r="P13723" s="37">
        <v>15257</v>
      </c>
      <c r="Q13723" s="37">
        <v>2008</v>
      </c>
      <c r="R13723" s="37">
        <v>9999</v>
      </c>
      <c r="U13723" s="37" t="s">
        <v>54</v>
      </c>
      <c r="V13723" s="37" t="s">
        <v>236</v>
      </c>
      <c r="AJ13723" s="37">
        <v>1.0609500000000001</v>
      </c>
      <c r="AK13723" s="37">
        <v>1.0609500000000001</v>
      </c>
      <c r="AL13723" s="37">
        <v>1.0609500000000001</v>
      </c>
      <c r="AM13723" s="37">
        <v>1.0609500000000001</v>
      </c>
      <c r="AY13723" s="37" t="s">
        <v>49924</v>
      </c>
      <c r="AZ13723" s="37">
        <v>100</v>
      </c>
      <c r="BA13723" s="37" t="s">
        <v>49924</v>
      </c>
      <c r="BB13723" s="37">
        <v>100</v>
      </c>
    </row>
    <row r="13724" spans="1:54">
      <c r="A13724" s="37" t="s">
        <v>26615</v>
      </c>
      <c r="B13724" s="37" t="s">
        <v>26618</v>
      </c>
      <c r="C13724" s="37">
        <v>59660</v>
      </c>
      <c r="D13724" s="37" t="s">
        <v>162</v>
      </c>
      <c r="E13724" s="37" t="s">
        <v>821</v>
      </c>
      <c r="G13724" s="37" t="s">
        <v>164</v>
      </c>
      <c r="H13724" s="37" t="s">
        <v>165</v>
      </c>
      <c r="I13724" s="37" t="s">
        <v>1560</v>
      </c>
      <c r="J13724" s="37" t="s">
        <v>1561</v>
      </c>
      <c r="K13724" s="37">
        <v>49</v>
      </c>
      <c r="L13724" s="37" t="s">
        <v>649</v>
      </c>
      <c r="M13724" s="37">
        <v>53</v>
      </c>
      <c r="N13724" s="37" t="s">
        <v>12790</v>
      </c>
      <c r="O13724" s="37">
        <v>2</v>
      </c>
      <c r="P13724" s="37">
        <v>15257</v>
      </c>
      <c r="Q13724" s="37">
        <v>2007</v>
      </c>
      <c r="R13724" s="37">
        <v>9999</v>
      </c>
      <c r="U13724" s="37" t="s">
        <v>54</v>
      </c>
      <c r="V13724" s="37" t="s">
        <v>236</v>
      </c>
      <c r="AJ13724" s="37">
        <v>1.0609500000000001</v>
      </c>
      <c r="AK13724" s="37">
        <v>1.0609500000000001</v>
      </c>
      <c r="AL13724" s="37">
        <v>1.0609500000000001</v>
      </c>
      <c r="AM13724" s="37">
        <v>1.0609500000000001</v>
      </c>
      <c r="AY13724" s="37" t="s">
        <v>49924</v>
      </c>
      <c r="AZ13724" s="37">
        <v>100</v>
      </c>
      <c r="BA13724" s="37" t="s">
        <v>49924</v>
      </c>
      <c r="BB13724" s="37">
        <v>100</v>
      </c>
    </row>
    <row r="13725" spans="1:54">
      <c r="A13725" s="37" t="s">
        <v>26619</v>
      </c>
      <c r="B13725" s="37" t="s">
        <v>26620</v>
      </c>
      <c r="C13725" s="37">
        <v>59661</v>
      </c>
      <c r="D13725" s="37" t="s">
        <v>162</v>
      </c>
      <c r="E13725" s="37" t="s">
        <v>26621</v>
      </c>
      <c r="G13725" s="37" t="s">
        <v>5771</v>
      </c>
      <c r="I13725" s="37" t="s">
        <v>220</v>
      </c>
      <c r="J13725" s="37" t="s">
        <v>78</v>
      </c>
      <c r="K13725" s="37">
        <v>6</v>
      </c>
      <c r="L13725" s="37" t="s">
        <v>2603</v>
      </c>
      <c r="M13725" s="37">
        <v>29</v>
      </c>
      <c r="N13725" s="37" t="s">
        <v>2604</v>
      </c>
      <c r="O13725" s="37">
        <v>8</v>
      </c>
      <c r="P13725" s="37">
        <v>0</v>
      </c>
      <c r="Q13725" s="37">
        <v>2016</v>
      </c>
      <c r="R13725" s="37">
        <v>9999</v>
      </c>
      <c r="U13725" s="37" t="s">
        <v>54</v>
      </c>
      <c r="V13725" s="37" t="s">
        <v>5771</v>
      </c>
      <c r="AJ13725" s="37">
        <v>0</v>
      </c>
      <c r="AK13725" s="37">
        <v>0</v>
      </c>
      <c r="AL13725" s="37">
        <v>0</v>
      </c>
      <c r="AM13725" s="37">
        <v>0</v>
      </c>
      <c r="AY13725" s="37" t="s">
        <v>47278</v>
      </c>
      <c r="AZ13725" s="37">
        <v>100</v>
      </c>
      <c r="BA13725" s="37" t="s">
        <v>47279</v>
      </c>
      <c r="BB13725" s="37">
        <v>100</v>
      </c>
    </row>
    <row r="13726" spans="1:54">
      <c r="A13726" s="37" t="s">
        <v>26622</v>
      </c>
      <c r="B13726" s="37" t="s">
        <v>26623</v>
      </c>
      <c r="C13726" s="37">
        <v>59663</v>
      </c>
      <c r="D13726" s="37" t="s">
        <v>162</v>
      </c>
      <c r="E13726" s="37" t="s">
        <v>26624</v>
      </c>
      <c r="G13726" s="37" t="s">
        <v>169</v>
      </c>
      <c r="I13726" s="37" t="s">
        <v>218</v>
      </c>
      <c r="J13726" s="37" t="s">
        <v>94</v>
      </c>
      <c r="K13726" s="37">
        <v>37</v>
      </c>
      <c r="L13726" s="37" t="s">
        <v>23606</v>
      </c>
      <c r="M13726" s="37">
        <v>77</v>
      </c>
      <c r="N13726" s="37" t="s">
        <v>23607</v>
      </c>
      <c r="O13726" s="37">
        <v>5</v>
      </c>
      <c r="P13726" s="37">
        <v>0</v>
      </c>
      <c r="Q13726" s="37">
        <v>2016</v>
      </c>
      <c r="R13726" s="37">
        <v>9999</v>
      </c>
      <c r="U13726" s="37" t="s">
        <v>54</v>
      </c>
      <c r="V13726" s="37" t="s">
        <v>238</v>
      </c>
      <c r="AJ13726" s="37">
        <v>0</v>
      </c>
      <c r="AK13726" s="37">
        <v>0</v>
      </c>
      <c r="AL13726" s="37">
        <v>0</v>
      </c>
      <c r="AM13726" s="37">
        <v>0</v>
      </c>
      <c r="AY13726" s="37" t="s">
        <v>49925</v>
      </c>
      <c r="AZ13726" s="37">
        <v>100</v>
      </c>
      <c r="BA13726" s="37" t="s">
        <v>49422</v>
      </c>
      <c r="BB13726" s="37">
        <v>100</v>
      </c>
    </row>
    <row r="13727" spans="1:54">
      <c r="A13727" s="37" t="s">
        <v>26625</v>
      </c>
      <c r="B13727" s="37" t="s">
        <v>26626</v>
      </c>
      <c r="C13727" s="37">
        <v>59664</v>
      </c>
      <c r="D13727" s="37" t="s">
        <v>162</v>
      </c>
      <c r="E13727" s="37" t="s">
        <v>529</v>
      </c>
      <c r="G13727" s="37" t="s">
        <v>164</v>
      </c>
      <c r="I13727" s="37" t="s">
        <v>816</v>
      </c>
      <c r="J13727" s="37" t="s">
        <v>1219</v>
      </c>
      <c r="K13727" s="37">
        <v>29</v>
      </c>
      <c r="L13727" s="37" t="s">
        <v>26627</v>
      </c>
      <c r="M13727" s="37">
        <v>91</v>
      </c>
      <c r="N13727" s="37" t="s">
        <v>26628</v>
      </c>
      <c r="O13727" s="37">
        <v>21</v>
      </c>
      <c r="P13727" s="37">
        <v>18538</v>
      </c>
      <c r="Q13727" s="37">
        <v>2000</v>
      </c>
      <c r="R13727" s="37">
        <v>9999</v>
      </c>
      <c r="U13727" s="37" t="s">
        <v>54</v>
      </c>
      <c r="V13727" s="37" t="s">
        <v>239</v>
      </c>
      <c r="AJ13727" s="37">
        <v>8.5970000000000005E-2</v>
      </c>
      <c r="AK13727" s="37">
        <v>8.5970000000000005E-2</v>
      </c>
      <c r="AL13727" s="37">
        <v>8.5970000000000005E-2</v>
      </c>
      <c r="AM13727" s="37">
        <v>8.5970000000000005E-2</v>
      </c>
      <c r="AY13727" s="37" t="s">
        <v>49926</v>
      </c>
      <c r="AZ13727" s="37">
        <v>100</v>
      </c>
      <c r="BA13727" s="37" t="s">
        <v>49927</v>
      </c>
      <c r="BB13727" s="37">
        <v>100</v>
      </c>
    </row>
    <row r="13728" spans="1:54">
      <c r="A13728" s="37" t="s">
        <v>26625</v>
      </c>
      <c r="B13728" s="37" t="s">
        <v>26629</v>
      </c>
      <c r="C13728" s="37">
        <v>59664</v>
      </c>
      <c r="D13728" s="37" t="s">
        <v>162</v>
      </c>
      <c r="E13728" s="37" t="s">
        <v>533</v>
      </c>
      <c r="G13728" s="37" t="s">
        <v>164</v>
      </c>
      <c r="I13728" s="37" t="s">
        <v>816</v>
      </c>
      <c r="J13728" s="37" t="s">
        <v>1219</v>
      </c>
      <c r="K13728" s="37">
        <v>29</v>
      </c>
      <c r="L13728" s="37" t="s">
        <v>26627</v>
      </c>
      <c r="M13728" s="37">
        <v>91</v>
      </c>
      <c r="N13728" s="37" t="s">
        <v>26628</v>
      </c>
      <c r="O13728" s="37">
        <v>21</v>
      </c>
      <c r="P13728" s="37">
        <v>18556</v>
      </c>
      <c r="Q13728" s="37">
        <v>2000</v>
      </c>
      <c r="R13728" s="37">
        <v>9999</v>
      </c>
      <c r="U13728" s="37" t="s">
        <v>54</v>
      </c>
      <c r="V13728" s="37" t="s">
        <v>239</v>
      </c>
      <c r="AJ13728" s="37">
        <v>0.14560999999999999</v>
      </c>
      <c r="AK13728" s="37">
        <v>0.14560999999999999</v>
      </c>
      <c r="AL13728" s="37">
        <v>0.14560999999999999</v>
      </c>
      <c r="AM13728" s="37">
        <v>0.14560999999999999</v>
      </c>
      <c r="AY13728" s="37" t="s">
        <v>49926</v>
      </c>
      <c r="AZ13728" s="37">
        <v>100</v>
      </c>
      <c r="BA13728" s="37" t="s">
        <v>49927</v>
      </c>
      <c r="BB13728" s="37">
        <v>100</v>
      </c>
    </row>
    <row r="13729" spans="1:54">
      <c r="A13729" s="37" t="s">
        <v>26630</v>
      </c>
      <c r="B13729" s="37" t="s">
        <v>26631</v>
      </c>
      <c r="C13729" s="37">
        <v>59665</v>
      </c>
      <c r="D13729" s="37" t="s">
        <v>162</v>
      </c>
      <c r="E13729" s="37" t="s">
        <v>26632</v>
      </c>
      <c r="G13729" s="37" t="s">
        <v>169</v>
      </c>
      <c r="I13729" s="37" t="s">
        <v>218</v>
      </c>
      <c r="J13729" s="37" t="s">
        <v>94</v>
      </c>
      <c r="K13729" s="37">
        <v>37</v>
      </c>
      <c r="L13729" s="37" t="s">
        <v>8593</v>
      </c>
      <c r="M13729" s="37">
        <v>7</v>
      </c>
      <c r="N13729" s="37" t="s">
        <v>8594</v>
      </c>
      <c r="O13729" s="37">
        <v>100</v>
      </c>
      <c r="P13729" s="37">
        <v>0</v>
      </c>
      <c r="Q13729" s="37">
        <v>2017</v>
      </c>
      <c r="R13729" s="37">
        <v>9999</v>
      </c>
      <c r="U13729" s="37" t="s">
        <v>54</v>
      </c>
      <c r="V13729" s="37" t="s">
        <v>238</v>
      </c>
      <c r="AJ13729" s="37">
        <v>0</v>
      </c>
      <c r="AK13729" s="37">
        <v>0</v>
      </c>
      <c r="AL13729" s="37">
        <v>0</v>
      </c>
      <c r="AM13729" s="37">
        <v>0</v>
      </c>
      <c r="AY13729" s="37" t="s">
        <v>49928</v>
      </c>
      <c r="AZ13729" s="37">
        <v>100</v>
      </c>
      <c r="BA13729" s="37" t="s">
        <v>49852</v>
      </c>
      <c r="BB13729" s="37">
        <v>100</v>
      </c>
    </row>
    <row r="13730" spans="1:54">
      <c r="A13730" s="37" t="s">
        <v>26633</v>
      </c>
      <c r="B13730" s="37" t="s">
        <v>26634</v>
      </c>
      <c r="C13730" s="37">
        <v>59666</v>
      </c>
      <c r="D13730" s="37" t="s">
        <v>162</v>
      </c>
      <c r="E13730" s="37" t="s">
        <v>26635</v>
      </c>
      <c r="G13730" s="37" t="s">
        <v>169</v>
      </c>
      <c r="I13730" s="37" t="s">
        <v>218</v>
      </c>
      <c r="J13730" s="37" t="s">
        <v>94</v>
      </c>
      <c r="K13730" s="37">
        <v>37</v>
      </c>
      <c r="L13730" s="37" t="s">
        <v>530</v>
      </c>
      <c r="M13730" s="37">
        <v>155</v>
      </c>
      <c r="N13730" s="37" t="s">
        <v>531</v>
      </c>
      <c r="O13730" s="37">
        <v>33.799999999999997</v>
      </c>
      <c r="P13730" s="37">
        <v>0</v>
      </c>
      <c r="Q13730" s="37">
        <v>2017</v>
      </c>
      <c r="R13730" s="37">
        <v>9999</v>
      </c>
      <c r="U13730" s="37" t="s">
        <v>54</v>
      </c>
      <c r="V13730" s="37" t="s">
        <v>238</v>
      </c>
      <c r="AJ13730" s="37">
        <v>0</v>
      </c>
      <c r="AK13730" s="37">
        <v>0</v>
      </c>
      <c r="AL13730" s="37">
        <v>0</v>
      </c>
      <c r="AM13730" s="37">
        <v>0</v>
      </c>
      <c r="AY13730" s="37" t="s">
        <v>49929</v>
      </c>
      <c r="AZ13730" s="37">
        <v>100</v>
      </c>
      <c r="BA13730" s="37" t="s">
        <v>49852</v>
      </c>
      <c r="BB13730" s="37">
        <v>100</v>
      </c>
    </row>
    <row r="13731" spans="1:54">
      <c r="A13731" s="37" t="s">
        <v>26636</v>
      </c>
      <c r="B13731" s="37" t="s">
        <v>26637</v>
      </c>
      <c r="C13731" s="37">
        <v>59667</v>
      </c>
      <c r="D13731" s="37" t="s">
        <v>162</v>
      </c>
      <c r="E13731" s="37" t="s">
        <v>26638</v>
      </c>
      <c r="G13731" s="37" t="s">
        <v>169</v>
      </c>
      <c r="I13731" s="37" t="s">
        <v>218</v>
      </c>
      <c r="J13731" s="37" t="s">
        <v>94</v>
      </c>
      <c r="K13731" s="37">
        <v>37</v>
      </c>
      <c r="L13731" s="37" t="s">
        <v>530</v>
      </c>
      <c r="M13731" s="37">
        <v>155</v>
      </c>
      <c r="N13731" s="37" t="s">
        <v>531</v>
      </c>
      <c r="O13731" s="37">
        <v>4.9000000000000004</v>
      </c>
      <c r="P13731" s="37">
        <v>0</v>
      </c>
      <c r="Q13731" s="37">
        <v>2015</v>
      </c>
      <c r="R13731" s="37">
        <v>9999</v>
      </c>
      <c r="U13731" s="37" t="s">
        <v>54</v>
      </c>
      <c r="V13731" s="37" t="s">
        <v>238</v>
      </c>
      <c r="AJ13731" s="37">
        <v>0</v>
      </c>
      <c r="AK13731" s="37">
        <v>0</v>
      </c>
      <c r="AL13731" s="37">
        <v>0</v>
      </c>
      <c r="AM13731" s="37">
        <v>0</v>
      </c>
      <c r="AY13731" s="37" t="s">
        <v>49930</v>
      </c>
      <c r="AZ13731" s="37">
        <v>100</v>
      </c>
      <c r="BA13731" s="37" t="s">
        <v>49852</v>
      </c>
      <c r="BB13731" s="37">
        <v>100</v>
      </c>
    </row>
    <row r="13732" spans="1:54">
      <c r="A13732" s="37" t="s">
        <v>26639</v>
      </c>
      <c r="B13732" s="37" t="s">
        <v>26640</v>
      </c>
      <c r="C13732" s="37">
        <v>59669</v>
      </c>
      <c r="D13732" s="37" t="s">
        <v>162</v>
      </c>
      <c r="E13732" s="37" t="s">
        <v>26641</v>
      </c>
      <c r="G13732" s="37" t="s">
        <v>169</v>
      </c>
      <c r="I13732" s="37" t="s">
        <v>218</v>
      </c>
      <c r="J13732" s="37" t="s">
        <v>94</v>
      </c>
      <c r="K13732" s="37">
        <v>37</v>
      </c>
      <c r="L13732" s="37" t="s">
        <v>23180</v>
      </c>
      <c r="M13732" s="37">
        <v>107</v>
      </c>
      <c r="N13732" s="37" t="s">
        <v>23181</v>
      </c>
      <c r="O13732" s="37">
        <v>50</v>
      </c>
      <c r="P13732" s="37">
        <v>0</v>
      </c>
      <c r="Q13732" s="37">
        <v>2018</v>
      </c>
      <c r="R13732" s="37">
        <v>9999</v>
      </c>
      <c r="U13732" s="37" t="s">
        <v>54</v>
      </c>
      <c r="V13732" s="37" t="s">
        <v>238</v>
      </c>
      <c r="AJ13732" s="37">
        <v>0</v>
      </c>
      <c r="AK13732" s="37">
        <v>0</v>
      </c>
      <c r="AL13732" s="37">
        <v>0</v>
      </c>
      <c r="AM13732" s="37">
        <v>0</v>
      </c>
      <c r="AY13732" s="37" t="s">
        <v>49931</v>
      </c>
      <c r="AZ13732" s="37">
        <v>100</v>
      </c>
      <c r="BA13732" s="37" t="s">
        <v>49852</v>
      </c>
      <c r="BB13732" s="37">
        <v>100</v>
      </c>
    </row>
    <row r="13733" spans="1:54">
      <c r="A13733" s="37" t="s">
        <v>26642</v>
      </c>
      <c r="B13733" s="37" t="s">
        <v>26643</v>
      </c>
      <c r="C13733" s="37">
        <v>59670</v>
      </c>
      <c r="D13733" s="37" t="s">
        <v>162</v>
      </c>
      <c r="E13733" s="37" t="s">
        <v>26644</v>
      </c>
      <c r="G13733" s="37" t="s">
        <v>169</v>
      </c>
      <c r="I13733" s="37" t="s">
        <v>218</v>
      </c>
      <c r="J13733" s="37" t="s">
        <v>94</v>
      </c>
      <c r="K13733" s="37">
        <v>37</v>
      </c>
      <c r="L13733" s="37" t="s">
        <v>1424</v>
      </c>
      <c r="M13733" s="37">
        <v>45</v>
      </c>
      <c r="N13733" s="37" t="s">
        <v>1425</v>
      </c>
      <c r="O13733" s="37">
        <v>1.9</v>
      </c>
      <c r="P13733" s="37">
        <v>0</v>
      </c>
      <c r="Q13733" s="37">
        <v>2015</v>
      </c>
      <c r="R13733" s="37">
        <v>9999</v>
      </c>
      <c r="U13733" s="37" t="s">
        <v>54</v>
      </c>
      <c r="V13733" s="37" t="s">
        <v>238</v>
      </c>
      <c r="AJ13733" s="37">
        <v>0</v>
      </c>
      <c r="AK13733" s="37">
        <v>0</v>
      </c>
      <c r="AL13733" s="37">
        <v>0</v>
      </c>
      <c r="AM13733" s="37">
        <v>0</v>
      </c>
      <c r="AY13733" s="37" t="s">
        <v>49932</v>
      </c>
      <c r="AZ13733" s="37">
        <v>100</v>
      </c>
      <c r="BA13733" s="37" t="s">
        <v>49852</v>
      </c>
      <c r="BB13733" s="37">
        <v>100</v>
      </c>
    </row>
    <row r="13734" spans="1:54">
      <c r="A13734" s="37" t="s">
        <v>26645</v>
      </c>
      <c r="B13734" s="37" t="s">
        <v>26646</v>
      </c>
      <c r="C13734" s="37">
        <v>59671</v>
      </c>
      <c r="D13734" s="37" t="s">
        <v>162</v>
      </c>
      <c r="E13734" s="37" t="s">
        <v>26647</v>
      </c>
      <c r="G13734" s="37" t="s">
        <v>169</v>
      </c>
      <c r="I13734" s="37" t="s">
        <v>218</v>
      </c>
      <c r="J13734" s="37" t="s">
        <v>94</v>
      </c>
      <c r="K13734" s="37">
        <v>37</v>
      </c>
      <c r="L13734" s="37" t="s">
        <v>1078</v>
      </c>
      <c r="M13734" s="37">
        <v>51</v>
      </c>
      <c r="N13734" s="37" t="s">
        <v>3775</v>
      </c>
      <c r="O13734" s="37">
        <v>78.5</v>
      </c>
      <c r="P13734" s="37">
        <v>0</v>
      </c>
      <c r="Q13734" s="37">
        <v>2016</v>
      </c>
      <c r="R13734" s="37">
        <v>9999</v>
      </c>
      <c r="U13734" s="37" t="s">
        <v>54</v>
      </c>
      <c r="V13734" s="37" t="s">
        <v>238</v>
      </c>
      <c r="AJ13734" s="37">
        <v>0</v>
      </c>
      <c r="AK13734" s="37">
        <v>0</v>
      </c>
      <c r="AL13734" s="37">
        <v>0</v>
      </c>
      <c r="AM13734" s="37">
        <v>0</v>
      </c>
      <c r="AY13734" s="37" t="s">
        <v>49933</v>
      </c>
      <c r="AZ13734" s="37">
        <v>100</v>
      </c>
      <c r="BA13734" s="37" t="s">
        <v>49852</v>
      </c>
      <c r="BB13734" s="37">
        <v>100</v>
      </c>
    </row>
    <row r="13735" spans="1:54">
      <c r="A13735" s="37" t="s">
        <v>26648</v>
      </c>
      <c r="B13735" s="37" t="s">
        <v>26649</v>
      </c>
      <c r="C13735" s="37">
        <v>59675</v>
      </c>
      <c r="D13735" s="37" t="s">
        <v>162</v>
      </c>
      <c r="E13735" s="37" t="s">
        <v>26650</v>
      </c>
      <c r="G13735" s="37" t="s">
        <v>169</v>
      </c>
      <c r="I13735" s="37" t="s">
        <v>218</v>
      </c>
      <c r="J13735" s="37" t="s">
        <v>94</v>
      </c>
      <c r="K13735" s="37">
        <v>37</v>
      </c>
      <c r="L13735" s="37" t="s">
        <v>530</v>
      </c>
      <c r="M13735" s="37">
        <v>155</v>
      </c>
      <c r="N13735" s="37" t="s">
        <v>531</v>
      </c>
      <c r="O13735" s="37">
        <v>4.9000000000000004</v>
      </c>
      <c r="P13735" s="37">
        <v>0</v>
      </c>
      <c r="Q13735" s="37">
        <v>2015</v>
      </c>
      <c r="R13735" s="37">
        <v>9999</v>
      </c>
      <c r="U13735" s="37" t="s">
        <v>54</v>
      </c>
      <c r="V13735" s="37" t="s">
        <v>238</v>
      </c>
      <c r="AJ13735" s="37">
        <v>0</v>
      </c>
      <c r="AK13735" s="37">
        <v>0</v>
      </c>
      <c r="AL13735" s="37">
        <v>0</v>
      </c>
      <c r="AM13735" s="37">
        <v>0</v>
      </c>
      <c r="AY13735" s="37" t="s">
        <v>49934</v>
      </c>
      <c r="AZ13735" s="37">
        <v>100</v>
      </c>
      <c r="BA13735" s="37" t="s">
        <v>49852</v>
      </c>
      <c r="BB13735" s="37">
        <v>100</v>
      </c>
    </row>
    <row r="13736" spans="1:54">
      <c r="A13736" s="37" t="s">
        <v>26651</v>
      </c>
      <c r="B13736" s="37" t="s">
        <v>26652</v>
      </c>
      <c r="C13736" s="37">
        <v>59676</v>
      </c>
      <c r="D13736" s="37" t="s">
        <v>162</v>
      </c>
      <c r="E13736" s="37" t="s">
        <v>26650</v>
      </c>
      <c r="G13736" s="37" t="s">
        <v>169</v>
      </c>
      <c r="I13736" s="37" t="s">
        <v>218</v>
      </c>
      <c r="J13736" s="37" t="s">
        <v>94</v>
      </c>
      <c r="K13736" s="37">
        <v>37</v>
      </c>
      <c r="L13736" s="37" t="s">
        <v>530</v>
      </c>
      <c r="M13736" s="37">
        <v>155</v>
      </c>
      <c r="N13736" s="37" t="s">
        <v>531</v>
      </c>
      <c r="O13736" s="37">
        <v>6.5</v>
      </c>
      <c r="P13736" s="37">
        <v>0</v>
      </c>
      <c r="Q13736" s="37">
        <v>2017</v>
      </c>
      <c r="R13736" s="37">
        <v>9999</v>
      </c>
      <c r="U13736" s="37" t="s">
        <v>54</v>
      </c>
      <c r="V13736" s="37" t="s">
        <v>238</v>
      </c>
      <c r="AJ13736" s="37">
        <v>0</v>
      </c>
      <c r="AK13736" s="37">
        <v>0</v>
      </c>
      <c r="AL13736" s="37">
        <v>0</v>
      </c>
      <c r="AM13736" s="37">
        <v>0</v>
      </c>
      <c r="AY13736" s="37" t="s">
        <v>49935</v>
      </c>
      <c r="AZ13736" s="37">
        <v>100</v>
      </c>
      <c r="BA13736" s="37" t="s">
        <v>49852</v>
      </c>
      <c r="BB13736" s="37">
        <v>100</v>
      </c>
    </row>
    <row r="13737" spans="1:54">
      <c r="A13737" s="37" t="s">
        <v>26653</v>
      </c>
      <c r="B13737" s="37" t="s">
        <v>26654</v>
      </c>
      <c r="C13737" s="37">
        <v>59677</v>
      </c>
      <c r="D13737" s="37" t="s">
        <v>162</v>
      </c>
      <c r="E13737" s="37" t="s">
        <v>26655</v>
      </c>
      <c r="G13737" s="37" t="s">
        <v>169</v>
      </c>
      <c r="I13737" s="37" t="s">
        <v>218</v>
      </c>
      <c r="J13737" s="37" t="s">
        <v>94</v>
      </c>
      <c r="K13737" s="37">
        <v>37</v>
      </c>
      <c r="L13737" s="37" t="s">
        <v>21041</v>
      </c>
      <c r="M13737" s="37">
        <v>163</v>
      </c>
      <c r="N13737" s="37" t="s">
        <v>21042</v>
      </c>
      <c r="O13737" s="37">
        <v>4.9000000000000004</v>
      </c>
      <c r="P13737" s="37">
        <v>0</v>
      </c>
      <c r="Q13737" s="37">
        <v>2016</v>
      </c>
      <c r="R13737" s="37">
        <v>9999</v>
      </c>
      <c r="U13737" s="37" t="s">
        <v>54</v>
      </c>
      <c r="V13737" s="37" t="s">
        <v>238</v>
      </c>
      <c r="AJ13737" s="37">
        <v>0</v>
      </c>
      <c r="AK13737" s="37">
        <v>0</v>
      </c>
      <c r="AL13737" s="37">
        <v>0</v>
      </c>
      <c r="AM13737" s="37">
        <v>0</v>
      </c>
      <c r="AY13737" s="37" t="s">
        <v>49936</v>
      </c>
      <c r="AZ13737" s="37">
        <v>100</v>
      </c>
      <c r="BA13737" s="37" t="s">
        <v>49852</v>
      </c>
      <c r="BB13737" s="37">
        <v>100</v>
      </c>
    </row>
    <row r="13738" spans="1:54">
      <c r="A13738" s="37" t="s">
        <v>26656</v>
      </c>
      <c r="B13738" s="37" t="s">
        <v>26657</v>
      </c>
      <c r="C13738" s="37">
        <v>59678</v>
      </c>
      <c r="D13738" s="37" t="s">
        <v>162</v>
      </c>
      <c r="E13738" s="37" t="s">
        <v>26658</v>
      </c>
      <c r="G13738" s="37" t="s">
        <v>169</v>
      </c>
      <c r="I13738" s="37" t="s">
        <v>218</v>
      </c>
      <c r="J13738" s="37" t="s">
        <v>94</v>
      </c>
      <c r="K13738" s="37">
        <v>37</v>
      </c>
      <c r="L13738" s="37" t="s">
        <v>7670</v>
      </c>
      <c r="M13738" s="37">
        <v>141</v>
      </c>
      <c r="N13738" s="37" t="s">
        <v>26202</v>
      </c>
      <c r="O13738" s="37">
        <v>33.299999999999997</v>
      </c>
      <c r="P13738" s="37">
        <v>0</v>
      </c>
      <c r="Q13738" s="37">
        <v>2018</v>
      </c>
      <c r="R13738" s="37">
        <v>9999</v>
      </c>
      <c r="U13738" s="37" t="s">
        <v>54</v>
      </c>
      <c r="V13738" s="37" t="s">
        <v>238</v>
      </c>
      <c r="AJ13738" s="37">
        <v>0</v>
      </c>
      <c r="AK13738" s="37">
        <v>0</v>
      </c>
      <c r="AL13738" s="37">
        <v>0</v>
      </c>
      <c r="AM13738" s="37">
        <v>0</v>
      </c>
      <c r="AY13738" s="37" t="s">
        <v>49937</v>
      </c>
      <c r="AZ13738" s="37">
        <v>100</v>
      </c>
      <c r="BA13738" s="37" t="s">
        <v>49852</v>
      </c>
      <c r="BB13738" s="37">
        <v>100</v>
      </c>
    </row>
    <row r="13739" spans="1:54">
      <c r="A13739" s="37" t="s">
        <v>26659</v>
      </c>
      <c r="B13739" s="37" t="s">
        <v>26660</v>
      </c>
      <c r="C13739" s="37">
        <v>59682</v>
      </c>
      <c r="D13739" s="37" t="s">
        <v>162</v>
      </c>
      <c r="E13739" s="37" t="s">
        <v>26661</v>
      </c>
      <c r="G13739" s="37" t="s">
        <v>169</v>
      </c>
      <c r="I13739" s="37" t="s">
        <v>217</v>
      </c>
      <c r="J13739" s="37" t="s">
        <v>142</v>
      </c>
      <c r="K13739" s="37">
        <v>50</v>
      </c>
      <c r="L13739" s="37" t="s">
        <v>10334</v>
      </c>
      <c r="M13739" s="37">
        <v>21</v>
      </c>
      <c r="N13739" s="37" t="s">
        <v>10335</v>
      </c>
      <c r="O13739" s="37">
        <v>1.5</v>
      </c>
      <c r="P13739" s="37">
        <v>0</v>
      </c>
      <c r="Q13739" s="37">
        <v>2014</v>
      </c>
      <c r="R13739" s="37">
        <v>9999</v>
      </c>
      <c r="U13739" s="37" t="s">
        <v>54</v>
      </c>
      <c r="V13739" s="37" t="s">
        <v>238</v>
      </c>
      <c r="AJ13739" s="37">
        <v>0</v>
      </c>
      <c r="AK13739" s="37">
        <v>0</v>
      </c>
      <c r="AL13739" s="37">
        <v>0</v>
      </c>
      <c r="AM13739" s="37">
        <v>0</v>
      </c>
      <c r="AY13739" s="37" t="s">
        <v>49019</v>
      </c>
      <c r="AZ13739" s="37">
        <v>100</v>
      </c>
      <c r="BA13739" s="37" t="s">
        <v>46671</v>
      </c>
      <c r="BB13739" s="37">
        <v>100</v>
      </c>
    </row>
    <row r="13740" spans="1:54">
      <c r="A13740" s="37" t="s">
        <v>26662</v>
      </c>
      <c r="B13740" s="37" t="s">
        <v>26663</v>
      </c>
      <c r="C13740" s="37">
        <v>59683</v>
      </c>
      <c r="D13740" s="37" t="s">
        <v>162</v>
      </c>
      <c r="E13740" s="37" t="s">
        <v>26664</v>
      </c>
      <c r="G13740" s="37" t="s">
        <v>169</v>
      </c>
      <c r="I13740" s="37" t="s">
        <v>1465</v>
      </c>
      <c r="J13740" s="37" t="s">
        <v>1452</v>
      </c>
      <c r="K13740" s="37">
        <v>39</v>
      </c>
      <c r="L13740" s="37" t="s">
        <v>2495</v>
      </c>
      <c r="M13740" s="37">
        <v>155</v>
      </c>
      <c r="N13740" s="37" t="s">
        <v>2496</v>
      </c>
      <c r="O13740" s="37">
        <v>1.7</v>
      </c>
      <c r="P13740" s="37">
        <v>0</v>
      </c>
      <c r="Q13740" s="37">
        <v>2015</v>
      </c>
      <c r="R13740" s="37">
        <v>9999</v>
      </c>
      <c r="U13740" s="37" t="s">
        <v>54</v>
      </c>
      <c r="V13740" s="37" t="s">
        <v>238</v>
      </c>
      <c r="AJ13740" s="37">
        <v>0</v>
      </c>
      <c r="AK13740" s="37">
        <v>0</v>
      </c>
      <c r="AL13740" s="37">
        <v>0</v>
      </c>
      <c r="AM13740" s="37">
        <v>0</v>
      </c>
      <c r="AY13740" s="37" t="s">
        <v>49938</v>
      </c>
      <c r="AZ13740" s="37">
        <v>100</v>
      </c>
      <c r="BA13740" s="37" t="s">
        <v>49938</v>
      </c>
      <c r="BB13740" s="37">
        <v>100</v>
      </c>
    </row>
    <row r="13741" spans="1:54">
      <c r="A13741" s="37" t="s">
        <v>26665</v>
      </c>
      <c r="B13741" s="37" t="s">
        <v>26666</v>
      </c>
      <c r="C13741" s="37">
        <v>59684</v>
      </c>
      <c r="D13741" s="37" t="s">
        <v>162</v>
      </c>
      <c r="E13741" s="37" t="s">
        <v>26667</v>
      </c>
      <c r="G13741" s="37" t="s">
        <v>168</v>
      </c>
      <c r="I13741" s="37" t="s">
        <v>1437</v>
      </c>
      <c r="J13741" s="37" t="s">
        <v>132</v>
      </c>
      <c r="K13741" s="37">
        <v>38</v>
      </c>
      <c r="L13741" s="37" t="s">
        <v>1652</v>
      </c>
      <c r="M13741" s="37">
        <v>105</v>
      </c>
      <c r="N13741" s="37" t="s">
        <v>22081</v>
      </c>
      <c r="O13741" s="37">
        <v>150</v>
      </c>
      <c r="P13741" s="37">
        <v>0</v>
      </c>
      <c r="Q13741" s="37">
        <v>2017</v>
      </c>
      <c r="R13741" s="37">
        <v>9999</v>
      </c>
      <c r="U13741" s="37" t="s">
        <v>54</v>
      </c>
      <c r="V13741" s="37" t="s">
        <v>241</v>
      </c>
      <c r="AJ13741" s="37">
        <v>0</v>
      </c>
      <c r="AK13741" s="37">
        <v>0</v>
      </c>
      <c r="AL13741" s="37">
        <v>0</v>
      </c>
      <c r="AM13741" s="37">
        <v>0</v>
      </c>
      <c r="AY13741" s="37" t="s">
        <v>49939</v>
      </c>
      <c r="AZ13741" s="37">
        <v>100</v>
      </c>
      <c r="BA13741" s="37" t="s">
        <v>46770</v>
      </c>
      <c r="BB13741" s="37">
        <v>100</v>
      </c>
    </row>
    <row r="13742" spans="1:54">
      <c r="A13742" s="37" t="s">
        <v>26668</v>
      </c>
      <c r="B13742" s="37" t="s">
        <v>26669</v>
      </c>
      <c r="C13742" s="37">
        <v>59685</v>
      </c>
      <c r="D13742" s="37" t="s">
        <v>162</v>
      </c>
      <c r="E13742" s="37" t="s">
        <v>1201</v>
      </c>
      <c r="G13742" s="37" t="s">
        <v>169</v>
      </c>
      <c r="I13742" s="37" t="s">
        <v>225</v>
      </c>
      <c r="J13742" s="37" t="s">
        <v>68</v>
      </c>
      <c r="K13742" s="37">
        <v>51</v>
      </c>
      <c r="L13742" s="37" t="s">
        <v>26670</v>
      </c>
      <c r="M13742" s="37">
        <v>61</v>
      </c>
      <c r="N13742" s="37" t="s">
        <v>26671</v>
      </c>
      <c r="O13742" s="37">
        <v>8</v>
      </c>
      <c r="P13742" s="37">
        <v>0</v>
      </c>
      <c r="Q13742" s="37">
        <v>2017</v>
      </c>
      <c r="R13742" s="37">
        <v>9999</v>
      </c>
      <c r="U13742" s="37" t="s">
        <v>54</v>
      </c>
      <c r="V13742" s="37" t="s">
        <v>238</v>
      </c>
      <c r="AJ13742" s="37">
        <v>0</v>
      </c>
      <c r="AK13742" s="37">
        <v>0</v>
      </c>
      <c r="AL13742" s="37">
        <v>0</v>
      </c>
      <c r="AM13742" s="37">
        <v>0</v>
      </c>
      <c r="AY13742" s="37" t="s">
        <v>46298</v>
      </c>
      <c r="AZ13742" s="37">
        <v>100</v>
      </c>
      <c r="BA13742" s="37" t="s">
        <v>46299</v>
      </c>
      <c r="BB13742" s="37">
        <v>100</v>
      </c>
    </row>
    <row r="13743" spans="1:54">
      <c r="A13743" s="37" t="s">
        <v>26672</v>
      </c>
      <c r="B13743" s="37" t="s">
        <v>26673</v>
      </c>
      <c r="C13743" s="37">
        <v>59686</v>
      </c>
      <c r="D13743" s="37" t="s">
        <v>162</v>
      </c>
      <c r="E13743" s="37" t="s">
        <v>26674</v>
      </c>
      <c r="G13743" s="37" t="s">
        <v>101</v>
      </c>
      <c r="I13743" s="37" t="s">
        <v>215</v>
      </c>
      <c r="J13743" s="37" t="s">
        <v>80</v>
      </c>
      <c r="K13743" s="37">
        <v>12</v>
      </c>
      <c r="L13743" s="37" t="s">
        <v>26675</v>
      </c>
      <c r="M13743" s="37">
        <v>115</v>
      </c>
      <c r="N13743" s="37" t="s">
        <v>26676</v>
      </c>
      <c r="O13743" s="37">
        <v>1.6</v>
      </c>
      <c r="P13743" s="37">
        <v>13500</v>
      </c>
      <c r="Q13743" s="37">
        <v>2015</v>
      </c>
      <c r="R13743" s="37">
        <v>9999</v>
      </c>
      <c r="U13743" s="37" t="s">
        <v>54</v>
      </c>
      <c r="V13743" s="37" t="s">
        <v>101</v>
      </c>
      <c r="AJ13743" s="37">
        <v>8.4349999999999994E-2</v>
      </c>
      <c r="AK13743" s="37">
        <v>8.4349999999999994E-2</v>
      </c>
      <c r="AL13743" s="37">
        <v>8.4349999999999994E-2</v>
      </c>
      <c r="AM13743" s="37">
        <v>8.4349999999999994E-2</v>
      </c>
      <c r="AY13743" s="37" t="s">
        <v>49940</v>
      </c>
      <c r="AZ13743" s="37">
        <v>100</v>
      </c>
      <c r="BA13743" s="37" t="s">
        <v>56008</v>
      </c>
      <c r="BB13743" s="37">
        <v>100</v>
      </c>
    </row>
    <row r="13744" spans="1:54">
      <c r="A13744" s="37" t="s">
        <v>26672</v>
      </c>
      <c r="B13744" s="37" t="s">
        <v>26677</v>
      </c>
      <c r="C13744" s="37">
        <v>59686</v>
      </c>
      <c r="D13744" s="37" t="s">
        <v>162</v>
      </c>
      <c r="E13744" s="37" t="s">
        <v>26678</v>
      </c>
      <c r="G13744" s="37" t="s">
        <v>101</v>
      </c>
      <c r="I13744" s="37" t="s">
        <v>215</v>
      </c>
      <c r="J13744" s="37" t="s">
        <v>80</v>
      </c>
      <c r="K13744" s="37">
        <v>12</v>
      </c>
      <c r="L13744" s="37" t="s">
        <v>26675</v>
      </c>
      <c r="M13744" s="37">
        <v>115</v>
      </c>
      <c r="N13744" s="37" t="s">
        <v>26676</v>
      </c>
      <c r="O13744" s="37">
        <v>1.6</v>
      </c>
      <c r="P13744" s="37">
        <v>13500</v>
      </c>
      <c r="Q13744" s="37">
        <v>2015</v>
      </c>
      <c r="R13744" s="37">
        <v>9999</v>
      </c>
      <c r="U13744" s="37" t="s">
        <v>54</v>
      </c>
      <c r="V13744" s="37" t="s">
        <v>101</v>
      </c>
      <c r="AJ13744" s="37">
        <v>8.4349999999999994E-2</v>
      </c>
      <c r="AK13744" s="37">
        <v>8.4349999999999994E-2</v>
      </c>
      <c r="AL13744" s="37">
        <v>8.4349999999999994E-2</v>
      </c>
      <c r="AM13744" s="37">
        <v>8.4349999999999994E-2</v>
      </c>
      <c r="AY13744" s="37" t="s">
        <v>49940</v>
      </c>
      <c r="AZ13744" s="37">
        <v>100</v>
      </c>
      <c r="BA13744" s="37" t="s">
        <v>56008</v>
      </c>
      <c r="BB13744" s="37">
        <v>100</v>
      </c>
    </row>
    <row r="13745" spans="1:54">
      <c r="A13745" s="37" t="s">
        <v>26672</v>
      </c>
      <c r="B13745" s="37" t="s">
        <v>26679</v>
      </c>
      <c r="C13745" s="37">
        <v>59686</v>
      </c>
      <c r="D13745" s="37" t="s">
        <v>162</v>
      </c>
      <c r="E13745" s="37" t="s">
        <v>26680</v>
      </c>
      <c r="G13745" s="37" t="s">
        <v>101</v>
      </c>
      <c r="I13745" s="37" t="s">
        <v>215</v>
      </c>
      <c r="J13745" s="37" t="s">
        <v>80</v>
      </c>
      <c r="K13745" s="37">
        <v>12</v>
      </c>
      <c r="L13745" s="37" t="s">
        <v>26675</v>
      </c>
      <c r="M13745" s="37">
        <v>115</v>
      </c>
      <c r="N13745" s="37" t="s">
        <v>26676</v>
      </c>
      <c r="O13745" s="37">
        <v>1.6</v>
      </c>
      <c r="P13745" s="37">
        <v>13500</v>
      </c>
      <c r="Q13745" s="37">
        <v>2015</v>
      </c>
      <c r="R13745" s="37">
        <v>9999</v>
      </c>
      <c r="U13745" s="37" t="s">
        <v>54</v>
      </c>
      <c r="V13745" s="37" t="s">
        <v>101</v>
      </c>
      <c r="AJ13745" s="37">
        <v>8.4349999999999994E-2</v>
      </c>
      <c r="AK13745" s="37">
        <v>8.4349999999999994E-2</v>
      </c>
      <c r="AL13745" s="37">
        <v>8.4349999999999994E-2</v>
      </c>
      <c r="AM13745" s="37">
        <v>8.4349999999999994E-2</v>
      </c>
      <c r="AY13745" s="37" t="s">
        <v>49940</v>
      </c>
      <c r="AZ13745" s="37">
        <v>100</v>
      </c>
      <c r="BA13745" s="37" t="s">
        <v>56008</v>
      </c>
      <c r="BB13745" s="37">
        <v>100</v>
      </c>
    </row>
    <row r="13746" spans="1:54">
      <c r="A13746" s="37" t="s">
        <v>26672</v>
      </c>
      <c r="B13746" s="37" t="s">
        <v>26681</v>
      </c>
      <c r="C13746" s="37">
        <v>59686</v>
      </c>
      <c r="D13746" s="37" t="s">
        <v>162</v>
      </c>
      <c r="E13746" s="37" t="s">
        <v>26682</v>
      </c>
      <c r="G13746" s="37" t="s">
        <v>101</v>
      </c>
      <c r="I13746" s="37" t="s">
        <v>215</v>
      </c>
      <c r="J13746" s="37" t="s">
        <v>80</v>
      </c>
      <c r="K13746" s="37">
        <v>12</v>
      </c>
      <c r="L13746" s="37" t="s">
        <v>26675</v>
      </c>
      <c r="M13746" s="37">
        <v>115</v>
      </c>
      <c r="N13746" s="37" t="s">
        <v>26676</v>
      </c>
      <c r="O13746" s="37">
        <v>1.6</v>
      </c>
      <c r="P13746" s="37">
        <v>13648</v>
      </c>
      <c r="Q13746" s="37">
        <v>2019</v>
      </c>
      <c r="R13746" s="37">
        <v>9999</v>
      </c>
      <c r="U13746" s="37" t="s">
        <v>54</v>
      </c>
      <c r="V13746" s="37" t="s">
        <v>101</v>
      </c>
      <c r="AJ13746" s="37">
        <v>0.09</v>
      </c>
      <c r="AK13746" s="37">
        <v>0.09</v>
      </c>
      <c r="AL13746" s="37">
        <v>0.09</v>
      </c>
      <c r="AM13746" s="37">
        <v>0.09</v>
      </c>
      <c r="AY13746" s="37" t="s">
        <v>49940</v>
      </c>
      <c r="AZ13746" s="37">
        <v>100</v>
      </c>
      <c r="BA13746" s="37" t="s">
        <v>56008</v>
      </c>
      <c r="BB13746" s="37">
        <v>100</v>
      </c>
    </row>
    <row r="13747" spans="1:54">
      <c r="A13747" s="37" t="s">
        <v>26683</v>
      </c>
      <c r="B13747" s="37" t="s">
        <v>26684</v>
      </c>
      <c r="C13747" s="37">
        <v>59687</v>
      </c>
      <c r="D13747" s="37" t="s">
        <v>162</v>
      </c>
      <c r="E13747" s="37" t="s">
        <v>26685</v>
      </c>
      <c r="G13747" s="37" t="s">
        <v>169</v>
      </c>
      <c r="I13747" s="37" t="s">
        <v>214</v>
      </c>
      <c r="J13747" s="37" t="s">
        <v>78</v>
      </c>
      <c r="K13747" s="37">
        <v>6</v>
      </c>
      <c r="L13747" s="37" t="s">
        <v>2796</v>
      </c>
      <c r="M13747" s="37">
        <v>47</v>
      </c>
      <c r="N13747" s="37" t="s">
        <v>2797</v>
      </c>
      <c r="O13747" s="37">
        <v>1.5</v>
      </c>
      <c r="P13747" s="37">
        <v>0</v>
      </c>
      <c r="Q13747" s="37">
        <v>2015</v>
      </c>
      <c r="R13747" s="37">
        <v>9999</v>
      </c>
      <c r="U13747" s="37" t="s">
        <v>54</v>
      </c>
      <c r="V13747" s="37" t="s">
        <v>238</v>
      </c>
      <c r="AJ13747" s="37">
        <v>0</v>
      </c>
      <c r="AK13747" s="37">
        <v>0</v>
      </c>
      <c r="AL13747" s="37">
        <v>0</v>
      </c>
      <c r="AM13747" s="37">
        <v>0</v>
      </c>
      <c r="AY13747" s="37" t="s">
        <v>49515</v>
      </c>
      <c r="AZ13747" s="37">
        <v>100</v>
      </c>
      <c r="BA13747" s="37" t="s">
        <v>49941</v>
      </c>
      <c r="BB13747" s="37">
        <v>100</v>
      </c>
    </row>
    <row r="13748" spans="1:54">
      <c r="A13748" s="37" t="s">
        <v>26686</v>
      </c>
      <c r="B13748" s="37" t="s">
        <v>26687</v>
      </c>
      <c r="C13748" s="37">
        <v>59688</v>
      </c>
      <c r="D13748" s="37" t="s">
        <v>162</v>
      </c>
      <c r="E13748" s="37" t="s">
        <v>26688</v>
      </c>
      <c r="G13748" s="37" t="s">
        <v>101</v>
      </c>
      <c r="I13748" s="37" t="s">
        <v>218</v>
      </c>
      <c r="J13748" s="37" t="s">
        <v>94</v>
      </c>
      <c r="K13748" s="37">
        <v>37</v>
      </c>
      <c r="L13748" s="37" t="s">
        <v>19367</v>
      </c>
      <c r="M13748" s="37">
        <v>183</v>
      </c>
      <c r="N13748" s="37" t="s">
        <v>19368</v>
      </c>
      <c r="O13748" s="37">
        <v>0.3</v>
      </c>
      <c r="P13748" s="37">
        <v>13500</v>
      </c>
      <c r="Q13748" s="37">
        <v>2013</v>
      </c>
      <c r="R13748" s="37">
        <v>9999</v>
      </c>
      <c r="U13748" s="37" t="s">
        <v>54</v>
      </c>
      <c r="V13748" s="37" t="s">
        <v>101</v>
      </c>
      <c r="AJ13748" s="37">
        <v>0.22117000000000001</v>
      </c>
      <c r="AK13748" s="37">
        <v>0.22117000000000001</v>
      </c>
      <c r="AL13748" s="37">
        <v>0.22117000000000001</v>
      </c>
      <c r="AM13748" s="37">
        <v>0.22117000000000001</v>
      </c>
      <c r="AY13748" s="37" t="s">
        <v>49942</v>
      </c>
      <c r="AZ13748" s="37">
        <v>100</v>
      </c>
      <c r="BA13748" s="37" t="s">
        <v>49942</v>
      </c>
      <c r="BB13748" s="37">
        <v>100</v>
      </c>
    </row>
    <row r="13749" spans="1:54">
      <c r="A13749" s="37" t="s">
        <v>26686</v>
      </c>
      <c r="B13749" s="37" t="s">
        <v>26689</v>
      </c>
      <c r="C13749" s="37">
        <v>59688</v>
      </c>
      <c r="D13749" s="37" t="s">
        <v>162</v>
      </c>
      <c r="E13749" s="37" t="s">
        <v>22014</v>
      </c>
      <c r="G13749" s="37" t="s">
        <v>101</v>
      </c>
      <c r="I13749" s="37" t="s">
        <v>218</v>
      </c>
      <c r="J13749" s="37" t="s">
        <v>94</v>
      </c>
      <c r="K13749" s="37">
        <v>37</v>
      </c>
      <c r="L13749" s="37" t="s">
        <v>19367</v>
      </c>
      <c r="M13749" s="37">
        <v>183</v>
      </c>
      <c r="N13749" s="37" t="s">
        <v>19368</v>
      </c>
      <c r="O13749" s="37">
        <v>0.3</v>
      </c>
      <c r="P13749" s="37">
        <v>13500</v>
      </c>
      <c r="Q13749" s="37">
        <v>2013</v>
      </c>
      <c r="R13749" s="37">
        <v>9999</v>
      </c>
      <c r="U13749" s="37" t="s">
        <v>54</v>
      </c>
      <c r="V13749" s="37" t="s">
        <v>101</v>
      </c>
      <c r="AJ13749" s="37">
        <v>0.22117000000000001</v>
      </c>
      <c r="AK13749" s="37">
        <v>0.22117000000000001</v>
      </c>
      <c r="AL13749" s="37">
        <v>0.22117000000000001</v>
      </c>
      <c r="AM13749" s="37">
        <v>0.22117000000000001</v>
      </c>
      <c r="AY13749" s="37" t="s">
        <v>49942</v>
      </c>
      <c r="AZ13749" s="37">
        <v>100</v>
      </c>
      <c r="BA13749" s="37" t="s">
        <v>49942</v>
      </c>
      <c r="BB13749" s="37">
        <v>100</v>
      </c>
    </row>
    <row r="13750" spans="1:54">
      <c r="A13750" s="37" t="s">
        <v>26686</v>
      </c>
      <c r="B13750" s="37" t="s">
        <v>26690</v>
      </c>
      <c r="C13750" s="37">
        <v>59688</v>
      </c>
      <c r="D13750" s="37" t="s">
        <v>162</v>
      </c>
      <c r="E13750" s="37" t="s">
        <v>22016</v>
      </c>
      <c r="G13750" s="37" t="s">
        <v>101</v>
      </c>
      <c r="I13750" s="37" t="s">
        <v>218</v>
      </c>
      <c r="J13750" s="37" t="s">
        <v>94</v>
      </c>
      <c r="K13750" s="37">
        <v>37</v>
      </c>
      <c r="L13750" s="37" t="s">
        <v>19367</v>
      </c>
      <c r="M13750" s="37">
        <v>183</v>
      </c>
      <c r="N13750" s="37" t="s">
        <v>19368</v>
      </c>
      <c r="O13750" s="37">
        <v>0.3</v>
      </c>
      <c r="P13750" s="37">
        <v>13500</v>
      </c>
      <c r="Q13750" s="37">
        <v>2013</v>
      </c>
      <c r="R13750" s="37">
        <v>9999</v>
      </c>
      <c r="U13750" s="37" t="s">
        <v>54</v>
      </c>
      <c r="V13750" s="37" t="s">
        <v>101</v>
      </c>
      <c r="AJ13750" s="37">
        <v>0.22117000000000001</v>
      </c>
      <c r="AK13750" s="37">
        <v>0.22117000000000001</v>
      </c>
      <c r="AL13750" s="37">
        <v>0.22117000000000001</v>
      </c>
      <c r="AM13750" s="37">
        <v>0.22117000000000001</v>
      </c>
      <c r="AY13750" s="37" t="s">
        <v>49942</v>
      </c>
      <c r="AZ13750" s="37">
        <v>100</v>
      </c>
      <c r="BA13750" s="37" t="s">
        <v>49942</v>
      </c>
      <c r="BB13750" s="37">
        <v>100</v>
      </c>
    </row>
    <row r="13751" spans="1:54">
      <c r="A13751" s="37" t="s">
        <v>26686</v>
      </c>
      <c r="B13751" s="37" t="s">
        <v>26691</v>
      </c>
      <c r="C13751" s="37">
        <v>59688</v>
      </c>
      <c r="D13751" s="37" t="s">
        <v>162</v>
      </c>
      <c r="E13751" s="37" t="s">
        <v>22018</v>
      </c>
      <c r="G13751" s="37" t="s">
        <v>101</v>
      </c>
      <c r="I13751" s="37" t="s">
        <v>218</v>
      </c>
      <c r="J13751" s="37" t="s">
        <v>94</v>
      </c>
      <c r="K13751" s="37">
        <v>37</v>
      </c>
      <c r="L13751" s="37" t="s">
        <v>19367</v>
      </c>
      <c r="M13751" s="37">
        <v>183</v>
      </c>
      <c r="N13751" s="37" t="s">
        <v>19368</v>
      </c>
      <c r="O13751" s="37">
        <v>0.3</v>
      </c>
      <c r="P13751" s="37">
        <v>13500</v>
      </c>
      <c r="Q13751" s="37">
        <v>2013</v>
      </c>
      <c r="R13751" s="37">
        <v>9999</v>
      </c>
      <c r="U13751" s="37" t="s">
        <v>54</v>
      </c>
      <c r="V13751" s="37" t="s">
        <v>101</v>
      </c>
      <c r="AJ13751" s="37">
        <v>0.22117000000000001</v>
      </c>
      <c r="AK13751" s="37">
        <v>0.22117000000000001</v>
      </c>
      <c r="AL13751" s="37">
        <v>0.22117000000000001</v>
      </c>
      <c r="AM13751" s="37">
        <v>0.22117000000000001</v>
      </c>
      <c r="AY13751" s="37" t="s">
        <v>49942</v>
      </c>
      <c r="AZ13751" s="37">
        <v>100</v>
      </c>
      <c r="BA13751" s="37" t="s">
        <v>49942</v>
      </c>
      <c r="BB13751" s="37">
        <v>100</v>
      </c>
    </row>
    <row r="13752" spans="1:54">
      <c r="A13752" s="37" t="s">
        <v>26686</v>
      </c>
      <c r="B13752" s="37" t="s">
        <v>26692</v>
      </c>
      <c r="C13752" s="37">
        <v>59688</v>
      </c>
      <c r="D13752" s="37" t="s">
        <v>162</v>
      </c>
      <c r="E13752" s="37" t="s">
        <v>22020</v>
      </c>
      <c r="G13752" s="37" t="s">
        <v>101</v>
      </c>
      <c r="I13752" s="37" t="s">
        <v>218</v>
      </c>
      <c r="J13752" s="37" t="s">
        <v>94</v>
      </c>
      <c r="K13752" s="37">
        <v>37</v>
      </c>
      <c r="L13752" s="37" t="s">
        <v>19367</v>
      </c>
      <c r="M13752" s="37">
        <v>183</v>
      </c>
      <c r="N13752" s="37" t="s">
        <v>19368</v>
      </c>
      <c r="O13752" s="37">
        <v>0.3</v>
      </c>
      <c r="P13752" s="37">
        <v>13500</v>
      </c>
      <c r="Q13752" s="37">
        <v>2013</v>
      </c>
      <c r="R13752" s="37">
        <v>9999</v>
      </c>
      <c r="U13752" s="37" t="s">
        <v>54</v>
      </c>
      <c r="V13752" s="37" t="s">
        <v>101</v>
      </c>
      <c r="AJ13752" s="37">
        <v>0.22117000000000001</v>
      </c>
      <c r="AK13752" s="37">
        <v>0.22117000000000001</v>
      </c>
      <c r="AL13752" s="37">
        <v>0.22117000000000001</v>
      </c>
      <c r="AM13752" s="37">
        <v>0.22117000000000001</v>
      </c>
      <c r="AY13752" s="37" t="s">
        <v>49942</v>
      </c>
      <c r="AZ13752" s="37">
        <v>100</v>
      </c>
      <c r="BA13752" s="37" t="s">
        <v>49942</v>
      </c>
      <c r="BB13752" s="37">
        <v>100</v>
      </c>
    </row>
    <row r="13753" spans="1:54">
      <c r="A13753" s="37" t="s">
        <v>26686</v>
      </c>
      <c r="B13753" s="37" t="s">
        <v>26693</v>
      </c>
      <c r="C13753" s="37">
        <v>59688</v>
      </c>
      <c r="D13753" s="37" t="s">
        <v>162</v>
      </c>
      <c r="E13753" s="37" t="s">
        <v>22022</v>
      </c>
      <c r="G13753" s="37" t="s">
        <v>101</v>
      </c>
      <c r="I13753" s="37" t="s">
        <v>218</v>
      </c>
      <c r="J13753" s="37" t="s">
        <v>94</v>
      </c>
      <c r="K13753" s="37">
        <v>37</v>
      </c>
      <c r="L13753" s="37" t="s">
        <v>19367</v>
      </c>
      <c r="M13753" s="37">
        <v>183</v>
      </c>
      <c r="N13753" s="37" t="s">
        <v>19368</v>
      </c>
      <c r="O13753" s="37">
        <v>0.3</v>
      </c>
      <c r="P13753" s="37">
        <v>13500</v>
      </c>
      <c r="Q13753" s="37">
        <v>2013</v>
      </c>
      <c r="R13753" s="37">
        <v>9999</v>
      </c>
      <c r="U13753" s="37" t="s">
        <v>54</v>
      </c>
      <c r="V13753" s="37" t="s">
        <v>101</v>
      </c>
      <c r="AJ13753" s="37">
        <v>0.22117000000000001</v>
      </c>
      <c r="AK13753" s="37">
        <v>0.22117000000000001</v>
      </c>
      <c r="AL13753" s="37">
        <v>0.22117000000000001</v>
      </c>
      <c r="AM13753" s="37">
        <v>0.22117000000000001</v>
      </c>
      <c r="AY13753" s="37" t="s">
        <v>49942</v>
      </c>
      <c r="AZ13753" s="37">
        <v>100</v>
      </c>
      <c r="BA13753" s="37" t="s">
        <v>49942</v>
      </c>
      <c r="BB13753" s="37">
        <v>100</v>
      </c>
    </row>
    <row r="13754" spans="1:54">
      <c r="A13754" s="37" t="s">
        <v>26686</v>
      </c>
      <c r="B13754" s="37" t="s">
        <v>26694</v>
      </c>
      <c r="C13754" s="37">
        <v>59688</v>
      </c>
      <c r="D13754" s="37" t="s">
        <v>162</v>
      </c>
      <c r="E13754" s="37" t="s">
        <v>22024</v>
      </c>
      <c r="G13754" s="37" t="s">
        <v>101</v>
      </c>
      <c r="I13754" s="37" t="s">
        <v>218</v>
      </c>
      <c r="J13754" s="37" t="s">
        <v>94</v>
      </c>
      <c r="K13754" s="37">
        <v>37</v>
      </c>
      <c r="L13754" s="37" t="s">
        <v>19367</v>
      </c>
      <c r="M13754" s="37">
        <v>183</v>
      </c>
      <c r="N13754" s="37" t="s">
        <v>19368</v>
      </c>
      <c r="O13754" s="37">
        <v>0.3</v>
      </c>
      <c r="P13754" s="37">
        <v>13500</v>
      </c>
      <c r="Q13754" s="37">
        <v>2013</v>
      </c>
      <c r="R13754" s="37">
        <v>9999</v>
      </c>
      <c r="U13754" s="37" t="s">
        <v>54</v>
      </c>
      <c r="V13754" s="37" t="s">
        <v>101</v>
      </c>
      <c r="AJ13754" s="37">
        <v>0.22117000000000001</v>
      </c>
      <c r="AK13754" s="37">
        <v>0.22117000000000001</v>
      </c>
      <c r="AL13754" s="37">
        <v>0.22117000000000001</v>
      </c>
      <c r="AM13754" s="37">
        <v>0.22117000000000001</v>
      </c>
      <c r="AY13754" s="37" t="s">
        <v>49942</v>
      </c>
      <c r="AZ13754" s="37">
        <v>100</v>
      </c>
      <c r="BA13754" s="37" t="s">
        <v>49942</v>
      </c>
      <c r="BB13754" s="37">
        <v>100</v>
      </c>
    </row>
    <row r="13755" spans="1:54">
      <c r="A13755" s="37" t="s">
        <v>26686</v>
      </c>
      <c r="B13755" s="37" t="s">
        <v>26695</v>
      </c>
      <c r="C13755" s="37">
        <v>59688</v>
      </c>
      <c r="D13755" s="37" t="s">
        <v>162</v>
      </c>
      <c r="E13755" s="37" t="s">
        <v>22026</v>
      </c>
      <c r="G13755" s="37" t="s">
        <v>101</v>
      </c>
      <c r="I13755" s="37" t="s">
        <v>218</v>
      </c>
      <c r="J13755" s="37" t="s">
        <v>94</v>
      </c>
      <c r="K13755" s="37">
        <v>37</v>
      </c>
      <c r="L13755" s="37" t="s">
        <v>19367</v>
      </c>
      <c r="M13755" s="37">
        <v>183</v>
      </c>
      <c r="N13755" s="37" t="s">
        <v>19368</v>
      </c>
      <c r="O13755" s="37">
        <v>0.3</v>
      </c>
      <c r="P13755" s="37">
        <v>13500</v>
      </c>
      <c r="Q13755" s="37">
        <v>2013</v>
      </c>
      <c r="R13755" s="37">
        <v>9999</v>
      </c>
      <c r="U13755" s="37" t="s">
        <v>54</v>
      </c>
      <c r="V13755" s="37" t="s">
        <v>101</v>
      </c>
      <c r="AJ13755" s="37">
        <v>0.22117000000000001</v>
      </c>
      <c r="AK13755" s="37">
        <v>0.22117000000000001</v>
      </c>
      <c r="AL13755" s="37">
        <v>0.22117000000000001</v>
      </c>
      <c r="AM13755" s="37">
        <v>0.22117000000000001</v>
      </c>
      <c r="AY13755" s="37" t="s">
        <v>49942</v>
      </c>
      <c r="AZ13755" s="37">
        <v>100</v>
      </c>
      <c r="BA13755" s="37" t="s">
        <v>49942</v>
      </c>
      <c r="BB13755" s="37">
        <v>100</v>
      </c>
    </row>
    <row r="13756" spans="1:54">
      <c r="A13756" s="37" t="s">
        <v>26686</v>
      </c>
      <c r="B13756" s="37" t="s">
        <v>26696</v>
      </c>
      <c r="C13756" s="37">
        <v>59688</v>
      </c>
      <c r="D13756" s="37" t="s">
        <v>162</v>
      </c>
      <c r="E13756" s="37" t="s">
        <v>22028</v>
      </c>
      <c r="G13756" s="37" t="s">
        <v>101</v>
      </c>
      <c r="I13756" s="37" t="s">
        <v>218</v>
      </c>
      <c r="J13756" s="37" t="s">
        <v>94</v>
      </c>
      <c r="K13756" s="37">
        <v>37</v>
      </c>
      <c r="L13756" s="37" t="s">
        <v>19367</v>
      </c>
      <c r="M13756" s="37">
        <v>183</v>
      </c>
      <c r="N13756" s="37" t="s">
        <v>19368</v>
      </c>
      <c r="O13756" s="37">
        <v>0.3</v>
      </c>
      <c r="P13756" s="37">
        <v>13500</v>
      </c>
      <c r="Q13756" s="37">
        <v>2013</v>
      </c>
      <c r="R13756" s="37">
        <v>9999</v>
      </c>
      <c r="U13756" s="37" t="s">
        <v>54</v>
      </c>
      <c r="V13756" s="37" t="s">
        <v>101</v>
      </c>
      <c r="AJ13756" s="37">
        <v>0.22117000000000001</v>
      </c>
      <c r="AK13756" s="37">
        <v>0.22117000000000001</v>
      </c>
      <c r="AL13756" s="37">
        <v>0.22117000000000001</v>
      </c>
      <c r="AM13756" s="37">
        <v>0.22117000000000001</v>
      </c>
      <c r="AY13756" s="37" t="s">
        <v>49942</v>
      </c>
      <c r="AZ13756" s="37">
        <v>100</v>
      </c>
      <c r="BA13756" s="37" t="s">
        <v>49942</v>
      </c>
      <c r="BB13756" s="37">
        <v>100</v>
      </c>
    </row>
    <row r="13757" spans="1:54">
      <c r="A13757" s="37" t="s">
        <v>26686</v>
      </c>
      <c r="B13757" s="37" t="s">
        <v>26697</v>
      </c>
      <c r="C13757" s="37">
        <v>59688</v>
      </c>
      <c r="D13757" s="37" t="s">
        <v>162</v>
      </c>
      <c r="E13757" s="37" t="s">
        <v>22030</v>
      </c>
      <c r="G13757" s="37" t="s">
        <v>101</v>
      </c>
      <c r="I13757" s="37" t="s">
        <v>218</v>
      </c>
      <c r="J13757" s="37" t="s">
        <v>94</v>
      </c>
      <c r="K13757" s="37">
        <v>37</v>
      </c>
      <c r="L13757" s="37" t="s">
        <v>19367</v>
      </c>
      <c r="M13757" s="37">
        <v>183</v>
      </c>
      <c r="N13757" s="37" t="s">
        <v>19368</v>
      </c>
      <c r="O13757" s="37">
        <v>0.3</v>
      </c>
      <c r="P13757" s="37">
        <v>13500</v>
      </c>
      <c r="Q13757" s="37">
        <v>2013</v>
      </c>
      <c r="R13757" s="37">
        <v>9999</v>
      </c>
      <c r="U13757" s="37" t="s">
        <v>54</v>
      </c>
      <c r="V13757" s="37" t="s">
        <v>101</v>
      </c>
      <c r="AJ13757" s="37">
        <v>0.22117000000000001</v>
      </c>
      <c r="AK13757" s="37">
        <v>0.22117000000000001</v>
      </c>
      <c r="AL13757" s="37">
        <v>0.22117000000000001</v>
      </c>
      <c r="AM13757" s="37">
        <v>0.22117000000000001</v>
      </c>
      <c r="AY13757" s="37" t="s">
        <v>49942</v>
      </c>
      <c r="AZ13757" s="37">
        <v>100</v>
      </c>
      <c r="BA13757" s="37" t="s">
        <v>49942</v>
      </c>
      <c r="BB13757" s="37">
        <v>100</v>
      </c>
    </row>
    <row r="13758" spans="1:54">
      <c r="A13758" s="37" t="s">
        <v>26686</v>
      </c>
      <c r="B13758" s="37" t="s">
        <v>26698</v>
      </c>
      <c r="C13758" s="37">
        <v>59688</v>
      </c>
      <c r="D13758" s="37" t="s">
        <v>162</v>
      </c>
      <c r="E13758" s="37" t="s">
        <v>26699</v>
      </c>
      <c r="G13758" s="37" t="s">
        <v>101</v>
      </c>
      <c r="I13758" s="37" t="s">
        <v>218</v>
      </c>
      <c r="J13758" s="37" t="s">
        <v>94</v>
      </c>
      <c r="K13758" s="37">
        <v>37</v>
      </c>
      <c r="L13758" s="37" t="s">
        <v>19367</v>
      </c>
      <c r="M13758" s="37">
        <v>183</v>
      </c>
      <c r="N13758" s="37" t="s">
        <v>19368</v>
      </c>
      <c r="O13758" s="37">
        <v>0.3</v>
      </c>
      <c r="P13758" s="37">
        <v>13500</v>
      </c>
      <c r="Q13758" s="37">
        <v>2015</v>
      </c>
      <c r="R13758" s="37">
        <v>9999</v>
      </c>
      <c r="U13758" s="37" t="s">
        <v>54</v>
      </c>
      <c r="V13758" s="37" t="s">
        <v>101</v>
      </c>
      <c r="AJ13758" s="37">
        <v>0.22117000000000001</v>
      </c>
      <c r="AK13758" s="37">
        <v>0.22117000000000001</v>
      </c>
      <c r="AL13758" s="37">
        <v>0.22117000000000001</v>
      </c>
      <c r="AM13758" s="37">
        <v>0.22117000000000001</v>
      </c>
      <c r="AY13758" s="37" t="s">
        <v>49942</v>
      </c>
      <c r="AZ13758" s="37">
        <v>100</v>
      </c>
      <c r="BA13758" s="37" t="s">
        <v>49942</v>
      </c>
      <c r="BB13758" s="37">
        <v>100</v>
      </c>
    </row>
    <row r="13759" spans="1:54">
      <c r="A13759" s="37" t="s">
        <v>26686</v>
      </c>
      <c r="B13759" s="37" t="s">
        <v>26700</v>
      </c>
      <c r="C13759" s="37">
        <v>59688</v>
      </c>
      <c r="D13759" s="37" t="s">
        <v>162</v>
      </c>
      <c r="E13759" s="37" t="s">
        <v>26701</v>
      </c>
      <c r="G13759" s="37" t="s">
        <v>101</v>
      </c>
      <c r="I13759" s="37" t="s">
        <v>218</v>
      </c>
      <c r="J13759" s="37" t="s">
        <v>94</v>
      </c>
      <c r="K13759" s="37">
        <v>37</v>
      </c>
      <c r="L13759" s="37" t="s">
        <v>19367</v>
      </c>
      <c r="M13759" s="37">
        <v>183</v>
      </c>
      <c r="N13759" s="37" t="s">
        <v>19368</v>
      </c>
      <c r="O13759" s="37">
        <v>0.3</v>
      </c>
      <c r="P13759" s="37">
        <v>13500</v>
      </c>
      <c r="Q13759" s="37">
        <v>2013</v>
      </c>
      <c r="R13759" s="37">
        <v>9999</v>
      </c>
      <c r="U13759" s="37" t="s">
        <v>54</v>
      </c>
      <c r="V13759" s="37" t="s">
        <v>101</v>
      </c>
      <c r="AJ13759" s="37">
        <v>0.22117000000000001</v>
      </c>
      <c r="AK13759" s="37">
        <v>0.22117000000000001</v>
      </c>
      <c r="AL13759" s="37">
        <v>0.22117000000000001</v>
      </c>
      <c r="AM13759" s="37">
        <v>0.22117000000000001</v>
      </c>
      <c r="AY13759" s="37" t="s">
        <v>49942</v>
      </c>
      <c r="AZ13759" s="37">
        <v>100</v>
      </c>
      <c r="BA13759" s="37" t="s">
        <v>49942</v>
      </c>
      <c r="BB13759" s="37">
        <v>100</v>
      </c>
    </row>
    <row r="13760" spans="1:54">
      <c r="A13760" s="37" t="s">
        <v>26686</v>
      </c>
      <c r="B13760" s="37" t="s">
        <v>26702</v>
      </c>
      <c r="C13760" s="37">
        <v>59688</v>
      </c>
      <c r="D13760" s="37" t="s">
        <v>162</v>
      </c>
      <c r="E13760" s="37" t="s">
        <v>26703</v>
      </c>
      <c r="G13760" s="37" t="s">
        <v>101</v>
      </c>
      <c r="I13760" s="37" t="s">
        <v>218</v>
      </c>
      <c r="J13760" s="37" t="s">
        <v>94</v>
      </c>
      <c r="K13760" s="37">
        <v>37</v>
      </c>
      <c r="L13760" s="37" t="s">
        <v>19367</v>
      </c>
      <c r="M13760" s="37">
        <v>183</v>
      </c>
      <c r="N13760" s="37" t="s">
        <v>19368</v>
      </c>
      <c r="O13760" s="37">
        <v>0.3</v>
      </c>
      <c r="P13760" s="37">
        <v>13500</v>
      </c>
      <c r="Q13760" s="37">
        <v>2015</v>
      </c>
      <c r="R13760" s="37">
        <v>9999</v>
      </c>
      <c r="U13760" s="37" t="s">
        <v>54</v>
      </c>
      <c r="V13760" s="37" t="s">
        <v>101</v>
      </c>
      <c r="AJ13760" s="37">
        <v>0.22117000000000001</v>
      </c>
      <c r="AK13760" s="37">
        <v>0.22117000000000001</v>
      </c>
      <c r="AL13760" s="37">
        <v>0.22117000000000001</v>
      </c>
      <c r="AM13760" s="37">
        <v>0.22117000000000001</v>
      </c>
      <c r="AY13760" s="37" t="s">
        <v>49942</v>
      </c>
      <c r="AZ13760" s="37">
        <v>100</v>
      </c>
      <c r="BA13760" s="37" t="s">
        <v>49942</v>
      </c>
      <c r="BB13760" s="37">
        <v>100</v>
      </c>
    </row>
    <row r="13761" spans="1:54">
      <c r="A13761" s="37" t="s">
        <v>26686</v>
      </c>
      <c r="B13761" s="37" t="s">
        <v>26704</v>
      </c>
      <c r="C13761" s="37">
        <v>59688</v>
      </c>
      <c r="D13761" s="37" t="s">
        <v>162</v>
      </c>
      <c r="E13761" s="37" t="s">
        <v>26705</v>
      </c>
      <c r="G13761" s="37" t="s">
        <v>101</v>
      </c>
      <c r="I13761" s="37" t="s">
        <v>218</v>
      </c>
      <c r="J13761" s="37" t="s">
        <v>94</v>
      </c>
      <c r="K13761" s="37">
        <v>37</v>
      </c>
      <c r="L13761" s="37" t="s">
        <v>19367</v>
      </c>
      <c r="M13761" s="37">
        <v>183</v>
      </c>
      <c r="N13761" s="37" t="s">
        <v>19368</v>
      </c>
      <c r="O13761" s="37">
        <v>0.3</v>
      </c>
      <c r="P13761" s="37">
        <v>13500</v>
      </c>
      <c r="Q13761" s="37">
        <v>2015</v>
      </c>
      <c r="R13761" s="37">
        <v>9999</v>
      </c>
      <c r="U13761" s="37" t="s">
        <v>54</v>
      </c>
      <c r="V13761" s="37" t="s">
        <v>101</v>
      </c>
      <c r="AJ13761" s="37">
        <v>0.22117000000000001</v>
      </c>
      <c r="AK13761" s="37">
        <v>0.22117000000000001</v>
      </c>
      <c r="AL13761" s="37">
        <v>0.22117000000000001</v>
      </c>
      <c r="AM13761" s="37">
        <v>0.22117000000000001</v>
      </c>
      <c r="AY13761" s="37" t="s">
        <v>49942</v>
      </c>
      <c r="AZ13761" s="37">
        <v>100</v>
      </c>
      <c r="BA13761" s="37" t="s">
        <v>49942</v>
      </c>
      <c r="BB13761" s="37">
        <v>100</v>
      </c>
    </row>
    <row r="13762" spans="1:54">
      <c r="A13762" s="37" t="s">
        <v>26686</v>
      </c>
      <c r="B13762" s="37" t="s">
        <v>26706</v>
      </c>
      <c r="C13762" s="37">
        <v>59688</v>
      </c>
      <c r="D13762" s="37" t="s">
        <v>162</v>
      </c>
      <c r="E13762" s="37" t="s">
        <v>26707</v>
      </c>
      <c r="G13762" s="37" t="s">
        <v>101</v>
      </c>
      <c r="I13762" s="37" t="s">
        <v>218</v>
      </c>
      <c r="J13762" s="37" t="s">
        <v>94</v>
      </c>
      <c r="K13762" s="37">
        <v>37</v>
      </c>
      <c r="L13762" s="37" t="s">
        <v>19367</v>
      </c>
      <c r="M13762" s="37">
        <v>183</v>
      </c>
      <c r="N13762" s="37" t="s">
        <v>19368</v>
      </c>
      <c r="O13762" s="37">
        <v>0.3</v>
      </c>
      <c r="P13762" s="37">
        <v>13500</v>
      </c>
      <c r="Q13762" s="37">
        <v>2015</v>
      </c>
      <c r="R13762" s="37">
        <v>9999</v>
      </c>
      <c r="U13762" s="37" t="s">
        <v>54</v>
      </c>
      <c r="V13762" s="37" t="s">
        <v>101</v>
      </c>
      <c r="AJ13762" s="37">
        <v>0.22117000000000001</v>
      </c>
      <c r="AK13762" s="37">
        <v>0.22117000000000001</v>
      </c>
      <c r="AL13762" s="37">
        <v>0.22117000000000001</v>
      </c>
      <c r="AM13762" s="37">
        <v>0.22117000000000001</v>
      </c>
      <c r="AY13762" s="37" t="s">
        <v>49942</v>
      </c>
      <c r="AZ13762" s="37">
        <v>100</v>
      </c>
      <c r="BA13762" s="37" t="s">
        <v>49942</v>
      </c>
      <c r="BB13762" s="37">
        <v>100</v>
      </c>
    </row>
    <row r="13763" spans="1:54">
      <c r="A13763" s="37" t="s">
        <v>26686</v>
      </c>
      <c r="B13763" s="37" t="s">
        <v>26708</v>
      </c>
      <c r="C13763" s="37">
        <v>59688</v>
      </c>
      <c r="D13763" s="37" t="s">
        <v>162</v>
      </c>
      <c r="E13763" s="37" t="s">
        <v>26709</v>
      </c>
      <c r="G13763" s="37" t="s">
        <v>101</v>
      </c>
      <c r="I13763" s="37" t="s">
        <v>218</v>
      </c>
      <c r="J13763" s="37" t="s">
        <v>94</v>
      </c>
      <c r="K13763" s="37">
        <v>37</v>
      </c>
      <c r="L13763" s="37" t="s">
        <v>19367</v>
      </c>
      <c r="M13763" s="37">
        <v>183</v>
      </c>
      <c r="N13763" s="37" t="s">
        <v>19368</v>
      </c>
      <c r="O13763" s="37">
        <v>0.3</v>
      </c>
      <c r="P13763" s="37">
        <v>13500</v>
      </c>
      <c r="Q13763" s="37">
        <v>2015</v>
      </c>
      <c r="R13763" s="37">
        <v>9999</v>
      </c>
      <c r="U13763" s="37" t="s">
        <v>54</v>
      </c>
      <c r="V13763" s="37" t="s">
        <v>101</v>
      </c>
      <c r="AJ13763" s="37">
        <v>0.22117000000000001</v>
      </c>
      <c r="AK13763" s="37">
        <v>0.22117000000000001</v>
      </c>
      <c r="AL13763" s="37">
        <v>0.22117000000000001</v>
      </c>
      <c r="AM13763" s="37">
        <v>0.22117000000000001</v>
      </c>
      <c r="AY13763" s="37" t="s">
        <v>49942</v>
      </c>
      <c r="AZ13763" s="37">
        <v>100</v>
      </c>
      <c r="BA13763" s="37" t="s">
        <v>49942</v>
      </c>
      <c r="BB13763" s="37">
        <v>100</v>
      </c>
    </row>
    <row r="13764" spans="1:54">
      <c r="A13764" s="37" t="s">
        <v>26686</v>
      </c>
      <c r="B13764" s="37" t="s">
        <v>26710</v>
      </c>
      <c r="C13764" s="37">
        <v>59688</v>
      </c>
      <c r="D13764" s="37" t="s">
        <v>162</v>
      </c>
      <c r="E13764" s="37" t="s">
        <v>26711</v>
      </c>
      <c r="G13764" s="37" t="s">
        <v>101</v>
      </c>
      <c r="I13764" s="37" t="s">
        <v>218</v>
      </c>
      <c r="J13764" s="37" t="s">
        <v>94</v>
      </c>
      <c r="K13764" s="37">
        <v>37</v>
      </c>
      <c r="L13764" s="37" t="s">
        <v>19367</v>
      </c>
      <c r="M13764" s="37">
        <v>183</v>
      </c>
      <c r="N13764" s="37" t="s">
        <v>19368</v>
      </c>
      <c r="O13764" s="37">
        <v>0.3</v>
      </c>
      <c r="P13764" s="37">
        <v>13500</v>
      </c>
      <c r="Q13764" s="37">
        <v>2015</v>
      </c>
      <c r="R13764" s="37">
        <v>9999</v>
      </c>
      <c r="U13764" s="37" t="s">
        <v>54</v>
      </c>
      <c r="V13764" s="37" t="s">
        <v>101</v>
      </c>
      <c r="AJ13764" s="37">
        <v>0.22117000000000001</v>
      </c>
      <c r="AK13764" s="37">
        <v>0.22117000000000001</v>
      </c>
      <c r="AL13764" s="37">
        <v>0.22117000000000001</v>
      </c>
      <c r="AM13764" s="37">
        <v>0.22117000000000001</v>
      </c>
      <c r="AY13764" s="37" t="s">
        <v>49942</v>
      </c>
      <c r="AZ13764" s="37">
        <v>100</v>
      </c>
      <c r="BA13764" s="37" t="s">
        <v>49942</v>
      </c>
      <c r="BB13764" s="37">
        <v>100</v>
      </c>
    </row>
    <row r="13765" spans="1:54">
      <c r="A13765" s="37" t="s">
        <v>26686</v>
      </c>
      <c r="B13765" s="37" t="s">
        <v>26712</v>
      </c>
      <c r="C13765" s="37">
        <v>59688</v>
      </c>
      <c r="D13765" s="37" t="s">
        <v>162</v>
      </c>
      <c r="E13765" s="37" t="s">
        <v>26713</v>
      </c>
      <c r="G13765" s="37" t="s">
        <v>101</v>
      </c>
      <c r="I13765" s="37" t="s">
        <v>218</v>
      </c>
      <c r="J13765" s="37" t="s">
        <v>94</v>
      </c>
      <c r="K13765" s="37">
        <v>37</v>
      </c>
      <c r="L13765" s="37" t="s">
        <v>19367</v>
      </c>
      <c r="M13765" s="37">
        <v>183</v>
      </c>
      <c r="N13765" s="37" t="s">
        <v>19368</v>
      </c>
      <c r="O13765" s="37">
        <v>0.3</v>
      </c>
      <c r="P13765" s="37">
        <v>13500</v>
      </c>
      <c r="Q13765" s="37">
        <v>2013</v>
      </c>
      <c r="R13765" s="37">
        <v>9999</v>
      </c>
      <c r="U13765" s="37" t="s">
        <v>54</v>
      </c>
      <c r="V13765" s="37" t="s">
        <v>101</v>
      </c>
      <c r="AJ13765" s="37">
        <v>0.22117000000000001</v>
      </c>
      <c r="AK13765" s="37">
        <v>0.22117000000000001</v>
      </c>
      <c r="AL13765" s="37">
        <v>0.22117000000000001</v>
      </c>
      <c r="AM13765" s="37">
        <v>0.22117000000000001</v>
      </c>
      <c r="AY13765" s="37" t="s">
        <v>49942</v>
      </c>
      <c r="AZ13765" s="37">
        <v>100</v>
      </c>
      <c r="BA13765" s="37" t="s">
        <v>49942</v>
      </c>
      <c r="BB13765" s="37">
        <v>100</v>
      </c>
    </row>
    <row r="13766" spans="1:54">
      <c r="A13766" s="37" t="s">
        <v>26686</v>
      </c>
      <c r="B13766" s="37" t="s">
        <v>26714</v>
      </c>
      <c r="C13766" s="37">
        <v>59688</v>
      </c>
      <c r="D13766" s="37" t="s">
        <v>162</v>
      </c>
      <c r="E13766" s="37" t="s">
        <v>26715</v>
      </c>
      <c r="G13766" s="37" t="s">
        <v>101</v>
      </c>
      <c r="I13766" s="37" t="s">
        <v>218</v>
      </c>
      <c r="J13766" s="37" t="s">
        <v>94</v>
      </c>
      <c r="K13766" s="37">
        <v>37</v>
      </c>
      <c r="L13766" s="37" t="s">
        <v>19367</v>
      </c>
      <c r="M13766" s="37">
        <v>183</v>
      </c>
      <c r="N13766" s="37" t="s">
        <v>19368</v>
      </c>
      <c r="O13766" s="37">
        <v>0.3</v>
      </c>
      <c r="P13766" s="37">
        <v>13500</v>
      </c>
      <c r="Q13766" s="37">
        <v>2013</v>
      </c>
      <c r="R13766" s="37">
        <v>9999</v>
      </c>
      <c r="U13766" s="37" t="s">
        <v>54</v>
      </c>
      <c r="V13766" s="37" t="s">
        <v>101</v>
      </c>
      <c r="AJ13766" s="37">
        <v>0.22117000000000001</v>
      </c>
      <c r="AK13766" s="37">
        <v>0.22117000000000001</v>
      </c>
      <c r="AL13766" s="37">
        <v>0.22117000000000001</v>
      </c>
      <c r="AM13766" s="37">
        <v>0.22117000000000001</v>
      </c>
      <c r="AY13766" s="37" t="s">
        <v>49942</v>
      </c>
      <c r="AZ13766" s="37">
        <v>100</v>
      </c>
      <c r="BA13766" s="37" t="s">
        <v>49942</v>
      </c>
      <c r="BB13766" s="37">
        <v>100</v>
      </c>
    </row>
    <row r="13767" spans="1:54">
      <c r="A13767" s="37" t="s">
        <v>26686</v>
      </c>
      <c r="B13767" s="37" t="s">
        <v>26716</v>
      </c>
      <c r="C13767" s="37">
        <v>59688</v>
      </c>
      <c r="D13767" s="37" t="s">
        <v>162</v>
      </c>
      <c r="E13767" s="37" t="s">
        <v>26717</v>
      </c>
      <c r="G13767" s="37" t="s">
        <v>101</v>
      </c>
      <c r="I13767" s="37" t="s">
        <v>218</v>
      </c>
      <c r="J13767" s="37" t="s">
        <v>94</v>
      </c>
      <c r="K13767" s="37">
        <v>37</v>
      </c>
      <c r="L13767" s="37" t="s">
        <v>19367</v>
      </c>
      <c r="M13767" s="37">
        <v>183</v>
      </c>
      <c r="N13767" s="37" t="s">
        <v>19368</v>
      </c>
      <c r="O13767" s="37">
        <v>0.3</v>
      </c>
      <c r="P13767" s="37">
        <v>13500</v>
      </c>
      <c r="Q13767" s="37">
        <v>2013</v>
      </c>
      <c r="R13767" s="37">
        <v>9999</v>
      </c>
      <c r="U13767" s="37" t="s">
        <v>54</v>
      </c>
      <c r="V13767" s="37" t="s">
        <v>101</v>
      </c>
      <c r="AJ13767" s="37">
        <v>0.22117000000000001</v>
      </c>
      <c r="AK13767" s="37">
        <v>0.22117000000000001</v>
      </c>
      <c r="AL13767" s="37">
        <v>0.22117000000000001</v>
      </c>
      <c r="AM13767" s="37">
        <v>0.22117000000000001</v>
      </c>
      <c r="AY13767" s="37" t="s">
        <v>49942</v>
      </c>
      <c r="AZ13767" s="37">
        <v>100</v>
      </c>
      <c r="BA13767" s="37" t="s">
        <v>49942</v>
      </c>
      <c r="BB13767" s="37">
        <v>100</v>
      </c>
    </row>
    <row r="13768" spans="1:54">
      <c r="A13768" s="37" t="s">
        <v>26686</v>
      </c>
      <c r="B13768" s="37" t="s">
        <v>26718</v>
      </c>
      <c r="C13768" s="37">
        <v>59688</v>
      </c>
      <c r="D13768" s="37" t="s">
        <v>162</v>
      </c>
      <c r="E13768" s="37" t="s">
        <v>26719</v>
      </c>
      <c r="G13768" s="37" t="s">
        <v>101</v>
      </c>
      <c r="I13768" s="37" t="s">
        <v>218</v>
      </c>
      <c r="J13768" s="37" t="s">
        <v>94</v>
      </c>
      <c r="K13768" s="37">
        <v>37</v>
      </c>
      <c r="L13768" s="37" t="s">
        <v>19367</v>
      </c>
      <c r="M13768" s="37">
        <v>183</v>
      </c>
      <c r="N13768" s="37" t="s">
        <v>19368</v>
      </c>
      <c r="O13768" s="37">
        <v>0.3</v>
      </c>
      <c r="P13768" s="37">
        <v>13500</v>
      </c>
      <c r="Q13768" s="37">
        <v>2013</v>
      </c>
      <c r="R13768" s="37">
        <v>9999</v>
      </c>
      <c r="U13768" s="37" t="s">
        <v>54</v>
      </c>
      <c r="V13768" s="37" t="s">
        <v>101</v>
      </c>
      <c r="AJ13768" s="37">
        <v>0.22117000000000001</v>
      </c>
      <c r="AK13768" s="37">
        <v>0.22117000000000001</v>
      </c>
      <c r="AL13768" s="37">
        <v>0.22117000000000001</v>
      </c>
      <c r="AM13768" s="37">
        <v>0.22117000000000001</v>
      </c>
      <c r="AY13768" s="37" t="s">
        <v>49942</v>
      </c>
      <c r="AZ13768" s="37">
        <v>100</v>
      </c>
      <c r="BA13768" s="37" t="s">
        <v>49942</v>
      </c>
      <c r="BB13768" s="37">
        <v>100</v>
      </c>
    </row>
    <row r="13769" spans="1:54">
      <c r="A13769" s="37" t="s">
        <v>26686</v>
      </c>
      <c r="B13769" s="37" t="s">
        <v>26720</v>
      </c>
      <c r="C13769" s="37">
        <v>59688</v>
      </c>
      <c r="D13769" s="37" t="s">
        <v>162</v>
      </c>
      <c r="E13769" s="37" t="s">
        <v>26721</v>
      </c>
      <c r="G13769" s="37" t="s">
        <v>101</v>
      </c>
      <c r="I13769" s="37" t="s">
        <v>218</v>
      </c>
      <c r="J13769" s="37" t="s">
        <v>94</v>
      </c>
      <c r="K13769" s="37">
        <v>37</v>
      </c>
      <c r="L13769" s="37" t="s">
        <v>19367</v>
      </c>
      <c r="M13769" s="37">
        <v>183</v>
      </c>
      <c r="N13769" s="37" t="s">
        <v>19368</v>
      </c>
      <c r="O13769" s="37">
        <v>0.3</v>
      </c>
      <c r="P13769" s="37">
        <v>13500</v>
      </c>
      <c r="Q13769" s="37">
        <v>2013</v>
      </c>
      <c r="R13769" s="37">
        <v>9999</v>
      </c>
      <c r="U13769" s="37" t="s">
        <v>54</v>
      </c>
      <c r="V13769" s="37" t="s">
        <v>101</v>
      </c>
      <c r="AJ13769" s="37">
        <v>0.22117000000000001</v>
      </c>
      <c r="AK13769" s="37">
        <v>0.22117000000000001</v>
      </c>
      <c r="AL13769" s="37">
        <v>0.22117000000000001</v>
      </c>
      <c r="AM13769" s="37">
        <v>0.22117000000000001</v>
      </c>
      <c r="AY13769" s="37" t="s">
        <v>49942</v>
      </c>
      <c r="AZ13769" s="37">
        <v>100</v>
      </c>
      <c r="BA13769" s="37" t="s">
        <v>49942</v>
      </c>
      <c r="BB13769" s="37">
        <v>100</v>
      </c>
    </row>
    <row r="13770" spans="1:54">
      <c r="A13770" s="37" t="s">
        <v>26686</v>
      </c>
      <c r="B13770" s="37" t="s">
        <v>26722</v>
      </c>
      <c r="C13770" s="37">
        <v>59688</v>
      </c>
      <c r="D13770" s="37" t="s">
        <v>162</v>
      </c>
      <c r="E13770" s="37" t="s">
        <v>26723</v>
      </c>
      <c r="G13770" s="37" t="s">
        <v>101</v>
      </c>
      <c r="I13770" s="37" t="s">
        <v>218</v>
      </c>
      <c r="J13770" s="37" t="s">
        <v>94</v>
      </c>
      <c r="K13770" s="37">
        <v>37</v>
      </c>
      <c r="L13770" s="37" t="s">
        <v>19367</v>
      </c>
      <c r="M13770" s="37">
        <v>183</v>
      </c>
      <c r="N13770" s="37" t="s">
        <v>19368</v>
      </c>
      <c r="O13770" s="37">
        <v>0.3</v>
      </c>
      <c r="P13770" s="37">
        <v>13500</v>
      </c>
      <c r="Q13770" s="37">
        <v>2013</v>
      </c>
      <c r="R13770" s="37">
        <v>9999</v>
      </c>
      <c r="U13770" s="37" t="s">
        <v>54</v>
      </c>
      <c r="V13770" s="37" t="s">
        <v>101</v>
      </c>
      <c r="AJ13770" s="37">
        <v>0.22117000000000001</v>
      </c>
      <c r="AK13770" s="37">
        <v>0.22117000000000001</v>
      </c>
      <c r="AL13770" s="37">
        <v>0.22117000000000001</v>
      </c>
      <c r="AM13770" s="37">
        <v>0.22117000000000001</v>
      </c>
      <c r="AY13770" s="37" t="s">
        <v>49942</v>
      </c>
      <c r="AZ13770" s="37">
        <v>100</v>
      </c>
      <c r="BA13770" s="37" t="s">
        <v>49942</v>
      </c>
      <c r="BB13770" s="37">
        <v>100</v>
      </c>
    </row>
    <row r="13771" spans="1:54">
      <c r="A13771" s="37" t="s">
        <v>26686</v>
      </c>
      <c r="B13771" s="37" t="s">
        <v>26724</v>
      </c>
      <c r="C13771" s="37">
        <v>59688</v>
      </c>
      <c r="D13771" s="37" t="s">
        <v>162</v>
      </c>
      <c r="E13771" s="37" t="s">
        <v>26725</v>
      </c>
      <c r="G13771" s="37" t="s">
        <v>101</v>
      </c>
      <c r="I13771" s="37" t="s">
        <v>218</v>
      </c>
      <c r="J13771" s="37" t="s">
        <v>94</v>
      </c>
      <c r="K13771" s="37">
        <v>37</v>
      </c>
      <c r="L13771" s="37" t="s">
        <v>19367</v>
      </c>
      <c r="M13771" s="37">
        <v>183</v>
      </c>
      <c r="N13771" s="37" t="s">
        <v>19368</v>
      </c>
      <c r="O13771" s="37">
        <v>0.3</v>
      </c>
      <c r="P13771" s="37">
        <v>13500</v>
      </c>
      <c r="Q13771" s="37">
        <v>2013</v>
      </c>
      <c r="R13771" s="37">
        <v>9999</v>
      </c>
      <c r="U13771" s="37" t="s">
        <v>54</v>
      </c>
      <c r="V13771" s="37" t="s">
        <v>101</v>
      </c>
      <c r="AJ13771" s="37">
        <v>0.22117000000000001</v>
      </c>
      <c r="AK13771" s="37">
        <v>0.22117000000000001</v>
      </c>
      <c r="AL13771" s="37">
        <v>0.22117000000000001</v>
      </c>
      <c r="AM13771" s="37">
        <v>0.22117000000000001</v>
      </c>
      <c r="AY13771" s="37" t="s">
        <v>49942</v>
      </c>
      <c r="AZ13771" s="37">
        <v>100</v>
      </c>
      <c r="BA13771" s="37" t="s">
        <v>49942</v>
      </c>
      <c r="BB13771" s="37">
        <v>100</v>
      </c>
    </row>
    <row r="13772" spans="1:54">
      <c r="A13772" s="37" t="s">
        <v>26726</v>
      </c>
      <c r="B13772" s="37" t="s">
        <v>26727</v>
      </c>
      <c r="C13772" s="37">
        <v>59689</v>
      </c>
      <c r="D13772" s="37" t="s">
        <v>162</v>
      </c>
      <c r="E13772" s="37" t="s">
        <v>26728</v>
      </c>
      <c r="G13772" s="37" t="s">
        <v>169</v>
      </c>
      <c r="I13772" s="37" t="s">
        <v>210</v>
      </c>
      <c r="J13772" s="37" t="s">
        <v>80</v>
      </c>
      <c r="K13772" s="37">
        <v>12</v>
      </c>
      <c r="L13772" s="37" t="s">
        <v>26729</v>
      </c>
      <c r="M13772" s="37">
        <v>91</v>
      </c>
      <c r="N13772" s="37" t="s">
        <v>26730</v>
      </c>
      <c r="O13772" s="37">
        <v>30</v>
      </c>
      <c r="P13772" s="37">
        <v>0</v>
      </c>
      <c r="Q13772" s="37">
        <v>2017</v>
      </c>
      <c r="R13772" s="37">
        <v>9999</v>
      </c>
      <c r="U13772" s="37" t="s">
        <v>54</v>
      </c>
      <c r="V13772" s="37" t="s">
        <v>238</v>
      </c>
      <c r="AJ13772" s="37">
        <v>0</v>
      </c>
      <c r="AK13772" s="37">
        <v>0</v>
      </c>
      <c r="AL13772" s="37">
        <v>0</v>
      </c>
      <c r="AM13772" s="37">
        <v>0</v>
      </c>
      <c r="AY13772" s="37" t="s">
        <v>49943</v>
      </c>
      <c r="AZ13772" s="37">
        <v>100</v>
      </c>
      <c r="BA13772" s="37" t="s">
        <v>48643</v>
      </c>
      <c r="BB13772" s="37">
        <v>100</v>
      </c>
    </row>
    <row r="13773" spans="1:54">
      <c r="A13773" s="37" t="s">
        <v>26731</v>
      </c>
      <c r="B13773" s="37" t="s">
        <v>26732</v>
      </c>
      <c r="C13773" s="37">
        <v>59690</v>
      </c>
      <c r="D13773" s="37" t="s">
        <v>162</v>
      </c>
      <c r="E13773" s="37" t="s">
        <v>26733</v>
      </c>
      <c r="G13773" s="37" t="s">
        <v>169</v>
      </c>
      <c r="I13773" s="37" t="s">
        <v>210</v>
      </c>
      <c r="J13773" s="37" t="s">
        <v>80</v>
      </c>
      <c r="K13773" s="37">
        <v>12</v>
      </c>
      <c r="L13773" s="37" t="s">
        <v>15186</v>
      </c>
      <c r="M13773" s="37">
        <v>113</v>
      </c>
      <c r="N13773" s="37" t="s">
        <v>15187</v>
      </c>
      <c r="O13773" s="37">
        <v>40</v>
      </c>
      <c r="P13773" s="37">
        <v>0</v>
      </c>
      <c r="Q13773" s="37">
        <v>2017</v>
      </c>
      <c r="R13773" s="37">
        <v>9999</v>
      </c>
      <c r="U13773" s="37" t="s">
        <v>54</v>
      </c>
      <c r="V13773" s="37" t="s">
        <v>238</v>
      </c>
      <c r="AJ13773" s="37">
        <v>0</v>
      </c>
      <c r="AK13773" s="37">
        <v>0</v>
      </c>
      <c r="AL13773" s="37">
        <v>0</v>
      </c>
      <c r="AM13773" s="37">
        <v>0</v>
      </c>
      <c r="AY13773" s="37" t="s">
        <v>49944</v>
      </c>
      <c r="AZ13773" s="37">
        <v>100</v>
      </c>
      <c r="BA13773" s="37" t="s">
        <v>48643</v>
      </c>
      <c r="BB13773" s="37">
        <v>100</v>
      </c>
    </row>
    <row r="13774" spans="1:54">
      <c r="A13774" s="37" t="s">
        <v>26734</v>
      </c>
      <c r="B13774" s="37" t="s">
        <v>26735</v>
      </c>
      <c r="C13774" s="37">
        <v>59691</v>
      </c>
      <c r="D13774" s="37" t="s">
        <v>162</v>
      </c>
      <c r="E13774" s="37" t="s">
        <v>26736</v>
      </c>
      <c r="G13774" s="37" t="s">
        <v>169</v>
      </c>
      <c r="I13774" s="37" t="s">
        <v>210</v>
      </c>
      <c r="J13774" s="37" t="s">
        <v>80</v>
      </c>
      <c r="K13774" s="37">
        <v>12</v>
      </c>
      <c r="L13774" s="37" t="s">
        <v>557</v>
      </c>
      <c r="M13774" s="37">
        <v>33</v>
      </c>
      <c r="N13774" s="37" t="s">
        <v>558</v>
      </c>
      <c r="O13774" s="37">
        <v>50</v>
      </c>
      <c r="P13774" s="37">
        <v>0</v>
      </c>
      <c r="Q13774" s="37">
        <v>2017</v>
      </c>
      <c r="R13774" s="37">
        <v>9999</v>
      </c>
      <c r="U13774" s="37" t="s">
        <v>54</v>
      </c>
      <c r="V13774" s="37" t="s">
        <v>238</v>
      </c>
      <c r="AJ13774" s="37">
        <v>0</v>
      </c>
      <c r="AK13774" s="37">
        <v>0</v>
      </c>
      <c r="AL13774" s="37">
        <v>0</v>
      </c>
      <c r="AM13774" s="37">
        <v>0</v>
      </c>
      <c r="AY13774" s="37" t="s">
        <v>49945</v>
      </c>
      <c r="AZ13774" s="37">
        <v>100</v>
      </c>
      <c r="BA13774" s="37" t="s">
        <v>48643</v>
      </c>
      <c r="BB13774" s="37">
        <v>100</v>
      </c>
    </row>
    <row r="13775" spans="1:54">
      <c r="A13775" s="37" t="s">
        <v>26737</v>
      </c>
      <c r="B13775" s="37" t="s">
        <v>26738</v>
      </c>
      <c r="C13775" s="37">
        <v>59694</v>
      </c>
      <c r="D13775" s="37" t="s">
        <v>162</v>
      </c>
      <c r="E13775" s="37" t="s">
        <v>3556</v>
      </c>
      <c r="G13775" s="37" t="s">
        <v>169</v>
      </c>
      <c r="I13775" s="37" t="s">
        <v>218</v>
      </c>
      <c r="J13775" s="37" t="s">
        <v>94</v>
      </c>
      <c r="K13775" s="37">
        <v>37</v>
      </c>
      <c r="L13775" s="37" t="s">
        <v>24376</v>
      </c>
      <c r="M13775" s="37">
        <v>61</v>
      </c>
      <c r="N13775" s="37" t="s">
        <v>24377</v>
      </c>
      <c r="O13775" s="37">
        <v>4.9000000000000004</v>
      </c>
      <c r="P13775" s="37">
        <v>0</v>
      </c>
      <c r="Q13775" s="37">
        <v>2015</v>
      </c>
      <c r="R13775" s="37">
        <v>9999</v>
      </c>
      <c r="U13775" s="37" t="s">
        <v>54</v>
      </c>
      <c r="V13775" s="37" t="s">
        <v>238</v>
      </c>
      <c r="AJ13775" s="37">
        <v>0</v>
      </c>
      <c r="AK13775" s="37">
        <v>0</v>
      </c>
      <c r="AL13775" s="37">
        <v>0</v>
      </c>
      <c r="AM13775" s="37">
        <v>0</v>
      </c>
      <c r="AY13775" s="37" t="s">
        <v>49946</v>
      </c>
      <c r="AZ13775" s="37">
        <v>100</v>
      </c>
      <c r="BA13775" s="37" t="s">
        <v>49471</v>
      </c>
      <c r="BB13775" s="37">
        <v>100</v>
      </c>
    </row>
    <row r="13776" spans="1:54">
      <c r="A13776" s="37" t="s">
        <v>26739</v>
      </c>
      <c r="B13776" s="37" t="s">
        <v>26740</v>
      </c>
      <c r="C13776" s="37">
        <v>59695</v>
      </c>
      <c r="D13776" s="37" t="s">
        <v>162</v>
      </c>
      <c r="E13776" s="37" t="s">
        <v>26741</v>
      </c>
      <c r="G13776" s="37" t="s">
        <v>169</v>
      </c>
      <c r="I13776" s="37" t="s">
        <v>3645</v>
      </c>
      <c r="J13776" s="37" t="s">
        <v>2206</v>
      </c>
      <c r="K13776" s="37">
        <v>16</v>
      </c>
      <c r="L13776" s="37" t="s">
        <v>5320</v>
      </c>
      <c r="M13776" s="37">
        <v>39</v>
      </c>
      <c r="N13776" s="37" t="s">
        <v>16300</v>
      </c>
      <c r="O13776" s="37">
        <v>20</v>
      </c>
      <c r="P13776" s="37">
        <v>0</v>
      </c>
      <c r="Q13776" s="37">
        <v>2017</v>
      </c>
      <c r="R13776" s="37">
        <v>9999</v>
      </c>
      <c r="U13776" s="37" t="s">
        <v>54</v>
      </c>
      <c r="V13776" s="37" t="s">
        <v>238</v>
      </c>
      <c r="AJ13776" s="37">
        <v>0</v>
      </c>
      <c r="AK13776" s="37">
        <v>0</v>
      </c>
      <c r="AL13776" s="37">
        <v>0</v>
      </c>
      <c r="AM13776" s="37">
        <v>0</v>
      </c>
      <c r="AY13776" s="37" t="s">
        <v>49947</v>
      </c>
      <c r="AZ13776" s="37">
        <v>100</v>
      </c>
      <c r="BA13776" s="37" t="s">
        <v>51430</v>
      </c>
      <c r="BB13776" s="37">
        <v>100</v>
      </c>
    </row>
    <row r="13777" spans="1:54">
      <c r="A13777" s="37" t="s">
        <v>26742</v>
      </c>
      <c r="B13777" s="37" t="s">
        <v>26743</v>
      </c>
      <c r="C13777" s="37">
        <v>597</v>
      </c>
      <c r="D13777" s="37" t="s">
        <v>162</v>
      </c>
      <c r="E13777" s="37" t="s">
        <v>19388</v>
      </c>
      <c r="F13777" s="37">
        <v>391</v>
      </c>
      <c r="G13777" s="37" t="s">
        <v>164</v>
      </c>
      <c r="I13777" s="37" t="s">
        <v>356</v>
      </c>
      <c r="J13777" s="37" t="s">
        <v>763</v>
      </c>
      <c r="K13777" s="37">
        <v>10</v>
      </c>
      <c r="L13777" s="37" t="s">
        <v>2464</v>
      </c>
      <c r="M13777" s="37">
        <v>3</v>
      </c>
      <c r="N13777" s="37" t="s">
        <v>2465</v>
      </c>
      <c r="O13777" s="37">
        <v>15</v>
      </c>
      <c r="P13777" s="37">
        <v>25000</v>
      </c>
      <c r="Q13777" s="37">
        <v>1964</v>
      </c>
      <c r="R13777" s="37">
        <v>9999</v>
      </c>
      <c r="U13777" s="37" t="s">
        <v>54</v>
      </c>
      <c r="V13777" s="37" t="s">
        <v>240</v>
      </c>
      <c r="Z13777" s="37" t="s">
        <v>250</v>
      </c>
      <c r="AI13777" s="37">
        <v>0.3</v>
      </c>
      <c r="AJ13777" s="37">
        <v>0.23776</v>
      </c>
      <c r="AK13777" s="37">
        <v>0.23776</v>
      </c>
      <c r="AL13777" s="37">
        <v>0.23776</v>
      </c>
      <c r="AM13777" s="37">
        <v>0.23776</v>
      </c>
      <c r="AY13777" s="37" t="s">
        <v>46679</v>
      </c>
      <c r="AZ13777" s="37">
        <v>100</v>
      </c>
      <c r="BA13777" s="37" t="s">
        <v>46680</v>
      </c>
      <c r="BB13777" s="37">
        <v>100</v>
      </c>
    </row>
    <row r="13778" spans="1:54">
      <c r="A13778" s="37" t="s">
        <v>26744</v>
      </c>
      <c r="B13778" s="37" t="s">
        <v>26745</v>
      </c>
      <c r="C13778" s="37">
        <v>59701</v>
      </c>
      <c r="D13778" s="37" t="s">
        <v>162</v>
      </c>
      <c r="E13778" s="37" t="s">
        <v>26746</v>
      </c>
      <c r="G13778" s="37" t="s">
        <v>12821</v>
      </c>
      <c r="I13778" s="37" t="s">
        <v>223</v>
      </c>
      <c r="J13778" s="37" t="s">
        <v>106</v>
      </c>
      <c r="K13778" s="37">
        <v>9</v>
      </c>
      <c r="L13778" s="37" t="s">
        <v>717</v>
      </c>
      <c r="M13778" s="37">
        <v>11</v>
      </c>
      <c r="N13778" s="37" t="s">
        <v>718</v>
      </c>
      <c r="O13778" s="37">
        <v>3.7</v>
      </c>
      <c r="P13778" s="37">
        <v>9500</v>
      </c>
      <c r="Q13778" s="37">
        <v>2020</v>
      </c>
      <c r="R13778" s="37">
        <v>9999</v>
      </c>
      <c r="U13778" s="37" t="s">
        <v>54</v>
      </c>
      <c r="V13778" s="37" t="s">
        <v>236</v>
      </c>
      <c r="AJ13778" s="37">
        <v>0</v>
      </c>
      <c r="AK13778" s="37">
        <v>0</v>
      </c>
      <c r="AL13778" s="37">
        <v>0</v>
      </c>
      <c r="AM13778" s="37">
        <v>0</v>
      </c>
      <c r="AY13778" s="37" t="s">
        <v>48681</v>
      </c>
      <c r="AZ13778" s="37">
        <v>100</v>
      </c>
      <c r="BA13778" s="37" t="s">
        <v>48681</v>
      </c>
      <c r="BB13778" s="37">
        <v>100</v>
      </c>
    </row>
    <row r="13779" spans="1:54">
      <c r="A13779" s="37" t="s">
        <v>26744</v>
      </c>
      <c r="B13779" s="37" t="s">
        <v>26747</v>
      </c>
      <c r="C13779" s="37">
        <v>59701</v>
      </c>
      <c r="D13779" s="37" t="s">
        <v>162</v>
      </c>
      <c r="E13779" s="37" t="s">
        <v>26748</v>
      </c>
      <c r="G13779" s="37" t="s">
        <v>12821</v>
      </c>
      <c r="I13779" s="37" t="s">
        <v>223</v>
      </c>
      <c r="J13779" s="37" t="s">
        <v>106</v>
      </c>
      <c r="K13779" s="37">
        <v>9</v>
      </c>
      <c r="L13779" s="37" t="s">
        <v>717</v>
      </c>
      <c r="M13779" s="37">
        <v>11</v>
      </c>
      <c r="N13779" s="37" t="s">
        <v>718</v>
      </c>
      <c r="O13779" s="37">
        <v>3.7</v>
      </c>
      <c r="P13779" s="37">
        <v>9500</v>
      </c>
      <c r="Q13779" s="37">
        <v>2020</v>
      </c>
      <c r="R13779" s="37">
        <v>9999</v>
      </c>
      <c r="U13779" s="37" t="s">
        <v>54</v>
      </c>
      <c r="V13779" s="37" t="s">
        <v>236</v>
      </c>
      <c r="AJ13779" s="37">
        <v>0</v>
      </c>
      <c r="AK13779" s="37">
        <v>0</v>
      </c>
      <c r="AL13779" s="37">
        <v>0</v>
      </c>
      <c r="AM13779" s="37">
        <v>0</v>
      </c>
      <c r="AY13779" s="37" t="s">
        <v>48681</v>
      </c>
      <c r="AZ13779" s="37">
        <v>100</v>
      </c>
      <c r="BA13779" s="37" t="s">
        <v>48681</v>
      </c>
      <c r="BB13779" s="37">
        <v>100</v>
      </c>
    </row>
    <row r="13780" spans="1:54">
      <c r="A13780" s="37" t="s">
        <v>26749</v>
      </c>
      <c r="B13780" s="37" t="s">
        <v>26750</v>
      </c>
      <c r="C13780" s="37">
        <v>59702</v>
      </c>
      <c r="D13780" s="37" t="s">
        <v>162</v>
      </c>
      <c r="E13780" s="37" t="s">
        <v>51</v>
      </c>
      <c r="G13780" s="37" t="s">
        <v>169</v>
      </c>
      <c r="I13780" s="37" t="s">
        <v>1560</v>
      </c>
      <c r="J13780" s="37" t="s">
        <v>1561</v>
      </c>
      <c r="K13780" s="37">
        <v>49</v>
      </c>
      <c r="L13780" s="37" t="s">
        <v>3285</v>
      </c>
      <c r="M13780" s="37">
        <v>27</v>
      </c>
      <c r="N13780" s="37" t="s">
        <v>3286</v>
      </c>
      <c r="O13780" s="37">
        <v>50</v>
      </c>
      <c r="P13780" s="37">
        <v>0</v>
      </c>
      <c r="Q13780" s="37">
        <v>2015</v>
      </c>
      <c r="R13780" s="37">
        <v>9999</v>
      </c>
      <c r="U13780" s="37" t="s">
        <v>54</v>
      </c>
      <c r="V13780" s="37" t="s">
        <v>238</v>
      </c>
      <c r="AJ13780" s="37">
        <v>0</v>
      </c>
      <c r="AK13780" s="37">
        <v>0</v>
      </c>
      <c r="AL13780" s="37">
        <v>0</v>
      </c>
      <c r="AM13780" s="37">
        <v>0</v>
      </c>
      <c r="AY13780" s="37" t="s">
        <v>49948</v>
      </c>
      <c r="AZ13780" s="37">
        <v>100</v>
      </c>
      <c r="BA13780" s="37" t="s">
        <v>46242</v>
      </c>
      <c r="BB13780" s="37">
        <v>100</v>
      </c>
    </row>
    <row r="13781" spans="1:54">
      <c r="A13781" s="37" t="s">
        <v>26751</v>
      </c>
      <c r="B13781" s="37" t="s">
        <v>26752</v>
      </c>
      <c r="C13781" s="37">
        <v>59703</v>
      </c>
      <c r="D13781" s="37" t="s">
        <v>162</v>
      </c>
      <c r="E13781" s="37" t="s">
        <v>51</v>
      </c>
      <c r="G13781" s="37" t="s">
        <v>169</v>
      </c>
      <c r="I13781" s="37" t="s">
        <v>214</v>
      </c>
      <c r="J13781" s="37" t="s">
        <v>78</v>
      </c>
      <c r="K13781" s="37">
        <v>6</v>
      </c>
      <c r="L13781" s="37" t="s">
        <v>25711</v>
      </c>
      <c r="M13781" s="37">
        <v>41</v>
      </c>
      <c r="N13781" s="37" t="s">
        <v>25712</v>
      </c>
      <c r="O13781" s="37">
        <v>1</v>
      </c>
      <c r="P13781" s="37">
        <v>0</v>
      </c>
      <c r="Q13781" s="37">
        <v>2016</v>
      </c>
      <c r="R13781" s="37">
        <v>9999</v>
      </c>
      <c r="U13781" s="37" t="s">
        <v>54</v>
      </c>
      <c r="V13781" s="37" t="s">
        <v>238</v>
      </c>
      <c r="AJ13781" s="37">
        <v>0</v>
      </c>
      <c r="AK13781" s="37">
        <v>0</v>
      </c>
      <c r="AL13781" s="37">
        <v>0</v>
      </c>
      <c r="AM13781" s="37">
        <v>0</v>
      </c>
      <c r="AY13781" s="37" t="s">
        <v>49531</v>
      </c>
      <c r="AZ13781" s="37">
        <v>100</v>
      </c>
      <c r="BA13781" s="37" t="s">
        <v>46299</v>
      </c>
      <c r="BB13781" s="37">
        <v>100</v>
      </c>
    </row>
    <row r="13782" spans="1:54">
      <c r="A13782" s="37" t="s">
        <v>26753</v>
      </c>
      <c r="B13782" s="37" t="s">
        <v>26754</v>
      </c>
      <c r="C13782" s="37">
        <v>59704</v>
      </c>
      <c r="D13782" s="37" t="s">
        <v>162</v>
      </c>
      <c r="E13782" s="37" t="s">
        <v>26755</v>
      </c>
      <c r="G13782" s="37" t="s">
        <v>432</v>
      </c>
      <c r="I13782" s="37" t="s">
        <v>867</v>
      </c>
      <c r="J13782" s="37" t="s">
        <v>868</v>
      </c>
      <c r="K13782" s="37">
        <v>41</v>
      </c>
      <c r="L13782" s="37" t="s">
        <v>2888</v>
      </c>
      <c r="M13782" s="37">
        <v>39</v>
      </c>
      <c r="N13782" s="37" t="s">
        <v>2889</v>
      </c>
      <c r="O13782" s="37">
        <v>1.6</v>
      </c>
      <c r="P13782" s="37">
        <v>8767</v>
      </c>
      <c r="Q13782" s="37">
        <v>2011</v>
      </c>
      <c r="R13782" s="37">
        <v>9999</v>
      </c>
      <c r="U13782" s="37" t="s">
        <v>58</v>
      </c>
      <c r="V13782" s="37" t="s">
        <v>432</v>
      </c>
      <c r="AJ13782" s="37">
        <v>0</v>
      </c>
      <c r="AK13782" s="37">
        <v>0</v>
      </c>
      <c r="AL13782" s="37">
        <v>0</v>
      </c>
      <c r="AM13782" s="37">
        <v>0</v>
      </c>
      <c r="AY13782" s="37" t="s">
        <v>49949</v>
      </c>
      <c r="AZ13782" s="37">
        <v>100</v>
      </c>
      <c r="BA13782" s="37" t="s">
        <v>49949</v>
      </c>
      <c r="BB13782" s="37">
        <v>100</v>
      </c>
    </row>
    <row r="13783" spans="1:54">
      <c r="A13783" s="37" t="s">
        <v>26756</v>
      </c>
      <c r="B13783" s="37" t="s">
        <v>26757</v>
      </c>
      <c r="C13783" s="37">
        <v>59705</v>
      </c>
      <c r="D13783" s="37" t="s">
        <v>162</v>
      </c>
      <c r="E13783" s="37" t="s">
        <v>26758</v>
      </c>
      <c r="G13783" s="37" t="s">
        <v>169</v>
      </c>
      <c r="I13783" s="37" t="s">
        <v>1403</v>
      </c>
      <c r="J13783" s="37" t="s">
        <v>69</v>
      </c>
      <c r="K13783" s="37">
        <v>36</v>
      </c>
      <c r="L13783" s="37" t="s">
        <v>5216</v>
      </c>
      <c r="M13783" s="37">
        <v>29</v>
      </c>
      <c r="N13783" s="37" t="s">
        <v>12216</v>
      </c>
      <c r="O13783" s="37">
        <v>2</v>
      </c>
      <c r="P13783" s="37">
        <v>0</v>
      </c>
      <c r="Q13783" s="37">
        <v>2016</v>
      </c>
      <c r="R13783" s="37">
        <v>9999</v>
      </c>
      <c r="U13783" s="37" t="s">
        <v>54</v>
      </c>
      <c r="V13783" s="37" t="s">
        <v>238</v>
      </c>
      <c r="AJ13783" s="37">
        <v>0</v>
      </c>
      <c r="AK13783" s="37">
        <v>0</v>
      </c>
      <c r="AL13783" s="37">
        <v>0</v>
      </c>
      <c r="AM13783" s="37">
        <v>0</v>
      </c>
      <c r="AY13783" s="37" t="s">
        <v>49950</v>
      </c>
      <c r="AZ13783" s="37">
        <v>100</v>
      </c>
      <c r="BA13783" s="37" t="s">
        <v>48232</v>
      </c>
      <c r="BB13783" s="37">
        <v>100</v>
      </c>
    </row>
    <row r="13784" spans="1:54">
      <c r="A13784" s="37" t="s">
        <v>26759</v>
      </c>
      <c r="B13784" s="37" t="s">
        <v>26760</v>
      </c>
      <c r="C13784" s="37">
        <v>59706</v>
      </c>
      <c r="D13784" s="37" t="s">
        <v>162</v>
      </c>
      <c r="E13784" s="37" t="s">
        <v>26761</v>
      </c>
      <c r="G13784" s="37" t="s">
        <v>169</v>
      </c>
      <c r="I13784" s="37" t="s">
        <v>218</v>
      </c>
      <c r="J13784" s="37" t="s">
        <v>94</v>
      </c>
      <c r="K13784" s="37">
        <v>37</v>
      </c>
      <c r="L13784" s="37" t="s">
        <v>23606</v>
      </c>
      <c r="M13784" s="37">
        <v>77</v>
      </c>
      <c r="N13784" s="37" t="s">
        <v>23607</v>
      </c>
      <c r="O13784" s="37">
        <v>4.9000000000000004</v>
      </c>
      <c r="P13784" s="37">
        <v>0</v>
      </c>
      <c r="Q13784" s="37">
        <v>2015</v>
      </c>
      <c r="R13784" s="37">
        <v>9999</v>
      </c>
      <c r="U13784" s="37" t="s">
        <v>54</v>
      </c>
      <c r="V13784" s="37" t="s">
        <v>238</v>
      </c>
      <c r="AJ13784" s="37">
        <v>0</v>
      </c>
      <c r="AK13784" s="37">
        <v>0</v>
      </c>
      <c r="AL13784" s="37">
        <v>0</v>
      </c>
      <c r="AM13784" s="37">
        <v>0</v>
      </c>
      <c r="AY13784" s="37" t="s">
        <v>49951</v>
      </c>
      <c r="AZ13784" s="37">
        <v>100</v>
      </c>
      <c r="BA13784" s="37" t="s">
        <v>49952</v>
      </c>
      <c r="BB13784" s="37">
        <v>100</v>
      </c>
    </row>
    <row r="13785" spans="1:54">
      <c r="A13785" s="37" t="s">
        <v>26762</v>
      </c>
      <c r="B13785" s="37" t="s">
        <v>26763</v>
      </c>
      <c r="C13785" s="37">
        <v>59708</v>
      </c>
      <c r="D13785" s="37" t="s">
        <v>162</v>
      </c>
      <c r="E13785" s="37" t="s">
        <v>25428</v>
      </c>
      <c r="G13785" s="37" t="s">
        <v>169</v>
      </c>
      <c r="I13785" s="37" t="s">
        <v>218</v>
      </c>
      <c r="J13785" s="37" t="s">
        <v>94</v>
      </c>
      <c r="K13785" s="37">
        <v>37</v>
      </c>
      <c r="L13785" s="37" t="s">
        <v>125</v>
      </c>
      <c r="M13785" s="37">
        <v>69</v>
      </c>
      <c r="N13785" s="37" t="s">
        <v>14153</v>
      </c>
      <c r="O13785" s="37">
        <v>5</v>
      </c>
      <c r="P13785" s="37">
        <v>0</v>
      </c>
      <c r="Q13785" s="37">
        <v>2017</v>
      </c>
      <c r="R13785" s="37">
        <v>9999</v>
      </c>
      <c r="U13785" s="37" t="s">
        <v>54</v>
      </c>
      <c r="V13785" s="37" t="s">
        <v>238</v>
      </c>
      <c r="AJ13785" s="37">
        <v>0</v>
      </c>
      <c r="AK13785" s="37">
        <v>0</v>
      </c>
      <c r="AL13785" s="37">
        <v>0</v>
      </c>
      <c r="AM13785" s="37">
        <v>0</v>
      </c>
      <c r="AY13785" s="37" t="s">
        <v>49953</v>
      </c>
      <c r="AZ13785" s="37">
        <v>100</v>
      </c>
      <c r="BA13785" s="37" t="s">
        <v>49953</v>
      </c>
      <c r="BB13785" s="37">
        <v>100</v>
      </c>
    </row>
    <row r="13786" spans="1:54">
      <c r="A13786" s="37" t="s">
        <v>26764</v>
      </c>
      <c r="B13786" s="37" t="s">
        <v>26765</v>
      </c>
      <c r="C13786" s="37">
        <v>59709</v>
      </c>
      <c r="D13786" s="37" t="s">
        <v>162</v>
      </c>
      <c r="E13786" s="37" t="s">
        <v>17179</v>
      </c>
      <c r="G13786" s="37" t="s">
        <v>169</v>
      </c>
      <c r="I13786" s="37" t="s">
        <v>212</v>
      </c>
      <c r="J13786" s="37" t="s">
        <v>67</v>
      </c>
      <c r="K13786" s="37">
        <v>27</v>
      </c>
      <c r="L13786" s="37" t="s">
        <v>318</v>
      </c>
      <c r="M13786" s="37">
        <v>53</v>
      </c>
      <c r="N13786" s="37" t="s">
        <v>319</v>
      </c>
      <c r="O13786" s="37">
        <v>2.2999999999999998</v>
      </c>
      <c r="P13786" s="37">
        <v>0</v>
      </c>
      <c r="Q13786" s="37">
        <v>2015</v>
      </c>
      <c r="R13786" s="37">
        <v>9999</v>
      </c>
      <c r="U13786" s="37" t="s">
        <v>54</v>
      </c>
      <c r="V13786" s="37" t="s">
        <v>238</v>
      </c>
      <c r="AJ13786" s="37">
        <v>0</v>
      </c>
      <c r="AK13786" s="37">
        <v>0</v>
      </c>
      <c r="AL13786" s="37">
        <v>0</v>
      </c>
      <c r="AM13786" s="37">
        <v>0</v>
      </c>
      <c r="AY13786" s="37" t="s">
        <v>49954</v>
      </c>
      <c r="AZ13786" s="37">
        <v>100</v>
      </c>
      <c r="BA13786" s="37" t="s">
        <v>49954</v>
      </c>
      <c r="BB13786" s="37">
        <v>100</v>
      </c>
    </row>
    <row r="13787" spans="1:54">
      <c r="A13787" s="37" t="s">
        <v>26764</v>
      </c>
      <c r="B13787" s="37" t="s">
        <v>26766</v>
      </c>
      <c r="C13787" s="37">
        <v>59709</v>
      </c>
      <c r="D13787" s="37" t="s">
        <v>162</v>
      </c>
      <c r="E13787" s="37" t="s">
        <v>19069</v>
      </c>
      <c r="G13787" s="37" t="s">
        <v>169</v>
      </c>
      <c r="I13787" s="37" t="s">
        <v>212</v>
      </c>
      <c r="J13787" s="37" t="s">
        <v>67</v>
      </c>
      <c r="K13787" s="37">
        <v>27</v>
      </c>
      <c r="L13787" s="37" t="s">
        <v>318</v>
      </c>
      <c r="M13787" s="37">
        <v>53</v>
      </c>
      <c r="N13787" s="37" t="s">
        <v>319</v>
      </c>
      <c r="O13787" s="37">
        <v>0.9</v>
      </c>
      <c r="P13787" s="37">
        <v>0</v>
      </c>
      <c r="Q13787" s="37">
        <v>2016</v>
      </c>
      <c r="R13787" s="37">
        <v>9999</v>
      </c>
      <c r="U13787" s="37" t="s">
        <v>54</v>
      </c>
      <c r="V13787" s="37" t="s">
        <v>238</v>
      </c>
      <c r="AJ13787" s="37">
        <v>0</v>
      </c>
      <c r="AK13787" s="37">
        <v>0</v>
      </c>
      <c r="AL13787" s="37">
        <v>0</v>
      </c>
      <c r="AM13787" s="37">
        <v>0</v>
      </c>
      <c r="AY13787" s="37" t="s">
        <v>49954</v>
      </c>
      <c r="AZ13787" s="37">
        <v>100</v>
      </c>
      <c r="BA13787" s="37" t="s">
        <v>49954</v>
      </c>
      <c r="BB13787" s="37">
        <v>100</v>
      </c>
    </row>
    <row r="13788" spans="1:54">
      <c r="A13788" s="37" t="s">
        <v>26767</v>
      </c>
      <c r="B13788" s="37" t="s">
        <v>26768</v>
      </c>
      <c r="C13788" s="37">
        <v>59710</v>
      </c>
      <c r="D13788" s="37" t="s">
        <v>162</v>
      </c>
      <c r="E13788" s="37" t="s">
        <v>26769</v>
      </c>
      <c r="G13788" s="37" t="s">
        <v>101</v>
      </c>
      <c r="I13788" s="37" t="s">
        <v>994</v>
      </c>
      <c r="J13788" s="37" t="s">
        <v>53</v>
      </c>
      <c r="K13788" s="37">
        <v>1</v>
      </c>
      <c r="L13788" s="37" t="s">
        <v>26770</v>
      </c>
      <c r="M13788" s="37">
        <v>49</v>
      </c>
      <c r="N13788" s="37" t="s">
        <v>26771</v>
      </c>
      <c r="O13788" s="37">
        <v>1.6</v>
      </c>
      <c r="P13788" s="37">
        <v>13500</v>
      </c>
      <c r="Q13788" s="37">
        <v>2013</v>
      </c>
      <c r="R13788" s="37">
        <v>9999</v>
      </c>
      <c r="U13788" s="37" t="s">
        <v>54</v>
      </c>
      <c r="V13788" s="37" t="s">
        <v>101</v>
      </c>
      <c r="AJ13788" s="37">
        <v>0.22117000000000001</v>
      </c>
      <c r="AK13788" s="37">
        <v>0.22117000000000001</v>
      </c>
      <c r="AL13788" s="37">
        <v>0.22117000000000001</v>
      </c>
      <c r="AM13788" s="37">
        <v>0.22117000000000001</v>
      </c>
      <c r="AY13788" s="37" t="s">
        <v>49955</v>
      </c>
      <c r="AZ13788" s="37">
        <v>100</v>
      </c>
      <c r="BA13788" s="37" t="s">
        <v>48320</v>
      </c>
      <c r="BB13788" s="37">
        <v>100</v>
      </c>
    </row>
    <row r="13789" spans="1:54">
      <c r="A13789" s="37" t="s">
        <v>26767</v>
      </c>
      <c r="B13789" s="37" t="s">
        <v>26772</v>
      </c>
      <c r="C13789" s="37">
        <v>59710</v>
      </c>
      <c r="D13789" s="37" t="s">
        <v>162</v>
      </c>
      <c r="E13789" s="37" t="s">
        <v>26773</v>
      </c>
      <c r="G13789" s="37" t="s">
        <v>101</v>
      </c>
      <c r="I13789" s="37" t="s">
        <v>994</v>
      </c>
      <c r="J13789" s="37" t="s">
        <v>53</v>
      </c>
      <c r="K13789" s="37">
        <v>1</v>
      </c>
      <c r="L13789" s="37" t="s">
        <v>26770</v>
      </c>
      <c r="M13789" s="37">
        <v>49</v>
      </c>
      <c r="N13789" s="37" t="s">
        <v>26771</v>
      </c>
      <c r="O13789" s="37">
        <v>1.6</v>
      </c>
      <c r="P13789" s="37">
        <v>13500</v>
      </c>
      <c r="Q13789" s="37">
        <v>2013</v>
      </c>
      <c r="R13789" s="37">
        <v>9999</v>
      </c>
      <c r="U13789" s="37" t="s">
        <v>54</v>
      </c>
      <c r="V13789" s="37" t="s">
        <v>101</v>
      </c>
      <c r="AJ13789" s="37">
        <v>0.22117000000000001</v>
      </c>
      <c r="AK13789" s="37">
        <v>0.22117000000000001</v>
      </c>
      <c r="AL13789" s="37">
        <v>0.22117000000000001</v>
      </c>
      <c r="AM13789" s="37">
        <v>0.22117000000000001</v>
      </c>
      <c r="AY13789" s="37" t="s">
        <v>49955</v>
      </c>
      <c r="AZ13789" s="37">
        <v>100</v>
      </c>
      <c r="BA13789" s="37" t="s">
        <v>48320</v>
      </c>
      <c r="BB13789" s="37">
        <v>100</v>
      </c>
    </row>
    <row r="13790" spans="1:54">
      <c r="A13790" s="37" t="s">
        <v>26767</v>
      </c>
      <c r="B13790" s="37" t="s">
        <v>26774</v>
      </c>
      <c r="C13790" s="37">
        <v>59710</v>
      </c>
      <c r="D13790" s="37" t="s">
        <v>162</v>
      </c>
      <c r="E13790" s="37" t="s">
        <v>26775</v>
      </c>
      <c r="G13790" s="37" t="s">
        <v>101</v>
      </c>
      <c r="I13790" s="37" t="s">
        <v>994</v>
      </c>
      <c r="J13790" s="37" t="s">
        <v>53</v>
      </c>
      <c r="K13790" s="37">
        <v>1</v>
      </c>
      <c r="L13790" s="37" t="s">
        <v>26770</v>
      </c>
      <c r="M13790" s="37">
        <v>49</v>
      </c>
      <c r="N13790" s="37" t="s">
        <v>26771</v>
      </c>
      <c r="O13790" s="37">
        <v>1.6</v>
      </c>
      <c r="P13790" s="37">
        <v>13500</v>
      </c>
      <c r="Q13790" s="37">
        <v>2013</v>
      </c>
      <c r="R13790" s="37">
        <v>9999</v>
      </c>
      <c r="U13790" s="37" t="s">
        <v>54</v>
      </c>
      <c r="V13790" s="37" t="s">
        <v>101</v>
      </c>
      <c r="AJ13790" s="37">
        <v>0.22117000000000001</v>
      </c>
      <c r="AK13790" s="37">
        <v>0.22117000000000001</v>
      </c>
      <c r="AL13790" s="37">
        <v>0.22117000000000001</v>
      </c>
      <c r="AM13790" s="37">
        <v>0.22117000000000001</v>
      </c>
      <c r="AY13790" s="37" t="s">
        <v>49955</v>
      </c>
      <c r="AZ13790" s="37">
        <v>100</v>
      </c>
      <c r="BA13790" s="37" t="s">
        <v>48320</v>
      </c>
      <c r="BB13790" s="37">
        <v>100</v>
      </c>
    </row>
    <row r="13791" spans="1:54">
      <c r="A13791" s="37" t="s">
        <v>26776</v>
      </c>
      <c r="B13791" s="37" t="s">
        <v>26777</v>
      </c>
      <c r="C13791" s="37">
        <v>59711</v>
      </c>
      <c r="D13791" s="37" t="s">
        <v>162</v>
      </c>
      <c r="E13791" s="37" t="s">
        <v>3556</v>
      </c>
      <c r="G13791" s="37" t="s">
        <v>101</v>
      </c>
      <c r="I13791" s="37" t="s">
        <v>218</v>
      </c>
      <c r="J13791" s="37" t="s">
        <v>94</v>
      </c>
      <c r="K13791" s="37">
        <v>37</v>
      </c>
      <c r="L13791" s="37" t="s">
        <v>24098</v>
      </c>
      <c r="M13791" s="37">
        <v>101</v>
      </c>
      <c r="N13791" s="37" t="s">
        <v>24099</v>
      </c>
      <c r="O13791" s="37">
        <v>1.5</v>
      </c>
      <c r="P13791" s="37">
        <v>13500</v>
      </c>
      <c r="Q13791" s="37">
        <v>2014</v>
      </c>
      <c r="R13791" s="37">
        <v>9999</v>
      </c>
      <c r="U13791" s="37" t="s">
        <v>54</v>
      </c>
      <c r="V13791" s="37" t="s">
        <v>101</v>
      </c>
      <c r="AJ13791" s="37">
        <v>0.22117000000000001</v>
      </c>
      <c r="AK13791" s="37">
        <v>0.22117000000000001</v>
      </c>
      <c r="AL13791" s="37">
        <v>0.22117000000000001</v>
      </c>
      <c r="AM13791" s="37">
        <v>0.22117000000000001</v>
      </c>
      <c r="AY13791" s="37" t="s">
        <v>49956</v>
      </c>
      <c r="AZ13791" s="37">
        <v>100</v>
      </c>
      <c r="BA13791" s="37" t="s">
        <v>49918</v>
      </c>
      <c r="BB13791" s="37">
        <v>100</v>
      </c>
    </row>
    <row r="13792" spans="1:54">
      <c r="A13792" s="37" t="s">
        <v>26778</v>
      </c>
      <c r="B13792" s="37" t="s">
        <v>26779</v>
      </c>
      <c r="C13792" s="37">
        <v>59712</v>
      </c>
      <c r="D13792" s="37" t="s">
        <v>162</v>
      </c>
      <c r="E13792" s="37" t="s">
        <v>26780</v>
      </c>
      <c r="G13792" s="37" t="s">
        <v>168</v>
      </c>
      <c r="I13792" s="37" t="s">
        <v>232</v>
      </c>
      <c r="J13792" s="37" t="s">
        <v>81</v>
      </c>
      <c r="K13792" s="37">
        <v>48</v>
      </c>
      <c r="L13792" s="37" t="s">
        <v>10095</v>
      </c>
      <c r="M13792" s="37">
        <v>61</v>
      </c>
      <c r="N13792" s="37" t="s">
        <v>10096</v>
      </c>
      <c r="O13792" s="37">
        <v>95.3</v>
      </c>
      <c r="P13792" s="37">
        <v>0</v>
      </c>
      <c r="Q13792" s="37">
        <v>2017</v>
      </c>
      <c r="R13792" s="37">
        <v>9999</v>
      </c>
      <c r="U13792" s="37" t="s">
        <v>54</v>
      </c>
      <c r="V13792" s="37" t="s">
        <v>241</v>
      </c>
      <c r="AJ13792" s="37">
        <v>0</v>
      </c>
      <c r="AK13792" s="37">
        <v>0</v>
      </c>
      <c r="AL13792" s="37">
        <v>0</v>
      </c>
      <c r="AM13792" s="37">
        <v>0</v>
      </c>
      <c r="AY13792" s="37" t="s">
        <v>49957</v>
      </c>
      <c r="AZ13792" s="37">
        <v>100</v>
      </c>
      <c r="BA13792" s="37" t="s">
        <v>46618</v>
      </c>
      <c r="BB13792" s="37">
        <v>100</v>
      </c>
    </row>
    <row r="13793" spans="1:54">
      <c r="A13793" s="37" t="s">
        <v>26781</v>
      </c>
      <c r="B13793" s="37" t="s">
        <v>26782</v>
      </c>
      <c r="C13793" s="37">
        <v>59713</v>
      </c>
      <c r="D13793" s="37" t="s">
        <v>162</v>
      </c>
      <c r="E13793" s="37" t="s">
        <v>26783</v>
      </c>
      <c r="G13793" s="37" t="s">
        <v>169</v>
      </c>
      <c r="I13793" s="37" t="s">
        <v>228</v>
      </c>
      <c r="J13793" s="37" t="s">
        <v>126</v>
      </c>
      <c r="K13793" s="37">
        <v>31</v>
      </c>
      <c r="L13793" s="37" t="s">
        <v>1280</v>
      </c>
      <c r="M13793" s="37">
        <v>109</v>
      </c>
      <c r="N13793" s="37" t="s">
        <v>1281</v>
      </c>
      <c r="O13793" s="37">
        <v>4</v>
      </c>
      <c r="P13793" s="37">
        <v>0</v>
      </c>
      <c r="Q13793" s="37">
        <v>2016</v>
      </c>
      <c r="R13793" s="37">
        <v>9999</v>
      </c>
      <c r="U13793" s="37" t="s">
        <v>54</v>
      </c>
      <c r="V13793" s="37" t="s">
        <v>238</v>
      </c>
      <c r="AJ13793" s="37">
        <v>0</v>
      </c>
      <c r="AK13793" s="37">
        <v>0</v>
      </c>
      <c r="AL13793" s="37">
        <v>0</v>
      </c>
      <c r="AM13793" s="37">
        <v>0</v>
      </c>
      <c r="AY13793" s="37" t="s">
        <v>49958</v>
      </c>
      <c r="AZ13793" s="37">
        <v>100</v>
      </c>
      <c r="BA13793" s="37" t="s">
        <v>49959</v>
      </c>
      <c r="BB13793" s="37">
        <v>100</v>
      </c>
    </row>
    <row r="13794" spans="1:54">
      <c r="A13794" s="37" t="s">
        <v>26784</v>
      </c>
      <c r="B13794" s="37" t="s">
        <v>26785</v>
      </c>
      <c r="C13794" s="37">
        <v>59714</v>
      </c>
      <c r="D13794" s="37" t="s">
        <v>162</v>
      </c>
      <c r="E13794" s="37" t="s">
        <v>26786</v>
      </c>
      <c r="G13794" s="37" t="s">
        <v>169</v>
      </c>
      <c r="I13794" s="37" t="s">
        <v>1231</v>
      </c>
      <c r="J13794" s="37" t="s">
        <v>1219</v>
      </c>
      <c r="K13794" s="37">
        <v>29</v>
      </c>
      <c r="L13794" s="37" t="s">
        <v>14123</v>
      </c>
      <c r="M13794" s="37">
        <v>510</v>
      </c>
      <c r="N13794" s="37" t="s">
        <v>14124</v>
      </c>
      <c r="O13794" s="37">
        <v>1</v>
      </c>
      <c r="P13794" s="37">
        <v>0</v>
      </c>
      <c r="Q13794" s="37">
        <v>2015</v>
      </c>
      <c r="R13794" s="37">
        <v>9999</v>
      </c>
      <c r="U13794" s="37" t="s">
        <v>54</v>
      </c>
      <c r="V13794" s="37" t="s">
        <v>238</v>
      </c>
      <c r="AJ13794" s="37">
        <v>0</v>
      </c>
      <c r="AK13794" s="37">
        <v>0</v>
      </c>
      <c r="AL13794" s="37">
        <v>0</v>
      </c>
      <c r="AM13794" s="37">
        <v>0</v>
      </c>
      <c r="AY13794" s="37" t="s">
        <v>49960</v>
      </c>
      <c r="AZ13794" s="37">
        <v>100</v>
      </c>
      <c r="BA13794" s="37" t="s">
        <v>48921</v>
      </c>
      <c r="BB13794" s="37">
        <v>100</v>
      </c>
    </row>
    <row r="13795" spans="1:54">
      <c r="A13795" s="37" t="s">
        <v>26787</v>
      </c>
      <c r="B13795" s="37" t="s">
        <v>26788</v>
      </c>
      <c r="C13795" s="37">
        <v>59715</v>
      </c>
      <c r="D13795" s="37" t="s">
        <v>162</v>
      </c>
      <c r="E13795" s="37" t="s">
        <v>17179</v>
      </c>
      <c r="G13795" s="37" t="s">
        <v>169</v>
      </c>
      <c r="I13795" s="37" t="s">
        <v>356</v>
      </c>
      <c r="J13795" s="37" t="s">
        <v>763</v>
      </c>
      <c r="K13795" s="37">
        <v>10</v>
      </c>
      <c r="L13795" s="37" t="s">
        <v>2464</v>
      </c>
      <c r="M13795" s="37">
        <v>3</v>
      </c>
      <c r="N13795" s="37" t="s">
        <v>2465</v>
      </c>
      <c r="O13795" s="37">
        <v>1.2</v>
      </c>
      <c r="P13795" s="37">
        <v>0</v>
      </c>
      <c r="Q13795" s="37">
        <v>2015</v>
      </c>
      <c r="R13795" s="37">
        <v>9999</v>
      </c>
      <c r="U13795" s="37" t="s">
        <v>54</v>
      </c>
      <c r="V13795" s="37" t="s">
        <v>238</v>
      </c>
      <c r="AJ13795" s="37">
        <v>0</v>
      </c>
      <c r="AK13795" s="37">
        <v>0</v>
      </c>
      <c r="AL13795" s="37">
        <v>0</v>
      </c>
      <c r="AM13795" s="37">
        <v>0</v>
      </c>
      <c r="AY13795" s="37" t="s">
        <v>26787</v>
      </c>
      <c r="AZ13795" s="37">
        <v>100</v>
      </c>
      <c r="BA13795" s="37" t="s">
        <v>49961</v>
      </c>
      <c r="BB13795" s="37">
        <v>100</v>
      </c>
    </row>
    <row r="13796" spans="1:54">
      <c r="A13796" s="37" t="s">
        <v>26789</v>
      </c>
      <c r="B13796" s="37" t="s">
        <v>26790</v>
      </c>
      <c r="C13796" s="37">
        <v>59717</v>
      </c>
      <c r="D13796" s="37" t="s">
        <v>162</v>
      </c>
      <c r="E13796" s="37" t="s">
        <v>26791</v>
      </c>
      <c r="G13796" s="37" t="s">
        <v>169</v>
      </c>
      <c r="I13796" s="37" t="s">
        <v>217</v>
      </c>
      <c r="J13796" s="37" t="s">
        <v>71</v>
      </c>
      <c r="K13796" s="37">
        <v>25</v>
      </c>
      <c r="L13796" s="37" t="s">
        <v>2731</v>
      </c>
      <c r="M13796" s="37">
        <v>17</v>
      </c>
      <c r="N13796" s="37" t="s">
        <v>4278</v>
      </c>
      <c r="O13796" s="37">
        <v>0.7</v>
      </c>
      <c r="P13796" s="37">
        <v>0</v>
      </c>
      <c r="Q13796" s="37">
        <v>2011</v>
      </c>
      <c r="R13796" s="37">
        <v>9999</v>
      </c>
      <c r="U13796" s="37" t="s">
        <v>54</v>
      </c>
      <c r="V13796" s="37" t="s">
        <v>238</v>
      </c>
      <c r="AJ13796" s="37">
        <v>0</v>
      </c>
      <c r="AK13796" s="37">
        <v>0</v>
      </c>
      <c r="AL13796" s="37">
        <v>0</v>
      </c>
      <c r="AM13796" s="37">
        <v>0</v>
      </c>
      <c r="AY13796" s="37" t="s">
        <v>49962</v>
      </c>
      <c r="AZ13796" s="37">
        <v>100</v>
      </c>
      <c r="BA13796" s="37" t="s">
        <v>49962</v>
      </c>
      <c r="BB13796" s="37">
        <v>100</v>
      </c>
    </row>
    <row r="13797" spans="1:54">
      <c r="A13797" s="37" t="s">
        <v>26789</v>
      </c>
      <c r="B13797" s="37" t="s">
        <v>26792</v>
      </c>
      <c r="C13797" s="37">
        <v>59717</v>
      </c>
      <c r="D13797" s="37" t="s">
        <v>162</v>
      </c>
      <c r="E13797" s="37" t="s">
        <v>26793</v>
      </c>
      <c r="G13797" s="37" t="s">
        <v>169</v>
      </c>
      <c r="I13797" s="37" t="s">
        <v>217</v>
      </c>
      <c r="J13797" s="37" t="s">
        <v>71</v>
      </c>
      <c r="K13797" s="37">
        <v>25</v>
      </c>
      <c r="L13797" s="37" t="s">
        <v>2731</v>
      </c>
      <c r="M13797" s="37">
        <v>17</v>
      </c>
      <c r="N13797" s="37" t="s">
        <v>4278</v>
      </c>
      <c r="O13797" s="37">
        <v>0.3</v>
      </c>
      <c r="P13797" s="37">
        <v>0</v>
      </c>
      <c r="Q13797" s="37">
        <v>2011</v>
      </c>
      <c r="R13797" s="37">
        <v>9999</v>
      </c>
      <c r="U13797" s="37" t="s">
        <v>54</v>
      </c>
      <c r="V13797" s="37" t="s">
        <v>238</v>
      </c>
      <c r="AJ13797" s="37">
        <v>0</v>
      </c>
      <c r="AK13797" s="37">
        <v>0</v>
      </c>
      <c r="AL13797" s="37">
        <v>0</v>
      </c>
      <c r="AM13797" s="37">
        <v>0</v>
      </c>
      <c r="AY13797" s="37" t="s">
        <v>49962</v>
      </c>
      <c r="AZ13797" s="37">
        <v>100</v>
      </c>
      <c r="BA13797" s="37" t="s">
        <v>49962</v>
      </c>
      <c r="BB13797" s="37">
        <v>100</v>
      </c>
    </row>
    <row r="13798" spans="1:54">
      <c r="A13798" s="37" t="s">
        <v>26789</v>
      </c>
      <c r="B13798" s="37" t="s">
        <v>26794</v>
      </c>
      <c r="C13798" s="37">
        <v>59717</v>
      </c>
      <c r="D13798" s="37" t="s">
        <v>162</v>
      </c>
      <c r="E13798" s="37" t="s">
        <v>26795</v>
      </c>
      <c r="G13798" s="37" t="s">
        <v>164</v>
      </c>
      <c r="H13798" s="37" t="s">
        <v>165</v>
      </c>
      <c r="I13798" s="37" t="s">
        <v>217</v>
      </c>
      <c r="J13798" s="37" t="s">
        <v>71</v>
      </c>
      <c r="K13798" s="37">
        <v>25</v>
      </c>
      <c r="L13798" s="37" t="s">
        <v>2731</v>
      </c>
      <c r="M13798" s="37">
        <v>17</v>
      </c>
      <c r="N13798" s="37" t="s">
        <v>4278</v>
      </c>
      <c r="O13798" s="37">
        <v>0.4</v>
      </c>
      <c r="P13798" s="37">
        <v>13469</v>
      </c>
      <c r="Q13798" s="37">
        <v>2007</v>
      </c>
      <c r="R13798" s="37">
        <v>9999</v>
      </c>
      <c r="U13798" s="37" t="s">
        <v>54</v>
      </c>
      <c r="V13798" s="37" t="s">
        <v>240</v>
      </c>
      <c r="AJ13798" s="37">
        <v>1.6497599999999999</v>
      </c>
      <c r="AK13798" s="37">
        <v>1.6497599999999999</v>
      </c>
      <c r="AL13798" s="37">
        <v>1.6497599999999999</v>
      </c>
      <c r="AM13798" s="37">
        <v>1.6497599999999999</v>
      </c>
      <c r="AY13798" s="37" t="s">
        <v>49962</v>
      </c>
      <c r="AZ13798" s="37">
        <v>100</v>
      </c>
      <c r="BA13798" s="37" t="s">
        <v>49962</v>
      </c>
      <c r="BB13798" s="37">
        <v>100</v>
      </c>
    </row>
    <row r="13799" spans="1:54">
      <c r="A13799" s="37" t="s">
        <v>26789</v>
      </c>
      <c r="B13799" s="37" t="s">
        <v>26796</v>
      </c>
      <c r="C13799" s="37">
        <v>59717</v>
      </c>
      <c r="D13799" s="37" t="s">
        <v>162</v>
      </c>
      <c r="E13799" s="37" t="s">
        <v>26797</v>
      </c>
      <c r="G13799" s="37" t="s">
        <v>164</v>
      </c>
      <c r="H13799" s="37" t="s">
        <v>165</v>
      </c>
      <c r="I13799" s="37" t="s">
        <v>217</v>
      </c>
      <c r="J13799" s="37" t="s">
        <v>71</v>
      </c>
      <c r="K13799" s="37">
        <v>25</v>
      </c>
      <c r="L13799" s="37" t="s">
        <v>2731</v>
      </c>
      <c r="M13799" s="37">
        <v>17</v>
      </c>
      <c r="N13799" s="37" t="s">
        <v>4278</v>
      </c>
      <c r="O13799" s="37">
        <v>0.3</v>
      </c>
      <c r="P13799" s="37">
        <v>13469</v>
      </c>
      <c r="Q13799" s="37">
        <v>2005</v>
      </c>
      <c r="R13799" s="37">
        <v>9999</v>
      </c>
      <c r="U13799" s="37" t="s">
        <v>54</v>
      </c>
      <c r="V13799" s="37" t="s">
        <v>240</v>
      </c>
      <c r="AJ13799" s="37">
        <v>1.6497599999999999</v>
      </c>
      <c r="AK13799" s="37">
        <v>1.6497599999999999</v>
      </c>
      <c r="AL13799" s="37">
        <v>1.6497599999999999</v>
      </c>
      <c r="AM13799" s="37">
        <v>1.6497599999999999</v>
      </c>
      <c r="AY13799" s="37" t="s">
        <v>49962</v>
      </c>
      <c r="AZ13799" s="37">
        <v>100</v>
      </c>
      <c r="BA13799" s="37" t="s">
        <v>49962</v>
      </c>
      <c r="BB13799" s="37">
        <v>100</v>
      </c>
    </row>
    <row r="13800" spans="1:54">
      <c r="A13800" s="37" t="s">
        <v>26789</v>
      </c>
      <c r="B13800" s="37" t="s">
        <v>26798</v>
      </c>
      <c r="C13800" s="37">
        <v>59717</v>
      </c>
      <c r="D13800" s="37" t="s">
        <v>162</v>
      </c>
      <c r="E13800" s="37" t="s">
        <v>26799</v>
      </c>
      <c r="G13800" s="37" t="s">
        <v>164</v>
      </c>
      <c r="H13800" s="37" t="s">
        <v>165</v>
      </c>
      <c r="I13800" s="37" t="s">
        <v>217</v>
      </c>
      <c r="J13800" s="37" t="s">
        <v>71</v>
      </c>
      <c r="K13800" s="37">
        <v>25</v>
      </c>
      <c r="L13800" s="37" t="s">
        <v>2731</v>
      </c>
      <c r="M13800" s="37">
        <v>17</v>
      </c>
      <c r="N13800" s="37" t="s">
        <v>4278</v>
      </c>
      <c r="O13800" s="37">
        <v>0.2</v>
      </c>
      <c r="P13800" s="37">
        <v>13469</v>
      </c>
      <c r="Q13800" s="37">
        <v>2015</v>
      </c>
      <c r="R13800" s="37">
        <v>9999</v>
      </c>
      <c r="U13800" s="37" t="s">
        <v>54</v>
      </c>
      <c r="V13800" s="37" t="s">
        <v>240</v>
      </c>
      <c r="AJ13800" s="37">
        <v>1.6497599999999999</v>
      </c>
      <c r="AK13800" s="37">
        <v>1.6497599999999999</v>
      </c>
      <c r="AL13800" s="37">
        <v>1.6497599999999999</v>
      </c>
      <c r="AM13800" s="37">
        <v>1.6497599999999999</v>
      </c>
      <c r="AY13800" s="37" t="s">
        <v>49962</v>
      </c>
      <c r="AZ13800" s="37">
        <v>100</v>
      </c>
      <c r="BA13800" s="37" t="s">
        <v>49962</v>
      </c>
      <c r="BB13800" s="37">
        <v>100</v>
      </c>
    </row>
    <row r="13801" spans="1:54">
      <c r="A13801" s="37" t="s">
        <v>26789</v>
      </c>
      <c r="B13801" s="37" t="s">
        <v>26800</v>
      </c>
      <c r="C13801" s="37">
        <v>59717</v>
      </c>
      <c r="D13801" s="37" t="s">
        <v>162</v>
      </c>
      <c r="E13801" s="37" t="s">
        <v>866</v>
      </c>
      <c r="G13801" s="37" t="s">
        <v>164</v>
      </c>
      <c r="H13801" s="37" t="s">
        <v>165</v>
      </c>
      <c r="I13801" s="37" t="s">
        <v>217</v>
      </c>
      <c r="J13801" s="37" t="s">
        <v>71</v>
      </c>
      <c r="K13801" s="37">
        <v>25</v>
      </c>
      <c r="L13801" s="37" t="s">
        <v>2731</v>
      </c>
      <c r="M13801" s="37">
        <v>17</v>
      </c>
      <c r="N13801" s="37" t="s">
        <v>4278</v>
      </c>
      <c r="O13801" s="37">
        <v>0.2</v>
      </c>
      <c r="P13801" s="37">
        <v>13469</v>
      </c>
      <c r="Q13801" s="37">
        <v>2011</v>
      </c>
      <c r="R13801" s="37">
        <v>9999</v>
      </c>
      <c r="U13801" s="37" t="s">
        <v>54</v>
      </c>
      <c r="V13801" s="37" t="s">
        <v>240</v>
      </c>
      <c r="AJ13801" s="37">
        <v>1.6497599999999999</v>
      </c>
      <c r="AK13801" s="37">
        <v>1.6497599999999999</v>
      </c>
      <c r="AL13801" s="37">
        <v>1.6497599999999999</v>
      </c>
      <c r="AM13801" s="37">
        <v>1.6497599999999999</v>
      </c>
      <c r="AY13801" s="37" t="s">
        <v>49962</v>
      </c>
      <c r="AZ13801" s="37">
        <v>100</v>
      </c>
      <c r="BA13801" s="37" t="s">
        <v>49962</v>
      </c>
      <c r="BB13801" s="37">
        <v>100</v>
      </c>
    </row>
    <row r="13802" spans="1:54">
      <c r="A13802" s="37" t="s">
        <v>26789</v>
      </c>
      <c r="B13802" s="37" t="s">
        <v>26801</v>
      </c>
      <c r="C13802" s="37">
        <v>59717</v>
      </c>
      <c r="D13802" s="37" t="s">
        <v>162</v>
      </c>
      <c r="E13802" s="37" t="s">
        <v>26802</v>
      </c>
      <c r="G13802" s="37" t="s">
        <v>164</v>
      </c>
      <c r="H13802" s="37" t="s">
        <v>165</v>
      </c>
      <c r="I13802" s="37" t="s">
        <v>217</v>
      </c>
      <c r="J13802" s="37" t="s">
        <v>71</v>
      </c>
      <c r="K13802" s="37">
        <v>25</v>
      </c>
      <c r="L13802" s="37" t="s">
        <v>2731</v>
      </c>
      <c r="M13802" s="37">
        <v>17</v>
      </c>
      <c r="N13802" s="37" t="s">
        <v>4278</v>
      </c>
      <c r="O13802" s="37">
        <v>0.1</v>
      </c>
      <c r="P13802" s="37">
        <v>13469</v>
      </c>
      <c r="Q13802" s="37">
        <v>2003</v>
      </c>
      <c r="R13802" s="37">
        <v>9999</v>
      </c>
      <c r="U13802" s="37" t="s">
        <v>54</v>
      </c>
      <c r="V13802" s="37" t="s">
        <v>240</v>
      </c>
      <c r="AJ13802" s="37">
        <v>1.6497599999999999</v>
      </c>
      <c r="AK13802" s="37">
        <v>1.6497599999999999</v>
      </c>
      <c r="AL13802" s="37">
        <v>1.6497599999999999</v>
      </c>
      <c r="AM13802" s="37">
        <v>1.6497599999999999</v>
      </c>
      <c r="AY13802" s="37" t="s">
        <v>49962</v>
      </c>
      <c r="AZ13802" s="37">
        <v>100</v>
      </c>
      <c r="BA13802" s="37" t="s">
        <v>49962</v>
      </c>
      <c r="BB13802" s="37">
        <v>100</v>
      </c>
    </row>
    <row r="13803" spans="1:54">
      <c r="A13803" s="37" t="s">
        <v>26789</v>
      </c>
      <c r="B13803" s="37" t="s">
        <v>26803</v>
      </c>
      <c r="C13803" s="37">
        <v>59717</v>
      </c>
      <c r="D13803" s="37" t="s">
        <v>162</v>
      </c>
      <c r="E13803" s="37" t="s">
        <v>26804</v>
      </c>
      <c r="G13803" s="37" t="s">
        <v>164</v>
      </c>
      <c r="H13803" s="37" t="s">
        <v>165</v>
      </c>
      <c r="I13803" s="37" t="s">
        <v>217</v>
      </c>
      <c r="J13803" s="37" t="s">
        <v>71</v>
      </c>
      <c r="K13803" s="37">
        <v>25</v>
      </c>
      <c r="L13803" s="37" t="s">
        <v>2731</v>
      </c>
      <c r="M13803" s="37">
        <v>17</v>
      </c>
      <c r="N13803" s="37" t="s">
        <v>4278</v>
      </c>
      <c r="O13803" s="37">
        <v>0.4</v>
      </c>
      <c r="P13803" s="37">
        <v>13469</v>
      </c>
      <c r="Q13803" s="37">
        <v>2009</v>
      </c>
      <c r="R13803" s="37">
        <v>9999</v>
      </c>
      <c r="U13803" s="37" t="s">
        <v>54</v>
      </c>
      <c r="V13803" s="37" t="s">
        <v>240</v>
      </c>
      <c r="AJ13803" s="37">
        <v>1.6497599999999999</v>
      </c>
      <c r="AK13803" s="37">
        <v>1.6497599999999999</v>
      </c>
      <c r="AL13803" s="37">
        <v>1.6497599999999999</v>
      </c>
      <c r="AM13803" s="37">
        <v>1.6497599999999999</v>
      </c>
      <c r="AY13803" s="37" t="s">
        <v>49962</v>
      </c>
      <c r="AZ13803" s="37">
        <v>100</v>
      </c>
      <c r="BA13803" s="37" t="s">
        <v>49962</v>
      </c>
      <c r="BB13803" s="37">
        <v>100</v>
      </c>
    </row>
    <row r="13804" spans="1:54">
      <c r="A13804" s="37" t="s">
        <v>26789</v>
      </c>
      <c r="B13804" s="37" t="s">
        <v>26805</v>
      </c>
      <c r="C13804" s="37">
        <v>59717</v>
      </c>
      <c r="D13804" s="37" t="s">
        <v>162</v>
      </c>
      <c r="E13804" s="37" t="s">
        <v>26806</v>
      </c>
      <c r="G13804" s="37" t="s">
        <v>164</v>
      </c>
      <c r="H13804" s="37" t="s">
        <v>165</v>
      </c>
      <c r="I13804" s="37" t="s">
        <v>217</v>
      </c>
      <c r="J13804" s="37" t="s">
        <v>71</v>
      </c>
      <c r="K13804" s="37">
        <v>25</v>
      </c>
      <c r="L13804" s="37" t="s">
        <v>2731</v>
      </c>
      <c r="M13804" s="37">
        <v>17</v>
      </c>
      <c r="N13804" s="37" t="s">
        <v>4278</v>
      </c>
      <c r="O13804" s="37">
        <v>0.2</v>
      </c>
      <c r="P13804" s="37">
        <v>13469</v>
      </c>
      <c r="Q13804" s="37">
        <v>2004</v>
      </c>
      <c r="R13804" s="37">
        <v>9999</v>
      </c>
      <c r="U13804" s="37" t="s">
        <v>54</v>
      </c>
      <c r="V13804" s="37" t="s">
        <v>240</v>
      </c>
      <c r="AJ13804" s="37">
        <v>1.6497599999999999</v>
      </c>
      <c r="AK13804" s="37">
        <v>1.6497599999999999</v>
      </c>
      <c r="AL13804" s="37">
        <v>1.6497599999999999</v>
      </c>
      <c r="AM13804" s="37">
        <v>1.6497599999999999</v>
      </c>
      <c r="AY13804" s="37" t="s">
        <v>49962</v>
      </c>
      <c r="AZ13804" s="37">
        <v>100</v>
      </c>
      <c r="BA13804" s="37" t="s">
        <v>49962</v>
      </c>
      <c r="BB13804" s="37">
        <v>100</v>
      </c>
    </row>
    <row r="13805" spans="1:54">
      <c r="A13805" s="37" t="s">
        <v>26789</v>
      </c>
      <c r="B13805" s="37" t="s">
        <v>26807</v>
      </c>
      <c r="C13805" s="37">
        <v>59717</v>
      </c>
      <c r="D13805" s="37" t="s">
        <v>162</v>
      </c>
      <c r="E13805" s="37" t="s">
        <v>26808</v>
      </c>
      <c r="G13805" s="37" t="s">
        <v>164</v>
      </c>
      <c r="H13805" s="37" t="s">
        <v>165</v>
      </c>
      <c r="I13805" s="37" t="s">
        <v>217</v>
      </c>
      <c r="J13805" s="37" t="s">
        <v>71</v>
      </c>
      <c r="K13805" s="37">
        <v>25</v>
      </c>
      <c r="L13805" s="37" t="s">
        <v>2731</v>
      </c>
      <c r="M13805" s="37">
        <v>17</v>
      </c>
      <c r="N13805" s="37" t="s">
        <v>4278</v>
      </c>
      <c r="O13805" s="37">
        <v>0.4</v>
      </c>
      <c r="P13805" s="37">
        <v>13469</v>
      </c>
      <c r="Q13805" s="37">
        <v>2013</v>
      </c>
      <c r="R13805" s="37">
        <v>9999</v>
      </c>
      <c r="U13805" s="37" t="s">
        <v>54</v>
      </c>
      <c r="V13805" s="37" t="s">
        <v>240</v>
      </c>
      <c r="AJ13805" s="37">
        <v>1.6497599999999999</v>
      </c>
      <c r="AK13805" s="37">
        <v>1.6497599999999999</v>
      </c>
      <c r="AL13805" s="37">
        <v>1.6497599999999999</v>
      </c>
      <c r="AM13805" s="37">
        <v>1.6497599999999999</v>
      </c>
      <c r="AY13805" s="37" t="s">
        <v>49962</v>
      </c>
      <c r="AZ13805" s="37">
        <v>100</v>
      </c>
      <c r="BA13805" s="37" t="s">
        <v>49962</v>
      </c>
      <c r="BB13805" s="37">
        <v>100</v>
      </c>
    </row>
    <row r="13806" spans="1:54">
      <c r="A13806" s="37" t="s">
        <v>26789</v>
      </c>
      <c r="B13806" s="37" t="s">
        <v>26809</v>
      </c>
      <c r="C13806" s="37">
        <v>59717</v>
      </c>
      <c r="D13806" s="37" t="s">
        <v>162</v>
      </c>
      <c r="E13806" s="37" t="s">
        <v>19388</v>
      </c>
      <c r="G13806" s="37" t="s">
        <v>164</v>
      </c>
      <c r="H13806" s="37" t="s">
        <v>165</v>
      </c>
      <c r="I13806" s="37" t="s">
        <v>217</v>
      </c>
      <c r="J13806" s="37" t="s">
        <v>71</v>
      </c>
      <c r="K13806" s="37">
        <v>25</v>
      </c>
      <c r="L13806" s="37" t="s">
        <v>2731</v>
      </c>
      <c r="M13806" s="37">
        <v>17</v>
      </c>
      <c r="N13806" s="37" t="s">
        <v>4278</v>
      </c>
      <c r="O13806" s="37">
        <v>0.2</v>
      </c>
      <c r="P13806" s="37">
        <v>13469</v>
      </c>
      <c r="Q13806" s="37">
        <v>2016</v>
      </c>
      <c r="R13806" s="37">
        <v>9999</v>
      </c>
      <c r="U13806" s="37" t="s">
        <v>54</v>
      </c>
      <c r="V13806" s="37" t="s">
        <v>240</v>
      </c>
      <c r="AJ13806" s="37">
        <v>1.6497599999999999</v>
      </c>
      <c r="AK13806" s="37">
        <v>1.6497599999999999</v>
      </c>
      <c r="AL13806" s="37">
        <v>1.6497599999999999</v>
      </c>
      <c r="AM13806" s="37">
        <v>1.6497599999999999</v>
      </c>
      <c r="AY13806" s="37" t="s">
        <v>49962</v>
      </c>
      <c r="AZ13806" s="37">
        <v>100</v>
      </c>
      <c r="BA13806" s="37" t="s">
        <v>49962</v>
      </c>
      <c r="BB13806" s="37">
        <v>100</v>
      </c>
    </row>
    <row r="13807" spans="1:54">
      <c r="A13807" s="37" t="s">
        <v>26810</v>
      </c>
      <c r="B13807" s="37" t="s">
        <v>26811</v>
      </c>
      <c r="C13807" s="37">
        <v>59719</v>
      </c>
      <c r="D13807" s="37" t="s">
        <v>162</v>
      </c>
      <c r="E13807" s="37" t="s">
        <v>26445</v>
      </c>
      <c r="G13807" s="37" t="s">
        <v>169</v>
      </c>
      <c r="I13807" s="37" t="s">
        <v>217</v>
      </c>
      <c r="J13807" s="37" t="s">
        <v>142</v>
      </c>
      <c r="K13807" s="37">
        <v>50</v>
      </c>
      <c r="L13807" s="37" t="s">
        <v>2968</v>
      </c>
      <c r="M13807" s="37">
        <v>7</v>
      </c>
      <c r="N13807" s="37" t="s">
        <v>2969</v>
      </c>
      <c r="O13807" s="37">
        <v>2</v>
      </c>
      <c r="P13807" s="37">
        <v>0</v>
      </c>
      <c r="Q13807" s="37">
        <v>2014</v>
      </c>
      <c r="R13807" s="37">
        <v>9999</v>
      </c>
      <c r="U13807" s="37" t="s">
        <v>54</v>
      </c>
      <c r="V13807" s="37" t="s">
        <v>238</v>
      </c>
      <c r="AJ13807" s="37">
        <v>0</v>
      </c>
      <c r="AK13807" s="37">
        <v>0</v>
      </c>
      <c r="AL13807" s="37">
        <v>0</v>
      </c>
      <c r="AM13807" s="37">
        <v>0</v>
      </c>
      <c r="AY13807" s="37" t="s">
        <v>49963</v>
      </c>
      <c r="AZ13807" s="37">
        <v>100</v>
      </c>
      <c r="BA13807" s="37" t="s">
        <v>50400</v>
      </c>
      <c r="BB13807" s="37">
        <v>100</v>
      </c>
    </row>
    <row r="13808" spans="1:54">
      <c r="A13808" s="37" t="s">
        <v>26812</v>
      </c>
      <c r="B13808" s="37" t="s">
        <v>26813</v>
      </c>
      <c r="C13808" s="37">
        <v>59722</v>
      </c>
      <c r="D13808" s="37" t="s">
        <v>162</v>
      </c>
      <c r="E13808" s="37" t="s">
        <v>26814</v>
      </c>
      <c r="G13808" s="37" t="s">
        <v>169</v>
      </c>
      <c r="I13808" s="37" t="s">
        <v>475</v>
      </c>
      <c r="J13808" s="37" t="s">
        <v>78</v>
      </c>
      <c r="K13808" s="37">
        <v>6</v>
      </c>
      <c r="L13808" s="37" t="s">
        <v>1846</v>
      </c>
      <c r="M13808" s="37">
        <v>25</v>
      </c>
      <c r="N13808" s="37" t="s">
        <v>1847</v>
      </c>
      <c r="O13808" s="37">
        <v>20</v>
      </c>
      <c r="P13808" s="37">
        <v>0</v>
      </c>
      <c r="Q13808" s="37">
        <v>2015</v>
      </c>
      <c r="R13808" s="37">
        <v>9999</v>
      </c>
      <c r="U13808" s="37" t="s">
        <v>54</v>
      </c>
      <c r="V13808" s="37" t="s">
        <v>238</v>
      </c>
      <c r="AJ13808" s="37">
        <v>0</v>
      </c>
      <c r="AK13808" s="37">
        <v>0</v>
      </c>
      <c r="AL13808" s="37">
        <v>0</v>
      </c>
      <c r="AM13808" s="37">
        <v>0</v>
      </c>
      <c r="AY13808" s="37" t="s">
        <v>49964</v>
      </c>
      <c r="AZ13808" s="37">
        <v>100</v>
      </c>
      <c r="BA13808" s="37" t="s">
        <v>46215</v>
      </c>
      <c r="BB13808" s="37">
        <v>100</v>
      </c>
    </row>
    <row r="13809" spans="1:54">
      <c r="A13809" s="37" t="s">
        <v>26815</v>
      </c>
      <c r="B13809" s="37" t="s">
        <v>26816</v>
      </c>
      <c r="C13809" s="37">
        <v>59723</v>
      </c>
      <c r="D13809" s="37" t="s">
        <v>162</v>
      </c>
      <c r="E13809" s="37" t="s">
        <v>26817</v>
      </c>
      <c r="G13809" s="37" t="s">
        <v>169</v>
      </c>
      <c r="I13809" s="37" t="s">
        <v>475</v>
      </c>
      <c r="J13809" s="37" t="s">
        <v>78</v>
      </c>
      <c r="K13809" s="37">
        <v>6</v>
      </c>
      <c r="L13809" s="37" t="s">
        <v>1846</v>
      </c>
      <c r="M13809" s="37">
        <v>25</v>
      </c>
      <c r="N13809" s="37" t="s">
        <v>1847</v>
      </c>
      <c r="O13809" s="37">
        <v>30</v>
      </c>
      <c r="P13809" s="37">
        <v>0</v>
      </c>
      <c r="Q13809" s="37">
        <v>2015</v>
      </c>
      <c r="R13809" s="37">
        <v>9999</v>
      </c>
      <c r="U13809" s="37" t="s">
        <v>54</v>
      </c>
      <c r="V13809" s="37" t="s">
        <v>238</v>
      </c>
      <c r="AJ13809" s="37">
        <v>0</v>
      </c>
      <c r="AK13809" s="37">
        <v>0</v>
      </c>
      <c r="AL13809" s="37">
        <v>0</v>
      </c>
      <c r="AM13809" s="37">
        <v>0</v>
      </c>
      <c r="AY13809" s="37" t="s">
        <v>49965</v>
      </c>
      <c r="AZ13809" s="37">
        <v>100</v>
      </c>
      <c r="BA13809" s="37" t="s">
        <v>46215</v>
      </c>
      <c r="BB13809" s="37">
        <v>100</v>
      </c>
    </row>
    <row r="13810" spans="1:54">
      <c r="A13810" s="37" t="s">
        <v>26818</v>
      </c>
      <c r="B13810" s="37" t="s">
        <v>26819</v>
      </c>
      <c r="C13810" s="37">
        <v>59724</v>
      </c>
      <c r="D13810" s="37" t="s">
        <v>162</v>
      </c>
      <c r="E13810" s="37" t="s">
        <v>26820</v>
      </c>
      <c r="G13810" s="37" t="s">
        <v>168</v>
      </c>
      <c r="I13810" s="37" t="s">
        <v>217</v>
      </c>
      <c r="J13810" s="37" t="s">
        <v>71</v>
      </c>
      <c r="K13810" s="37">
        <v>25</v>
      </c>
      <c r="L13810" s="37" t="s">
        <v>2059</v>
      </c>
      <c r="M13810" s="37">
        <v>23</v>
      </c>
      <c r="N13810" s="37" t="s">
        <v>2060</v>
      </c>
      <c r="O13810" s="37">
        <v>1.5</v>
      </c>
      <c r="P13810" s="37">
        <v>0</v>
      </c>
      <c r="Q13810" s="37">
        <v>2012</v>
      </c>
      <c r="R13810" s="37">
        <v>9999</v>
      </c>
      <c r="U13810" s="37" t="s">
        <v>54</v>
      </c>
      <c r="V13810" s="37" t="s">
        <v>241</v>
      </c>
      <c r="AJ13810" s="37">
        <v>0</v>
      </c>
      <c r="AK13810" s="37">
        <v>0</v>
      </c>
      <c r="AL13810" s="37">
        <v>0</v>
      </c>
      <c r="AM13810" s="37">
        <v>0</v>
      </c>
      <c r="AY13810" s="37" t="s">
        <v>49966</v>
      </c>
      <c r="AZ13810" s="37">
        <v>100</v>
      </c>
      <c r="BA13810" s="37" t="s">
        <v>49967</v>
      </c>
      <c r="BB13810" s="37">
        <v>100</v>
      </c>
    </row>
    <row r="13811" spans="1:54">
      <c r="A13811" s="37" t="s">
        <v>26821</v>
      </c>
      <c r="B13811" s="37" t="s">
        <v>26822</v>
      </c>
      <c r="C13811" s="37">
        <v>59725</v>
      </c>
      <c r="D13811" s="37" t="s">
        <v>162</v>
      </c>
      <c r="E13811" s="37" t="s">
        <v>26823</v>
      </c>
      <c r="G13811" s="37" t="s">
        <v>168</v>
      </c>
      <c r="I13811" s="37" t="s">
        <v>217</v>
      </c>
      <c r="J13811" s="37" t="s">
        <v>71</v>
      </c>
      <c r="K13811" s="37">
        <v>25</v>
      </c>
      <c r="L13811" s="37" t="s">
        <v>6084</v>
      </c>
      <c r="M13811" s="37">
        <v>5</v>
      </c>
      <c r="N13811" s="37" t="s">
        <v>6085</v>
      </c>
      <c r="O13811" s="37">
        <v>3</v>
      </c>
      <c r="P13811" s="37">
        <v>0</v>
      </c>
      <c r="Q13811" s="37">
        <v>2012</v>
      </c>
      <c r="R13811" s="37">
        <v>9999</v>
      </c>
      <c r="U13811" s="37" t="s">
        <v>54</v>
      </c>
      <c r="V13811" s="37" t="s">
        <v>241</v>
      </c>
      <c r="AJ13811" s="37">
        <v>0</v>
      </c>
      <c r="AK13811" s="37">
        <v>0</v>
      </c>
      <c r="AL13811" s="37">
        <v>0</v>
      </c>
      <c r="AM13811" s="37">
        <v>0</v>
      </c>
      <c r="AY13811" s="37" t="s">
        <v>49968</v>
      </c>
      <c r="AZ13811" s="37">
        <v>100</v>
      </c>
      <c r="BA13811" s="37" t="s">
        <v>49969</v>
      </c>
      <c r="BB13811" s="37">
        <v>100</v>
      </c>
    </row>
    <row r="13812" spans="1:54">
      <c r="A13812" s="37" t="s">
        <v>26824</v>
      </c>
      <c r="B13812" s="37" t="s">
        <v>26825</v>
      </c>
      <c r="C13812" s="37">
        <v>59726</v>
      </c>
      <c r="D13812" s="37" t="s">
        <v>162</v>
      </c>
      <c r="E13812" s="37" t="s">
        <v>1194</v>
      </c>
      <c r="G13812" s="37" t="s">
        <v>164</v>
      </c>
      <c r="H13812" s="37" t="s">
        <v>165</v>
      </c>
      <c r="I13812" s="37" t="s">
        <v>816</v>
      </c>
      <c r="J13812" s="37" t="s">
        <v>817</v>
      </c>
      <c r="K13812" s="37">
        <v>20</v>
      </c>
      <c r="L13812" s="37" t="s">
        <v>90</v>
      </c>
      <c r="M13812" s="37">
        <v>125</v>
      </c>
      <c r="N13812" s="37" t="s">
        <v>947</v>
      </c>
      <c r="O13812" s="37">
        <v>18.7</v>
      </c>
      <c r="P13812" s="37">
        <v>10745</v>
      </c>
      <c r="Q13812" s="37">
        <v>2017</v>
      </c>
      <c r="R13812" s="37">
        <v>9999</v>
      </c>
      <c r="U13812" s="37" t="s">
        <v>54</v>
      </c>
      <c r="V13812" s="37" t="s">
        <v>236</v>
      </c>
      <c r="AJ13812" s="37">
        <v>1.0609500000000001</v>
      </c>
      <c r="AK13812" s="37">
        <v>1.0609500000000001</v>
      </c>
      <c r="AL13812" s="37">
        <v>1.0609500000000001</v>
      </c>
      <c r="AM13812" s="37">
        <v>1.0609500000000001</v>
      </c>
      <c r="AY13812" s="37" t="s">
        <v>46332</v>
      </c>
      <c r="AZ13812" s="37">
        <v>100</v>
      </c>
      <c r="BA13812" s="37" t="s">
        <v>46332</v>
      </c>
      <c r="BB13812" s="37">
        <v>100</v>
      </c>
    </row>
    <row r="13813" spans="1:54">
      <c r="A13813" s="37" t="s">
        <v>26824</v>
      </c>
      <c r="B13813" s="37" t="s">
        <v>26826</v>
      </c>
      <c r="C13813" s="37">
        <v>59726</v>
      </c>
      <c r="D13813" s="37" t="s">
        <v>162</v>
      </c>
      <c r="E13813" s="37" t="s">
        <v>88</v>
      </c>
      <c r="G13813" s="37" t="s">
        <v>164</v>
      </c>
      <c r="H13813" s="37" t="s">
        <v>165</v>
      </c>
      <c r="I13813" s="37" t="s">
        <v>816</v>
      </c>
      <c r="J13813" s="37" t="s">
        <v>817</v>
      </c>
      <c r="K13813" s="37">
        <v>20</v>
      </c>
      <c r="L13813" s="37" t="s">
        <v>90</v>
      </c>
      <c r="M13813" s="37">
        <v>125</v>
      </c>
      <c r="N13813" s="37" t="s">
        <v>947</v>
      </c>
      <c r="O13813" s="37">
        <v>18.7</v>
      </c>
      <c r="P13813" s="37">
        <v>10745</v>
      </c>
      <c r="Q13813" s="37">
        <v>2017</v>
      </c>
      <c r="R13813" s="37">
        <v>9999</v>
      </c>
      <c r="U13813" s="37" t="s">
        <v>54</v>
      </c>
      <c r="V13813" s="37" t="s">
        <v>236</v>
      </c>
      <c r="AJ13813" s="37">
        <v>1.0609500000000001</v>
      </c>
      <c r="AK13813" s="37">
        <v>1.0609500000000001</v>
      </c>
      <c r="AL13813" s="37">
        <v>1.0609500000000001</v>
      </c>
      <c r="AM13813" s="37">
        <v>1.0609500000000001</v>
      </c>
      <c r="AY13813" s="37" t="s">
        <v>46332</v>
      </c>
      <c r="AZ13813" s="37">
        <v>100</v>
      </c>
      <c r="BA13813" s="37" t="s">
        <v>46332</v>
      </c>
      <c r="BB13813" s="37">
        <v>100</v>
      </c>
    </row>
    <row r="13814" spans="1:54">
      <c r="A13814" s="37" t="s">
        <v>26824</v>
      </c>
      <c r="B13814" s="37" t="s">
        <v>26827</v>
      </c>
      <c r="C13814" s="37">
        <v>59726</v>
      </c>
      <c r="D13814" s="37" t="s">
        <v>162</v>
      </c>
      <c r="E13814" s="37" t="s">
        <v>821</v>
      </c>
      <c r="G13814" s="37" t="s">
        <v>164</v>
      </c>
      <c r="H13814" s="37" t="s">
        <v>165</v>
      </c>
      <c r="I13814" s="37" t="s">
        <v>816</v>
      </c>
      <c r="J13814" s="37" t="s">
        <v>817</v>
      </c>
      <c r="K13814" s="37">
        <v>20</v>
      </c>
      <c r="L13814" s="37" t="s">
        <v>90</v>
      </c>
      <c r="M13814" s="37">
        <v>125</v>
      </c>
      <c r="N13814" s="37" t="s">
        <v>947</v>
      </c>
      <c r="O13814" s="37">
        <v>18.7</v>
      </c>
      <c r="P13814" s="37">
        <v>10745</v>
      </c>
      <c r="Q13814" s="37">
        <v>2017</v>
      </c>
      <c r="R13814" s="37">
        <v>9999</v>
      </c>
      <c r="U13814" s="37" t="s">
        <v>54</v>
      </c>
      <c r="V13814" s="37" t="s">
        <v>236</v>
      </c>
      <c r="AJ13814" s="37">
        <v>1.0609500000000001</v>
      </c>
      <c r="AK13814" s="37">
        <v>1.0609500000000001</v>
      </c>
      <c r="AL13814" s="37">
        <v>1.0609500000000001</v>
      </c>
      <c r="AM13814" s="37">
        <v>1.0609500000000001</v>
      </c>
      <c r="AY13814" s="37" t="s">
        <v>46332</v>
      </c>
      <c r="AZ13814" s="37">
        <v>100</v>
      </c>
      <c r="BA13814" s="37" t="s">
        <v>46332</v>
      </c>
      <c r="BB13814" s="37">
        <v>100</v>
      </c>
    </row>
    <row r="13815" spans="1:54">
      <c r="A13815" s="37" t="s">
        <v>26828</v>
      </c>
      <c r="B13815" s="37" t="s">
        <v>26829</v>
      </c>
      <c r="C13815" s="37">
        <v>59727</v>
      </c>
      <c r="D13815" s="37" t="s">
        <v>162</v>
      </c>
      <c r="E13815" s="37" t="s">
        <v>3556</v>
      </c>
      <c r="G13815" s="37" t="s">
        <v>164</v>
      </c>
      <c r="I13815" s="37" t="s">
        <v>218</v>
      </c>
      <c r="J13815" s="37" t="s">
        <v>950</v>
      </c>
      <c r="K13815" s="37">
        <v>45</v>
      </c>
      <c r="L13815" s="37" t="s">
        <v>3369</v>
      </c>
      <c r="M13815" s="37">
        <v>75</v>
      </c>
      <c r="N13815" s="37" t="s">
        <v>3370</v>
      </c>
      <c r="O13815" s="37">
        <v>2</v>
      </c>
      <c r="P13815" s="37">
        <v>19558</v>
      </c>
      <c r="Q13815" s="37">
        <v>2005</v>
      </c>
      <c r="R13815" s="37">
        <v>9999</v>
      </c>
      <c r="U13815" s="37" t="s">
        <v>54</v>
      </c>
      <c r="V13815" s="37" t="s">
        <v>236</v>
      </c>
      <c r="AJ13815" s="37">
        <v>0.23894000000000001</v>
      </c>
      <c r="AK13815" s="37">
        <v>0.23894000000000001</v>
      </c>
      <c r="AL13815" s="37">
        <v>0.23894000000000001</v>
      </c>
      <c r="AM13815" s="37">
        <v>0.23894000000000001</v>
      </c>
      <c r="AY13815" s="37" t="s">
        <v>49970</v>
      </c>
      <c r="AZ13815" s="37">
        <v>100</v>
      </c>
      <c r="BA13815" s="37" t="s">
        <v>49970</v>
      </c>
      <c r="BB13815" s="37">
        <v>100</v>
      </c>
    </row>
    <row r="13816" spans="1:54">
      <c r="A13816" s="37" t="s">
        <v>26830</v>
      </c>
      <c r="B13816" s="37" t="s">
        <v>26831</v>
      </c>
      <c r="C13816" s="37">
        <v>59728</v>
      </c>
      <c r="D13816" s="37" t="s">
        <v>162</v>
      </c>
      <c r="E13816" s="37" t="s">
        <v>3556</v>
      </c>
      <c r="G13816" s="37" t="s">
        <v>164</v>
      </c>
      <c r="I13816" s="37" t="s">
        <v>218</v>
      </c>
      <c r="J13816" s="37" t="s">
        <v>950</v>
      </c>
      <c r="K13816" s="37">
        <v>45</v>
      </c>
      <c r="L13816" s="37" t="s">
        <v>3369</v>
      </c>
      <c r="M13816" s="37">
        <v>75</v>
      </c>
      <c r="N13816" s="37" t="s">
        <v>3370</v>
      </c>
      <c r="O13816" s="37">
        <v>2</v>
      </c>
      <c r="P13816" s="37">
        <v>25000</v>
      </c>
      <c r="Q13816" s="37">
        <v>2014</v>
      </c>
      <c r="R13816" s="37">
        <v>9999</v>
      </c>
      <c r="U13816" s="37" t="s">
        <v>54</v>
      </c>
      <c r="V13816" s="37" t="s">
        <v>236</v>
      </c>
      <c r="AJ13816" s="37">
        <v>0.23894000000000001</v>
      </c>
      <c r="AK13816" s="37">
        <v>0.23894000000000001</v>
      </c>
      <c r="AL13816" s="37">
        <v>0.23894000000000001</v>
      </c>
      <c r="AM13816" s="37">
        <v>0.23894000000000001</v>
      </c>
      <c r="AY13816" s="37" t="s">
        <v>49970</v>
      </c>
      <c r="AZ13816" s="37">
        <v>100</v>
      </c>
      <c r="BA13816" s="37" t="s">
        <v>49970</v>
      </c>
      <c r="BB13816" s="37">
        <v>100</v>
      </c>
    </row>
    <row r="13817" spans="1:54">
      <c r="A13817" s="37" t="s">
        <v>26832</v>
      </c>
      <c r="B13817" s="37" t="s">
        <v>26833</v>
      </c>
      <c r="C13817" s="37">
        <v>59729</v>
      </c>
      <c r="D13817" s="37" t="s">
        <v>162</v>
      </c>
      <c r="E13817" s="37" t="s">
        <v>26834</v>
      </c>
      <c r="G13817" s="37" t="s">
        <v>169</v>
      </c>
      <c r="I13817" s="37" t="s">
        <v>816</v>
      </c>
      <c r="J13817" s="37" t="s">
        <v>1219</v>
      </c>
      <c r="K13817" s="37">
        <v>29</v>
      </c>
      <c r="L13817" s="37" t="s">
        <v>2121</v>
      </c>
      <c r="M13817" s="37">
        <v>121</v>
      </c>
      <c r="N13817" s="37" t="s">
        <v>7267</v>
      </c>
      <c r="O13817" s="37">
        <v>2.8</v>
      </c>
      <c r="P13817" s="37">
        <v>0</v>
      </c>
      <c r="Q13817" s="37">
        <v>2015</v>
      </c>
      <c r="R13817" s="37">
        <v>9999</v>
      </c>
      <c r="U13817" s="37" t="s">
        <v>54</v>
      </c>
      <c r="V13817" s="37" t="s">
        <v>238</v>
      </c>
      <c r="AJ13817" s="37">
        <v>0</v>
      </c>
      <c r="AK13817" s="37">
        <v>0</v>
      </c>
      <c r="AL13817" s="37">
        <v>0</v>
      </c>
      <c r="AM13817" s="37">
        <v>0</v>
      </c>
      <c r="AY13817" s="37" t="s">
        <v>49971</v>
      </c>
      <c r="AZ13817" s="37">
        <v>100</v>
      </c>
      <c r="BA13817" s="37" t="s">
        <v>49520</v>
      </c>
      <c r="BB13817" s="37">
        <v>100</v>
      </c>
    </row>
    <row r="13818" spans="1:54">
      <c r="A13818" s="37" t="s">
        <v>26835</v>
      </c>
      <c r="B13818" s="37" t="s">
        <v>26836</v>
      </c>
      <c r="C13818" s="37">
        <v>59730</v>
      </c>
      <c r="D13818" s="37" t="s">
        <v>162</v>
      </c>
      <c r="E13818" s="37" t="s">
        <v>26837</v>
      </c>
      <c r="G13818" s="37" t="s">
        <v>169</v>
      </c>
      <c r="I13818" s="37" t="s">
        <v>1819</v>
      </c>
      <c r="J13818" s="37" t="s">
        <v>78</v>
      </c>
      <c r="K13818" s="37">
        <v>6</v>
      </c>
      <c r="L13818" s="37" t="s">
        <v>614</v>
      </c>
      <c r="M13818" s="37">
        <v>37</v>
      </c>
      <c r="N13818" s="37" t="s">
        <v>615</v>
      </c>
      <c r="O13818" s="37">
        <v>2</v>
      </c>
      <c r="P13818" s="37">
        <v>0</v>
      </c>
      <c r="Q13818" s="37">
        <v>2016</v>
      </c>
      <c r="R13818" s="37">
        <v>9999</v>
      </c>
      <c r="U13818" s="37" t="s">
        <v>54</v>
      </c>
      <c r="V13818" s="37" t="s">
        <v>238</v>
      </c>
      <c r="AJ13818" s="37">
        <v>0</v>
      </c>
      <c r="AK13818" s="37">
        <v>0</v>
      </c>
      <c r="AL13818" s="37">
        <v>0</v>
      </c>
      <c r="AM13818" s="37">
        <v>0</v>
      </c>
      <c r="AY13818" s="37" t="s">
        <v>49149</v>
      </c>
      <c r="AZ13818" s="37">
        <v>100</v>
      </c>
      <c r="BA13818" s="37" t="s">
        <v>49149</v>
      </c>
      <c r="BB13818" s="37">
        <v>100</v>
      </c>
    </row>
    <row r="13819" spans="1:54">
      <c r="A13819" s="37" t="s">
        <v>26838</v>
      </c>
      <c r="B13819" s="37" t="s">
        <v>26839</v>
      </c>
      <c r="C13819" s="37">
        <v>59731</v>
      </c>
      <c r="D13819" s="37" t="s">
        <v>162</v>
      </c>
      <c r="E13819" s="37" t="s">
        <v>26840</v>
      </c>
      <c r="G13819" s="37" t="s">
        <v>169</v>
      </c>
      <c r="I13819" s="37" t="s">
        <v>217</v>
      </c>
      <c r="J13819" s="37" t="s">
        <v>71</v>
      </c>
      <c r="K13819" s="37">
        <v>25</v>
      </c>
      <c r="L13819" s="37" t="s">
        <v>140</v>
      </c>
      <c r="M13819" s="37">
        <v>27</v>
      </c>
      <c r="N13819" s="37" t="s">
        <v>285</v>
      </c>
      <c r="O13819" s="37">
        <v>3</v>
      </c>
      <c r="P13819" s="37">
        <v>0</v>
      </c>
      <c r="Q13819" s="37">
        <v>2014</v>
      </c>
      <c r="R13819" s="37">
        <v>9999</v>
      </c>
      <c r="U13819" s="37" t="s">
        <v>54</v>
      </c>
      <c r="V13819" s="37" t="s">
        <v>238</v>
      </c>
      <c r="AJ13819" s="37">
        <v>0</v>
      </c>
      <c r="AK13819" s="37">
        <v>0</v>
      </c>
      <c r="AL13819" s="37">
        <v>0</v>
      </c>
      <c r="AM13819" s="37">
        <v>0</v>
      </c>
      <c r="AY13819" s="37" t="s">
        <v>49972</v>
      </c>
      <c r="AZ13819" s="37">
        <v>100</v>
      </c>
      <c r="BA13819" s="37" t="s">
        <v>46472</v>
      </c>
      <c r="BB13819" s="37">
        <v>100</v>
      </c>
    </row>
    <row r="13820" spans="1:54">
      <c r="A13820" s="37" t="s">
        <v>26841</v>
      </c>
      <c r="B13820" s="37" t="s">
        <v>26842</v>
      </c>
      <c r="C13820" s="37">
        <v>59732</v>
      </c>
      <c r="D13820" s="37" t="s">
        <v>162</v>
      </c>
      <c r="E13820" s="37" t="s">
        <v>26843</v>
      </c>
      <c r="G13820" s="37" t="s">
        <v>168</v>
      </c>
      <c r="I13820" s="37" t="s">
        <v>1756</v>
      </c>
      <c r="J13820" s="37" t="s">
        <v>81</v>
      </c>
      <c r="K13820" s="37">
        <v>48</v>
      </c>
      <c r="L13820" s="37" t="s">
        <v>26844</v>
      </c>
      <c r="M13820" s="37">
        <v>23</v>
      </c>
      <c r="N13820" s="37" t="s">
        <v>26845</v>
      </c>
      <c r="O13820" s="37">
        <v>150</v>
      </c>
      <c r="P13820" s="37">
        <v>0</v>
      </c>
      <c r="Q13820" s="37">
        <v>2015</v>
      </c>
      <c r="R13820" s="37">
        <v>9999</v>
      </c>
      <c r="U13820" s="37" t="s">
        <v>54</v>
      </c>
      <c r="V13820" s="37" t="s">
        <v>241</v>
      </c>
      <c r="AJ13820" s="37">
        <v>0</v>
      </c>
      <c r="AK13820" s="37">
        <v>0</v>
      </c>
      <c r="AL13820" s="37">
        <v>0</v>
      </c>
      <c r="AM13820" s="37">
        <v>0</v>
      </c>
      <c r="AY13820" s="37" t="s">
        <v>49973</v>
      </c>
      <c r="AZ13820" s="37">
        <v>100</v>
      </c>
      <c r="BA13820" s="37" t="s">
        <v>48643</v>
      </c>
      <c r="BB13820" s="37">
        <v>100</v>
      </c>
    </row>
    <row r="13821" spans="1:54">
      <c r="A13821" s="37" t="s">
        <v>26846</v>
      </c>
      <c r="B13821" s="37" t="s">
        <v>26847</v>
      </c>
      <c r="C13821" s="37">
        <v>59733</v>
      </c>
      <c r="D13821" s="37" t="s">
        <v>162</v>
      </c>
      <c r="E13821" s="37" t="s">
        <v>26848</v>
      </c>
      <c r="G13821" s="37" t="s">
        <v>168</v>
      </c>
      <c r="I13821" s="37" t="s">
        <v>1756</v>
      </c>
      <c r="J13821" s="37" t="s">
        <v>81</v>
      </c>
      <c r="K13821" s="37">
        <v>48</v>
      </c>
      <c r="L13821" s="37" t="s">
        <v>3681</v>
      </c>
      <c r="M13821" s="37">
        <v>275</v>
      </c>
      <c r="N13821" s="37" t="s">
        <v>26849</v>
      </c>
      <c r="O13821" s="37">
        <v>150</v>
      </c>
      <c r="P13821" s="37">
        <v>0</v>
      </c>
      <c r="Q13821" s="37">
        <v>2015</v>
      </c>
      <c r="R13821" s="37">
        <v>9999</v>
      </c>
      <c r="U13821" s="37" t="s">
        <v>54</v>
      </c>
      <c r="V13821" s="37" t="s">
        <v>241</v>
      </c>
      <c r="AJ13821" s="37">
        <v>0</v>
      </c>
      <c r="AK13821" s="37">
        <v>0</v>
      </c>
      <c r="AL13821" s="37">
        <v>0</v>
      </c>
      <c r="AM13821" s="37">
        <v>0</v>
      </c>
      <c r="AY13821" s="37" t="s">
        <v>49974</v>
      </c>
      <c r="AZ13821" s="37">
        <v>100</v>
      </c>
      <c r="BA13821" s="37" t="s">
        <v>48643</v>
      </c>
      <c r="BB13821" s="37">
        <v>100</v>
      </c>
    </row>
    <row r="13822" spans="1:54">
      <c r="A13822" s="37" t="s">
        <v>26850</v>
      </c>
      <c r="B13822" s="37" t="s">
        <v>26851</v>
      </c>
      <c r="C13822" s="37">
        <v>59734</v>
      </c>
      <c r="D13822" s="37" t="s">
        <v>162</v>
      </c>
      <c r="E13822" s="37" t="s">
        <v>26852</v>
      </c>
      <c r="G13822" s="37" t="s">
        <v>168</v>
      </c>
      <c r="I13822" s="37" t="s">
        <v>18438</v>
      </c>
      <c r="J13822" s="37" t="s">
        <v>81</v>
      </c>
      <c r="K13822" s="37">
        <v>48</v>
      </c>
      <c r="L13822" s="37" t="s">
        <v>24336</v>
      </c>
      <c r="M13822" s="37">
        <v>45</v>
      </c>
      <c r="N13822" s="37" t="s">
        <v>24337</v>
      </c>
      <c r="O13822" s="37">
        <v>150</v>
      </c>
      <c r="P13822" s="37">
        <v>0</v>
      </c>
      <c r="Q13822" s="37">
        <v>2015</v>
      </c>
      <c r="R13822" s="37">
        <v>9999</v>
      </c>
      <c r="U13822" s="37" t="s">
        <v>54</v>
      </c>
      <c r="V13822" s="37" t="s">
        <v>241</v>
      </c>
      <c r="AJ13822" s="37">
        <v>0</v>
      </c>
      <c r="AK13822" s="37">
        <v>0</v>
      </c>
      <c r="AL13822" s="37">
        <v>0</v>
      </c>
      <c r="AM13822" s="37">
        <v>0</v>
      </c>
      <c r="AY13822" s="37" t="s">
        <v>49975</v>
      </c>
      <c r="AZ13822" s="37">
        <v>100</v>
      </c>
      <c r="BA13822" s="37" t="s">
        <v>48643</v>
      </c>
      <c r="BB13822" s="37">
        <v>100</v>
      </c>
    </row>
    <row r="13823" spans="1:54">
      <c r="A13823" s="37" t="s">
        <v>26853</v>
      </c>
      <c r="B13823" s="37" t="s">
        <v>26854</v>
      </c>
      <c r="C13823" s="37">
        <v>59735</v>
      </c>
      <c r="D13823" s="37" t="s">
        <v>162</v>
      </c>
      <c r="E13823" s="37" t="s">
        <v>26855</v>
      </c>
      <c r="G13823" s="37" t="s">
        <v>168</v>
      </c>
      <c r="I13823" s="37" t="s">
        <v>221</v>
      </c>
      <c r="J13823" s="37" t="s">
        <v>97</v>
      </c>
      <c r="K13823" s="37">
        <v>19</v>
      </c>
      <c r="L13823" s="37" t="s">
        <v>756</v>
      </c>
      <c r="M13823" s="37">
        <v>113</v>
      </c>
      <c r="N13823" s="37" t="s">
        <v>757</v>
      </c>
      <c r="O13823" s="37">
        <v>0.7</v>
      </c>
      <c r="P13823" s="37">
        <v>0</v>
      </c>
      <c r="Q13823" s="37">
        <v>2012</v>
      </c>
      <c r="R13823" s="37">
        <v>9999</v>
      </c>
      <c r="U13823" s="37" t="s">
        <v>54</v>
      </c>
      <c r="V13823" s="37" t="s">
        <v>241</v>
      </c>
      <c r="AJ13823" s="37">
        <v>0</v>
      </c>
      <c r="AK13823" s="37">
        <v>0</v>
      </c>
      <c r="AL13823" s="37">
        <v>0</v>
      </c>
      <c r="AM13823" s="37">
        <v>0</v>
      </c>
      <c r="AY13823" s="37" t="s">
        <v>49976</v>
      </c>
      <c r="AZ13823" s="37">
        <v>100</v>
      </c>
      <c r="BA13823" s="37" t="s">
        <v>49976</v>
      </c>
      <c r="BB13823" s="37">
        <v>100</v>
      </c>
    </row>
    <row r="13824" spans="1:54">
      <c r="A13824" s="37" t="s">
        <v>26856</v>
      </c>
      <c r="B13824" s="37" t="s">
        <v>26857</v>
      </c>
      <c r="C13824" s="37">
        <v>59736</v>
      </c>
      <c r="D13824" s="37" t="s">
        <v>162</v>
      </c>
      <c r="E13824" s="37" t="s">
        <v>26858</v>
      </c>
      <c r="G13824" s="37" t="s">
        <v>168</v>
      </c>
      <c r="I13824" s="37" t="s">
        <v>228</v>
      </c>
      <c r="J13824" s="37" t="s">
        <v>126</v>
      </c>
      <c r="K13824" s="37">
        <v>31</v>
      </c>
      <c r="L13824" s="37" t="s">
        <v>26859</v>
      </c>
      <c r="M13824" s="37">
        <v>31</v>
      </c>
      <c r="N13824" s="37" t="s">
        <v>26860</v>
      </c>
      <c r="O13824" s="37">
        <v>1.9</v>
      </c>
      <c r="P13824" s="37">
        <v>0</v>
      </c>
      <c r="Q13824" s="37">
        <v>2014</v>
      </c>
      <c r="R13824" s="37">
        <v>9999</v>
      </c>
      <c r="U13824" s="37" t="s">
        <v>54</v>
      </c>
      <c r="V13824" s="37" t="s">
        <v>241</v>
      </c>
      <c r="AJ13824" s="37">
        <v>0</v>
      </c>
      <c r="AK13824" s="37">
        <v>0</v>
      </c>
      <c r="AL13824" s="37">
        <v>0</v>
      </c>
      <c r="AM13824" s="37">
        <v>0</v>
      </c>
      <c r="AY13824" s="37" t="s">
        <v>49977</v>
      </c>
      <c r="AZ13824" s="37">
        <v>100</v>
      </c>
      <c r="BA13824" s="37" t="s">
        <v>49978</v>
      </c>
      <c r="BB13824" s="37">
        <v>100</v>
      </c>
    </row>
    <row r="13825" spans="1:54">
      <c r="A13825" s="37" t="s">
        <v>26861</v>
      </c>
      <c r="B13825" s="37" t="s">
        <v>26862</v>
      </c>
      <c r="C13825" s="37">
        <v>59737</v>
      </c>
      <c r="D13825" s="37" t="s">
        <v>162</v>
      </c>
      <c r="E13825" s="37" t="s">
        <v>26863</v>
      </c>
      <c r="G13825" s="37" t="s">
        <v>169</v>
      </c>
      <c r="I13825" s="37" t="s">
        <v>214</v>
      </c>
      <c r="J13825" s="37" t="s">
        <v>78</v>
      </c>
      <c r="K13825" s="37">
        <v>6</v>
      </c>
      <c r="L13825" s="37" t="s">
        <v>108</v>
      </c>
      <c r="M13825" s="37">
        <v>19</v>
      </c>
      <c r="N13825" s="37" t="s">
        <v>266</v>
      </c>
      <c r="O13825" s="37">
        <v>9</v>
      </c>
      <c r="P13825" s="37">
        <v>0</v>
      </c>
      <c r="Q13825" s="37">
        <v>2017</v>
      </c>
      <c r="R13825" s="37">
        <v>9999</v>
      </c>
      <c r="U13825" s="37" t="s">
        <v>54</v>
      </c>
      <c r="V13825" s="37" t="s">
        <v>238</v>
      </c>
      <c r="AJ13825" s="37">
        <v>0</v>
      </c>
      <c r="AK13825" s="37">
        <v>0</v>
      </c>
      <c r="AL13825" s="37">
        <v>0</v>
      </c>
      <c r="AM13825" s="37">
        <v>0</v>
      </c>
      <c r="AY13825" s="37" t="s">
        <v>49382</v>
      </c>
      <c r="AZ13825" s="37">
        <v>100</v>
      </c>
      <c r="BA13825" s="37" t="s">
        <v>46288</v>
      </c>
      <c r="BB13825" s="37">
        <v>100</v>
      </c>
    </row>
    <row r="13826" spans="1:54">
      <c r="A13826" s="37" t="s">
        <v>26864</v>
      </c>
      <c r="B13826" s="37" t="s">
        <v>26865</v>
      </c>
      <c r="C13826" s="37">
        <v>59738</v>
      </c>
      <c r="D13826" s="37" t="s">
        <v>162</v>
      </c>
      <c r="E13826" s="37" t="s">
        <v>26866</v>
      </c>
      <c r="G13826" s="37" t="s">
        <v>169</v>
      </c>
      <c r="I13826" s="37" t="s">
        <v>214</v>
      </c>
      <c r="J13826" s="37" t="s">
        <v>78</v>
      </c>
      <c r="K13826" s="37">
        <v>6</v>
      </c>
      <c r="L13826" s="37" t="s">
        <v>108</v>
      </c>
      <c r="M13826" s="37">
        <v>19</v>
      </c>
      <c r="N13826" s="37" t="s">
        <v>266</v>
      </c>
      <c r="O13826" s="37">
        <v>5</v>
      </c>
      <c r="P13826" s="37">
        <v>0</v>
      </c>
      <c r="Q13826" s="37">
        <v>2015</v>
      </c>
      <c r="R13826" s="37">
        <v>9999</v>
      </c>
      <c r="U13826" s="37" t="s">
        <v>54</v>
      </c>
      <c r="V13826" s="37" t="s">
        <v>238</v>
      </c>
      <c r="AJ13826" s="37">
        <v>0</v>
      </c>
      <c r="AK13826" s="37">
        <v>0</v>
      </c>
      <c r="AL13826" s="37">
        <v>0</v>
      </c>
      <c r="AM13826" s="37">
        <v>0</v>
      </c>
      <c r="AY13826" s="37" t="s">
        <v>49979</v>
      </c>
      <c r="AZ13826" s="37">
        <v>100</v>
      </c>
      <c r="BA13826" s="37" t="s">
        <v>49149</v>
      </c>
      <c r="BB13826" s="37">
        <v>100</v>
      </c>
    </row>
    <row r="13827" spans="1:54">
      <c r="A13827" s="37" t="s">
        <v>26867</v>
      </c>
      <c r="B13827" s="37" t="s">
        <v>26868</v>
      </c>
      <c r="C13827" s="37">
        <v>59739</v>
      </c>
      <c r="D13827" s="37" t="s">
        <v>162</v>
      </c>
      <c r="E13827" s="37" t="s">
        <v>26869</v>
      </c>
      <c r="G13827" s="37" t="s">
        <v>169</v>
      </c>
      <c r="I13827" s="37" t="s">
        <v>1819</v>
      </c>
      <c r="J13827" s="37" t="s">
        <v>78</v>
      </c>
      <c r="K13827" s="37">
        <v>6</v>
      </c>
      <c r="L13827" s="37" t="s">
        <v>614</v>
      </c>
      <c r="M13827" s="37">
        <v>37</v>
      </c>
      <c r="N13827" s="37" t="s">
        <v>615</v>
      </c>
      <c r="O13827" s="37">
        <v>3</v>
      </c>
      <c r="P13827" s="37">
        <v>0</v>
      </c>
      <c r="Q13827" s="37">
        <v>2017</v>
      </c>
      <c r="R13827" s="37">
        <v>9999</v>
      </c>
      <c r="U13827" s="37" t="s">
        <v>54</v>
      </c>
      <c r="V13827" s="37" t="s">
        <v>238</v>
      </c>
      <c r="AJ13827" s="37">
        <v>0</v>
      </c>
      <c r="AK13827" s="37">
        <v>0</v>
      </c>
      <c r="AL13827" s="37">
        <v>0</v>
      </c>
      <c r="AM13827" s="37">
        <v>0</v>
      </c>
      <c r="AY13827" s="37" t="s">
        <v>49980</v>
      </c>
      <c r="AZ13827" s="37">
        <v>50</v>
      </c>
      <c r="BA13827" s="37" t="s">
        <v>49307</v>
      </c>
      <c r="BB13827" s="37">
        <v>50</v>
      </c>
    </row>
    <row r="13828" spans="1:54">
      <c r="A13828" s="37" t="s">
        <v>26870</v>
      </c>
      <c r="B13828" s="37" t="s">
        <v>26871</v>
      </c>
      <c r="C13828" s="37">
        <v>59740</v>
      </c>
      <c r="D13828" s="37" t="s">
        <v>162</v>
      </c>
      <c r="E13828" s="37" t="s">
        <v>26872</v>
      </c>
      <c r="G13828" s="37" t="s">
        <v>169</v>
      </c>
      <c r="I13828" s="37" t="s">
        <v>220</v>
      </c>
      <c r="J13828" s="37" t="s">
        <v>78</v>
      </c>
      <c r="K13828" s="37">
        <v>6</v>
      </c>
      <c r="L13828" s="37" t="s">
        <v>2603</v>
      </c>
      <c r="M13828" s="37">
        <v>29</v>
      </c>
      <c r="N13828" s="37" t="s">
        <v>2604</v>
      </c>
      <c r="O13828" s="37">
        <v>20</v>
      </c>
      <c r="P13828" s="37">
        <v>0</v>
      </c>
      <c r="Q13828" s="37">
        <v>2016</v>
      </c>
      <c r="R13828" s="37">
        <v>9999</v>
      </c>
      <c r="U13828" s="37" t="s">
        <v>54</v>
      </c>
      <c r="V13828" s="37" t="s">
        <v>238</v>
      </c>
      <c r="AJ13828" s="37">
        <v>0</v>
      </c>
      <c r="AK13828" s="37">
        <v>0</v>
      </c>
      <c r="AL13828" s="37">
        <v>0</v>
      </c>
      <c r="AM13828" s="37">
        <v>0</v>
      </c>
      <c r="AY13828" s="37" t="s">
        <v>49981</v>
      </c>
      <c r="AZ13828" s="37">
        <v>100</v>
      </c>
      <c r="BA13828" s="37" t="s">
        <v>46288</v>
      </c>
      <c r="BB13828" s="37">
        <v>100</v>
      </c>
    </row>
    <row r="13829" spans="1:54">
      <c r="A13829" s="37" t="s">
        <v>26873</v>
      </c>
      <c r="B13829" s="37" t="s">
        <v>26874</v>
      </c>
      <c r="C13829" s="37">
        <v>59741</v>
      </c>
      <c r="D13829" s="37" t="s">
        <v>162</v>
      </c>
      <c r="E13829" s="37" t="s">
        <v>26875</v>
      </c>
      <c r="G13829" s="37" t="s">
        <v>169</v>
      </c>
      <c r="I13829" s="37" t="s">
        <v>217</v>
      </c>
      <c r="J13829" s="37" t="s">
        <v>142</v>
      </c>
      <c r="K13829" s="37">
        <v>50</v>
      </c>
      <c r="L13829" s="37" t="s">
        <v>180</v>
      </c>
      <c r="M13829" s="37">
        <v>19</v>
      </c>
      <c r="N13829" s="37" t="s">
        <v>290</v>
      </c>
      <c r="O13829" s="37">
        <v>1.9</v>
      </c>
      <c r="P13829" s="37">
        <v>0</v>
      </c>
      <c r="Q13829" s="37">
        <v>2014</v>
      </c>
      <c r="R13829" s="37">
        <v>9999</v>
      </c>
      <c r="U13829" s="37" t="s">
        <v>54</v>
      </c>
      <c r="V13829" s="37" t="s">
        <v>238</v>
      </c>
      <c r="AJ13829" s="37">
        <v>0</v>
      </c>
      <c r="AK13829" s="37">
        <v>0</v>
      </c>
      <c r="AL13829" s="37">
        <v>0</v>
      </c>
      <c r="AM13829" s="37">
        <v>0</v>
      </c>
      <c r="AY13829" s="37" t="s">
        <v>49982</v>
      </c>
      <c r="AZ13829" s="37">
        <v>100</v>
      </c>
      <c r="BA13829" s="37" t="s">
        <v>49983</v>
      </c>
      <c r="BB13829" s="37">
        <v>100</v>
      </c>
    </row>
    <row r="13830" spans="1:54">
      <c r="A13830" s="37" t="s">
        <v>26876</v>
      </c>
      <c r="B13830" s="37" t="s">
        <v>26877</v>
      </c>
      <c r="C13830" s="37">
        <v>59742</v>
      </c>
      <c r="D13830" s="37" t="s">
        <v>162</v>
      </c>
      <c r="E13830" s="37" t="s">
        <v>26878</v>
      </c>
      <c r="G13830" s="37" t="s">
        <v>169</v>
      </c>
      <c r="I13830" s="37" t="s">
        <v>211</v>
      </c>
      <c r="J13830" s="37" t="s">
        <v>56</v>
      </c>
      <c r="K13830" s="37">
        <v>8</v>
      </c>
      <c r="L13830" s="37" t="s">
        <v>4474</v>
      </c>
      <c r="M13830" s="37">
        <v>45</v>
      </c>
      <c r="N13830" s="37" t="s">
        <v>4475</v>
      </c>
      <c r="O13830" s="37">
        <v>1.5</v>
      </c>
      <c r="P13830" s="37">
        <v>0</v>
      </c>
      <c r="Q13830" s="37">
        <v>2015</v>
      </c>
      <c r="R13830" s="37">
        <v>9999</v>
      </c>
      <c r="U13830" s="37" t="s">
        <v>54</v>
      </c>
      <c r="V13830" s="37" t="s">
        <v>238</v>
      </c>
      <c r="AJ13830" s="37">
        <v>0</v>
      </c>
      <c r="AK13830" s="37">
        <v>0</v>
      </c>
      <c r="AL13830" s="37">
        <v>0</v>
      </c>
      <c r="AM13830" s="37">
        <v>0</v>
      </c>
      <c r="AY13830" s="37" t="s">
        <v>49984</v>
      </c>
      <c r="AZ13830" s="37">
        <v>100</v>
      </c>
      <c r="BA13830" s="37" t="s">
        <v>49984</v>
      </c>
      <c r="BB13830" s="37">
        <v>100</v>
      </c>
    </row>
    <row r="13831" spans="1:54">
      <c r="A13831" s="37" t="s">
        <v>26879</v>
      </c>
      <c r="B13831" s="37" t="s">
        <v>26880</v>
      </c>
      <c r="C13831" s="37">
        <v>59743</v>
      </c>
      <c r="D13831" s="37" t="s">
        <v>162</v>
      </c>
      <c r="E13831" s="37" t="s">
        <v>51</v>
      </c>
      <c r="G13831" s="37" t="s">
        <v>169</v>
      </c>
      <c r="I13831" s="37" t="s">
        <v>222</v>
      </c>
      <c r="J13831" s="37" t="s">
        <v>105</v>
      </c>
      <c r="K13831" s="37">
        <v>24</v>
      </c>
      <c r="L13831" s="37" t="s">
        <v>12957</v>
      </c>
      <c r="M13831" s="37">
        <v>27</v>
      </c>
      <c r="N13831" s="37" t="s">
        <v>22954</v>
      </c>
      <c r="O13831" s="37">
        <v>1.2</v>
      </c>
      <c r="P13831" s="37">
        <v>0</v>
      </c>
      <c r="Q13831" s="37">
        <v>2014</v>
      </c>
      <c r="R13831" s="37">
        <v>9999</v>
      </c>
      <c r="U13831" s="37" t="s">
        <v>54</v>
      </c>
      <c r="V13831" s="37" t="s">
        <v>238</v>
      </c>
      <c r="AJ13831" s="37">
        <v>0</v>
      </c>
      <c r="AK13831" s="37">
        <v>0</v>
      </c>
      <c r="AL13831" s="37">
        <v>0</v>
      </c>
      <c r="AM13831" s="37">
        <v>0</v>
      </c>
      <c r="AY13831" s="37" t="s">
        <v>49985</v>
      </c>
      <c r="AZ13831" s="37">
        <v>100</v>
      </c>
      <c r="BA13831" s="37" t="s">
        <v>48199</v>
      </c>
      <c r="BB13831" s="37">
        <v>100</v>
      </c>
    </row>
    <row r="13832" spans="1:54">
      <c r="A13832" s="37" t="s">
        <v>26881</v>
      </c>
      <c r="B13832" s="37" t="s">
        <v>26882</v>
      </c>
      <c r="C13832" s="37">
        <v>59744</v>
      </c>
      <c r="D13832" s="37" t="s">
        <v>162</v>
      </c>
      <c r="E13832" s="37" t="s">
        <v>51</v>
      </c>
      <c r="G13832" s="37" t="s">
        <v>169</v>
      </c>
      <c r="I13832" s="37" t="s">
        <v>215</v>
      </c>
      <c r="J13832" s="37" t="s">
        <v>80</v>
      </c>
      <c r="K13832" s="37">
        <v>12</v>
      </c>
      <c r="L13832" s="37" t="s">
        <v>3320</v>
      </c>
      <c r="M13832" s="37">
        <v>105</v>
      </c>
      <c r="N13832" s="37" t="s">
        <v>3321</v>
      </c>
      <c r="O13832" s="37">
        <v>2.7</v>
      </c>
      <c r="P13832" s="37">
        <v>0</v>
      </c>
      <c r="Q13832" s="37">
        <v>2011</v>
      </c>
      <c r="R13832" s="37">
        <v>9999</v>
      </c>
      <c r="U13832" s="37" t="s">
        <v>54</v>
      </c>
      <c r="V13832" s="37" t="s">
        <v>238</v>
      </c>
      <c r="AJ13832" s="37">
        <v>0</v>
      </c>
      <c r="AK13832" s="37">
        <v>0</v>
      </c>
      <c r="AL13832" s="37">
        <v>0</v>
      </c>
      <c r="AM13832" s="37">
        <v>0</v>
      </c>
      <c r="AY13832" s="37" t="s">
        <v>49986</v>
      </c>
      <c r="AZ13832" s="37">
        <v>100</v>
      </c>
      <c r="BA13832" s="37" t="s">
        <v>48199</v>
      </c>
      <c r="BB13832" s="37">
        <v>100</v>
      </c>
    </row>
    <row r="13833" spans="1:54">
      <c r="A13833" s="37" t="s">
        <v>26883</v>
      </c>
      <c r="B13833" s="37" t="s">
        <v>26884</v>
      </c>
      <c r="C13833" s="37">
        <v>59745</v>
      </c>
      <c r="D13833" s="37" t="s">
        <v>162</v>
      </c>
      <c r="E13833" s="37" t="s">
        <v>51</v>
      </c>
      <c r="G13833" s="37" t="s">
        <v>169</v>
      </c>
      <c r="I13833" s="37" t="s">
        <v>217</v>
      </c>
      <c r="J13833" s="37" t="s">
        <v>71</v>
      </c>
      <c r="K13833" s="37">
        <v>25</v>
      </c>
      <c r="L13833" s="37" t="s">
        <v>2731</v>
      </c>
      <c r="M13833" s="37">
        <v>17</v>
      </c>
      <c r="N13833" s="37" t="s">
        <v>4278</v>
      </c>
      <c r="O13833" s="37">
        <v>2.6</v>
      </c>
      <c r="P13833" s="37">
        <v>0</v>
      </c>
      <c r="Q13833" s="37">
        <v>2013</v>
      </c>
      <c r="R13833" s="37">
        <v>9999</v>
      </c>
      <c r="U13833" s="37" t="s">
        <v>54</v>
      </c>
      <c r="V13833" s="37" t="s">
        <v>238</v>
      </c>
      <c r="AJ13833" s="37">
        <v>0</v>
      </c>
      <c r="AK13833" s="37">
        <v>0</v>
      </c>
      <c r="AL13833" s="37">
        <v>0</v>
      </c>
      <c r="AM13833" s="37">
        <v>0</v>
      </c>
      <c r="AY13833" s="37" t="s">
        <v>49987</v>
      </c>
      <c r="AZ13833" s="37">
        <v>100</v>
      </c>
      <c r="BA13833" s="37" t="s">
        <v>49061</v>
      </c>
      <c r="BB13833" s="37">
        <v>100</v>
      </c>
    </row>
    <row r="13834" spans="1:54">
      <c r="A13834" s="37" t="s">
        <v>26885</v>
      </c>
      <c r="B13834" s="37" t="s">
        <v>26886</v>
      </c>
      <c r="C13834" s="37">
        <v>59746</v>
      </c>
      <c r="D13834" s="37" t="s">
        <v>162</v>
      </c>
      <c r="E13834" s="37" t="s">
        <v>51</v>
      </c>
      <c r="G13834" s="37" t="s">
        <v>169</v>
      </c>
      <c r="I13834" s="37" t="s">
        <v>214</v>
      </c>
      <c r="J13834" s="37" t="s">
        <v>78</v>
      </c>
      <c r="K13834" s="37">
        <v>6</v>
      </c>
      <c r="L13834" s="37" t="s">
        <v>108</v>
      </c>
      <c r="M13834" s="37">
        <v>19</v>
      </c>
      <c r="N13834" s="37" t="s">
        <v>266</v>
      </c>
      <c r="O13834" s="37">
        <v>2.6</v>
      </c>
      <c r="P13834" s="37">
        <v>0</v>
      </c>
      <c r="Q13834" s="37">
        <v>2014</v>
      </c>
      <c r="R13834" s="37">
        <v>9999</v>
      </c>
      <c r="U13834" s="37" t="s">
        <v>54</v>
      </c>
      <c r="V13834" s="37" t="s">
        <v>238</v>
      </c>
      <c r="AJ13834" s="37">
        <v>0</v>
      </c>
      <c r="AK13834" s="37">
        <v>0</v>
      </c>
      <c r="AL13834" s="37">
        <v>0</v>
      </c>
      <c r="AM13834" s="37">
        <v>0</v>
      </c>
      <c r="AY13834" s="37" t="s">
        <v>49988</v>
      </c>
      <c r="AZ13834" s="37">
        <v>100</v>
      </c>
      <c r="BA13834" s="37" t="s">
        <v>48199</v>
      </c>
      <c r="BB13834" s="37">
        <v>100</v>
      </c>
    </row>
    <row r="13835" spans="1:54">
      <c r="A13835" s="37" t="s">
        <v>26887</v>
      </c>
      <c r="B13835" s="37" t="s">
        <v>26888</v>
      </c>
      <c r="C13835" s="37">
        <v>59747</v>
      </c>
      <c r="D13835" s="37" t="s">
        <v>162</v>
      </c>
      <c r="E13835" s="37" t="s">
        <v>51</v>
      </c>
      <c r="G13835" s="37" t="s">
        <v>169</v>
      </c>
      <c r="I13835" s="37" t="s">
        <v>2753</v>
      </c>
      <c r="J13835" s="37" t="s">
        <v>127</v>
      </c>
      <c r="K13835" s="37">
        <v>32</v>
      </c>
      <c r="L13835" s="37" t="s">
        <v>2754</v>
      </c>
      <c r="M13835" s="37">
        <v>3</v>
      </c>
      <c r="N13835" s="37" t="s">
        <v>2755</v>
      </c>
      <c r="O13835" s="37">
        <v>14.4</v>
      </c>
      <c r="P13835" s="37">
        <v>0</v>
      </c>
      <c r="Q13835" s="37">
        <v>2016</v>
      </c>
      <c r="R13835" s="37">
        <v>9999</v>
      </c>
      <c r="U13835" s="37" t="s">
        <v>54</v>
      </c>
      <c r="V13835" s="37" t="s">
        <v>238</v>
      </c>
      <c r="AJ13835" s="37">
        <v>0</v>
      </c>
      <c r="AK13835" s="37">
        <v>0</v>
      </c>
      <c r="AL13835" s="37">
        <v>0</v>
      </c>
      <c r="AM13835" s="37">
        <v>0</v>
      </c>
      <c r="AY13835" s="37" t="s">
        <v>49989</v>
      </c>
      <c r="AZ13835" s="37">
        <v>100</v>
      </c>
      <c r="BA13835" s="37" t="s">
        <v>48199</v>
      </c>
      <c r="BB13835" s="37">
        <v>100</v>
      </c>
    </row>
    <row r="13836" spans="1:54">
      <c r="A13836" s="37" t="s">
        <v>26889</v>
      </c>
      <c r="B13836" s="37" t="s">
        <v>26890</v>
      </c>
      <c r="C13836" s="37">
        <v>59748</v>
      </c>
      <c r="D13836" s="37" t="s">
        <v>162</v>
      </c>
      <c r="E13836" s="37" t="s">
        <v>51</v>
      </c>
      <c r="G13836" s="37" t="s">
        <v>169</v>
      </c>
      <c r="I13836" s="37" t="s">
        <v>214</v>
      </c>
      <c r="J13836" s="37" t="s">
        <v>78</v>
      </c>
      <c r="K13836" s="37">
        <v>6</v>
      </c>
      <c r="L13836" s="37" t="s">
        <v>108</v>
      </c>
      <c r="M13836" s="37">
        <v>19</v>
      </c>
      <c r="N13836" s="37" t="s">
        <v>266</v>
      </c>
      <c r="O13836" s="37">
        <v>1.2</v>
      </c>
      <c r="P13836" s="37">
        <v>0</v>
      </c>
      <c r="Q13836" s="37">
        <v>2014</v>
      </c>
      <c r="R13836" s="37">
        <v>9999</v>
      </c>
      <c r="U13836" s="37" t="s">
        <v>54</v>
      </c>
      <c r="V13836" s="37" t="s">
        <v>238</v>
      </c>
      <c r="AJ13836" s="37">
        <v>0</v>
      </c>
      <c r="AK13836" s="37">
        <v>0</v>
      </c>
      <c r="AL13836" s="37">
        <v>0</v>
      </c>
      <c r="AM13836" s="37">
        <v>0</v>
      </c>
      <c r="AY13836" s="37" t="s">
        <v>49990</v>
      </c>
      <c r="AZ13836" s="37">
        <v>100</v>
      </c>
      <c r="BA13836" s="37" t="s">
        <v>48199</v>
      </c>
      <c r="BB13836" s="37">
        <v>100</v>
      </c>
    </row>
    <row r="13837" spans="1:54">
      <c r="A13837" s="37" t="s">
        <v>26891</v>
      </c>
      <c r="B13837" s="37" t="s">
        <v>26892</v>
      </c>
      <c r="C13837" s="37">
        <v>59749</v>
      </c>
      <c r="D13837" s="37" t="s">
        <v>162</v>
      </c>
      <c r="E13837" s="37" t="s">
        <v>51</v>
      </c>
      <c r="G13837" s="37" t="s">
        <v>169</v>
      </c>
      <c r="I13837" s="37" t="s">
        <v>356</v>
      </c>
      <c r="J13837" s="37" t="s">
        <v>105</v>
      </c>
      <c r="K13837" s="37">
        <v>24</v>
      </c>
      <c r="L13837" s="37" t="s">
        <v>3831</v>
      </c>
      <c r="M13837" s="37">
        <v>39</v>
      </c>
      <c r="N13837" s="37" t="s">
        <v>5879</v>
      </c>
      <c r="O13837" s="37">
        <v>2.1</v>
      </c>
      <c r="P13837" s="37">
        <v>0</v>
      </c>
      <c r="Q13837" s="37">
        <v>2011</v>
      </c>
      <c r="R13837" s="37">
        <v>9999</v>
      </c>
      <c r="U13837" s="37" t="s">
        <v>54</v>
      </c>
      <c r="V13837" s="37" t="s">
        <v>238</v>
      </c>
      <c r="AJ13837" s="37">
        <v>0</v>
      </c>
      <c r="AK13837" s="37">
        <v>0</v>
      </c>
      <c r="AL13837" s="37">
        <v>0</v>
      </c>
      <c r="AM13837" s="37">
        <v>0</v>
      </c>
      <c r="AY13837" s="37" t="s">
        <v>48199</v>
      </c>
      <c r="AZ13837" s="37">
        <v>100</v>
      </c>
      <c r="BA13837" s="37" t="s">
        <v>48199</v>
      </c>
      <c r="BB13837" s="37">
        <v>100</v>
      </c>
    </row>
    <row r="13838" spans="1:54">
      <c r="A13838" s="37" t="s">
        <v>26893</v>
      </c>
      <c r="B13838" s="37" t="s">
        <v>26894</v>
      </c>
      <c r="C13838" s="37">
        <v>59750</v>
      </c>
      <c r="D13838" s="37" t="s">
        <v>162</v>
      </c>
      <c r="E13838" s="37" t="s">
        <v>51</v>
      </c>
      <c r="G13838" s="37" t="s">
        <v>169</v>
      </c>
      <c r="I13838" s="37" t="s">
        <v>217</v>
      </c>
      <c r="J13838" s="37" t="s">
        <v>71</v>
      </c>
      <c r="K13838" s="37">
        <v>25</v>
      </c>
      <c r="L13838" s="37" t="s">
        <v>2731</v>
      </c>
      <c r="M13838" s="37">
        <v>17</v>
      </c>
      <c r="N13838" s="37" t="s">
        <v>4278</v>
      </c>
      <c r="O13838" s="37">
        <v>2.4</v>
      </c>
      <c r="P13838" s="37">
        <v>0</v>
      </c>
      <c r="Q13838" s="37">
        <v>2014</v>
      </c>
      <c r="R13838" s="37">
        <v>9999</v>
      </c>
      <c r="U13838" s="37" t="s">
        <v>54</v>
      </c>
      <c r="V13838" s="37" t="s">
        <v>238</v>
      </c>
      <c r="AJ13838" s="37">
        <v>0</v>
      </c>
      <c r="AK13838" s="37">
        <v>0</v>
      </c>
      <c r="AL13838" s="37">
        <v>0</v>
      </c>
      <c r="AM13838" s="37">
        <v>0</v>
      </c>
      <c r="AY13838" s="37" t="s">
        <v>49655</v>
      </c>
      <c r="AZ13838" s="37">
        <v>100</v>
      </c>
      <c r="BA13838" s="37" t="s">
        <v>46314</v>
      </c>
      <c r="BB13838" s="37">
        <v>100</v>
      </c>
    </row>
    <row r="13839" spans="1:54">
      <c r="A13839" s="37" t="s">
        <v>26895</v>
      </c>
      <c r="B13839" s="37" t="s">
        <v>26896</v>
      </c>
      <c r="C13839" s="37">
        <v>59751</v>
      </c>
      <c r="D13839" s="37" t="s">
        <v>162</v>
      </c>
      <c r="E13839" s="37" t="s">
        <v>26897</v>
      </c>
      <c r="G13839" s="37" t="s">
        <v>169</v>
      </c>
      <c r="I13839" s="37" t="s">
        <v>356</v>
      </c>
      <c r="J13839" s="37" t="s">
        <v>357</v>
      </c>
      <c r="K13839" s="37">
        <v>34</v>
      </c>
      <c r="L13839" s="37" t="s">
        <v>7893</v>
      </c>
      <c r="M13839" s="37">
        <v>3</v>
      </c>
      <c r="N13839" s="37" t="s">
        <v>7894</v>
      </c>
      <c r="O13839" s="37">
        <v>1.2</v>
      </c>
      <c r="P13839" s="37">
        <v>0</v>
      </c>
      <c r="Q13839" s="37">
        <v>2013</v>
      </c>
      <c r="R13839" s="37">
        <v>9999</v>
      </c>
      <c r="U13839" s="37" t="s">
        <v>54</v>
      </c>
      <c r="V13839" s="37" t="s">
        <v>238</v>
      </c>
      <c r="AJ13839" s="37">
        <v>0</v>
      </c>
      <c r="AK13839" s="37">
        <v>0</v>
      </c>
      <c r="AL13839" s="37">
        <v>0</v>
      </c>
      <c r="AM13839" s="37">
        <v>0</v>
      </c>
      <c r="AY13839" s="37" t="s">
        <v>49991</v>
      </c>
      <c r="AZ13839" s="37">
        <v>100</v>
      </c>
      <c r="BA13839" s="37" t="s">
        <v>49991</v>
      </c>
      <c r="BB13839" s="37">
        <v>100</v>
      </c>
    </row>
    <row r="13840" spans="1:54">
      <c r="A13840" s="37" t="s">
        <v>26898</v>
      </c>
      <c r="B13840" s="37" t="s">
        <v>26899</v>
      </c>
      <c r="C13840" s="37">
        <v>59752</v>
      </c>
      <c r="D13840" s="37" t="s">
        <v>162</v>
      </c>
      <c r="E13840" s="37" t="s">
        <v>51</v>
      </c>
      <c r="G13840" s="37" t="s">
        <v>169</v>
      </c>
      <c r="I13840" s="37" t="s">
        <v>217</v>
      </c>
      <c r="J13840" s="37" t="s">
        <v>71</v>
      </c>
      <c r="K13840" s="37">
        <v>25</v>
      </c>
      <c r="L13840" s="37" t="s">
        <v>140</v>
      </c>
      <c r="M13840" s="37">
        <v>27</v>
      </c>
      <c r="N13840" s="37" t="s">
        <v>285</v>
      </c>
      <c r="O13840" s="37">
        <v>1.3</v>
      </c>
      <c r="P13840" s="37">
        <v>0</v>
      </c>
      <c r="Q13840" s="37">
        <v>2015</v>
      </c>
      <c r="R13840" s="37">
        <v>9999</v>
      </c>
      <c r="U13840" s="37" t="s">
        <v>54</v>
      </c>
      <c r="V13840" s="37" t="s">
        <v>238</v>
      </c>
      <c r="AJ13840" s="37">
        <v>0</v>
      </c>
      <c r="AK13840" s="37">
        <v>0</v>
      </c>
      <c r="AL13840" s="37">
        <v>0</v>
      </c>
      <c r="AM13840" s="37">
        <v>0</v>
      </c>
      <c r="AY13840" s="37" t="s">
        <v>49992</v>
      </c>
      <c r="AZ13840" s="37">
        <v>100</v>
      </c>
      <c r="BA13840" s="37" t="s">
        <v>46314</v>
      </c>
      <c r="BB13840" s="37">
        <v>100</v>
      </c>
    </row>
    <row r="13841" spans="1:54">
      <c r="A13841" s="37" t="s">
        <v>26900</v>
      </c>
      <c r="B13841" s="37" t="s">
        <v>26901</v>
      </c>
      <c r="C13841" s="37">
        <v>59754</v>
      </c>
      <c r="D13841" s="37" t="s">
        <v>162</v>
      </c>
      <c r="E13841" s="37" t="s">
        <v>51</v>
      </c>
      <c r="G13841" s="37" t="s">
        <v>169</v>
      </c>
      <c r="I13841" s="37" t="s">
        <v>215</v>
      </c>
      <c r="J13841" s="37" t="s">
        <v>80</v>
      </c>
      <c r="K13841" s="37">
        <v>12</v>
      </c>
      <c r="L13841" s="37" t="s">
        <v>3320</v>
      </c>
      <c r="M13841" s="37">
        <v>105</v>
      </c>
      <c r="N13841" s="37" t="s">
        <v>3321</v>
      </c>
      <c r="O13841" s="37">
        <v>3.5</v>
      </c>
      <c r="P13841" s="37">
        <v>0</v>
      </c>
      <c r="Q13841" s="37">
        <v>2012</v>
      </c>
      <c r="R13841" s="37">
        <v>9999</v>
      </c>
      <c r="U13841" s="37" t="s">
        <v>54</v>
      </c>
      <c r="V13841" s="37" t="s">
        <v>238</v>
      </c>
      <c r="AJ13841" s="37">
        <v>0</v>
      </c>
      <c r="AK13841" s="37">
        <v>0</v>
      </c>
      <c r="AL13841" s="37">
        <v>0</v>
      </c>
      <c r="AM13841" s="37">
        <v>0</v>
      </c>
      <c r="AY13841" s="37" t="s">
        <v>49993</v>
      </c>
      <c r="AZ13841" s="37">
        <v>100</v>
      </c>
      <c r="BA13841" s="37" t="s">
        <v>48199</v>
      </c>
      <c r="BB13841" s="37">
        <v>100</v>
      </c>
    </row>
    <row r="13842" spans="1:54">
      <c r="A13842" s="37" t="s">
        <v>26902</v>
      </c>
      <c r="B13842" s="37" t="s">
        <v>26903</v>
      </c>
      <c r="C13842" s="37">
        <v>59755</v>
      </c>
      <c r="D13842" s="37" t="s">
        <v>162</v>
      </c>
      <c r="E13842" s="37" t="s">
        <v>26904</v>
      </c>
      <c r="G13842" s="37" t="s">
        <v>169</v>
      </c>
      <c r="I13842" s="37" t="s">
        <v>217</v>
      </c>
      <c r="J13842" s="37" t="s">
        <v>142</v>
      </c>
      <c r="K13842" s="37">
        <v>50</v>
      </c>
      <c r="L13842" s="37" t="s">
        <v>3742</v>
      </c>
      <c r="M13842" s="37">
        <v>27</v>
      </c>
      <c r="N13842" s="37" t="s">
        <v>3743</v>
      </c>
      <c r="O13842" s="37">
        <v>2.2000000000000002</v>
      </c>
      <c r="P13842" s="37">
        <v>0</v>
      </c>
      <c r="Q13842" s="37">
        <v>2014</v>
      </c>
      <c r="R13842" s="37">
        <v>9999</v>
      </c>
      <c r="U13842" s="37" t="s">
        <v>54</v>
      </c>
      <c r="V13842" s="37" t="s">
        <v>238</v>
      </c>
      <c r="AJ13842" s="37">
        <v>0</v>
      </c>
      <c r="AK13842" s="37">
        <v>0</v>
      </c>
      <c r="AL13842" s="37">
        <v>0</v>
      </c>
      <c r="AM13842" s="37">
        <v>0</v>
      </c>
      <c r="AY13842" s="37" t="s">
        <v>49994</v>
      </c>
      <c r="AZ13842" s="37">
        <v>100</v>
      </c>
      <c r="BA13842" s="37" t="s">
        <v>49412</v>
      </c>
      <c r="BB13842" s="37">
        <v>100</v>
      </c>
    </row>
    <row r="13843" spans="1:54">
      <c r="A13843" s="37" t="s">
        <v>26905</v>
      </c>
      <c r="B13843" s="37" t="s">
        <v>26906</v>
      </c>
      <c r="C13843" s="37">
        <v>59759</v>
      </c>
      <c r="D13843" s="37" t="s">
        <v>162</v>
      </c>
      <c r="E13843" s="37" t="s">
        <v>5310</v>
      </c>
      <c r="G13843" s="37" t="s">
        <v>101</v>
      </c>
      <c r="I13843" s="37" t="s">
        <v>413</v>
      </c>
      <c r="J13843" s="37" t="s">
        <v>390</v>
      </c>
      <c r="K13843" s="37">
        <v>42</v>
      </c>
      <c r="L13843" s="37" t="s">
        <v>3831</v>
      </c>
      <c r="M13843" s="37">
        <v>111</v>
      </c>
      <c r="N13843" s="37" t="s">
        <v>12786</v>
      </c>
      <c r="O13843" s="37">
        <v>1.4</v>
      </c>
      <c r="P13843" s="37">
        <v>14103</v>
      </c>
      <c r="Q13843" s="37">
        <v>2011</v>
      </c>
      <c r="R13843" s="37">
        <v>9999</v>
      </c>
      <c r="U13843" s="37" t="s">
        <v>54</v>
      </c>
      <c r="V13843" s="37" t="s">
        <v>101</v>
      </c>
      <c r="AJ13843" s="37">
        <v>0.22117000000000001</v>
      </c>
      <c r="AK13843" s="37">
        <v>0.22117000000000001</v>
      </c>
      <c r="AL13843" s="37">
        <v>0.22117000000000001</v>
      </c>
      <c r="AM13843" s="37">
        <v>0.22117000000000001</v>
      </c>
      <c r="AY13843" s="37" t="s">
        <v>49995</v>
      </c>
      <c r="AZ13843" s="37">
        <v>100</v>
      </c>
      <c r="BA13843" s="37" t="s">
        <v>49995</v>
      </c>
      <c r="BB13843" s="37">
        <v>100</v>
      </c>
    </row>
    <row r="13844" spans="1:54">
      <c r="A13844" s="37" t="s">
        <v>26905</v>
      </c>
      <c r="B13844" s="37" t="s">
        <v>26907</v>
      </c>
      <c r="C13844" s="37">
        <v>59759</v>
      </c>
      <c r="D13844" s="37" t="s">
        <v>162</v>
      </c>
      <c r="E13844" s="37" t="s">
        <v>5312</v>
      </c>
      <c r="G13844" s="37" t="s">
        <v>101</v>
      </c>
      <c r="I13844" s="37" t="s">
        <v>413</v>
      </c>
      <c r="J13844" s="37" t="s">
        <v>390</v>
      </c>
      <c r="K13844" s="37">
        <v>42</v>
      </c>
      <c r="L13844" s="37" t="s">
        <v>3831</v>
      </c>
      <c r="M13844" s="37">
        <v>111</v>
      </c>
      <c r="N13844" s="37" t="s">
        <v>12786</v>
      </c>
      <c r="O13844" s="37">
        <v>1.4</v>
      </c>
      <c r="P13844" s="37">
        <v>14103</v>
      </c>
      <c r="Q13844" s="37">
        <v>2011</v>
      </c>
      <c r="R13844" s="37">
        <v>9999</v>
      </c>
      <c r="U13844" s="37" t="s">
        <v>54</v>
      </c>
      <c r="V13844" s="37" t="s">
        <v>101</v>
      </c>
      <c r="AJ13844" s="37">
        <v>0.22117000000000001</v>
      </c>
      <c r="AK13844" s="37">
        <v>0.22117000000000001</v>
      </c>
      <c r="AL13844" s="37">
        <v>0.22117000000000001</v>
      </c>
      <c r="AM13844" s="37">
        <v>0.22117000000000001</v>
      </c>
      <c r="AY13844" s="37" t="s">
        <v>49995</v>
      </c>
      <c r="AZ13844" s="37">
        <v>100</v>
      </c>
      <c r="BA13844" s="37" t="s">
        <v>49995</v>
      </c>
      <c r="BB13844" s="37">
        <v>100</v>
      </c>
    </row>
    <row r="13845" spans="1:54">
      <c r="A13845" s="37" t="s">
        <v>26909</v>
      </c>
      <c r="B13845" s="37" t="s">
        <v>26910</v>
      </c>
      <c r="C13845" s="37">
        <v>59760</v>
      </c>
      <c r="D13845" s="37" t="s">
        <v>162</v>
      </c>
      <c r="E13845" s="37" t="s">
        <v>26911</v>
      </c>
      <c r="G13845" s="37" t="s">
        <v>169</v>
      </c>
      <c r="I13845" s="37" t="s">
        <v>218</v>
      </c>
      <c r="J13845" s="37" t="s">
        <v>94</v>
      </c>
      <c r="K13845" s="37">
        <v>37</v>
      </c>
      <c r="L13845" s="37" t="s">
        <v>3899</v>
      </c>
      <c r="M13845" s="37">
        <v>185</v>
      </c>
      <c r="N13845" s="37" t="s">
        <v>23118</v>
      </c>
      <c r="O13845" s="37">
        <v>4.9000000000000004</v>
      </c>
      <c r="P13845" s="37">
        <v>0</v>
      </c>
      <c r="Q13845" s="37">
        <v>2014</v>
      </c>
      <c r="R13845" s="37">
        <v>9999</v>
      </c>
      <c r="U13845" s="37" t="s">
        <v>54</v>
      </c>
      <c r="V13845" s="37" t="s">
        <v>238</v>
      </c>
      <c r="AJ13845" s="37">
        <v>0</v>
      </c>
      <c r="AK13845" s="37">
        <v>0</v>
      </c>
      <c r="AL13845" s="37">
        <v>0</v>
      </c>
      <c r="AM13845" s="37">
        <v>0</v>
      </c>
      <c r="AY13845" s="37" t="s">
        <v>49996</v>
      </c>
      <c r="AZ13845" s="37">
        <v>100</v>
      </c>
      <c r="BA13845" s="37" t="s">
        <v>49422</v>
      </c>
      <c r="BB13845" s="37">
        <v>100</v>
      </c>
    </row>
    <row r="13846" spans="1:54">
      <c r="A13846" s="37" t="s">
        <v>26912</v>
      </c>
      <c r="B13846" s="37" t="s">
        <v>26913</v>
      </c>
      <c r="C13846" s="37">
        <v>59761</v>
      </c>
      <c r="D13846" s="37" t="s">
        <v>162</v>
      </c>
      <c r="E13846" s="37" t="s">
        <v>26914</v>
      </c>
      <c r="G13846" s="37" t="s">
        <v>169</v>
      </c>
      <c r="I13846" s="37" t="s">
        <v>218</v>
      </c>
      <c r="J13846" s="37" t="s">
        <v>94</v>
      </c>
      <c r="K13846" s="37">
        <v>37</v>
      </c>
      <c r="L13846" s="37" t="s">
        <v>23200</v>
      </c>
      <c r="M13846" s="37">
        <v>195</v>
      </c>
      <c r="N13846" s="37" t="s">
        <v>16768</v>
      </c>
      <c r="O13846" s="37">
        <v>4.9000000000000004</v>
      </c>
      <c r="P13846" s="37">
        <v>0</v>
      </c>
      <c r="Q13846" s="37">
        <v>2014</v>
      </c>
      <c r="R13846" s="37">
        <v>9999</v>
      </c>
      <c r="U13846" s="37" t="s">
        <v>54</v>
      </c>
      <c r="V13846" s="37" t="s">
        <v>238</v>
      </c>
      <c r="AJ13846" s="37">
        <v>0</v>
      </c>
      <c r="AK13846" s="37">
        <v>0</v>
      </c>
      <c r="AL13846" s="37">
        <v>0</v>
      </c>
      <c r="AM13846" s="37">
        <v>0</v>
      </c>
      <c r="AY13846" s="37" t="s">
        <v>49997</v>
      </c>
      <c r="AZ13846" s="37">
        <v>100</v>
      </c>
      <c r="BA13846" s="37" t="s">
        <v>49422</v>
      </c>
      <c r="BB13846" s="37">
        <v>100</v>
      </c>
    </row>
    <row r="13847" spans="1:54">
      <c r="A13847" s="37" t="s">
        <v>26915</v>
      </c>
      <c r="B13847" s="37" t="s">
        <v>26916</v>
      </c>
      <c r="C13847" s="37">
        <v>59762</v>
      </c>
      <c r="D13847" s="37" t="s">
        <v>162</v>
      </c>
      <c r="E13847" s="37" t="s">
        <v>26917</v>
      </c>
      <c r="G13847" s="37" t="s">
        <v>169</v>
      </c>
      <c r="I13847" s="37" t="s">
        <v>218</v>
      </c>
      <c r="J13847" s="37" t="s">
        <v>94</v>
      </c>
      <c r="K13847" s="37">
        <v>37</v>
      </c>
      <c r="L13847" s="37" t="s">
        <v>7620</v>
      </c>
      <c r="M13847" s="37">
        <v>47</v>
      </c>
      <c r="N13847" s="37" t="s">
        <v>23115</v>
      </c>
      <c r="O13847" s="37">
        <v>4.9000000000000004</v>
      </c>
      <c r="P13847" s="37">
        <v>0</v>
      </c>
      <c r="Q13847" s="37">
        <v>2014</v>
      </c>
      <c r="R13847" s="37">
        <v>9999</v>
      </c>
      <c r="U13847" s="37" t="s">
        <v>54</v>
      </c>
      <c r="V13847" s="37" t="s">
        <v>238</v>
      </c>
      <c r="AJ13847" s="37">
        <v>0</v>
      </c>
      <c r="AK13847" s="37">
        <v>0</v>
      </c>
      <c r="AL13847" s="37">
        <v>0</v>
      </c>
      <c r="AM13847" s="37">
        <v>0</v>
      </c>
      <c r="AY13847" s="37" t="s">
        <v>49998</v>
      </c>
      <c r="AZ13847" s="37">
        <v>100</v>
      </c>
      <c r="BA13847" s="37" t="s">
        <v>49422</v>
      </c>
      <c r="BB13847" s="37">
        <v>100</v>
      </c>
    </row>
    <row r="13848" spans="1:54">
      <c r="A13848" s="37" t="s">
        <v>26918</v>
      </c>
      <c r="B13848" s="37" t="s">
        <v>26919</v>
      </c>
      <c r="C13848" s="37">
        <v>59763</v>
      </c>
      <c r="D13848" s="37" t="s">
        <v>162</v>
      </c>
      <c r="E13848" s="37" t="s">
        <v>26111</v>
      </c>
      <c r="G13848" s="37" t="s">
        <v>101</v>
      </c>
      <c r="I13848" s="37" t="s">
        <v>218</v>
      </c>
      <c r="J13848" s="37" t="s">
        <v>94</v>
      </c>
      <c r="K13848" s="37">
        <v>37</v>
      </c>
      <c r="L13848" s="37" t="s">
        <v>530</v>
      </c>
      <c r="M13848" s="37">
        <v>155</v>
      </c>
      <c r="N13848" s="37" t="s">
        <v>531</v>
      </c>
      <c r="O13848" s="37">
        <v>1</v>
      </c>
      <c r="P13848" s="37">
        <v>14103</v>
      </c>
      <c r="Q13848" s="37">
        <v>2012</v>
      </c>
      <c r="R13848" s="37">
        <v>9999</v>
      </c>
      <c r="U13848" s="37" t="s">
        <v>54</v>
      </c>
      <c r="V13848" s="37" t="s">
        <v>101</v>
      </c>
      <c r="AJ13848" s="37">
        <v>0.22117000000000001</v>
      </c>
      <c r="AK13848" s="37">
        <v>0.22117000000000001</v>
      </c>
      <c r="AL13848" s="37">
        <v>0.22117000000000001</v>
      </c>
      <c r="AM13848" s="37">
        <v>0.22117000000000001</v>
      </c>
      <c r="AY13848" s="37" t="s">
        <v>49999</v>
      </c>
      <c r="AZ13848" s="37">
        <v>100</v>
      </c>
      <c r="BA13848" s="37" t="s">
        <v>49999</v>
      </c>
      <c r="BB13848" s="37">
        <v>100</v>
      </c>
    </row>
    <row r="13849" spans="1:54">
      <c r="A13849" s="37" t="s">
        <v>26918</v>
      </c>
      <c r="B13849" s="37" t="s">
        <v>26920</v>
      </c>
      <c r="C13849" s="37">
        <v>59763</v>
      </c>
      <c r="D13849" s="37" t="s">
        <v>162</v>
      </c>
      <c r="E13849" s="37" t="s">
        <v>26113</v>
      </c>
      <c r="G13849" s="37" t="s">
        <v>101</v>
      </c>
      <c r="I13849" s="37" t="s">
        <v>218</v>
      </c>
      <c r="J13849" s="37" t="s">
        <v>94</v>
      </c>
      <c r="K13849" s="37">
        <v>37</v>
      </c>
      <c r="L13849" s="37" t="s">
        <v>530</v>
      </c>
      <c r="M13849" s="37">
        <v>155</v>
      </c>
      <c r="N13849" s="37" t="s">
        <v>531</v>
      </c>
      <c r="O13849" s="37">
        <v>1</v>
      </c>
      <c r="P13849" s="37">
        <v>14103</v>
      </c>
      <c r="Q13849" s="37">
        <v>2015</v>
      </c>
      <c r="R13849" s="37">
        <v>9999</v>
      </c>
      <c r="U13849" s="37" t="s">
        <v>54</v>
      </c>
      <c r="V13849" s="37" t="s">
        <v>101</v>
      </c>
      <c r="AJ13849" s="37">
        <v>0.22117000000000001</v>
      </c>
      <c r="AK13849" s="37">
        <v>0.22117000000000001</v>
      </c>
      <c r="AL13849" s="37">
        <v>0.22117000000000001</v>
      </c>
      <c r="AM13849" s="37">
        <v>0.22117000000000001</v>
      </c>
      <c r="AY13849" s="37" t="s">
        <v>49999</v>
      </c>
      <c r="AZ13849" s="37">
        <v>100</v>
      </c>
      <c r="BA13849" s="37" t="s">
        <v>49999</v>
      </c>
      <c r="BB13849" s="37">
        <v>100</v>
      </c>
    </row>
    <row r="13850" spans="1:54">
      <c r="A13850" s="37" t="s">
        <v>26921</v>
      </c>
      <c r="B13850" s="37" t="s">
        <v>26922</v>
      </c>
      <c r="C13850" s="37">
        <v>59764</v>
      </c>
      <c r="D13850" s="37" t="s">
        <v>162</v>
      </c>
      <c r="E13850" s="37" t="s">
        <v>26923</v>
      </c>
      <c r="F13850" s="37">
        <v>90998</v>
      </c>
      <c r="G13850" s="37" t="s">
        <v>166</v>
      </c>
      <c r="I13850" s="37" t="s">
        <v>1465</v>
      </c>
      <c r="J13850" s="37" t="s">
        <v>1452</v>
      </c>
      <c r="K13850" s="37">
        <v>39</v>
      </c>
      <c r="L13850" s="37" t="s">
        <v>1483</v>
      </c>
      <c r="M13850" s="37">
        <v>95</v>
      </c>
      <c r="N13850" s="37" t="s">
        <v>1484</v>
      </c>
      <c r="O13850" s="37">
        <v>256.5</v>
      </c>
      <c r="P13850" s="37">
        <v>7050</v>
      </c>
      <c r="Q13850" s="37">
        <v>2017</v>
      </c>
      <c r="R13850" s="37">
        <v>9999</v>
      </c>
      <c r="U13850" s="37" t="s">
        <v>54</v>
      </c>
      <c r="V13850" s="37" t="s">
        <v>236</v>
      </c>
      <c r="AA13850" s="37" t="s">
        <v>63</v>
      </c>
      <c r="AJ13850" s="4">
        <v>5.4374140312201851E-3</v>
      </c>
      <c r="AK13850" s="4">
        <v>5.4374140312201851E-3</v>
      </c>
      <c r="AL13850" s="4">
        <v>5.4374140312201851E-3</v>
      </c>
      <c r="AM13850" s="4">
        <v>5.4374140312201851E-3</v>
      </c>
      <c r="AY13850" s="37" t="s">
        <v>50000</v>
      </c>
      <c r="AZ13850" s="37">
        <v>100</v>
      </c>
      <c r="BA13850" s="37" t="s">
        <v>50001</v>
      </c>
      <c r="BB13850" s="37">
        <v>100</v>
      </c>
    </row>
    <row r="13851" spans="1:54">
      <c r="A13851" s="37" t="s">
        <v>26921</v>
      </c>
      <c r="B13851" s="37" t="s">
        <v>26924</v>
      </c>
      <c r="C13851" s="37">
        <v>59764</v>
      </c>
      <c r="D13851" s="37" t="s">
        <v>162</v>
      </c>
      <c r="E13851" s="37" t="s">
        <v>26925</v>
      </c>
      <c r="F13851" s="37">
        <v>90999</v>
      </c>
      <c r="G13851" s="37" t="s">
        <v>166</v>
      </c>
      <c r="I13851" s="37" t="s">
        <v>1465</v>
      </c>
      <c r="J13851" s="37" t="s">
        <v>1452</v>
      </c>
      <c r="K13851" s="37">
        <v>39</v>
      </c>
      <c r="L13851" s="37" t="s">
        <v>1483</v>
      </c>
      <c r="M13851" s="37">
        <v>95</v>
      </c>
      <c r="N13851" s="37" t="s">
        <v>1484</v>
      </c>
      <c r="O13851" s="37">
        <v>256.5</v>
      </c>
      <c r="P13851" s="37">
        <v>7050</v>
      </c>
      <c r="Q13851" s="37">
        <v>2017</v>
      </c>
      <c r="R13851" s="37">
        <v>9999</v>
      </c>
      <c r="U13851" s="37" t="s">
        <v>54</v>
      </c>
      <c r="V13851" s="37" t="s">
        <v>236</v>
      </c>
      <c r="AA13851" s="37" t="s">
        <v>63</v>
      </c>
      <c r="AJ13851" s="4">
        <v>5.4374140312201851E-3</v>
      </c>
      <c r="AK13851" s="4">
        <v>5.4374140312201851E-3</v>
      </c>
      <c r="AL13851" s="4">
        <v>5.4374140312201851E-3</v>
      </c>
      <c r="AM13851" s="4">
        <v>5.4374140312201851E-3</v>
      </c>
      <c r="AY13851" s="37" t="s">
        <v>50000</v>
      </c>
      <c r="AZ13851" s="37">
        <v>100</v>
      </c>
      <c r="BA13851" s="37" t="s">
        <v>50001</v>
      </c>
      <c r="BB13851" s="37">
        <v>100</v>
      </c>
    </row>
    <row r="13852" spans="1:54">
      <c r="A13852" s="37" t="s">
        <v>26921</v>
      </c>
      <c r="B13852" s="37" t="s">
        <v>26926</v>
      </c>
      <c r="C13852" s="37">
        <v>59764</v>
      </c>
      <c r="D13852" s="37" t="s">
        <v>162</v>
      </c>
      <c r="E13852" s="37" t="s">
        <v>26927</v>
      </c>
      <c r="G13852" s="37" t="s">
        <v>164</v>
      </c>
      <c r="H13852" s="37" t="s">
        <v>165</v>
      </c>
      <c r="I13852" s="37" t="s">
        <v>1465</v>
      </c>
      <c r="J13852" s="37" t="s">
        <v>1452</v>
      </c>
      <c r="K13852" s="37">
        <v>39</v>
      </c>
      <c r="L13852" s="37" t="s">
        <v>1483</v>
      </c>
      <c r="M13852" s="37">
        <v>95</v>
      </c>
      <c r="N13852" s="37" t="s">
        <v>1484</v>
      </c>
      <c r="O13852" s="37">
        <v>1.5</v>
      </c>
      <c r="P13852" s="37">
        <v>12283</v>
      </c>
      <c r="Q13852" s="37">
        <v>2017</v>
      </c>
      <c r="R13852" s="37">
        <v>9999</v>
      </c>
      <c r="U13852" s="37" t="s">
        <v>54</v>
      </c>
      <c r="V13852" s="37" t="s">
        <v>240</v>
      </c>
      <c r="AJ13852" s="37">
        <v>1.6497599999999999</v>
      </c>
      <c r="AK13852" s="37">
        <v>1.6497599999999999</v>
      </c>
      <c r="AL13852" s="37">
        <v>1.6497599999999999</v>
      </c>
      <c r="AM13852" s="37">
        <v>1.6497599999999999</v>
      </c>
      <c r="AY13852" s="37" t="s">
        <v>50000</v>
      </c>
      <c r="AZ13852" s="37">
        <v>100</v>
      </c>
      <c r="BA13852" s="37" t="s">
        <v>50001</v>
      </c>
      <c r="BB13852" s="37">
        <v>100</v>
      </c>
    </row>
    <row r="13853" spans="1:54">
      <c r="A13853" s="37" t="s">
        <v>26921</v>
      </c>
      <c r="B13853" s="37" t="s">
        <v>26928</v>
      </c>
      <c r="C13853" s="37">
        <v>59764</v>
      </c>
      <c r="D13853" s="37" t="s">
        <v>162</v>
      </c>
      <c r="E13853" s="37" t="s">
        <v>26929</v>
      </c>
      <c r="F13853" s="37">
        <v>90998</v>
      </c>
      <c r="G13853" s="37" t="s">
        <v>166</v>
      </c>
      <c r="I13853" s="37" t="s">
        <v>1465</v>
      </c>
      <c r="J13853" s="37" t="s">
        <v>1452</v>
      </c>
      <c r="K13853" s="37">
        <v>39</v>
      </c>
      <c r="L13853" s="37" t="s">
        <v>1483</v>
      </c>
      <c r="M13853" s="37">
        <v>95</v>
      </c>
      <c r="N13853" s="37" t="s">
        <v>1484</v>
      </c>
      <c r="O13853" s="37">
        <v>334.6</v>
      </c>
      <c r="P13853" s="37">
        <v>7050</v>
      </c>
      <c r="Q13853" s="37">
        <v>2017</v>
      </c>
      <c r="R13853" s="37">
        <v>9999</v>
      </c>
      <c r="U13853" s="37" t="s">
        <v>54</v>
      </c>
      <c r="V13853" s="37" t="s">
        <v>236</v>
      </c>
      <c r="Z13853" s="37" t="s">
        <v>416</v>
      </c>
      <c r="AA13853" s="37" t="s">
        <v>63</v>
      </c>
      <c r="AJ13853" s="4">
        <v>5.4374140312201851E-3</v>
      </c>
      <c r="AK13853" s="4">
        <v>5.4374140312201851E-3</v>
      </c>
      <c r="AL13853" s="4">
        <v>5.4374140312201851E-3</v>
      </c>
      <c r="AM13853" s="4">
        <v>5.4374140312201851E-3</v>
      </c>
      <c r="AY13853" s="37" t="s">
        <v>50000</v>
      </c>
      <c r="AZ13853" s="37">
        <v>100</v>
      </c>
      <c r="BA13853" s="37" t="s">
        <v>50001</v>
      </c>
      <c r="BB13853" s="37">
        <v>100</v>
      </c>
    </row>
    <row r="13854" spans="1:54">
      <c r="A13854" s="37" t="s">
        <v>26930</v>
      </c>
      <c r="B13854" s="37" t="s">
        <v>26931</v>
      </c>
      <c r="C13854" s="37">
        <v>59765</v>
      </c>
      <c r="D13854" s="37" t="s">
        <v>162</v>
      </c>
      <c r="E13854" s="37" t="s">
        <v>26932</v>
      </c>
      <c r="G13854" s="37" t="s">
        <v>169</v>
      </c>
      <c r="I13854" s="37" t="s">
        <v>217</v>
      </c>
      <c r="J13854" s="37" t="s">
        <v>71</v>
      </c>
      <c r="K13854" s="37">
        <v>25</v>
      </c>
      <c r="L13854" s="37" t="s">
        <v>140</v>
      </c>
      <c r="M13854" s="37">
        <v>27</v>
      </c>
      <c r="N13854" s="37" t="s">
        <v>285</v>
      </c>
      <c r="O13854" s="37">
        <v>2</v>
      </c>
      <c r="P13854" s="37">
        <v>0</v>
      </c>
      <c r="Q13854" s="37">
        <v>2014</v>
      </c>
      <c r="R13854" s="37">
        <v>9999</v>
      </c>
      <c r="U13854" s="37" t="s">
        <v>54</v>
      </c>
      <c r="V13854" s="37" t="s">
        <v>238</v>
      </c>
      <c r="AJ13854" s="37">
        <v>0</v>
      </c>
      <c r="AK13854" s="37">
        <v>0</v>
      </c>
      <c r="AL13854" s="37">
        <v>0</v>
      </c>
      <c r="AM13854" s="37">
        <v>0</v>
      </c>
      <c r="AY13854" s="37" t="s">
        <v>50002</v>
      </c>
      <c r="AZ13854" s="37">
        <v>100</v>
      </c>
      <c r="BA13854" s="37" t="s">
        <v>56073</v>
      </c>
      <c r="BB13854" s="37">
        <v>100</v>
      </c>
    </row>
    <row r="13855" spans="1:54">
      <c r="A13855" s="37" t="s">
        <v>26933</v>
      </c>
      <c r="B13855" s="37" t="s">
        <v>26934</v>
      </c>
      <c r="C13855" s="37">
        <v>59766</v>
      </c>
      <c r="D13855" s="37" t="s">
        <v>162</v>
      </c>
      <c r="E13855" s="37" t="s">
        <v>26935</v>
      </c>
      <c r="G13855" s="37" t="s">
        <v>169</v>
      </c>
      <c r="I13855" s="37" t="s">
        <v>217</v>
      </c>
      <c r="J13855" s="37" t="s">
        <v>71</v>
      </c>
      <c r="K13855" s="37">
        <v>25</v>
      </c>
      <c r="L13855" s="37" t="s">
        <v>140</v>
      </c>
      <c r="M13855" s="37">
        <v>27</v>
      </c>
      <c r="N13855" s="37" t="s">
        <v>285</v>
      </c>
      <c r="O13855" s="37">
        <v>1.5</v>
      </c>
      <c r="P13855" s="37">
        <v>0</v>
      </c>
      <c r="Q13855" s="37">
        <v>2014</v>
      </c>
      <c r="R13855" s="37">
        <v>9999</v>
      </c>
      <c r="U13855" s="37" t="s">
        <v>54</v>
      </c>
      <c r="V13855" s="37" t="s">
        <v>238</v>
      </c>
      <c r="AJ13855" s="37">
        <v>0</v>
      </c>
      <c r="AK13855" s="37">
        <v>0</v>
      </c>
      <c r="AL13855" s="37">
        <v>0</v>
      </c>
      <c r="AM13855" s="37">
        <v>0</v>
      </c>
      <c r="AY13855" s="37" t="s">
        <v>50003</v>
      </c>
      <c r="AZ13855" s="37">
        <v>100</v>
      </c>
      <c r="BA13855" s="37" t="s">
        <v>56073</v>
      </c>
      <c r="BB13855" s="37">
        <v>100</v>
      </c>
    </row>
    <row r="13856" spans="1:54">
      <c r="A13856" s="37" t="s">
        <v>26936</v>
      </c>
      <c r="B13856" s="37" t="s">
        <v>26937</v>
      </c>
      <c r="C13856" s="37">
        <v>59767</v>
      </c>
      <c r="D13856" s="37" t="s">
        <v>162</v>
      </c>
      <c r="E13856" s="37" t="s">
        <v>26938</v>
      </c>
      <c r="G13856" s="37" t="s">
        <v>169</v>
      </c>
      <c r="I13856" s="37" t="s">
        <v>217</v>
      </c>
      <c r="J13856" s="37" t="s">
        <v>71</v>
      </c>
      <c r="K13856" s="37">
        <v>25</v>
      </c>
      <c r="L13856" s="37" t="s">
        <v>1119</v>
      </c>
      <c r="M13856" s="37">
        <v>13</v>
      </c>
      <c r="N13856" s="37" t="s">
        <v>1120</v>
      </c>
      <c r="O13856" s="37">
        <v>4.8</v>
      </c>
      <c r="P13856" s="37">
        <v>0</v>
      </c>
      <c r="Q13856" s="37">
        <v>2014</v>
      </c>
      <c r="R13856" s="37">
        <v>9999</v>
      </c>
      <c r="U13856" s="37" t="s">
        <v>54</v>
      </c>
      <c r="V13856" s="37" t="s">
        <v>238</v>
      </c>
      <c r="AJ13856" s="37">
        <v>0</v>
      </c>
      <c r="AK13856" s="37">
        <v>0</v>
      </c>
      <c r="AL13856" s="37">
        <v>0</v>
      </c>
      <c r="AM13856" s="37">
        <v>0</v>
      </c>
      <c r="AY13856" s="37" t="s">
        <v>50004</v>
      </c>
      <c r="AZ13856" s="37">
        <v>100</v>
      </c>
      <c r="BA13856" s="37" t="s">
        <v>56073</v>
      </c>
      <c r="BB13856" s="37">
        <v>100</v>
      </c>
    </row>
    <row r="13857" spans="1:54">
      <c r="A13857" s="37" t="s">
        <v>26939</v>
      </c>
      <c r="B13857" s="37" t="s">
        <v>26940</v>
      </c>
      <c r="C13857" s="37">
        <v>59768</v>
      </c>
      <c r="D13857" s="37" t="s">
        <v>162</v>
      </c>
      <c r="E13857" s="37" t="s">
        <v>26941</v>
      </c>
      <c r="G13857" s="37" t="s">
        <v>169</v>
      </c>
      <c r="I13857" s="37" t="s">
        <v>217</v>
      </c>
      <c r="J13857" s="37" t="s">
        <v>71</v>
      </c>
      <c r="K13857" s="37">
        <v>25</v>
      </c>
      <c r="L13857" s="37" t="s">
        <v>2731</v>
      </c>
      <c r="M13857" s="37">
        <v>17</v>
      </c>
      <c r="N13857" s="37" t="s">
        <v>4278</v>
      </c>
      <c r="O13857" s="37">
        <v>1.5</v>
      </c>
      <c r="P13857" s="37">
        <v>0</v>
      </c>
      <c r="Q13857" s="37">
        <v>2014</v>
      </c>
      <c r="R13857" s="37">
        <v>9999</v>
      </c>
      <c r="U13857" s="37" t="s">
        <v>54</v>
      </c>
      <c r="V13857" s="37" t="s">
        <v>238</v>
      </c>
      <c r="AJ13857" s="37">
        <v>0</v>
      </c>
      <c r="AK13857" s="37">
        <v>0</v>
      </c>
      <c r="AL13857" s="37">
        <v>0</v>
      </c>
      <c r="AM13857" s="37">
        <v>0</v>
      </c>
      <c r="AY13857" s="37" t="s">
        <v>50005</v>
      </c>
      <c r="AZ13857" s="37">
        <v>100</v>
      </c>
      <c r="BA13857" s="37" t="s">
        <v>56073</v>
      </c>
      <c r="BB13857" s="37">
        <v>100</v>
      </c>
    </row>
    <row r="13858" spans="1:54">
      <c r="A13858" s="37" t="s">
        <v>26942</v>
      </c>
      <c r="B13858" s="37" t="s">
        <v>26943</v>
      </c>
      <c r="C13858" s="37">
        <v>59769</v>
      </c>
      <c r="D13858" s="37" t="s">
        <v>162</v>
      </c>
      <c r="E13858" s="37" t="s">
        <v>51</v>
      </c>
      <c r="G13858" s="37" t="s">
        <v>169</v>
      </c>
      <c r="I13858" s="37" t="s">
        <v>215</v>
      </c>
      <c r="J13858" s="37" t="s">
        <v>80</v>
      </c>
      <c r="K13858" s="37">
        <v>12</v>
      </c>
      <c r="L13858" s="37" t="s">
        <v>433</v>
      </c>
      <c r="M13858" s="37">
        <v>57</v>
      </c>
      <c r="N13858" s="37" t="s">
        <v>434</v>
      </c>
      <c r="O13858" s="37">
        <v>1.6</v>
      </c>
      <c r="P13858" s="37">
        <v>0</v>
      </c>
      <c r="Q13858" s="37">
        <v>2015</v>
      </c>
      <c r="R13858" s="37">
        <v>9999</v>
      </c>
      <c r="U13858" s="37" t="s">
        <v>54</v>
      </c>
      <c r="V13858" s="37" t="s">
        <v>238</v>
      </c>
      <c r="AJ13858" s="37">
        <v>0</v>
      </c>
      <c r="AK13858" s="37">
        <v>0</v>
      </c>
      <c r="AL13858" s="37">
        <v>0</v>
      </c>
      <c r="AM13858" s="37">
        <v>0</v>
      </c>
      <c r="AY13858" s="37" t="s">
        <v>46706</v>
      </c>
      <c r="AZ13858" s="37">
        <v>100</v>
      </c>
      <c r="BA13858" s="37" t="s">
        <v>46707</v>
      </c>
      <c r="BB13858" s="37">
        <v>100</v>
      </c>
    </row>
    <row r="13859" spans="1:54">
      <c r="A13859" s="37" t="s">
        <v>26944</v>
      </c>
      <c r="B13859" s="37" t="s">
        <v>26945</v>
      </c>
      <c r="C13859" s="37">
        <v>59770</v>
      </c>
      <c r="D13859" s="37" t="s">
        <v>162</v>
      </c>
      <c r="E13859" s="37" t="s">
        <v>26946</v>
      </c>
      <c r="G13859" s="37" t="s">
        <v>169</v>
      </c>
      <c r="I13859" s="37" t="s">
        <v>219</v>
      </c>
      <c r="J13859" s="37" t="s">
        <v>311</v>
      </c>
      <c r="K13859" s="37">
        <v>18</v>
      </c>
      <c r="L13859" s="37" t="s">
        <v>2846</v>
      </c>
      <c r="M13859" s="37">
        <v>95</v>
      </c>
      <c r="N13859" s="37" t="s">
        <v>26175</v>
      </c>
      <c r="O13859" s="37">
        <v>2</v>
      </c>
      <c r="P13859" s="37">
        <v>0</v>
      </c>
      <c r="Q13859" s="37">
        <v>2015</v>
      </c>
      <c r="R13859" s="37">
        <v>9999</v>
      </c>
      <c r="U13859" s="37" t="s">
        <v>54</v>
      </c>
      <c r="V13859" s="37" t="s">
        <v>238</v>
      </c>
      <c r="AJ13859" s="37">
        <v>0</v>
      </c>
      <c r="AK13859" s="37">
        <v>0</v>
      </c>
      <c r="AL13859" s="37">
        <v>0</v>
      </c>
      <c r="AM13859" s="37">
        <v>0</v>
      </c>
      <c r="AY13859" s="37" t="s">
        <v>49798</v>
      </c>
      <c r="AZ13859" s="37">
        <v>100</v>
      </c>
      <c r="BA13859" s="37" t="s">
        <v>49798</v>
      </c>
      <c r="BB13859" s="37">
        <v>100</v>
      </c>
    </row>
    <row r="13860" spans="1:54">
      <c r="A13860" s="37" t="s">
        <v>26947</v>
      </c>
      <c r="B13860" s="37" t="s">
        <v>26948</v>
      </c>
      <c r="C13860" s="37">
        <v>59771</v>
      </c>
      <c r="D13860" s="37" t="s">
        <v>162</v>
      </c>
      <c r="E13860" s="37" t="s">
        <v>26949</v>
      </c>
      <c r="G13860" s="37" t="s">
        <v>169</v>
      </c>
      <c r="I13860" s="37" t="s">
        <v>622</v>
      </c>
      <c r="J13860" s="37" t="s">
        <v>623</v>
      </c>
      <c r="K13860" s="37">
        <v>55</v>
      </c>
      <c r="L13860" s="37" t="s">
        <v>57</v>
      </c>
      <c r="M13860" s="37">
        <v>55</v>
      </c>
      <c r="N13860" s="37" t="s">
        <v>14414</v>
      </c>
      <c r="O13860" s="37">
        <v>1</v>
      </c>
      <c r="P13860" s="37">
        <v>0</v>
      </c>
      <c r="Q13860" s="37">
        <v>2013</v>
      </c>
      <c r="R13860" s="37">
        <v>9999</v>
      </c>
      <c r="U13860" s="37" t="s">
        <v>54</v>
      </c>
      <c r="V13860" s="37" t="s">
        <v>238</v>
      </c>
      <c r="AJ13860" s="37">
        <v>0</v>
      </c>
      <c r="AK13860" s="37">
        <v>0</v>
      </c>
      <c r="AL13860" s="37">
        <v>0</v>
      </c>
      <c r="AM13860" s="37">
        <v>0</v>
      </c>
      <c r="AY13860" s="37" t="s">
        <v>49768</v>
      </c>
      <c r="AZ13860" s="37">
        <v>100</v>
      </c>
      <c r="BA13860" s="37" t="s">
        <v>49768</v>
      </c>
      <c r="BB13860" s="37">
        <v>100</v>
      </c>
    </row>
    <row r="13861" spans="1:54">
      <c r="A13861" s="37" t="s">
        <v>26950</v>
      </c>
      <c r="B13861" s="37" t="s">
        <v>26951</v>
      </c>
      <c r="C13861" s="37">
        <v>59772</v>
      </c>
      <c r="D13861" s="37" t="s">
        <v>162</v>
      </c>
      <c r="E13861" s="37" t="s">
        <v>51</v>
      </c>
      <c r="G13861" s="37" t="s">
        <v>5771</v>
      </c>
      <c r="I13861" s="37" t="s">
        <v>816</v>
      </c>
      <c r="J13861" s="37" t="s">
        <v>1219</v>
      </c>
      <c r="K13861" s="37">
        <v>29</v>
      </c>
      <c r="L13861" s="37" t="s">
        <v>869</v>
      </c>
      <c r="M13861" s="37">
        <v>95</v>
      </c>
      <c r="N13861" s="37" t="s">
        <v>1220</v>
      </c>
      <c r="O13861" s="37">
        <v>1</v>
      </c>
      <c r="P13861" s="37">
        <v>0</v>
      </c>
      <c r="Q13861" s="37">
        <v>2012</v>
      </c>
      <c r="R13861" s="37">
        <v>9999</v>
      </c>
      <c r="U13861" s="37" t="s">
        <v>54</v>
      </c>
      <c r="V13861" s="37" t="s">
        <v>5771</v>
      </c>
      <c r="AJ13861" s="37">
        <v>0</v>
      </c>
      <c r="AK13861" s="37">
        <v>0</v>
      </c>
      <c r="AL13861" s="37">
        <v>0</v>
      </c>
      <c r="AM13861" s="37">
        <v>0</v>
      </c>
      <c r="AY13861" s="37" t="s">
        <v>46384</v>
      </c>
      <c r="AZ13861" s="37">
        <v>100</v>
      </c>
      <c r="BA13861" s="37" t="s">
        <v>46328</v>
      </c>
      <c r="BB13861" s="37">
        <v>100</v>
      </c>
    </row>
    <row r="13862" spans="1:54">
      <c r="A13862" s="37" t="s">
        <v>26952</v>
      </c>
      <c r="B13862" s="37" t="s">
        <v>26953</v>
      </c>
      <c r="C13862" s="37">
        <v>59773</v>
      </c>
      <c r="D13862" s="37" t="s">
        <v>162</v>
      </c>
      <c r="E13862" s="37" t="s">
        <v>10180</v>
      </c>
      <c r="F13862" s="37">
        <v>91034</v>
      </c>
      <c r="G13862" s="37" t="s">
        <v>166</v>
      </c>
      <c r="I13862" s="37" t="s">
        <v>1465</v>
      </c>
      <c r="J13862" s="37" t="s">
        <v>1452</v>
      </c>
      <c r="K13862" s="37">
        <v>39</v>
      </c>
      <c r="L13862" s="37" t="s">
        <v>979</v>
      </c>
      <c r="M13862" s="37">
        <v>19</v>
      </c>
      <c r="N13862" s="37" t="s">
        <v>26954</v>
      </c>
      <c r="O13862" s="37">
        <v>203.3</v>
      </c>
      <c r="P13862" s="37">
        <v>7107</v>
      </c>
      <c r="Q13862" s="37">
        <v>2017</v>
      </c>
      <c r="R13862" s="37">
        <v>9999</v>
      </c>
      <c r="U13862" s="37" t="s">
        <v>54</v>
      </c>
      <c r="V13862" s="37" t="s">
        <v>236</v>
      </c>
      <c r="Z13862" s="37" t="s">
        <v>251</v>
      </c>
      <c r="AA13862" s="37" t="s">
        <v>63</v>
      </c>
      <c r="AJ13862" s="4">
        <v>5.6432660239549258E-3</v>
      </c>
      <c r="AK13862" s="4">
        <v>5.6432660239549258E-3</v>
      </c>
      <c r="AL13862" s="4">
        <v>5.6432660239549258E-3</v>
      </c>
      <c r="AM13862" s="4">
        <v>5.6432660239549258E-3</v>
      </c>
      <c r="AY13862" s="37" t="s">
        <v>50006</v>
      </c>
      <c r="AZ13862" s="37">
        <v>100</v>
      </c>
      <c r="BA13862" s="37" t="s">
        <v>50007</v>
      </c>
      <c r="BB13862" s="37">
        <v>100</v>
      </c>
    </row>
    <row r="13863" spans="1:54">
      <c r="A13863" s="37" t="s">
        <v>26952</v>
      </c>
      <c r="B13863" s="37" t="s">
        <v>26955</v>
      </c>
      <c r="C13863" s="37">
        <v>59773</v>
      </c>
      <c r="D13863" s="37" t="s">
        <v>162</v>
      </c>
      <c r="E13863" s="37" t="s">
        <v>10182</v>
      </c>
      <c r="F13863" s="37">
        <v>91033</v>
      </c>
      <c r="G13863" s="37" t="s">
        <v>166</v>
      </c>
      <c r="I13863" s="37" t="s">
        <v>1465</v>
      </c>
      <c r="J13863" s="37" t="s">
        <v>1452</v>
      </c>
      <c r="K13863" s="37">
        <v>39</v>
      </c>
      <c r="L13863" s="37" t="s">
        <v>979</v>
      </c>
      <c r="M13863" s="37">
        <v>19</v>
      </c>
      <c r="N13863" s="37" t="s">
        <v>26954</v>
      </c>
      <c r="O13863" s="37">
        <v>203.3</v>
      </c>
      <c r="P13863" s="37">
        <v>7107</v>
      </c>
      <c r="Q13863" s="37">
        <v>2017</v>
      </c>
      <c r="R13863" s="37">
        <v>9999</v>
      </c>
      <c r="U13863" s="37" t="s">
        <v>54</v>
      </c>
      <c r="V13863" s="37" t="s">
        <v>236</v>
      </c>
      <c r="Z13863" s="37" t="s">
        <v>251</v>
      </c>
      <c r="AA13863" s="37" t="s">
        <v>63</v>
      </c>
      <c r="AJ13863" s="4">
        <v>5.6432660239549258E-3</v>
      </c>
      <c r="AK13863" s="4">
        <v>5.6432660239549258E-3</v>
      </c>
      <c r="AL13863" s="4">
        <v>5.6432660239549258E-3</v>
      </c>
      <c r="AM13863" s="4">
        <v>5.6432660239549258E-3</v>
      </c>
      <c r="AY13863" s="37" t="s">
        <v>50006</v>
      </c>
      <c r="AZ13863" s="37">
        <v>100</v>
      </c>
      <c r="BA13863" s="37" t="s">
        <v>50007</v>
      </c>
      <c r="BB13863" s="37">
        <v>100</v>
      </c>
    </row>
    <row r="13864" spans="1:54">
      <c r="A13864" s="37" t="s">
        <v>26952</v>
      </c>
      <c r="B13864" s="37" t="s">
        <v>26956</v>
      </c>
      <c r="C13864" s="37">
        <v>59773</v>
      </c>
      <c r="D13864" s="37" t="s">
        <v>162</v>
      </c>
      <c r="E13864" s="37" t="s">
        <v>26957</v>
      </c>
      <c r="F13864" s="37">
        <v>91034</v>
      </c>
      <c r="G13864" s="37" t="s">
        <v>166</v>
      </c>
      <c r="I13864" s="37" t="s">
        <v>1465</v>
      </c>
      <c r="J13864" s="37" t="s">
        <v>1452</v>
      </c>
      <c r="K13864" s="37">
        <v>39</v>
      </c>
      <c r="L13864" s="37" t="s">
        <v>979</v>
      </c>
      <c r="M13864" s="37">
        <v>19</v>
      </c>
      <c r="N13864" s="37" t="s">
        <v>26954</v>
      </c>
      <c r="O13864" s="37">
        <v>288</v>
      </c>
      <c r="P13864" s="37">
        <v>7107</v>
      </c>
      <c r="Q13864" s="37">
        <v>2017</v>
      </c>
      <c r="R13864" s="37">
        <v>9999</v>
      </c>
      <c r="U13864" s="37" t="s">
        <v>54</v>
      </c>
      <c r="V13864" s="37" t="s">
        <v>236</v>
      </c>
      <c r="Z13864" s="37" t="s">
        <v>251</v>
      </c>
      <c r="AA13864" s="37" t="s">
        <v>63</v>
      </c>
      <c r="AJ13864" s="4">
        <v>5.6432660239549258E-3</v>
      </c>
      <c r="AK13864" s="4">
        <v>5.6432660239549258E-3</v>
      </c>
      <c r="AL13864" s="4">
        <v>5.6432660239549258E-3</v>
      </c>
      <c r="AM13864" s="4">
        <v>5.6432660239549258E-3</v>
      </c>
      <c r="AY13864" s="37" t="s">
        <v>50006</v>
      </c>
      <c r="AZ13864" s="37">
        <v>100</v>
      </c>
      <c r="BA13864" s="37" t="s">
        <v>50007</v>
      </c>
      <c r="BB13864" s="37">
        <v>100</v>
      </c>
    </row>
    <row r="13865" spans="1:54">
      <c r="A13865" s="37" t="s">
        <v>26958</v>
      </c>
      <c r="B13865" s="37" t="s">
        <v>26959</v>
      </c>
      <c r="C13865" s="37">
        <v>59774</v>
      </c>
      <c r="D13865" s="37" t="s">
        <v>162</v>
      </c>
      <c r="E13865" s="37" t="s">
        <v>22301</v>
      </c>
      <c r="G13865" s="37" t="s">
        <v>432</v>
      </c>
      <c r="I13865" s="37" t="s">
        <v>310</v>
      </c>
      <c r="J13865" s="37" t="s">
        <v>311</v>
      </c>
      <c r="K13865" s="37">
        <v>18</v>
      </c>
      <c r="L13865" s="37" t="s">
        <v>17810</v>
      </c>
      <c r="M13865" s="37">
        <v>181</v>
      </c>
      <c r="N13865" s="37" t="s">
        <v>17811</v>
      </c>
      <c r="O13865" s="37">
        <v>1</v>
      </c>
      <c r="P13865" s="37">
        <v>10701</v>
      </c>
      <c r="Q13865" s="37">
        <v>2011</v>
      </c>
      <c r="R13865" s="37">
        <v>9999</v>
      </c>
      <c r="U13865" s="37" t="s">
        <v>58</v>
      </c>
      <c r="V13865" s="37" t="s">
        <v>432</v>
      </c>
      <c r="AJ13865" s="37">
        <v>0</v>
      </c>
      <c r="AK13865" s="37">
        <v>0</v>
      </c>
      <c r="AL13865" s="37">
        <v>0</v>
      </c>
      <c r="AM13865" s="37">
        <v>0</v>
      </c>
      <c r="AY13865" s="37" t="s">
        <v>26958</v>
      </c>
      <c r="AZ13865" s="37">
        <v>100</v>
      </c>
      <c r="BA13865" s="37" t="s">
        <v>50008</v>
      </c>
      <c r="BB13865" s="37">
        <v>100</v>
      </c>
    </row>
    <row r="13866" spans="1:54">
      <c r="A13866" s="37" t="s">
        <v>26958</v>
      </c>
      <c r="B13866" s="37" t="s">
        <v>26960</v>
      </c>
      <c r="C13866" s="37">
        <v>59774</v>
      </c>
      <c r="D13866" s="37" t="s">
        <v>162</v>
      </c>
      <c r="E13866" s="37" t="s">
        <v>22303</v>
      </c>
      <c r="G13866" s="37" t="s">
        <v>432</v>
      </c>
      <c r="I13866" s="37" t="s">
        <v>310</v>
      </c>
      <c r="J13866" s="37" t="s">
        <v>311</v>
      </c>
      <c r="K13866" s="37">
        <v>18</v>
      </c>
      <c r="L13866" s="37" t="s">
        <v>17810</v>
      </c>
      <c r="M13866" s="37">
        <v>181</v>
      </c>
      <c r="N13866" s="37" t="s">
        <v>17811</v>
      </c>
      <c r="O13866" s="37">
        <v>1</v>
      </c>
      <c r="P13866" s="37">
        <v>10701</v>
      </c>
      <c r="Q13866" s="37">
        <v>2011</v>
      </c>
      <c r="R13866" s="37">
        <v>9999</v>
      </c>
      <c r="U13866" s="37" t="s">
        <v>58</v>
      </c>
      <c r="V13866" s="37" t="s">
        <v>432</v>
      </c>
      <c r="AJ13866" s="37">
        <v>0</v>
      </c>
      <c r="AK13866" s="37">
        <v>0</v>
      </c>
      <c r="AL13866" s="37">
        <v>0</v>
      </c>
      <c r="AM13866" s="37">
        <v>0</v>
      </c>
      <c r="AY13866" s="37" t="s">
        <v>26958</v>
      </c>
      <c r="AZ13866" s="37">
        <v>100</v>
      </c>
      <c r="BA13866" s="37" t="s">
        <v>50008</v>
      </c>
      <c r="BB13866" s="37">
        <v>100</v>
      </c>
    </row>
    <row r="13867" spans="1:54">
      <c r="A13867" s="37" t="s">
        <v>26958</v>
      </c>
      <c r="B13867" s="37" t="s">
        <v>26961</v>
      </c>
      <c r="C13867" s="37">
        <v>59774</v>
      </c>
      <c r="D13867" s="37" t="s">
        <v>162</v>
      </c>
      <c r="E13867" s="37" t="s">
        <v>24814</v>
      </c>
      <c r="G13867" s="37" t="s">
        <v>432</v>
      </c>
      <c r="I13867" s="37" t="s">
        <v>310</v>
      </c>
      <c r="J13867" s="37" t="s">
        <v>311</v>
      </c>
      <c r="K13867" s="37">
        <v>18</v>
      </c>
      <c r="L13867" s="37" t="s">
        <v>17810</v>
      </c>
      <c r="M13867" s="37">
        <v>181</v>
      </c>
      <c r="N13867" s="37" t="s">
        <v>17811</v>
      </c>
      <c r="O13867" s="37">
        <v>1</v>
      </c>
      <c r="P13867" s="37">
        <v>10701</v>
      </c>
      <c r="Q13867" s="37">
        <v>2011</v>
      </c>
      <c r="R13867" s="37">
        <v>9999</v>
      </c>
      <c r="U13867" s="37" t="s">
        <v>58</v>
      </c>
      <c r="V13867" s="37" t="s">
        <v>432</v>
      </c>
      <c r="AJ13867" s="37">
        <v>0</v>
      </c>
      <c r="AK13867" s="37">
        <v>0</v>
      </c>
      <c r="AL13867" s="37">
        <v>0</v>
      </c>
      <c r="AM13867" s="37">
        <v>0</v>
      </c>
      <c r="AY13867" s="37" t="s">
        <v>26958</v>
      </c>
      <c r="AZ13867" s="37">
        <v>100</v>
      </c>
      <c r="BA13867" s="37" t="s">
        <v>50008</v>
      </c>
      <c r="BB13867" s="37">
        <v>100</v>
      </c>
    </row>
    <row r="13868" spans="1:54">
      <c r="A13868" s="37" t="s">
        <v>26958</v>
      </c>
      <c r="B13868" s="37" t="s">
        <v>26962</v>
      </c>
      <c r="C13868" s="37">
        <v>59774</v>
      </c>
      <c r="D13868" s="37" t="s">
        <v>162</v>
      </c>
      <c r="E13868" s="37" t="s">
        <v>26963</v>
      </c>
      <c r="G13868" s="37" t="s">
        <v>432</v>
      </c>
      <c r="I13868" s="37" t="s">
        <v>310</v>
      </c>
      <c r="J13868" s="37" t="s">
        <v>311</v>
      </c>
      <c r="K13868" s="37">
        <v>18</v>
      </c>
      <c r="L13868" s="37" t="s">
        <v>17810</v>
      </c>
      <c r="M13868" s="37">
        <v>181</v>
      </c>
      <c r="N13868" s="37" t="s">
        <v>17811</v>
      </c>
      <c r="O13868" s="37">
        <v>1</v>
      </c>
      <c r="P13868" s="37">
        <v>10701</v>
      </c>
      <c r="Q13868" s="37">
        <v>2014</v>
      </c>
      <c r="R13868" s="37">
        <v>9999</v>
      </c>
      <c r="U13868" s="37" t="s">
        <v>58</v>
      </c>
      <c r="V13868" s="37" t="s">
        <v>432</v>
      </c>
      <c r="AJ13868" s="37">
        <v>0</v>
      </c>
      <c r="AK13868" s="37">
        <v>0</v>
      </c>
      <c r="AL13868" s="37">
        <v>0</v>
      </c>
      <c r="AM13868" s="37">
        <v>0</v>
      </c>
      <c r="AY13868" s="37" t="s">
        <v>26958</v>
      </c>
      <c r="AZ13868" s="37">
        <v>100</v>
      </c>
      <c r="BA13868" s="37" t="s">
        <v>50008</v>
      </c>
      <c r="BB13868" s="37">
        <v>100</v>
      </c>
    </row>
    <row r="13869" spans="1:54">
      <c r="A13869" s="37" t="s">
        <v>26958</v>
      </c>
      <c r="B13869" s="37" t="s">
        <v>26964</v>
      </c>
      <c r="C13869" s="37">
        <v>59774</v>
      </c>
      <c r="D13869" s="37" t="s">
        <v>162</v>
      </c>
      <c r="E13869" s="37" t="s">
        <v>26965</v>
      </c>
      <c r="G13869" s="37" t="s">
        <v>432</v>
      </c>
      <c r="I13869" s="37" t="s">
        <v>310</v>
      </c>
      <c r="J13869" s="37" t="s">
        <v>311</v>
      </c>
      <c r="K13869" s="37">
        <v>18</v>
      </c>
      <c r="L13869" s="37" t="s">
        <v>17810</v>
      </c>
      <c r="M13869" s="37">
        <v>181</v>
      </c>
      <c r="N13869" s="37" t="s">
        <v>17811</v>
      </c>
      <c r="O13869" s="37">
        <v>1</v>
      </c>
      <c r="P13869" s="37">
        <v>10701</v>
      </c>
      <c r="Q13869" s="37">
        <v>2014</v>
      </c>
      <c r="R13869" s="37">
        <v>9999</v>
      </c>
      <c r="U13869" s="37" t="s">
        <v>58</v>
      </c>
      <c r="V13869" s="37" t="s">
        <v>432</v>
      </c>
      <c r="AJ13869" s="37">
        <v>0</v>
      </c>
      <c r="AK13869" s="37">
        <v>0</v>
      </c>
      <c r="AL13869" s="37">
        <v>0</v>
      </c>
      <c r="AM13869" s="37">
        <v>0</v>
      </c>
      <c r="AY13869" s="37" t="s">
        <v>26958</v>
      </c>
      <c r="AZ13869" s="37">
        <v>100</v>
      </c>
      <c r="BA13869" s="37" t="s">
        <v>50008</v>
      </c>
      <c r="BB13869" s="37">
        <v>100</v>
      </c>
    </row>
    <row r="13870" spans="1:54">
      <c r="A13870" s="37" t="s">
        <v>26958</v>
      </c>
      <c r="B13870" s="37" t="s">
        <v>26966</v>
      </c>
      <c r="C13870" s="37">
        <v>59774</v>
      </c>
      <c r="D13870" s="37" t="s">
        <v>162</v>
      </c>
      <c r="E13870" s="37" t="s">
        <v>26967</v>
      </c>
      <c r="G13870" s="37" t="s">
        <v>432</v>
      </c>
      <c r="I13870" s="37" t="s">
        <v>310</v>
      </c>
      <c r="J13870" s="37" t="s">
        <v>311</v>
      </c>
      <c r="K13870" s="37">
        <v>18</v>
      </c>
      <c r="L13870" s="37" t="s">
        <v>17810</v>
      </c>
      <c r="M13870" s="37">
        <v>181</v>
      </c>
      <c r="N13870" s="37" t="s">
        <v>17811</v>
      </c>
      <c r="O13870" s="37">
        <v>1</v>
      </c>
      <c r="P13870" s="37">
        <v>10701</v>
      </c>
      <c r="Q13870" s="37">
        <v>2014</v>
      </c>
      <c r="R13870" s="37">
        <v>9999</v>
      </c>
      <c r="U13870" s="37" t="s">
        <v>58</v>
      </c>
      <c r="V13870" s="37" t="s">
        <v>432</v>
      </c>
      <c r="AJ13870" s="37">
        <v>0</v>
      </c>
      <c r="AK13870" s="37">
        <v>0</v>
      </c>
      <c r="AL13870" s="37">
        <v>0</v>
      </c>
      <c r="AM13870" s="37">
        <v>0</v>
      </c>
      <c r="AY13870" s="37" t="s">
        <v>26958</v>
      </c>
      <c r="AZ13870" s="37">
        <v>100</v>
      </c>
      <c r="BA13870" s="37" t="s">
        <v>50008</v>
      </c>
      <c r="BB13870" s="37">
        <v>100</v>
      </c>
    </row>
    <row r="13871" spans="1:54">
      <c r="A13871" s="37" t="s">
        <v>26968</v>
      </c>
      <c r="B13871" s="37" t="s">
        <v>26969</v>
      </c>
      <c r="C13871" s="37">
        <v>59775</v>
      </c>
      <c r="D13871" s="37" t="s">
        <v>162</v>
      </c>
      <c r="E13871" s="37" t="s">
        <v>26970</v>
      </c>
      <c r="G13871" s="37" t="s">
        <v>169</v>
      </c>
      <c r="I13871" s="37" t="s">
        <v>217</v>
      </c>
      <c r="J13871" s="37" t="s">
        <v>71</v>
      </c>
      <c r="K13871" s="37">
        <v>25</v>
      </c>
      <c r="L13871" s="37" t="s">
        <v>140</v>
      </c>
      <c r="M13871" s="37">
        <v>27</v>
      </c>
      <c r="N13871" s="37" t="s">
        <v>285</v>
      </c>
      <c r="O13871" s="37">
        <v>3</v>
      </c>
      <c r="P13871" s="37">
        <v>0</v>
      </c>
      <c r="Q13871" s="37">
        <v>2013</v>
      </c>
      <c r="R13871" s="37">
        <v>9999</v>
      </c>
      <c r="U13871" s="37" t="s">
        <v>54</v>
      </c>
      <c r="V13871" s="37" t="s">
        <v>238</v>
      </c>
      <c r="AJ13871" s="37">
        <v>0</v>
      </c>
      <c r="AK13871" s="37">
        <v>0</v>
      </c>
      <c r="AL13871" s="37">
        <v>0</v>
      </c>
      <c r="AM13871" s="37">
        <v>0</v>
      </c>
      <c r="AY13871" s="37" t="s">
        <v>50009</v>
      </c>
      <c r="AZ13871" s="37">
        <v>100</v>
      </c>
      <c r="BA13871" s="37" t="s">
        <v>50010</v>
      </c>
      <c r="BB13871" s="37">
        <v>100</v>
      </c>
    </row>
    <row r="13872" spans="1:54">
      <c r="A13872" s="37" t="s">
        <v>26971</v>
      </c>
      <c r="B13872" s="37" t="s">
        <v>26972</v>
      </c>
      <c r="C13872" s="37">
        <v>59777</v>
      </c>
      <c r="D13872" s="37" t="s">
        <v>162</v>
      </c>
      <c r="E13872" s="37" t="s">
        <v>51</v>
      </c>
      <c r="G13872" s="37" t="s">
        <v>169</v>
      </c>
      <c r="I13872" s="37" t="s">
        <v>217</v>
      </c>
      <c r="J13872" s="37" t="s">
        <v>71</v>
      </c>
      <c r="K13872" s="37">
        <v>25</v>
      </c>
      <c r="L13872" s="37" t="s">
        <v>140</v>
      </c>
      <c r="M13872" s="37">
        <v>27</v>
      </c>
      <c r="N13872" s="37" t="s">
        <v>285</v>
      </c>
      <c r="O13872" s="37">
        <v>2.6</v>
      </c>
      <c r="P13872" s="37">
        <v>0</v>
      </c>
      <c r="Q13872" s="37">
        <v>2015</v>
      </c>
      <c r="R13872" s="37">
        <v>9999</v>
      </c>
      <c r="U13872" s="37" t="s">
        <v>54</v>
      </c>
      <c r="V13872" s="37" t="s">
        <v>238</v>
      </c>
      <c r="AJ13872" s="37">
        <v>0</v>
      </c>
      <c r="AK13872" s="37">
        <v>0</v>
      </c>
      <c r="AL13872" s="37">
        <v>0</v>
      </c>
      <c r="AM13872" s="37">
        <v>0</v>
      </c>
      <c r="AY13872" s="37" t="s">
        <v>56082</v>
      </c>
      <c r="AZ13872" s="37">
        <v>100</v>
      </c>
      <c r="BA13872" s="37" t="s">
        <v>46314</v>
      </c>
      <c r="BB13872" s="37">
        <v>100</v>
      </c>
    </row>
    <row r="13873" spans="1:54">
      <c r="A13873" s="37" t="s">
        <v>26973</v>
      </c>
      <c r="B13873" s="37" t="s">
        <v>26974</v>
      </c>
      <c r="C13873" s="37">
        <v>59778</v>
      </c>
      <c r="D13873" s="37" t="s">
        <v>162</v>
      </c>
      <c r="E13873" s="37" t="s">
        <v>26975</v>
      </c>
      <c r="G13873" s="37" t="s">
        <v>169</v>
      </c>
      <c r="I13873" s="37" t="s">
        <v>218</v>
      </c>
      <c r="J13873" s="37" t="s">
        <v>94</v>
      </c>
      <c r="K13873" s="37">
        <v>37</v>
      </c>
      <c r="L13873" s="37" t="s">
        <v>1349</v>
      </c>
      <c r="M13873" s="37">
        <v>153</v>
      </c>
      <c r="N13873" s="37" t="s">
        <v>17358</v>
      </c>
      <c r="O13873" s="37">
        <v>47.7</v>
      </c>
      <c r="P13873" s="37">
        <v>0</v>
      </c>
      <c r="Q13873" s="37">
        <v>2015</v>
      </c>
      <c r="R13873" s="37">
        <v>9999</v>
      </c>
      <c r="U13873" s="37" t="s">
        <v>54</v>
      </c>
      <c r="V13873" s="37" t="s">
        <v>238</v>
      </c>
      <c r="AJ13873" s="37">
        <v>0</v>
      </c>
      <c r="AK13873" s="37">
        <v>0</v>
      </c>
      <c r="AL13873" s="37">
        <v>0</v>
      </c>
      <c r="AM13873" s="37">
        <v>0</v>
      </c>
      <c r="AY13873" s="37" t="s">
        <v>26973</v>
      </c>
      <c r="AZ13873" s="37">
        <v>100</v>
      </c>
      <c r="BA13873" s="37" t="s">
        <v>49709</v>
      </c>
      <c r="BB13873" s="37">
        <v>100</v>
      </c>
    </row>
    <row r="13874" spans="1:54">
      <c r="A13874" s="37" t="s">
        <v>26976</v>
      </c>
      <c r="B13874" s="37" t="s">
        <v>26977</v>
      </c>
      <c r="C13874" s="37">
        <v>59779</v>
      </c>
      <c r="D13874" s="37" t="s">
        <v>162</v>
      </c>
      <c r="E13874" s="37" t="s">
        <v>51</v>
      </c>
      <c r="G13874" s="37" t="s">
        <v>169</v>
      </c>
      <c r="I13874" s="37" t="s">
        <v>226</v>
      </c>
      <c r="J13874" s="37" t="s">
        <v>112</v>
      </c>
      <c r="K13874" s="37">
        <v>4</v>
      </c>
      <c r="L13874" s="37" t="s">
        <v>115</v>
      </c>
      <c r="M13874" s="37">
        <v>19</v>
      </c>
      <c r="N13874" s="37" t="s">
        <v>269</v>
      </c>
      <c r="O13874" s="37">
        <v>12.6</v>
      </c>
      <c r="P13874" s="37">
        <v>0</v>
      </c>
      <c r="Q13874" s="37">
        <v>2014</v>
      </c>
      <c r="R13874" s="37">
        <v>9999</v>
      </c>
      <c r="U13874" s="37" t="s">
        <v>54</v>
      </c>
      <c r="V13874" s="37" t="s">
        <v>238</v>
      </c>
      <c r="AJ13874" s="37">
        <v>0</v>
      </c>
      <c r="AK13874" s="37">
        <v>0</v>
      </c>
      <c r="AL13874" s="37">
        <v>0</v>
      </c>
      <c r="AM13874" s="37">
        <v>0</v>
      </c>
      <c r="AY13874" s="37" t="s">
        <v>50011</v>
      </c>
      <c r="AZ13874" s="37">
        <v>100</v>
      </c>
      <c r="BA13874" s="37" t="s">
        <v>46279</v>
      </c>
      <c r="BB13874" s="37">
        <v>100</v>
      </c>
    </row>
    <row r="13875" spans="1:54">
      <c r="A13875" s="37" t="s">
        <v>26978</v>
      </c>
      <c r="B13875" s="37" t="s">
        <v>26979</v>
      </c>
      <c r="C13875" s="37">
        <v>59780</v>
      </c>
      <c r="D13875" s="37" t="s">
        <v>162</v>
      </c>
      <c r="E13875" s="37" t="s">
        <v>51</v>
      </c>
      <c r="G13875" s="37" t="s">
        <v>169</v>
      </c>
      <c r="I13875" s="37" t="s">
        <v>217</v>
      </c>
      <c r="J13875" s="37" t="s">
        <v>71</v>
      </c>
      <c r="K13875" s="37">
        <v>25</v>
      </c>
      <c r="L13875" s="37" t="s">
        <v>2059</v>
      </c>
      <c r="M13875" s="37">
        <v>23</v>
      </c>
      <c r="N13875" s="37" t="s">
        <v>2060</v>
      </c>
      <c r="O13875" s="37">
        <v>4.3</v>
      </c>
      <c r="P13875" s="37">
        <v>0</v>
      </c>
      <c r="Q13875" s="37">
        <v>2014</v>
      </c>
      <c r="R13875" s="37">
        <v>9999</v>
      </c>
      <c r="U13875" s="37" t="s">
        <v>54</v>
      </c>
      <c r="V13875" s="37" t="s">
        <v>238</v>
      </c>
      <c r="AJ13875" s="37">
        <v>0</v>
      </c>
      <c r="AK13875" s="37">
        <v>0</v>
      </c>
      <c r="AL13875" s="37">
        <v>0</v>
      </c>
      <c r="AM13875" s="37">
        <v>0</v>
      </c>
      <c r="AY13875" s="37" t="s">
        <v>50012</v>
      </c>
      <c r="AZ13875" s="37">
        <v>100</v>
      </c>
      <c r="BA13875" s="37" t="s">
        <v>47754</v>
      </c>
      <c r="BB13875" s="37">
        <v>100</v>
      </c>
    </row>
    <row r="13876" spans="1:54">
      <c r="A13876" s="37" t="s">
        <v>26980</v>
      </c>
      <c r="B13876" s="37" t="s">
        <v>26981</v>
      </c>
      <c r="C13876" s="37">
        <v>59781</v>
      </c>
      <c r="D13876" s="37" t="s">
        <v>162</v>
      </c>
      <c r="E13876" s="37" t="s">
        <v>51</v>
      </c>
      <c r="G13876" s="37" t="s">
        <v>169</v>
      </c>
      <c r="I13876" s="37" t="s">
        <v>217</v>
      </c>
      <c r="J13876" s="37" t="s">
        <v>71</v>
      </c>
      <c r="K13876" s="37">
        <v>25</v>
      </c>
      <c r="L13876" s="37" t="s">
        <v>140</v>
      </c>
      <c r="M13876" s="37">
        <v>27</v>
      </c>
      <c r="N13876" s="37" t="s">
        <v>285</v>
      </c>
      <c r="O13876" s="37">
        <v>5</v>
      </c>
      <c r="P13876" s="37">
        <v>0</v>
      </c>
      <c r="Q13876" s="37">
        <v>2014</v>
      </c>
      <c r="R13876" s="37">
        <v>9999</v>
      </c>
      <c r="U13876" s="37" t="s">
        <v>54</v>
      </c>
      <c r="V13876" s="37" t="s">
        <v>238</v>
      </c>
      <c r="AJ13876" s="37">
        <v>0</v>
      </c>
      <c r="AK13876" s="37">
        <v>0</v>
      </c>
      <c r="AL13876" s="37">
        <v>0</v>
      </c>
      <c r="AM13876" s="37">
        <v>0</v>
      </c>
      <c r="AY13876" s="37" t="s">
        <v>49655</v>
      </c>
      <c r="AZ13876" s="37">
        <v>100</v>
      </c>
      <c r="BA13876" s="37" t="s">
        <v>46314</v>
      </c>
      <c r="BB13876" s="37">
        <v>100</v>
      </c>
    </row>
    <row r="13877" spans="1:54">
      <c r="A13877" s="37" t="s">
        <v>26982</v>
      </c>
      <c r="B13877" s="37" t="s">
        <v>26983</v>
      </c>
      <c r="C13877" s="37">
        <v>59783</v>
      </c>
      <c r="D13877" s="37" t="s">
        <v>162</v>
      </c>
      <c r="E13877" s="37" t="s">
        <v>26984</v>
      </c>
      <c r="G13877" s="37" t="s">
        <v>101</v>
      </c>
      <c r="I13877" s="37" t="s">
        <v>356</v>
      </c>
      <c r="J13877" s="37" t="s">
        <v>763</v>
      </c>
      <c r="K13877" s="37">
        <v>10</v>
      </c>
      <c r="L13877" s="37" t="s">
        <v>2464</v>
      </c>
      <c r="M13877" s="37">
        <v>3</v>
      </c>
      <c r="N13877" s="37" t="s">
        <v>2465</v>
      </c>
      <c r="O13877" s="37">
        <v>1.1000000000000001</v>
      </c>
      <c r="P13877" s="37">
        <v>4610</v>
      </c>
      <c r="Q13877" s="37">
        <v>2013</v>
      </c>
      <c r="R13877" s="37">
        <v>9999</v>
      </c>
      <c r="U13877" s="37" t="s">
        <v>58</v>
      </c>
      <c r="V13877" s="37" t="s">
        <v>101</v>
      </c>
      <c r="AJ13877" s="37">
        <v>0.22117000000000001</v>
      </c>
      <c r="AK13877" s="37">
        <v>0.22117000000000001</v>
      </c>
      <c r="AL13877" s="37">
        <v>0.22117000000000001</v>
      </c>
      <c r="AM13877" s="37">
        <v>0.22117000000000001</v>
      </c>
      <c r="AY13877" s="37" t="s">
        <v>50013</v>
      </c>
      <c r="AZ13877" s="37">
        <v>100</v>
      </c>
      <c r="BA13877" s="37" t="s">
        <v>50013</v>
      </c>
      <c r="BB13877" s="37">
        <v>100</v>
      </c>
    </row>
    <row r="13878" spans="1:54">
      <c r="A13878" s="37" t="s">
        <v>26982</v>
      </c>
      <c r="B13878" s="37" t="s">
        <v>26985</v>
      </c>
      <c r="C13878" s="37">
        <v>59783</v>
      </c>
      <c r="D13878" s="37" t="s">
        <v>162</v>
      </c>
      <c r="E13878" s="37" t="s">
        <v>26986</v>
      </c>
      <c r="G13878" s="37" t="s">
        <v>101</v>
      </c>
      <c r="I13878" s="37" t="s">
        <v>356</v>
      </c>
      <c r="J13878" s="37" t="s">
        <v>763</v>
      </c>
      <c r="K13878" s="37">
        <v>10</v>
      </c>
      <c r="L13878" s="37" t="s">
        <v>2464</v>
      </c>
      <c r="M13878" s="37">
        <v>3</v>
      </c>
      <c r="N13878" s="37" t="s">
        <v>2465</v>
      </c>
      <c r="O13878" s="37">
        <v>1.1000000000000001</v>
      </c>
      <c r="P13878" s="37">
        <v>4610</v>
      </c>
      <c r="Q13878" s="37">
        <v>2013</v>
      </c>
      <c r="R13878" s="37">
        <v>9999</v>
      </c>
      <c r="U13878" s="37" t="s">
        <v>58</v>
      </c>
      <c r="V13878" s="37" t="s">
        <v>101</v>
      </c>
      <c r="AJ13878" s="37">
        <v>0.22117000000000001</v>
      </c>
      <c r="AK13878" s="37">
        <v>0.22117000000000001</v>
      </c>
      <c r="AL13878" s="37">
        <v>0.22117000000000001</v>
      </c>
      <c r="AM13878" s="37">
        <v>0.22117000000000001</v>
      </c>
      <c r="AY13878" s="37" t="s">
        <v>50013</v>
      </c>
      <c r="AZ13878" s="37">
        <v>100</v>
      </c>
      <c r="BA13878" s="37" t="s">
        <v>50013</v>
      </c>
      <c r="BB13878" s="37">
        <v>100</v>
      </c>
    </row>
    <row r="13879" spans="1:54">
      <c r="A13879" s="37" t="s">
        <v>26982</v>
      </c>
      <c r="B13879" s="37" t="s">
        <v>26987</v>
      </c>
      <c r="C13879" s="37">
        <v>59783</v>
      </c>
      <c r="D13879" s="37" t="s">
        <v>162</v>
      </c>
      <c r="E13879" s="37" t="s">
        <v>26988</v>
      </c>
      <c r="G13879" s="37" t="s">
        <v>101</v>
      </c>
      <c r="I13879" s="37" t="s">
        <v>356</v>
      </c>
      <c r="J13879" s="37" t="s">
        <v>763</v>
      </c>
      <c r="K13879" s="37">
        <v>10</v>
      </c>
      <c r="L13879" s="37" t="s">
        <v>2464</v>
      </c>
      <c r="M13879" s="37">
        <v>3</v>
      </c>
      <c r="N13879" s="37" t="s">
        <v>2465</v>
      </c>
      <c r="O13879" s="37">
        <v>2</v>
      </c>
      <c r="P13879" s="37">
        <v>4610</v>
      </c>
      <c r="Q13879" s="37">
        <v>2019</v>
      </c>
      <c r="R13879" s="37">
        <v>9999</v>
      </c>
      <c r="U13879" s="37" t="s">
        <v>58</v>
      </c>
      <c r="V13879" s="37" t="s">
        <v>101</v>
      </c>
      <c r="AJ13879" s="37">
        <v>0.09</v>
      </c>
      <c r="AK13879" s="37">
        <v>0.09</v>
      </c>
      <c r="AL13879" s="37">
        <v>0.09</v>
      </c>
      <c r="AM13879" s="37">
        <v>0.09</v>
      </c>
      <c r="AY13879" s="37" t="s">
        <v>50013</v>
      </c>
      <c r="AZ13879" s="37">
        <v>100</v>
      </c>
      <c r="BA13879" s="37" t="s">
        <v>50013</v>
      </c>
      <c r="BB13879" s="37">
        <v>100</v>
      </c>
    </row>
    <row r="13880" spans="1:54">
      <c r="A13880" s="37" t="s">
        <v>26989</v>
      </c>
      <c r="B13880" s="37" t="s">
        <v>26990</v>
      </c>
      <c r="C13880" s="37">
        <v>59784</v>
      </c>
      <c r="D13880" s="37" t="s">
        <v>162</v>
      </c>
      <c r="E13880" s="37" t="s">
        <v>15066</v>
      </c>
      <c r="F13880" s="37">
        <v>8516</v>
      </c>
      <c r="G13880" s="37" t="s">
        <v>166</v>
      </c>
      <c r="I13880" s="37" t="s">
        <v>226</v>
      </c>
      <c r="J13880" s="37" t="s">
        <v>112</v>
      </c>
      <c r="K13880" s="37">
        <v>4</v>
      </c>
      <c r="L13880" s="37" t="s">
        <v>1047</v>
      </c>
      <c r="M13880" s="37">
        <v>13</v>
      </c>
      <c r="N13880" s="37" t="s">
        <v>1048</v>
      </c>
      <c r="O13880" s="37">
        <v>146</v>
      </c>
      <c r="P13880" s="37">
        <v>7536</v>
      </c>
      <c r="Q13880" s="37">
        <v>2003</v>
      </c>
      <c r="R13880" s="37">
        <v>9999</v>
      </c>
      <c r="U13880" s="37" t="s">
        <v>54</v>
      </c>
      <c r="V13880" s="37" t="s">
        <v>236</v>
      </c>
      <c r="Z13880" s="37" t="s">
        <v>251</v>
      </c>
      <c r="AA13880" s="37" t="s">
        <v>63</v>
      </c>
      <c r="AJ13880" s="4">
        <v>7.2617907621986555E-3</v>
      </c>
      <c r="AK13880" s="4">
        <v>7.2617907621986555E-3</v>
      </c>
      <c r="AL13880" s="4">
        <v>7.2617907621986555E-3</v>
      </c>
      <c r="AM13880" s="4">
        <v>7.2617907621986555E-3</v>
      </c>
      <c r="AY13880" s="37" t="s">
        <v>46330</v>
      </c>
      <c r="AZ13880" s="37">
        <v>100</v>
      </c>
      <c r="BA13880" s="37" t="s">
        <v>46331</v>
      </c>
      <c r="BB13880" s="37">
        <v>100</v>
      </c>
    </row>
    <row r="13881" spans="1:54">
      <c r="A13881" s="37" t="s">
        <v>26989</v>
      </c>
      <c r="B13881" s="37" t="s">
        <v>26991</v>
      </c>
      <c r="C13881" s="37">
        <v>59784</v>
      </c>
      <c r="D13881" s="37" t="s">
        <v>162</v>
      </c>
      <c r="E13881" s="37" t="s">
        <v>15068</v>
      </c>
      <c r="F13881" s="37">
        <v>8518</v>
      </c>
      <c r="G13881" s="37" t="s">
        <v>166</v>
      </c>
      <c r="I13881" s="37" t="s">
        <v>226</v>
      </c>
      <c r="J13881" s="37" t="s">
        <v>112</v>
      </c>
      <c r="K13881" s="37">
        <v>4</v>
      </c>
      <c r="L13881" s="37" t="s">
        <v>1047</v>
      </c>
      <c r="M13881" s="37">
        <v>13</v>
      </c>
      <c r="N13881" s="37" t="s">
        <v>1048</v>
      </c>
      <c r="O13881" s="37">
        <v>146</v>
      </c>
      <c r="P13881" s="37">
        <v>7536</v>
      </c>
      <c r="Q13881" s="37">
        <v>2003</v>
      </c>
      <c r="R13881" s="37">
        <v>9999</v>
      </c>
      <c r="U13881" s="37" t="s">
        <v>54</v>
      </c>
      <c r="V13881" s="37" t="s">
        <v>236</v>
      </c>
      <c r="Z13881" s="37" t="s">
        <v>251</v>
      </c>
      <c r="AA13881" s="37" t="s">
        <v>63</v>
      </c>
      <c r="AJ13881" s="4">
        <v>7.2617907621986555E-3</v>
      </c>
      <c r="AK13881" s="4">
        <v>7.2617907621986555E-3</v>
      </c>
      <c r="AL13881" s="4">
        <v>7.2617907621986555E-3</v>
      </c>
      <c r="AM13881" s="4">
        <v>7.2617907621986555E-3</v>
      </c>
      <c r="AY13881" s="37" t="s">
        <v>46330</v>
      </c>
      <c r="AZ13881" s="37">
        <v>100</v>
      </c>
      <c r="BA13881" s="37" t="s">
        <v>46331</v>
      </c>
      <c r="BB13881" s="37">
        <v>100</v>
      </c>
    </row>
    <row r="13882" spans="1:54">
      <c r="A13882" s="37" t="s">
        <v>26989</v>
      </c>
      <c r="B13882" s="37" t="s">
        <v>26992</v>
      </c>
      <c r="C13882" s="37">
        <v>59784</v>
      </c>
      <c r="D13882" s="37" t="s">
        <v>162</v>
      </c>
      <c r="E13882" s="37" t="s">
        <v>26993</v>
      </c>
      <c r="F13882" s="37">
        <v>8516</v>
      </c>
      <c r="G13882" s="37" t="s">
        <v>166</v>
      </c>
      <c r="I13882" s="37" t="s">
        <v>226</v>
      </c>
      <c r="J13882" s="37" t="s">
        <v>112</v>
      </c>
      <c r="K13882" s="37">
        <v>4</v>
      </c>
      <c r="L13882" s="37" t="s">
        <v>1047</v>
      </c>
      <c r="M13882" s="37">
        <v>13</v>
      </c>
      <c r="N13882" s="37" t="s">
        <v>1048</v>
      </c>
      <c r="O13882" s="37">
        <v>223</v>
      </c>
      <c r="P13882" s="37">
        <v>7536</v>
      </c>
      <c r="Q13882" s="37">
        <v>2003</v>
      </c>
      <c r="R13882" s="37">
        <v>9999</v>
      </c>
      <c r="U13882" s="37" t="s">
        <v>54</v>
      </c>
      <c r="V13882" s="37" t="s">
        <v>236</v>
      </c>
      <c r="Z13882" s="37" t="s">
        <v>249</v>
      </c>
      <c r="AA13882" s="37" t="s">
        <v>63</v>
      </c>
      <c r="AJ13882" s="4">
        <v>7.2617907621986555E-3</v>
      </c>
      <c r="AK13882" s="4">
        <v>7.2617907621986555E-3</v>
      </c>
      <c r="AL13882" s="4">
        <v>7.2617907621986555E-3</v>
      </c>
      <c r="AM13882" s="4">
        <v>7.2617907621986555E-3</v>
      </c>
      <c r="AY13882" s="37" t="s">
        <v>46330</v>
      </c>
      <c r="AZ13882" s="37">
        <v>100</v>
      </c>
      <c r="BA13882" s="37" t="s">
        <v>46331</v>
      </c>
      <c r="BB13882" s="37">
        <v>100</v>
      </c>
    </row>
    <row r="13883" spans="1:54">
      <c r="A13883" s="37" t="s">
        <v>26994</v>
      </c>
      <c r="B13883" s="37" t="s">
        <v>26995</v>
      </c>
      <c r="C13883" s="37">
        <v>59785</v>
      </c>
      <c r="D13883" s="37" t="s">
        <v>162</v>
      </c>
      <c r="E13883" s="37" t="s">
        <v>4789</v>
      </c>
      <c r="G13883" s="37" t="s">
        <v>432</v>
      </c>
      <c r="I13883" s="37" t="s">
        <v>213</v>
      </c>
      <c r="J13883" s="37" t="s">
        <v>74</v>
      </c>
      <c r="K13883" s="37">
        <v>26</v>
      </c>
      <c r="L13883" s="37" t="s">
        <v>6115</v>
      </c>
      <c r="M13883" s="37">
        <v>123</v>
      </c>
      <c r="N13883" s="37" t="s">
        <v>6116</v>
      </c>
      <c r="O13883" s="37">
        <v>2.9</v>
      </c>
      <c r="P13883" s="37">
        <v>5883</v>
      </c>
      <c r="Q13883" s="37">
        <v>2012</v>
      </c>
      <c r="R13883" s="37">
        <v>9999</v>
      </c>
      <c r="U13883" s="37" t="s">
        <v>58</v>
      </c>
      <c r="V13883" s="37" t="s">
        <v>432</v>
      </c>
      <c r="AJ13883" s="37">
        <v>0</v>
      </c>
      <c r="AK13883" s="37">
        <v>0</v>
      </c>
      <c r="AL13883" s="37">
        <v>0</v>
      </c>
      <c r="AM13883" s="37">
        <v>0</v>
      </c>
      <c r="AY13883" s="37" t="s">
        <v>50014</v>
      </c>
      <c r="AZ13883" s="37">
        <v>100</v>
      </c>
      <c r="BA13883" s="37" t="s">
        <v>50015</v>
      </c>
      <c r="BB13883" s="37">
        <v>100</v>
      </c>
    </row>
    <row r="13884" spans="1:54">
      <c r="A13884" s="37" t="s">
        <v>26994</v>
      </c>
      <c r="B13884" s="37" t="s">
        <v>26996</v>
      </c>
      <c r="C13884" s="37">
        <v>59785</v>
      </c>
      <c r="D13884" s="37" t="s">
        <v>162</v>
      </c>
      <c r="E13884" s="37" t="s">
        <v>26997</v>
      </c>
      <c r="G13884" s="37" t="s">
        <v>432</v>
      </c>
      <c r="I13884" s="37" t="s">
        <v>213</v>
      </c>
      <c r="J13884" s="37" t="s">
        <v>74</v>
      </c>
      <c r="K13884" s="37">
        <v>26</v>
      </c>
      <c r="L13884" s="37" t="s">
        <v>6115</v>
      </c>
      <c r="M13884" s="37">
        <v>123</v>
      </c>
      <c r="N13884" s="37" t="s">
        <v>6116</v>
      </c>
      <c r="O13884" s="37">
        <v>2.9</v>
      </c>
      <c r="P13884" s="37">
        <v>13500</v>
      </c>
      <c r="Q13884" s="37">
        <v>2012</v>
      </c>
      <c r="R13884" s="37">
        <v>9999</v>
      </c>
      <c r="U13884" s="37" t="s">
        <v>54</v>
      </c>
      <c r="V13884" s="37" t="s">
        <v>432</v>
      </c>
      <c r="AJ13884" s="37">
        <v>0</v>
      </c>
      <c r="AK13884" s="37">
        <v>0</v>
      </c>
      <c r="AL13884" s="37">
        <v>0</v>
      </c>
      <c r="AM13884" s="37">
        <v>0</v>
      </c>
      <c r="AY13884" s="37" t="s">
        <v>50014</v>
      </c>
      <c r="AZ13884" s="37">
        <v>100</v>
      </c>
      <c r="BA13884" s="37" t="s">
        <v>50015</v>
      </c>
      <c r="BB13884" s="37">
        <v>100</v>
      </c>
    </row>
    <row r="13885" spans="1:54">
      <c r="A13885" s="37" t="s">
        <v>26998</v>
      </c>
      <c r="B13885" s="37" t="s">
        <v>26999</v>
      </c>
      <c r="C13885" s="37">
        <v>59786</v>
      </c>
      <c r="D13885" s="37" t="s">
        <v>162</v>
      </c>
      <c r="E13885" s="37" t="s">
        <v>27000</v>
      </c>
      <c r="G13885" s="37" t="s">
        <v>169</v>
      </c>
      <c r="I13885" s="37" t="s">
        <v>1560</v>
      </c>
      <c r="J13885" s="37" t="s">
        <v>1561</v>
      </c>
      <c r="K13885" s="37">
        <v>49</v>
      </c>
      <c r="L13885" s="37" t="s">
        <v>6400</v>
      </c>
      <c r="M13885" s="37">
        <v>21</v>
      </c>
      <c r="N13885" s="37" t="s">
        <v>23904</v>
      </c>
      <c r="O13885" s="37">
        <v>3</v>
      </c>
      <c r="P13885" s="37">
        <v>0</v>
      </c>
      <c r="Q13885" s="37">
        <v>2015</v>
      </c>
      <c r="R13885" s="37">
        <v>9999</v>
      </c>
      <c r="U13885" s="37" t="s">
        <v>54</v>
      </c>
      <c r="V13885" s="37" t="s">
        <v>238</v>
      </c>
      <c r="AJ13885" s="37">
        <v>0</v>
      </c>
      <c r="AK13885" s="37">
        <v>0</v>
      </c>
      <c r="AL13885" s="37">
        <v>0</v>
      </c>
      <c r="AM13885" s="37">
        <v>0</v>
      </c>
      <c r="AY13885" s="37" t="s">
        <v>50016</v>
      </c>
      <c r="AZ13885" s="37">
        <v>100</v>
      </c>
      <c r="BA13885" s="37" t="s">
        <v>48199</v>
      </c>
      <c r="BB13885" s="37">
        <v>100</v>
      </c>
    </row>
    <row r="13886" spans="1:54">
      <c r="A13886" s="37" t="s">
        <v>27001</v>
      </c>
      <c r="B13886" s="37" t="s">
        <v>27002</v>
      </c>
      <c r="C13886" s="37">
        <v>59787</v>
      </c>
      <c r="D13886" s="37" t="s">
        <v>162</v>
      </c>
      <c r="E13886" s="37" t="s">
        <v>27003</v>
      </c>
      <c r="G13886" s="37" t="s">
        <v>169</v>
      </c>
      <c r="I13886" s="37" t="s">
        <v>1560</v>
      </c>
      <c r="J13886" s="37" t="s">
        <v>1561</v>
      </c>
      <c r="K13886" s="37">
        <v>49</v>
      </c>
      <c r="L13886" s="37" t="s">
        <v>6400</v>
      </c>
      <c r="M13886" s="37">
        <v>21</v>
      </c>
      <c r="N13886" s="37" t="s">
        <v>23904</v>
      </c>
      <c r="O13886" s="37">
        <v>3</v>
      </c>
      <c r="P13886" s="37">
        <v>0</v>
      </c>
      <c r="Q13886" s="37">
        <v>2015</v>
      </c>
      <c r="R13886" s="37">
        <v>9999</v>
      </c>
      <c r="U13886" s="37" t="s">
        <v>54</v>
      </c>
      <c r="V13886" s="37" t="s">
        <v>238</v>
      </c>
      <c r="AJ13886" s="37">
        <v>0</v>
      </c>
      <c r="AK13886" s="37">
        <v>0</v>
      </c>
      <c r="AL13886" s="37">
        <v>0</v>
      </c>
      <c r="AM13886" s="37">
        <v>0</v>
      </c>
      <c r="AY13886" s="37" t="s">
        <v>50017</v>
      </c>
      <c r="AZ13886" s="37">
        <v>100</v>
      </c>
      <c r="BA13886" s="37" t="s">
        <v>48199</v>
      </c>
      <c r="BB13886" s="37">
        <v>100</v>
      </c>
    </row>
    <row r="13887" spans="1:54">
      <c r="A13887" s="37" t="s">
        <v>27004</v>
      </c>
      <c r="B13887" s="37" t="s">
        <v>27005</v>
      </c>
      <c r="C13887" s="37">
        <v>59788</v>
      </c>
      <c r="D13887" s="37" t="s">
        <v>162</v>
      </c>
      <c r="E13887" s="37" t="s">
        <v>17179</v>
      </c>
      <c r="G13887" s="37" t="s">
        <v>169</v>
      </c>
      <c r="I13887" s="37" t="s">
        <v>223</v>
      </c>
      <c r="J13887" s="37" t="s">
        <v>106</v>
      </c>
      <c r="K13887" s="37">
        <v>9</v>
      </c>
      <c r="L13887" s="37" t="s">
        <v>2212</v>
      </c>
      <c r="M13887" s="37">
        <v>3</v>
      </c>
      <c r="N13887" s="37" t="s">
        <v>2213</v>
      </c>
      <c r="O13887" s="37">
        <v>1</v>
      </c>
      <c r="P13887" s="37">
        <v>0</v>
      </c>
      <c r="Q13887" s="37">
        <v>2014</v>
      </c>
      <c r="R13887" s="37">
        <v>9999</v>
      </c>
      <c r="U13887" s="37" t="s">
        <v>54</v>
      </c>
      <c r="V13887" s="37" t="s">
        <v>238</v>
      </c>
      <c r="AJ13887" s="37">
        <v>0</v>
      </c>
      <c r="AK13887" s="37">
        <v>0</v>
      </c>
      <c r="AL13887" s="37">
        <v>0</v>
      </c>
      <c r="AM13887" s="37">
        <v>0</v>
      </c>
      <c r="AY13887" s="37" t="s">
        <v>48871</v>
      </c>
      <c r="AZ13887" s="37">
        <v>100</v>
      </c>
      <c r="BA13887" s="37" t="s">
        <v>50571</v>
      </c>
      <c r="BB13887" s="37">
        <v>100</v>
      </c>
    </row>
    <row r="13888" spans="1:54">
      <c r="A13888" s="37" t="s">
        <v>27006</v>
      </c>
      <c r="B13888" s="37" t="s">
        <v>27007</v>
      </c>
      <c r="C13888" s="37">
        <v>59789</v>
      </c>
      <c r="D13888" s="37" t="s">
        <v>162</v>
      </c>
      <c r="E13888" s="37" t="s">
        <v>17179</v>
      </c>
      <c r="G13888" s="37" t="s">
        <v>169</v>
      </c>
      <c r="I13888" s="37" t="s">
        <v>1339</v>
      </c>
      <c r="J13888" s="37" t="s">
        <v>69</v>
      </c>
      <c r="K13888" s="37">
        <v>36</v>
      </c>
      <c r="L13888" s="37" t="s">
        <v>3990</v>
      </c>
      <c r="M13888" s="37">
        <v>27</v>
      </c>
      <c r="N13888" s="37" t="s">
        <v>3991</v>
      </c>
      <c r="O13888" s="37">
        <v>1.4</v>
      </c>
      <c r="P13888" s="37">
        <v>0</v>
      </c>
      <c r="Q13888" s="37">
        <v>2015</v>
      </c>
      <c r="R13888" s="37">
        <v>9999</v>
      </c>
      <c r="U13888" s="37" t="s">
        <v>54</v>
      </c>
      <c r="V13888" s="37" t="s">
        <v>238</v>
      </c>
      <c r="AJ13888" s="37">
        <v>0</v>
      </c>
      <c r="AK13888" s="37">
        <v>0</v>
      </c>
      <c r="AL13888" s="37">
        <v>0</v>
      </c>
      <c r="AM13888" s="37">
        <v>0</v>
      </c>
      <c r="AY13888" s="37" t="s">
        <v>48871</v>
      </c>
      <c r="AZ13888" s="37">
        <v>100</v>
      </c>
      <c r="BA13888" s="37" t="s">
        <v>50571</v>
      </c>
      <c r="BB13888" s="37">
        <v>100</v>
      </c>
    </row>
    <row r="13889" spans="1:54">
      <c r="A13889" s="37" t="s">
        <v>27008</v>
      </c>
      <c r="B13889" s="37" t="s">
        <v>27009</v>
      </c>
      <c r="C13889" s="37">
        <v>59790</v>
      </c>
      <c r="D13889" s="37" t="s">
        <v>162</v>
      </c>
      <c r="E13889" s="37" t="s">
        <v>17179</v>
      </c>
      <c r="G13889" s="37" t="s">
        <v>169</v>
      </c>
      <c r="I13889" s="37" t="s">
        <v>867</v>
      </c>
      <c r="J13889" s="37" t="s">
        <v>868</v>
      </c>
      <c r="K13889" s="37">
        <v>41</v>
      </c>
      <c r="L13889" s="37" t="s">
        <v>3145</v>
      </c>
      <c r="M13889" s="37">
        <v>3</v>
      </c>
      <c r="N13889" s="37" t="s">
        <v>21397</v>
      </c>
      <c r="O13889" s="37">
        <v>1.2</v>
      </c>
      <c r="P13889" s="37">
        <v>0</v>
      </c>
      <c r="Q13889" s="37">
        <v>2014</v>
      </c>
      <c r="R13889" s="37">
        <v>9999</v>
      </c>
      <c r="U13889" s="37" t="s">
        <v>54</v>
      </c>
      <c r="V13889" s="37" t="s">
        <v>238</v>
      </c>
      <c r="AJ13889" s="37">
        <v>0</v>
      </c>
      <c r="AK13889" s="37">
        <v>0</v>
      </c>
      <c r="AL13889" s="37">
        <v>0</v>
      </c>
      <c r="AM13889" s="37">
        <v>0</v>
      </c>
      <c r="AY13889" s="37" t="s">
        <v>48871</v>
      </c>
      <c r="AZ13889" s="37">
        <v>100</v>
      </c>
      <c r="BA13889" s="37" t="s">
        <v>50571</v>
      </c>
      <c r="BB13889" s="37">
        <v>100</v>
      </c>
    </row>
    <row r="13890" spans="1:54">
      <c r="A13890" s="37" t="s">
        <v>27017</v>
      </c>
      <c r="B13890" s="37" t="s">
        <v>27018</v>
      </c>
      <c r="C13890" s="37">
        <v>59794</v>
      </c>
      <c r="D13890" s="37" t="s">
        <v>162</v>
      </c>
      <c r="E13890" s="37" t="s">
        <v>3556</v>
      </c>
      <c r="G13890" s="37" t="s">
        <v>164</v>
      </c>
      <c r="I13890" s="37" t="s">
        <v>233</v>
      </c>
      <c r="J13890" s="37" t="s">
        <v>109</v>
      </c>
      <c r="K13890" s="37">
        <v>17</v>
      </c>
      <c r="L13890" s="37" t="s">
        <v>383</v>
      </c>
      <c r="M13890" s="37">
        <v>31</v>
      </c>
      <c r="N13890" s="37" t="s">
        <v>2577</v>
      </c>
      <c r="O13890" s="37">
        <v>3.5</v>
      </c>
      <c r="P13890" s="37">
        <v>8700</v>
      </c>
      <c r="Q13890" s="37">
        <v>2003</v>
      </c>
      <c r="R13890" s="37">
        <v>2045</v>
      </c>
      <c r="U13890" s="37" t="s">
        <v>58</v>
      </c>
      <c r="V13890" s="37" t="s">
        <v>236</v>
      </c>
      <c r="AJ13890" s="37">
        <v>0.16383</v>
      </c>
      <c r="AK13890" s="37">
        <v>0.16383</v>
      </c>
      <c r="AL13890" s="37">
        <v>0.16383</v>
      </c>
      <c r="AM13890" s="37">
        <v>0.16383</v>
      </c>
      <c r="AY13890" s="37" t="s">
        <v>49024</v>
      </c>
      <c r="AZ13890" s="37">
        <v>100</v>
      </c>
      <c r="BA13890" s="37" t="s">
        <v>49024</v>
      </c>
      <c r="BB13890" s="37">
        <v>100</v>
      </c>
    </row>
    <row r="13891" spans="1:54">
      <c r="A13891" s="37" t="s">
        <v>27019</v>
      </c>
      <c r="B13891" s="37" t="s">
        <v>27020</v>
      </c>
      <c r="C13891" s="37">
        <v>59795</v>
      </c>
      <c r="D13891" s="37" t="s">
        <v>162</v>
      </c>
      <c r="E13891" s="37" t="s">
        <v>26368</v>
      </c>
      <c r="G13891" s="37" t="s">
        <v>169</v>
      </c>
      <c r="I13891" s="37" t="s">
        <v>225</v>
      </c>
      <c r="J13891" s="37" t="s">
        <v>94</v>
      </c>
      <c r="K13891" s="37">
        <v>37</v>
      </c>
      <c r="L13891" s="37" t="s">
        <v>20870</v>
      </c>
      <c r="M13891" s="37">
        <v>91</v>
      </c>
      <c r="N13891" s="37" t="s">
        <v>20871</v>
      </c>
      <c r="O13891" s="37">
        <v>5</v>
      </c>
      <c r="P13891" s="37">
        <v>0</v>
      </c>
      <c r="Q13891" s="37">
        <v>2018</v>
      </c>
      <c r="R13891" s="37">
        <v>9999</v>
      </c>
      <c r="U13891" s="37" t="s">
        <v>54</v>
      </c>
      <c r="V13891" s="37" t="s">
        <v>238</v>
      </c>
      <c r="AJ13891" s="37">
        <v>0</v>
      </c>
      <c r="AK13891" s="37">
        <v>0</v>
      </c>
      <c r="AL13891" s="37">
        <v>0</v>
      </c>
      <c r="AM13891" s="37">
        <v>0</v>
      </c>
      <c r="AY13891" s="37" t="s">
        <v>50018</v>
      </c>
      <c r="AZ13891" s="37">
        <v>100</v>
      </c>
      <c r="BA13891" s="37" t="s">
        <v>50018</v>
      </c>
      <c r="BB13891" s="37">
        <v>100</v>
      </c>
    </row>
    <row r="13892" spans="1:54">
      <c r="A13892" s="37" t="s">
        <v>26304</v>
      </c>
      <c r="B13892" s="37" t="s">
        <v>27021</v>
      </c>
      <c r="C13892" s="37">
        <v>59796</v>
      </c>
      <c r="D13892" s="37" t="s">
        <v>162</v>
      </c>
      <c r="E13892" s="37" t="s">
        <v>26368</v>
      </c>
      <c r="G13892" s="37" t="s">
        <v>169</v>
      </c>
      <c r="I13892" s="37" t="s">
        <v>225</v>
      </c>
      <c r="J13892" s="37" t="s">
        <v>94</v>
      </c>
      <c r="K13892" s="37">
        <v>37</v>
      </c>
      <c r="L13892" s="37" t="s">
        <v>24544</v>
      </c>
      <c r="M13892" s="37">
        <v>15</v>
      </c>
      <c r="N13892" s="37" t="s">
        <v>24545</v>
      </c>
      <c r="O13892" s="37">
        <v>4.7</v>
      </c>
      <c r="P13892" s="37">
        <v>0</v>
      </c>
      <c r="Q13892" s="37">
        <v>2016</v>
      </c>
      <c r="R13892" s="37">
        <v>9999</v>
      </c>
      <c r="U13892" s="37" t="s">
        <v>54</v>
      </c>
      <c r="V13892" s="37" t="s">
        <v>238</v>
      </c>
      <c r="AJ13892" s="37">
        <v>0</v>
      </c>
      <c r="AK13892" s="37">
        <v>0</v>
      </c>
      <c r="AL13892" s="37">
        <v>0</v>
      </c>
      <c r="AM13892" s="37">
        <v>0</v>
      </c>
      <c r="AY13892" s="37" t="s">
        <v>50019</v>
      </c>
      <c r="AZ13892" s="37">
        <v>100</v>
      </c>
      <c r="BA13892" s="37" t="s">
        <v>46770</v>
      </c>
      <c r="BB13892" s="37">
        <v>100</v>
      </c>
    </row>
    <row r="13893" spans="1:54">
      <c r="A13893" s="37" t="s">
        <v>27022</v>
      </c>
      <c r="B13893" s="37" t="s">
        <v>27023</v>
      </c>
      <c r="C13893" s="37">
        <v>59797</v>
      </c>
      <c r="D13893" s="37" t="s">
        <v>162</v>
      </c>
      <c r="E13893" s="37" t="s">
        <v>16654</v>
      </c>
      <c r="G13893" s="37" t="s">
        <v>168</v>
      </c>
      <c r="I13893" s="37" t="s">
        <v>356</v>
      </c>
      <c r="J13893" s="37" t="s">
        <v>357</v>
      </c>
      <c r="K13893" s="37">
        <v>34</v>
      </c>
      <c r="L13893" s="37" t="s">
        <v>7926</v>
      </c>
      <c r="M13893" s="37">
        <v>17</v>
      </c>
      <c r="N13893" s="37" t="s">
        <v>7927</v>
      </c>
      <c r="O13893" s="37">
        <v>0.1</v>
      </c>
      <c r="P13893" s="37">
        <v>0</v>
      </c>
      <c r="Q13893" s="37">
        <v>2012</v>
      </c>
      <c r="R13893" s="37">
        <v>9999</v>
      </c>
      <c r="U13893" s="37" t="s">
        <v>54</v>
      </c>
      <c r="V13893" s="37" t="s">
        <v>241</v>
      </c>
      <c r="AJ13893" s="37">
        <v>0</v>
      </c>
      <c r="AK13893" s="37">
        <v>0</v>
      </c>
      <c r="AL13893" s="37">
        <v>0</v>
      </c>
      <c r="AM13893" s="37">
        <v>0</v>
      </c>
      <c r="AY13893" s="37" t="s">
        <v>50020</v>
      </c>
      <c r="AZ13893" s="37">
        <v>100</v>
      </c>
      <c r="BA13893" s="37" t="s">
        <v>50020</v>
      </c>
      <c r="BB13893" s="37">
        <v>100</v>
      </c>
    </row>
    <row r="13894" spans="1:54">
      <c r="A13894" s="37" t="s">
        <v>27024</v>
      </c>
      <c r="B13894" s="37" t="s">
        <v>27025</v>
      </c>
      <c r="C13894" s="37">
        <v>59798</v>
      </c>
      <c r="D13894" s="37" t="s">
        <v>162</v>
      </c>
      <c r="E13894" s="37" t="s">
        <v>27026</v>
      </c>
      <c r="G13894" s="37" t="s">
        <v>169</v>
      </c>
      <c r="I13894" s="37" t="s">
        <v>1819</v>
      </c>
      <c r="J13894" s="37" t="s">
        <v>78</v>
      </c>
      <c r="K13894" s="37">
        <v>6</v>
      </c>
      <c r="L13894" s="37" t="s">
        <v>614</v>
      </c>
      <c r="M13894" s="37">
        <v>37</v>
      </c>
      <c r="N13894" s="37" t="s">
        <v>615</v>
      </c>
      <c r="O13894" s="37">
        <v>0.9</v>
      </c>
      <c r="P13894" s="37">
        <v>0</v>
      </c>
      <c r="Q13894" s="37">
        <v>2015</v>
      </c>
      <c r="R13894" s="37">
        <v>9999</v>
      </c>
      <c r="U13894" s="37" t="s">
        <v>54</v>
      </c>
      <c r="V13894" s="37" t="s">
        <v>238</v>
      </c>
      <c r="AJ13894" s="37">
        <v>0</v>
      </c>
      <c r="AK13894" s="37">
        <v>0</v>
      </c>
      <c r="AL13894" s="37">
        <v>0</v>
      </c>
      <c r="AM13894" s="37">
        <v>0</v>
      </c>
      <c r="AY13894" s="37" t="s">
        <v>50021</v>
      </c>
      <c r="AZ13894" s="37">
        <v>100</v>
      </c>
      <c r="BA13894" s="37" t="s">
        <v>50021</v>
      </c>
      <c r="BB13894" s="37">
        <v>100</v>
      </c>
    </row>
    <row r="13895" spans="1:54">
      <c r="A13895" s="37" t="s">
        <v>27027</v>
      </c>
      <c r="B13895" s="37" t="s">
        <v>27028</v>
      </c>
      <c r="C13895" s="37">
        <v>59800</v>
      </c>
      <c r="D13895" s="37" t="s">
        <v>162</v>
      </c>
      <c r="E13895" s="37" t="s">
        <v>27029</v>
      </c>
      <c r="G13895" s="37" t="s">
        <v>12821</v>
      </c>
      <c r="I13895" s="37" t="s">
        <v>220</v>
      </c>
      <c r="J13895" s="37" t="s">
        <v>78</v>
      </c>
      <c r="K13895" s="37">
        <v>6</v>
      </c>
      <c r="L13895" s="37" t="s">
        <v>582</v>
      </c>
      <c r="M13895" s="37">
        <v>71</v>
      </c>
      <c r="N13895" s="37" t="s">
        <v>583</v>
      </c>
      <c r="O13895" s="37">
        <v>1</v>
      </c>
      <c r="P13895" s="37">
        <v>7002</v>
      </c>
      <c r="Q13895" s="37">
        <v>2014</v>
      </c>
      <c r="R13895" s="37">
        <v>9999</v>
      </c>
      <c r="U13895" s="37" t="s">
        <v>54</v>
      </c>
      <c r="V13895" s="37" t="s">
        <v>236</v>
      </c>
      <c r="AJ13895" s="37">
        <v>0</v>
      </c>
      <c r="AK13895" s="37">
        <v>0</v>
      </c>
      <c r="AL13895" s="37">
        <v>0</v>
      </c>
      <c r="AM13895" s="37">
        <v>0</v>
      </c>
      <c r="AY13895" s="37" t="s">
        <v>48811</v>
      </c>
      <c r="AZ13895" s="37">
        <v>100</v>
      </c>
      <c r="BA13895" s="37" t="s">
        <v>48811</v>
      </c>
      <c r="BB13895" s="37">
        <v>100</v>
      </c>
    </row>
    <row r="13896" spans="1:54">
      <c r="A13896" s="37" t="s">
        <v>27030</v>
      </c>
      <c r="B13896" s="37" t="s">
        <v>27031</v>
      </c>
      <c r="C13896" s="37">
        <v>59801</v>
      </c>
      <c r="D13896" s="37" t="s">
        <v>162</v>
      </c>
      <c r="E13896" s="37" t="s">
        <v>27032</v>
      </c>
      <c r="G13896" s="37" t="s">
        <v>12821</v>
      </c>
      <c r="I13896" s="37" t="s">
        <v>223</v>
      </c>
      <c r="J13896" s="37" t="s">
        <v>106</v>
      </c>
      <c r="K13896" s="37">
        <v>9</v>
      </c>
      <c r="L13896" s="37" t="s">
        <v>3160</v>
      </c>
      <c r="M13896" s="37">
        <v>9</v>
      </c>
      <c r="N13896" s="37" t="s">
        <v>3161</v>
      </c>
      <c r="O13896" s="37">
        <v>1</v>
      </c>
      <c r="P13896" s="37">
        <v>6923</v>
      </c>
      <c r="Q13896" s="37">
        <v>2014</v>
      </c>
      <c r="R13896" s="37">
        <v>9999</v>
      </c>
      <c r="U13896" s="37" t="s">
        <v>54</v>
      </c>
      <c r="V13896" s="37" t="s">
        <v>236</v>
      </c>
      <c r="AJ13896" s="37">
        <v>0</v>
      </c>
      <c r="AK13896" s="37">
        <v>0</v>
      </c>
      <c r="AL13896" s="37">
        <v>0</v>
      </c>
      <c r="AM13896" s="37">
        <v>0</v>
      </c>
      <c r="AY13896" s="37" t="s">
        <v>48811</v>
      </c>
      <c r="AZ13896" s="37">
        <v>100</v>
      </c>
      <c r="BA13896" s="37" t="s">
        <v>48811</v>
      </c>
      <c r="BB13896" s="37">
        <v>100</v>
      </c>
    </row>
    <row r="13897" spans="1:54">
      <c r="A13897" s="37" t="s">
        <v>27033</v>
      </c>
      <c r="B13897" s="37" t="s">
        <v>27034</v>
      </c>
      <c r="C13897" s="37">
        <v>59802</v>
      </c>
      <c r="D13897" s="37" t="s">
        <v>162</v>
      </c>
      <c r="E13897" s="37" t="s">
        <v>27035</v>
      </c>
      <c r="G13897" s="37" t="s">
        <v>12821</v>
      </c>
      <c r="I13897" s="37" t="s">
        <v>214</v>
      </c>
      <c r="J13897" s="37" t="s">
        <v>78</v>
      </c>
      <c r="K13897" s="37">
        <v>6</v>
      </c>
      <c r="L13897" s="37" t="s">
        <v>3670</v>
      </c>
      <c r="M13897" s="37">
        <v>85</v>
      </c>
      <c r="N13897" s="37" t="s">
        <v>3671</v>
      </c>
      <c r="O13897" s="37">
        <v>1</v>
      </c>
      <c r="P13897" s="37">
        <v>5901</v>
      </c>
      <c r="Q13897" s="37">
        <v>2014</v>
      </c>
      <c r="R13897" s="37">
        <v>9999</v>
      </c>
      <c r="U13897" s="37" t="s">
        <v>54</v>
      </c>
      <c r="V13897" s="37" t="s">
        <v>236</v>
      </c>
      <c r="AJ13897" s="37">
        <v>0</v>
      </c>
      <c r="AK13897" s="37">
        <v>0</v>
      </c>
      <c r="AL13897" s="37">
        <v>0</v>
      </c>
      <c r="AM13897" s="37">
        <v>0</v>
      </c>
      <c r="AY13897" s="37" t="s">
        <v>48811</v>
      </c>
      <c r="AZ13897" s="37">
        <v>100</v>
      </c>
      <c r="BA13897" s="37" t="s">
        <v>48811</v>
      </c>
      <c r="BB13897" s="37">
        <v>100</v>
      </c>
    </row>
    <row r="13898" spans="1:54">
      <c r="A13898" s="37" t="s">
        <v>27036</v>
      </c>
      <c r="B13898" s="37" t="s">
        <v>27037</v>
      </c>
      <c r="C13898" s="37">
        <v>59803</v>
      </c>
      <c r="D13898" s="37" t="s">
        <v>162</v>
      </c>
      <c r="E13898" s="37" t="s">
        <v>27038</v>
      </c>
      <c r="G13898" s="37" t="s">
        <v>12821</v>
      </c>
      <c r="I13898" s="37" t="s">
        <v>214</v>
      </c>
      <c r="J13898" s="37" t="s">
        <v>78</v>
      </c>
      <c r="K13898" s="37">
        <v>6</v>
      </c>
      <c r="L13898" s="37" t="s">
        <v>12364</v>
      </c>
      <c r="M13898" s="37">
        <v>1</v>
      </c>
      <c r="N13898" s="37" t="s">
        <v>12365</v>
      </c>
      <c r="O13898" s="37">
        <v>1</v>
      </c>
      <c r="P13898" s="37">
        <v>7165</v>
      </c>
      <c r="Q13898" s="37">
        <v>2014</v>
      </c>
      <c r="R13898" s="37">
        <v>9999</v>
      </c>
      <c r="U13898" s="37" t="s">
        <v>54</v>
      </c>
      <c r="V13898" s="37" t="s">
        <v>236</v>
      </c>
      <c r="AJ13898" s="37">
        <v>0</v>
      </c>
      <c r="AK13898" s="37">
        <v>0</v>
      </c>
      <c r="AL13898" s="37">
        <v>0</v>
      </c>
      <c r="AM13898" s="37">
        <v>0</v>
      </c>
      <c r="AY13898" s="37" t="s">
        <v>48811</v>
      </c>
      <c r="AZ13898" s="37">
        <v>100</v>
      </c>
      <c r="BA13898" s="37" t="s">
        <v>48811</v>
      </c>
      <c r="BB13898" s="37">
        <v>100</v>
      </c>
    </row>
    <row r="13899" spans="1:54">
      <c r="A13899" s="37" t="s">
        <v>27039</v>
      </c>
      <c r="B13899" s="37" t="s">
        <v>27040</v>
      </c>
      <c r="C13899" s="37">
        <v>59804</v>
      </c>
      <c r="D13899" s="37" t="s">
        <v>162</v>
      </c>
      <c r="E13899" s="37" t="s">
        <v>27041</v>
      </c>
      <c r="G13899" s="37" t="s">
        <v>12821</v>
      </c>
      <c r="I13899" s="37" t="s">
        <v>220</v>
      </c>
      <c r="J13899" s="37" t="s">
        <v>78</v>
      </c>
      <c r="K13899" s="37">
        <v>6</v>
      </c>
      <c r="L13899" s="37" t="s">
        <v>582</v>
      </c>
      <c r="M13899" s="37">
        <v>71</v>
      </c>
      <c r="N13899" s="37" t="s">
        <v>583</v>
      </c>
      <c r="O13899" s="37">
        <v>1</v>
      </c>
      <c r="P13899" s="37">
        <v>7250</v>
      </c>
      <c r="Q13899" s="37">
        <v>2014</v>
      </c>
      <c r="R13899" s="37">
        <v>9999</v>
      </c>
      <c r="U13899" s="37" t="s">
        <v>54</v>
      </c>
      <c r="V13899" s="37" t="s">
        <v>236</v>
      </c>
      <c r="AJ13899" s="37">
        <v>0</v>
      </c>
      <c r="AK13899" s="37">
        <v>0</v>
      </c>
      <c r="AL13899" s="37">
        <v>0</v>
      </c>
      <c r="AM13899" s="37">
        <v>0</v>
      </c>
      <c r="AY13899" s="37" t="s">
        <v>48811</v>
      </c>
      <c r="AZ13899" s="37">
        <v>100</v>
      </c>
      <c r="BA13899" s="37" t="s">
        <v>48811</v>
      </c>
      <c r="BB13899" s="37">
        <v>100</v>
      </c>
    </row>
    <row r="13900" spans="1:54">
      <c r="A13900" s="37" t="s">
        <v>27042</v>
      </c>
      <c r="B13900" s="37" t="s">
        <v>27043</v>
      </c>
      <c r="C13900" s="37">
        <v>59805</v>
      </c>
      <c r="D13900" s="37" t="s">
        <v>162</v>
      </c>
      <c r="E13900" s="37" t="s">
        <v>27044</v>
      </c>
      <c r="G13900" s="37" t="s">
        <v>12821</v>
      </c>
      <c r="I13900" s="37" t="s">
        <v>214</v>
      </c>
      <c r="J13900" s="37" t="s">
        <v>78</v>
      </c>
      <c r="K13900" s="37">
        <v>6</v>
      </c>
      <c r="L13900" s="37" t="s">
        <v>3670</v>
      </c>
      <c r="M13900" s="37">
        <v>85</v>
      </c>
      <c r="N13900" s="37" t="s">
        <v>3671</v>
      </c>
      <c r="O13900" s="37">
        <v>1</v>
      </c>
      <c r="P13900" s="37">
        <v>5705</v>
      </c>
      <c r="Q13900" s="37">
        <v>2014</v>
      </c>
      <c r="R13900" s="37">
        <v>9999</v>
      </c>
      <c r="U13900" s="37" t="s">
        <v>54</v>
      </c>
      <c r="V13900" s="37" t="s">
        <v>236</v>
      </c>
      <c r="AJ13900" s="37">
        <v>0</v>
      </c>
      <c r="AK13900" s="37">
        <v>0</v>
      </c>
      <c r="AL13900" s="37">
        <v>0</v>
      </c>
      <c r="AM13900" s="37">
        <v>0</v>
      </c>
      <c r="AY13900" s="37" t="s">
        <v>48811</v>
      </c>
      <c r="AZ13900" s="37">
        <v>100</v>
      </c>
      <c r="BA13900" s="37" t="s">
        <v>48811</v>
      </c>
      <c r="BB13900" s="37">
        <v>100</v>
      </c>
    </row>
    <row r="13901" spans="1:54">
      <c r="A13901" s="37" t="s">
        <v>27045</v>
      </c>
      <c r="B13901" s="37" t="s">
        <v>27046</v>
      </c>
      <c r="C13901" s="37">
        <v>59807</v>
      </c>
      <c r="D13901" s="37" t="s">
        <v>162</v>
      </c>
      <c r="E13901" s="37" t="s">
        <v>27047</v>
      </c>
      <c r="G13901" s="37" t="s">
        <v>169</v>
      </c>
      <c r="I13901" s="37" t="s">
        <v>211</v>
      </c>
      <c r="J13901" s="37" t="s">
        <v>56</v>
      </c>
      <c r="K13901" s="37">
        <v>8</v>
      </c>
      <c r="L13901" s="37" t="s">
        <v>3812</v>
      </c>
      <c r="M13901" s="37">
        <v>31</v>
      </c>
      <c r="N13901" s="37" t="s">
        <v>3813</v>
      </c>
      <c r="O13901" s="37">
        <v>1.5</v>
      </c>
      <c r="P13901" s="37">
        <v>0</v>
      </c>
      <c r="Q13901" s="37">
        <v>2009</v>
      </c>
      <c r="R13901" s="37">
        <v>9999</v>
      </c>
      <c r="U13901" s="37" t="s">
        <v>54</v>
      </c>
      <c r="V13901" s="37" t="s">
        <v>238</v>
      </c>
      <c r="AJ13901" s="37">
        <v>0</v>
      </c>
      <c r="AK13901" s="37">
        <v>0</v>
      </c>
      <c r="AL13901" s="37">
        <v>0</v>
      </c>
      <c r="AM13901" s="37">
        <v>0</v>
      </c>
      <c r="AY13901" s="37" t="s">
        <v>50022</v>
      </c>
      <c r="AZ13901" s="37">
        <v>50</v>
      </c>
      <c r="BA13901" s="37" t="s">
        <v>49237</v>
      </c>
      <c r="BB13901" s="37">
        <v>50</v>
      </c>
    </row>
    <row r="13902" spans="1:54">
      <c r="A13902" s="37" t="s">
        <v>27048</v>
      </c>
      <c r="B13902" s="37" t="s">
        <v>27049</v>
      </c>
      <c r="C13902" s="37">
        <v>59808</v>
      </c>
      <c r="D13902" s="37" t="s">
        <v>162</v>
      </c>
      <c r="E13902" s="37" t="s">
        <v>3556</v>
      </c>
      <c r="G13902" s="37" t="s">
        <v>101</v>
      </c>
      <c r="I13902" s="37" t="s">
        <v>310</v>
      </c>
      <c r="J13902" s="37" t="s">
        <v>311</v>
      </c>
      <c r="K13902" s="37">
        <v>18</v>
      </c>
      <c r="L13902" s="37" t="s">
        <v>537</v>
      </c>
      <c r="M13902" s="37">
        <v>89</v>
      </c>
      <c r="N13902" s="37" t="s">
        <v>538</v>
      </c>
      <c r="O13902" s="37">
        <v>1.1000000000000001</v>
      </c>
      <c r="P13902" s="37">
        <v>20229</v>
      </c>
      <c r="Q13902" s="37">
        <v>2012</v>
      </c>
      <c r="R13902" s="37">
        <v>9999</v>
      </c>
      <c r="U13902" s="37" t="s">
        <v>54</v>
      </c>
      <c r="V13902" s="37" t="s">
        <v>101</v>
      </c>
      <c r="AJ13902" s="37">
        <v>0.22117000000000001</v>
      </c>
      <c r="AK13902" s="37">
        <v>0.22117000000000001</v>
      </c>
      <c r="AL13902" s="37">
        <v>0.22117000000000001</v>
      </c>
      <c r="AM13902" s="37">
        <v>0.22117000000000001</v>
      </c>
      <c r="AY13902" s="37" t="s">
        <v>50023</v>
      </c>
      <c r="AZ13902" s="37">
        <v>100</v>
      </c>
      <c r="BA13902" s="37" t="s">
        <v>50023</v>
      </c>
      <c r="BB13902" s="37">
        <v>100</v>
      </c>
    </row>
    <row r="13903" spans="1:54">
      <c r="A13903" s="37" t="s">
        <v>27050</v>
      </c>
      <c r="B13903" s="37" t="s">
        <v>27051</v>
      </c>
      <c r="C13903" s="37">
        <v>59809</v>
      </c>
      <c r="D13903" s="37" t="s">
        <v>162</v>
      </c>
      <c r="E13903" s="37" t="s">
        <v>3556</v>
      </c>
      <c r="G13903" s="37" t="s">
        <v>164</v>
      </c>
      <c r="H13903" s="37" t="s">
        <v>165</v>
      </c>
      <c r="I13903" s="37" t="s">
        <v>994</v>
      </c>
      <c r="J13903" s="37" t="s">
        <v>1657</v>
      </c>
      <c r="K13903" s="37">
        <v>47</v>
      </c>
      <c r="L13903" s="37" t="s">
        <v>649</v>
      </c>
      <c r="M13903" s="37">
        <v>179</v>
      </c>
      <c r="N13903" s="37" t="s">
        <v>27052</v>
      </c>
      <c r="O13903" s="37">
        <v>3.2</v>
      </c>
      <c r="P13903" s="37">
        <v>10745</v>
      </c>
      <c r="Q13903" s="37">
        <v>2002</v>
      </c>
      <c r="R13903" s="37">
        <v>9999</v>
      </c>
      <c r="U13903" s="37" t="s">
        <v>54</v>
      </c>
      <c r="V13903" s="37" t="s">
        <v>239</v>
      </c>
      <c r="AJ13903" s="37">
        <v>1.0609500000000001</v>
      </c>
      <c r="AK13903" s="37">
        <v>1.0609500000000001</v>
      </c>
      <c r="AL13903" s="37">
        <v>1.0609500000000001</v>
      </c>
      <c r="AM13903" s="37">
        <v>1.0609500000000001</v>
      </c>
      <c r="AY13903" s="37" t="s">
        <v>50023</v>
      </c>
      <c r="AZ13903" s="37">
        <v>100</v>
      </c>
      <c r="BA13903" s="37" t="s">
        <v>50023</v>
      </c>
      <c r="BB13903" s="37">
        <v>100</v>
      </c>
    </row>
    <row r="13904" spans="1:54">
      <c r="A13904" s="37" t="s">
        <v>27050</v>
      </c>
      <c r="B13904" s="37" t="s">
        <v>27053</v>
      </c>
      <c r="C13904" s="37">
        <v>59809</v>
      </c>
      <c r="D13904" s="37" t="s">
        <v>162</v>
      </c>
      <c r="E13904" s="37" t="s">
        <v>3559</v>
      </c>
      <c r="G13904" s="37" t="s">
        <v>164</v>
      </c>
      <c r="H13904" s="37" t="s">
        <v>165</v>
      </c>
      <c r="I13904" s="37" t="s">
        <v>994</v>
      </c>
      <c r="J13904" s="37" t="s">
        <v>1657</v>
      </c>
      <c r="K13904" s="37">
        <v>47</v>
      </c>
      <c r="L13904" s="37" t="s">
        <v>649</v>
      </c>
      <c r="M13904" s="37">
        <v>179</v>
      </c>
      <c r="N13904" s="37" t="s">
        <v>27052</v>
      </c>
      <c r="O13904" s="37">
        <v>1.8</v>
      </c>
      <c r="P13904" s="37">
        <v>21960</v>
      </c>
      <c r="Q13904" s="37">
        <v>2002</v>
      </c>
      <c r="R13904" s="37">
        <v>9999</v>
      </c>
      <c r="U13904" s="37" t="s">
        <v>54</v>
      </c>
      <c r="V13904" s="37" t="s">
        <v>240</v>
      </c>
      <c r="AJ13904" s="37">
        <v>1.6497599999999999</v>
      </c>
      <c r="AK13904" s="37">
        <v>1.6497599999999999</v>
      </c>
      <c r="AL13904" s="37">
        <v>1.6497599999999999</v>
      </c>
      <c r="AM13904" s="37">
        <v>1.6497599999999999</v>
      </c>
      <c r="AY13904" s="37" t="s">
        <v>50023</v>
      </c>
      <c r="AZ13904" s="37">
        <v>100</v>
      </c>
      <c r="BA13904" s="37" t="s">
        <v>50023</v>
      </c>
      <c r="BB13904" s="37">
        <v>100</v>
      </c>
    </row>
    <row r="13905" spans="1:54">
      <c r="A13905" s="37" t="s">
        <v>27050</v>
      </c>
      <c r="B13905" s="37" t="s">
        <v>27054</v>
      </c>
      <c r="C13905" s="37">
        <v>59809</v>
      </c>
      <c r="D13905" s="37" t="s">
        <v>162</v>
      </c>
      <c r="E13905" s="37" t="s">
        <v>3568</v>
      </c>
      <c r="G13905" s="37" t="s">
        <v>164</v>
      </c>
      <c r="H13905" s="37" t="s">
        <v>165</v>
      </c>
      <c r="I13905" s="37" t="s">
        <v>994</v>
      </c>
      <c r="J13905" s="37" t="s">
        <v>1657</v>
      </c>
      <c r="K13905" s="37">
        <v>47</v>
      </c>
      <c r="L13905" s="37" t="s">
        <v>649</v>
      </c>
      <c r="M13905" s="37">
        <v>179</v>
      </c>
      <c r="N13905" s="37" t="s">
        <v>27052</v>
      </c>
      <c r="O13905" s="37">
        <v>1.8</v>
      </c>
      <c r="P13905" s="37">
        <v>21960</v>
      </c>
      <c r="Q13905" s="37">
        <v>2002</v>
      </c>
      <c r="R13905" s="37">
        <v>9999</v>
      </c>
      <c r="U13905" s="37" t="s">
        <v>54</v>
      </c>
      <c r="V13905" s="37" t="s">
        <v>240</v>
      </c>
      <c r="AJ13905" s="37">
        <v>1.6497599999999999</v>
      </c>
      <c r="AK13905" s="37">
        <v>1.6497599999999999</v>
      </c>
      <c r="AL13905" s="37">
        <v>1.6497599999999999</v>
      </c>
      <c r="AM13905" s="37">
        <v>1.6497599999999999</v>
      </c>
      <c r="AY13905" s="37" t="s">
        <v>50023</v>
      </c>
      <c r="AZ13905" s="37">
        <v>100</v>
      </c>
      <c r="BA13905" s="37" t="s">
        <v>50023</v>
      </c>
      <c r="BB13905" s="37">
        <v>100</v>
      </c>
    </row>
    <row r="13906" spans="1:54">
      <c r="A13906" s="37" t="s">
        <v>27055</v>
      </c>
      <c r="B13906" s="37" t="s">
        <v>27056</v>
      </c>
      <c r="C13906" s="37">
        <v>59810</v>
      </c>
      <c r="D13906" s="37" t="s">
        <v>162</v>
      </c>
      <c r="E13906" s="37" t="s">
        <v>3556</v>
      </c>
      <c r="G13906" s="37" t="s">
        <v>432</v>
      </c>
      <c r="I13906" s="37" t="s">
        <v>622</v>
      </c>
      <c r="J13906" s="37" t="s">
        <v>623</v>
      </c>
      <c r="K13906" s="37">
        <v>55</v>
      </c>
      <c r="L13906" s="37" t="s">
        <v>1189</v>
      </c>
      <c r="M13906" s="37">
        <v>9</v>
      </c>
      <c r="N13906" s="37" t="s">
        <v>11162</v>
      </c>
      <c r="O13906" s="37">
        <v>0.7</v>
      </c>
      <c r="P13906" s="37">
        <v>14719</v>
      </c>
      <c r="Q13906" s="37">
        <v>2012</v>
      </c>
      <c r="R13906" s="37">
        <v>9999</v>
      </c>
      <c r="U13906" s="37" t="s">
        <v>54</v>
      </c>
      <c r="V13906" s="37" t="s">
        <v>432</v>
      </c>
      <c r="AJ13906" s="37">
        <v>0</v>
      </c>
      <c r="AK13906" s="37">
        <v>0</v>
      </c>
      <c r="AL13906" s="37">
        <v>0</v>
      </c>
      <c r="AM13906" s="37">
        <v>0</v>
      </c>
      <c r="AY13906" s="37" t="s">
        <v>50024</v>
      </c>
      <c r="AZ13906" s="37">
        <v>100</v>
      </c>
      <c r="BA13906" s="37" t="s">
        <v>50024</v>
      </c>
      <c r="BB13906" s="37">
        <v>100</v>
      </c>
    </row>
    <row r="13907" spans="1:54">
      <c r="A13907" s="37" t="s">
        <v>27055</v>
      </c>
      <c r="B13907" s="37" t="s">
        <v>27057</v>
      </c>
      <c r="C13907" s="37">
        <v>59810</v>
      </c>
      <c r="D13907" s="37" t="s">
        <v>162</v>
      </c>
      <c r="E13907" s="37" t="s">
        <v>3559</v>
      </c>
      <c r="G13907" s="37" t="s">
        <v>432</v>
      </c>
      <c r="I13907" s="37" t="s">
        <v>622</v>
      </c>
      <c r="J13907" s="37" t="s">
        <v>623</v>
      </c>
      <c r="K13907" s="37">
        <v>55</v>
      </c>
      <c r="L13907" s="37" t="s">
        <v>1189</v>
      </c>
      <c r="M13907" s="37">
        <v>9</v>
      </c>
      <c r="N13907" s="37" t="s">
        <v>11162</v>
      </c>
      <c r="O13907" s="37">
        <v>0.7</v>
      </c>
      <c r="P13907" s="37">
        <v>14721</v>
      </c>
      <c r="Q13907" s="37">
        <v>2012</v>
      </c>
      <c r="R13907" s="37">
        <v>9999</v>
      </c>
      <c r="U13907" s="37" t="s">
        <v>54</v>
      </c>
      <c r="V13907" s="37" t="s">
        <v>432</v>
      </c>
      <c r="AJ13907" s="37">
        <v>0</v>
      </c>
      <c r="AK13907" s="37">
        <v>0</v>
      </c>
      <c r="AL13907" s="37">
        <v>0</v>
      </c>
      <c r="AM13907" s="37">
        <v>0</v>
      </c>
      <c r="AY13907" s="37" t="s">
        <v>50024</v>
      </c>
      <c r="AZ13907" s="37">
        <v>100</v>
      </c>
      <c r="BA13907" s="37" t="s">
        <v>50024</v>
      </c>
      <c r="BB13907" s="37">
        <v>100</v>
      </c>
    </row>
    <row r="13908" spans="1:54">
      <c r="A13908" s="37" t="s">
        <v>27058</v>
      </c>
      <c r="B13908" s="37" t="s">
        <v>27059</v>
      </c>
      <c r="C13908" s="37">
        <v>59811</v>
      </c>
      <c r="D13908" s="37" t="s">
        <v>162</v>
      </c>
      <c r="E13908" s="37" t="s">
        <v>3556</v>
      </c>
      <c r="G13908" s="37" t="s">
        <v>169</v>
      </c>
      <c r="I13908" s="37" t="s">
        <v>222</v>
      </c>
      <c r="J13908" s="37" t="s">
        <v>105</v>
      </c>
      <c r="K13908" s="37">
        <v>24</v>
      </c>
      <c r="L13908" s="37" t="s">
        <v>1100</v>
      </c>
      <c r="M13908" s="37">
        <v>17</v>
      </c>
      <c r="N13908" s="37" t="s">
        <v>1101</v>
      </c>
      <c r="O13908" s="37">
        <v>10.3</v>
      </c>
      <c r="P13908" s="37">
        <v>0</v>
      </c>
      <c r="Q13908" s="37">
        <v>2015</v>
      </c>
      <c r="R13908" s="37">
        <v>9999</v>
      </c>
      <c r="U13908" s="37" t="s">
        <v>54</v>
      </c>
      <c r="V13908" s="37" t="s">
        <v>238</v>
      </c>
      <c r="AJ13908" s="37">
        <v>0</v>
      </c>
      <c r="AK13908" s="37">
        <v>0</v>
      </c>
      <c r="AL13908" s="37">
        <v>0</v>
      </c>
      <c r="AM13908" s="37">
        <v>0</v>
      </c>
      <c r="AY13908" s="37" t="s">
        <v>27058</v>
      </c>
      <c r="AZ13908" s="37">
        <v>100</v>
      </c>
      <c r="BA13908" s="37" t="s">
        <v>46242</v>
      </c>
      <c r="BB13908" s="37">
        <v>100</v>
      </c>
    </row>
    <row r="13909" spans="1:54">
      <c r="A13909" s="37" t="s">
        <v>27060</v>
      </c>
      <c r="B13909" s="37" t="s">
        <v>27061</v>
      </c>
      <c r="C13909" s="37">
        <v>59812</v>
      </c>
      <c r="D13909" s="37" t="s">
        <v>162</v>
      </c>
      <c r="E13909" s="37" t="s">
        <v>10186</v>
      </c>
      <c r="F13909" s="37">
        <v>91202</v>
      </c>
      <c r="G13909" s="37" t="s">
        <v>166</v>
      </c>
      <c r="I13909" s="37" t="s">
        <v>232</v>
      </c>
      <c r="J13909" s="37" t="s">
        <v>81</v>
      </c>
      <c r="K13909" s="37">
        <v>48</v>
      </c>
      <c r="L13909" s="37" t="s">
        <v>14774</v>
      </c>
      <c r="M13909" s="37">
        <v>221</v>
      </c>
      <c r="N13909" s="37" t="s">
        <v>14775</v>
      </c>
      <c r="O13909" s="37">
        <v>314.10000000000002</v>
      </c>
      <c r="P13909" s="37">
        <v>7225</v>
      </c>
      <c r="Q13909" s="37">
        <v>2017</v>
      </c>
      <c r="R13909" s="37">
        <v>9999</v>
      </c>
      <c r="U13909" s="37" t="s">
        <v>54</v>
      </c>
      <c r="V13909" s="37" t="s">
        <v>236</v>
      </c>
      <c r="Z13909" s="37" t="s">
        <v>416</v>
      </c>
      <c r="AA13909" s="37" t="s">
        <v>63</v>
      </c>
      <c r="AJ13909" s="4">
        <v>4.7352862642187424E-3</v>
      </c>
      <c r="AK13909" s="4">
        <v>4.7352862642187424E-3</v>
      </c>
      <c r="AL13909" s="4">
        <v>4.7352862642187424E-3</v>
      </c>
      <c r="AM13909" s="4">
        <v>4.7352862642187424E-3</v>
      </c>
      <c r="AY13909" s="37" t="s">
        <v>47807</v>
      </c>
      <c r="AZ13909" s="37">
        <v>100</v>
      </c>
      <c r="BA13909" s="37" t="s">
        <v>46451</v>
      </c>
      <c r="BB13909" s="37">
        <v>100</v>
      </c>
    </row>
    <row r="13910" spans="1:54">
      <c r="A13910" s="37" t="s">
        <v>27060</v>
      </c>
      <c r="B13910" s="37" t="s">
        <v>27062</v>
      </c>
      <c r="C13910" s="37">
        <v>59812</v>
      </c>
      <c r="D13910" s="37" t="s">
        <v>162</v>
      </c>
      <c r="E13910" s="37" t="s">
        <v>27063</v>
      </c>
      <c r="F13910" s="37">
        <v>91203</v>
      </c>
      <c r="G13910" s="37" t="s">
        <v>166</v>
      </c>
      <c r="I13910" s="37" t="s">
        <v>232</v>
      </c>
      <c r="J13910" s="37" t="s">
        <v>81</v>
      </c>
      <c r="K13910" s="37">
        <v>48</v>
      </c>
      <c r="L13910" s="37" t="s">
        <v>14774</v>
      </c>
      <c r="M13910" s="37">
        <v>221</v>
      </c>
      <c r="N13910" s="37" t="s">
        <v>14775</v>
      </c>
      <c r="O13910" s="37">
        <v>317.89999999999998</v>
      </c>
      <c r="P13910" s="37">
        <v>7225</v>
      </c>
      <c r="Q13910" s="37">
        <v>2017</v>
      </c>
      <c r="R13910" s="37">
        <v>9999</v>
      </c>
      <c r="U13910" s="37" t="s">
        <v>54</v>
      </c>
      <c r="V13910" s="37" t="s">
        <v>236</v>
      </c>
      <c r="Z13910" s="37" t="s">
        <v>416</v>
      </c>
      <c r="AA13910" s="37" t="s">
        <v>63</v>
      </c>
      <c r="AJ13910" s="4">
        <v>4.7352862642187424E-3</v>
      </c>
      <c r="AK13910" s="4">
        <v>4.7352862642187424E-3</v>
      </c>
      <c r="AL13910" s="4">
        <v>4.7352862642187424E-3</v>
      </c>
      <c r="AM13910" s="4">
        <v>4.7352862642187424E-3</v>
      </c>
      <c r="AY13910" s="37" t="s">
        <v>47807</v>
      </c>
      <c r="AZ13910" s="37">
        <v>100</v>
      </c>
      <c r="BA13910" s="37" t="s">
        <v>46451</v>
      </c>
      <c r="BB13910" s="37">
        <v>100</v>
      </c>
    </row>
    <row r="13911" spans="1:54">
      <c r="A13911" s="37" t="s">
        <v>27060</v>
      </c>
      <c r="B13911" s="37" t="s">
        <v>27064</v>
      </c>
      <c r="C13911" s="37">
        <v>59812</v>
      </c>
      <c r="D13911" s="37" t="s">
        <v>162</v>
      </c>
      <c r="E13911" s="37" t="s">
        <v>27065</v>
      </c>
      <c r="F13911" s="37">
        <v>91202</v>
      </c>
      <c r="G13911" s="37" t="s">
        <v>166</v>
      </c>
      <c r="I13911" s="37" t="s">
        <v>232</v>
      </c>
      <c r="J13911" s="37" t="s">
        <v>81</v>
      </c>
      <c r="K13911" s="37">
        <v>48</v>
      </c>
      <c r="L13911" s="37" t="s">
        <v>14774</v>
      </c>
      <c r="M13911" s="37">
        <v>221</v>
      </c>
      <c r="N13911" s="37" t="s">
        <v>14775</v>
      </c>
      <c r="O13911" s="37">
        <v>432</v>
      </c>
      <c r="P13911" s="37">
        <v>7225</v>
      </c>
      <c r="Q13911" s="37">
        <v>2017</v>
      </c>
      <c r="R13911" s="37">
        <v>9999</v>
      </c>
      <c r="U13911" s="37" t="s">
        <v>54</v>
      </c>
      <c r="V13911" s="37" t="s">
        <v>236</v>
      </c>
      <c r="Z13911" s="37" t="s">
        <v>416</v>
      </c>
      <c r="AA13911" s="37" t="s">
        <v>63</v>
      </c>
      <c r="AJ13911" s="4">
        <v>4.7352862642187424E-3</v>
      </c>
      <c r="AK13911" s="4">
        <v>4.7352862642187424E-3</v>
      </c>
      <c r="AL13911" s="4">
        <v>4.7352862642187424E-3</v>
      </c>
      <c r="AM13911" s="4">
        <v>4.7352862642187424E-3</v>
      </c>
      <c r="AY13911" s="37" t="s">
        <v>47807</v>
      </c>
      <c r="AZ13911" s="37">
        <v>100</v>
      </c>
      <c r="BA13911" s="37" t="s">
        <v>46451</v>
      </c>
      <c r="BB13911" s="37">
        <v>100</v>
      </c>
    </row>
    <row r="13912" spans="1:54">
      <c r="A13912" s="37" t="s">
        <v>27066</v>
      </c>
      <c r="B13912" s="37" t="s">
        <v>27067</v>
      </c>
      <c r="C13912" s="37">
        <v>59814</v>
      </c>
      <c r="D13912" s="37" t="s">
        <v>162</v>
      </c>
      <c r="E13912" s="37" t="s">
        <v>19446</v>
      </c>
      <c r="G13912" s="37" t="s">
        <v>169</v>
      </c>
      <c r="I13912" s="37" t="s">
        <v>2753</v>
      </c>
      <c r="J13912" s="37" t="s">
        <v>127</v>
      </c>
      <c r="K13912" s="37">
        <v>32</v>
      </c>
      <c r="L13912" s="37" t="s">
        <v>2754</v>
      </c>
      <c r="M13912" s="37">
        <v>3</v>
      </c>
      <c r="N13912" s="37" t="s">
        <v>2755</v>
      </c>
      <c r="O13912" s="37">
        <v>51.8</v>
      </c>
      <c r="P13912" s="37">
        <v>0</v>
      </c>
      <c r="Q13912" s="37">
        <v>2016</v>
      </c>
      <c r="R13912" s="37">
        <v>9999</v>
      </c>
      <c r="U13912" s="37" t="s">
        <v>54</v>
      </c>
      <c r="V13912" s="37" t="s">
        <v>238</v>
      </c>
      <c r="AJ13912" s="37">
        <v>0</v>
      </c>
      <c r="AK13912" s="37">
        <v>0</v>
      </c>
      <c r="AL13912" s="37">
        <v>0</v>
      </c>
      <c r="AM13912" s="37">
        <v>0</v>
      </c>
      <c r="AY13912" s="37" t="s">
        <v>48488</v>
      </c>
      <c r="AZ13912" s="37">
        <v>100</v>
      </c>
      <c r="BA13912" s="37" t="s">
        <v>46407</v>
      </c>
      <c r="BB13912" s="37">
        <v>100</v>
      </c>
    </row>
    <row r="13913" spans="1:54">
      <c r="A13913" s="37" t="s">
        <v>27066</v>
      </c>
      <c r="B13913" s="37" t="s">
        <v>27068</v>
      </c>
      <c r="C13913" s="37">
        <v>59814</v>
      </c>
      <c r="D13913" s="37" t="s">
        <v>162</v>
      </c>
      <c r="E13913" s="37" t="s">
        <v>20142</v>
      </c>
      <c r="G13913" s="37" t="s">
        <v>169</v>
      </c>
      <c r="I13913" s="37" t="s">
        <v>2753</v>
      </c>
      <c r="J13913" s="37" t="s">
        <v>127</v>
      </c>
      <c r="K13913" s="37">
        <v>32</v>
      </c>
      <c r="L13913" s="37" t="s">
        <v>2754</v>
      </c>
      <c r="M13913" s="37">
        <v>3</v>
      </c>
      <c r="N13913" s="37" t="s">
        <v>2755</v>
      </c>
      <c r="O13913" s="37">
        <v>41.8</v>
      </c>
      <c r="P13913" s="37">
        <v>0</v>
      </c>
      <c r="Q13913" s="37">
        <v>2016</v>
      </c>
      <c r="R13913" s="37">
        <v>9999</v>
      </c>
      <c r="U13913" s="37" t="s">
        <v>54</v>
      </c>
      <c r="V13913" s="37" t="s">
        <v>238</v>
      </c>
      <c r="AJ13913" s="37">
        <v>0</v>
      </c>
      <c r="AK13913" s="37">
        <v>0</v>
      </c>
      <c r="AL13913" s="37">
        <v>0</v>
      </c>
      <c r="AM13913" s="37">
        <v>0</v>
      </c>
      <c r="AY13913" s="37" t="s">
        <v>48488</v>
      </c>
      <c r="AZ13913" s="37">
        <v>100</v>
      </c>
      <c r="BA13913" s="37" t="s">
        <v>46407</v>
      </c>
      <c r="BB13913" s="37">
        <v>100</v>
      </c>
    </row>
    <row r="13914" spans="1:54">
      <c r="A13914" s="37" t="s">
        <v>27069</v>
      </c>
      <c r="B13914" s="37" t="s">
        <v>27070</v>
      </c>
      <c r="C13914" s="37">
        <v>59815</v>
      </c>
      <c r="D13914" s="37" t="s">
        <v>162</v>
      </c>
      <c r="E13914" s="37" t="s">
        <v>27071</v>
      </c>
      <c r="G13914" s="37" t="s">
        <v>101</v>
      </c>
      <c r="I13914" s="37" t="s">
        <v>217</v>
      </c>
      <c r="J13914" s="37" t="s">
        <v>71</v>
      </c>
      <c r="K13914" s="37">
        <v>25</v>
      </c>
      <c r="L13914" s="37" t="s">
        <v>23028</v>
      </c>
      <c r="M13914" s="37">
        <v>15</v>
      </c>
      <c r="N13914" s="37" t="s">
        <v>23029</v>
      </c>
      <c r="O13914" s="37">
        <v>2.8</v>
      </c>
      <c r="P13914" s="37">
        <v>14663</v>
      </c>
      <c r="Q13914" s="37">
        <v>2001</v>
      </c>
      <c r="R13914" s="37">
        <v>9999</v>
      </c>
      <c r="U13914" s="37" t="s">
        <v>54</v>
      </c>
      <c r="V13914" s="37" t="s">
        <v>101</v>
      </c>
      <c r="AJ13914" s="37">
        <v>0.22117000000000001</v>
      </c>
      <c r="AK13914" s="37">
        <v>0.22117000000000001</v>
      </c>
      <c r="AL13914" s="37">
        <v>0.22117000000000001</v>
      </c>
      <c r="AM13914" s="37">
        <v>0.22117000000000001</v>
      </c>
      <c r="AY13914" s="37" t="s">
        <v>50025</v>
      </c>
      <c r="AZ13914" s="37">
        <v>100</v>
      </c>
      <c r="BA13914" s="37" t="s">
        <v>50025</v>
      </c>
      <c r="BB13914" s="37">
        <v>100</v>
      </c>
    </row>
    <row r="13915" spans="1:54">
      <c r="A13915" s="37" t="s">
        <v>27072</v>
      </c>
      <c r="B13915" s="37" t="s">
        <v>27073</v>
      </c>
      <c r="C13915" s="37">
        <v>59816</v>
      </c>
      <c r="D13915" s="37" t="s">
        <v>162</v>
      </c>
      <c r="E13915" s="37" t="s">
        <v>27074</v>
      </c>
      <c r="G13915" s="37" t="s">
        <v>101</v>
      </c>
      <c r="I13915" s="37" t="s">
        <v>604</v>
      </c>
      <c r="J13915" s="37" t="s">
        <v>69</v>
      </c>
      <c r="K13915" s="37">
        <v>36</v>
      </c>
      <c r="L13915" s="37" t="s">
        <v>16092</v>
      </c>
      <c r="M13915" s="37">
        <v>7</v>
      </c>
      <c r="N13915" s="37" t="s">
        <v>16093</v>
      </c>
      <c r="O13915" s="37">
        <v>4</v>
      </c>
      <c r="P13915" s="37">
        <v>13500</v>
      </c>
      <c r="Q13915" s="37">
        <v>2006</v>
      </c>
      <c r="R13915" s="37">
        <v>9999</v>
      </c>
      <c r="U13915" s="37" t="s">
        <v>54</v>
      </c>
      <c r="V13915" s="37" t="s">
        <v>101</v>
      </c>
      <c r="AJ13915" s="37">
        <v>0.22117000000000001</v>
      </c>
      <c r="AK13915" s="37">
        <v>0.22117000000000001</v>
      </c>
      <c r="AL13915" s="37">
        <v>0.22117000000000001</v>
      </c>
      <c r="AM13915" s="37">
        <v>0.22117000000000001</v>
      </c>
      <c r="AY13915" s="37" t="s">
        <v>50026</v>
      </c>
      <c r="AZ13915" s="37">
        <v>100</v>
      </c>
      <c r="BA13915" s="37" t="s">
        <v>50026</v>
      </c>
      <c r="BB13915" s="37">
        <v>100</v>
      </c>
    </row>
    <row r="13916" spans="1:54">
      <c r="A13916" s="37" t="s">
        <v>27075</v>
      </c>
      <c r="B13916" s="37" t="s">
        <v>27076</v>
      </c>
      <c r="C13916" s="37">
        <v>59817</v>
      </c>
      <c r="D13916" s="37" t="s">
        <v>162</v>
      </c>
      <c r="E13916" s="37" t="s">
        <v>26115</v>
      </c>
      <c r="G13916" s="37" t="s">
        <v>168</v>
      </c>
      <c r="I13916" s="37" t="s">
        <v>1560</v>
      </c>
      <c r="J13916" s="37" t="s">
        <v>1561</v>
      </c>
      <c r="K13916" s="37">
        <v>49</v>
      </c>
      <c r="L13916" s="37" t="s">
        <v>27077</v>
      </c>
      <c r="M13916" s="37">
        <v>45</v>
      </c>
      <c r="N13916" s="37" t="s">
        <v>27078</v>
      </c>
      <c r="O13916" s="37">
        <v>1.7</v>
      </c>
      <c r="P13916" s="37">
        <v>0</v>
      </c>
      <c r="Q13916" s="37">
        <v>2016</v>
      </c>
      <c r="R13916" s="37">
        <v>9999</v>
      </c>
      <c r="U13916" s="37" t="s">
        <v>54</v>
      </c>
      <c r="V13916" s="37" t="s">
        <v>241</v>
      </c>
      <c r="AJ13916" s="37">
        <v>0</v>
      </c>
      <c r="AK13916" s="37">
        <v>0</v>
      </c>
      <c r="AL13916" s="37">
        <v>0</v>
      </c>
      <c r="AM13916" s="37">
        <v>0</v>
      </c>
      <c r="AY13916" s="37" t="s">
        <v>50027</v>
      </c>
      <c r="AZ13916" s="37">
        <v>100</v>
      </c>
      <c r="BA13916" s="37" t="s">
        <v>50027</v>
      </c>
      <c r="BB13916" s="37">
        <v>100</v>
      </c>
    </row>
    <row r="13917" spans="1:54">
      <c r="A13917" s="37" t="s">
        <v>27075</v>
      </c>
      <c r="B13917" s="37" t="s">
        <v>27079</v>
      </c>
      <c r="C13917" s="37">
        <v>59817</v>
      </c>
      <c r="D13917" s="37" t="s">
        <v>162</v>
      </c>
      <c r="E13917" s="37" t="s">
        <v>17179</v>
      </c>
      <c r="G13917" s="37" t="s">
        <v>169</v>
      </c>
      <c r="I13917" s="37" t="s">
        <v>1560</v>
      </c>
      <c r="J13917" s="37" t="s">
        <v>1561</v>
      </c>
      <c r="K13917" s="37">
        <v>49</v>
      </c>
      <c r="L13917" s="37" t="s">
        <v>27077</v>
      </c>
      <c r="M13917" s="37">
        <v>45</v>
      </c>
      <c r="N13917" s="37" t="s">
        <v>27078</v>
      </c>
      <c r="O13917" s="37">
        <v>1.5</v>
      </c>
      <c r="P13917" s="37">
        <v>0</v>
      </c>
      <c r="Q13917" s="37">
        <v>2020</v>
      </c>
      <c r="R13917" s="37">
        <v>9999</v>
      </c>
      <c r="U13917" s="37" t="s">
        <v>54</v>
      </c>
      <c r="V13917" s="37" t="s">
        <v>238</v>
      </c>
      <c r="AJ13917" s="37">
        <v>0</v>
      </c>
      <c r="AK13917" s="37">
        <v>0</v>
      </c>
      <c r="AL13917" s="37">
        <v>0</v>
      </c>
      <c r="AM13917" s="37">
        <v>0</v>
      </c>
      <c r="AY13917" s="37" t="s">
        <v>50028</v>
      </c>
      <c r="AZ13917" s="37">
        <v>100</v>
      </c>
      <c r="BA13917" s="37" t="s">
        <v>50028</v>
      </c>
      <c r="BB13917" s="37">
        <v>100</v>
      </c>
    </row>
    <row r="13918" spans="1:54">
      <c r="A13918" s="37" t="s">
        <v>27080</v>
      </c>
      <c r="B13918" s="37" t="s">
        <v>27081</v>
      </c>
      <c r="C13918" s="37">
        <v>59818</v>
      </c>
      <c r="D13918" s="37" t="s">
        <v>162</v>
      </c>
      <c r="E13918" s="37" t="s">
        <v>51</v>
      </c>
      <c r="G13918" s="37" t="s">
        <v>169</v>
      </c>
      <c r="I13918" s="37" t="s">
        <v>218</v>
      </c>
      <c r="J13918" s="37" t="s">
        <v>94</v>
      </c>
      <c r="K13918" s="37">
        <v>37</v>
      </c>
      <c r="L13918" s="37" t="s">
        <v>16088</v>
      </c>
      <c r="M13918" s="37">
        <v>25</v>
      </c>
      <c r="N13918" s="37" t="s">
        <v>16089</v>
      </c>
      <c r="O13918" s="37">
        <v>4.9000000000000004</v>
      </c>
      <c r="P13918" s="37">
        <v>0</v>
      </c>
      <c r="Q13918" s="37">
        <v>2011</v>
      </c>
      <c r="R13918" s="37">
        <v>9999</v>
      </c>
      <c r="U13918" s="37" t="s">
        <v>54</v>
      </c>
      <c r="V13918" s="37" t="s">
        <v>238</v>
      </c>
      <c r="AJ13918" s="37">
        <v>0</v>
      </c>
      <c r="AK13918" s="37">
        <v>0</v>
      </c>
      <c r="AL13918" s="37">
        <v>0</v>
      </c>
      <c r="AM13918" s="37">
        <v>0</v>
      </c>
      <c r="AY13918" s="37" t="s">
        <v>50029</v>
      </c>
      <c r="AZ13918" s="37">
        <v>100</v>
      </c>
      <c r="BA13918" s="37" t="s">
        <v>50029</v>
      </c>
      <c r="BB13918" s="37">
        <v>100</v>
      </c>
    </row>
    <row r="13919" spans="1:54">
      <c r="A13919" s="37" t="s">
        <v>27082</v>
      </c>
      <c r="B13919" s="37" t="s">
        <v>27083</v>
      </c>
      <c r="C13919" s="37">
        <v>59819</v>
      </c>
      <c r="D13919" s="37" t="s">
        <v>162</v>
      </c>
      <c r="E13919" s="37" t="s">
        <v>17179</v>
      </c>
      <c r="G13919" s="37" t="s">
        <v>169</v>
      </c>
      <c r="I13919" s="37" t="s">
        <v>226</v>
      </c>
      <c r="J13919" s="37" t="s">
        <v>112</v>
      </c>
      <c r="K13919" s="37">
        <v>4</v>
      </c>
      <c r="L13919" s="37" t="s">
        <v>5828</v>
      </c>
      <c r="M13919" s="37">
        <v>15</v>
      </c>
      <c r="N13919" s="37" t="s">
        <v>5829</v>
      </c>
      <c r="O13919" s="37">
        <v>4.4000000000000004</v>
      </c>
      <c r="P13919" s="37">
        <v>0</v>
      </c>
      <c r="Q13919" s="37">
        <v>2015</v>
      </c>
      <c r="R13919" s="37">
        <v>9999</v>
      </c>
      <c r="U13919" s="37" t="s">
        <v>54</v>
      </c>
      <c r="V13919" s="37" t="s">
        <v>238</v>
      </c>
      <c r="AJ13919" s="37">
        <v>0</v>
      </c>
      <c r="AK13919" s="37">
        <v>0</v>
      </c>
      <c r="AL13919" s="37">
        <v>0</v>
      </c>
      <c r="AM13919" s="37">
        <v>0</v>
      </c>
      <c r="AY13919" s="37" t="s">
        <v>50030</v>
      </c>
      <c r="AZ13919" s="37">
        <v>100</v>
      </c>
      <c r="BA13919" s="37" t="s">
        <v>46447</v>
      </c>
      <c r="BB13919" s="37">
        <v>100</v>
      </c>
    </row>
    <row r="13920" spans="1:54">
      <c r="A13920" s="37" t="s">
        <v>27082</v>
      </c>
      <c r="B13920" s="37" t="s">
        <v>27084</v>
      </c>
      <c r="C13920" s="37">
        <v>59819</v>
      </c>
      <c r="D13920" s="37" t="s">
        <v>162</v>
      </c>
      <c r="E13920" s="37" t="s">
        <v>19069</v>
      </c>
      <c r="G13920" s="37" t="s">
        <v>169</v>
      </c>
      <c r="I13920" s="37" t="s">
        <v>226</v>
      </c>
      <c r="J13920" s="37" t="s">
        <v>112</v>
      </c>
      <c r="K13920" s="37">
        <v>4</v>
      </c>
      <c r="L13920" s="37" t="s">
        <v>5828</v>
      </c>
      <c r="M13920" s="37">
        <v>15</v>
      </c>
      <c r="N13920" s="37" t="s">
        <v>5829</v>
      </c>
      <c r="O13920" s="37">
        <v>10</v>
      </c>
      <c r="P13920" s="37">
        <v>0</v>
      </c>
      <c r="Q13920" s="37">
        <v>2016</v>
      </c>
      <c r="R13920" s="37">
        <v>9999</v>
      </c>
      <c r="U13920" s="37" t="s">
        <v>54</v>
      </c>
      <c r="V13920" s="37" t="s">
        <v>238</v>
      </c>
      <c r="AJ13920" s="37">
        <v>0</v>
      </c>
      <c r="AK13920" s="37">
        <v>0</v>
      </c>
      <c r="AL13920" s="37">
        <v>0</v>
      </c>
      <c r="AM13920" s="37">
        <v>0</v>
      </c>
      <c r="AY13920" s="37" t="s">
        <v>50030</v>
      </c>
      <c r="AZ13920" s="37">
        <v>100</v>
      </c>
      <c r="BA13920" s="37" t="s">
        <v>46447</v>
      </c>
      <c r="BB13920" s="37">
        <v>100</v>
      </c>
    </row>
    <row r="13921" spans="1:54">
      <c r="A13921" s="37" t="s">
        <v>27085</v>
      </c>
      <c r="B13921" s="37" t="s">
        <v>27086</v>
      </c>
      <c r="C13921" s="37">
        <v>59820</v>
      </c>
      <c r="D13921" s="37" t="s">
        <v>162</v>
      </c>
      <c r="E13921" s="37" t="s">
        <v>27087</v>
      </c>
      <c r="G13921" s="37" t="s">
        <v>169</v>
      </c>
      <c r="I13921" s="37" t="s">
        <v>217</v>
      </c>
      <c r="J13921" s="37" t="s">
        <v>71</v>
      </c>
      <c r="K13921" s="37">
        <v>25</v>
      </c>
      <c r="L13921" s="37" t="s">
        <v>125</v>
      </c>
      <c r="M13921" s="37">
        <v>11</v>
      </c>
      <c r="N13921" s="37" t="s">
        <v>2504</v>
      </c>
      <c r="O13921" s="37">
        <v>3</v>
      </c>
      <c r="P13921" s="37">
        <v>0</v>
      </c>
      <c r="Q13921" s="37">
        <v>2013</v>
      </c>
      <c r="R13921" s="37">
        <v>9999</v>
      </c>
      <c r="U13921" s="37" t="s">
        <v>54</v>
      </c>
      <c r="V13921" s="37" t="s">
        <v>238</v>
      </c>
      <c r="AJ13921" s="37">
        <v>0</v>
      </c>
      <c r="AK13921" s="37">
        <v>0</v>
      </c>
      <c r="AL13921" s="37">
        <v>0</v>
      </c>
      <c r="AM13921" s="37">
        <v>0</v>
      </c>
      <c r="AY13921" s="37" t="s">
        <v>50031</v>
      </c>
      <c r="AZ13921" s="37">
        <v>100</v>
      </c>
      <c r="BA13921" s="37" t="s">
        <v>49412</v>
      </c>
      <c r="BB13921" s="37">
        <v>100</v>
      </c>
    </row>
    <row r="13922" spans="1:54">
      <c r="A13922" s="37" t="s">
        <v>27088</v>
      </c>
      <c r="B13922" s="37" t="s">
        <v>27089</v>
      </c>
      <c r="C13922" s="37">
        <v>59821</v>
      </c>
      <c r="D13922" s="37" t="s">
        <v>162</v>
      </c>
      <c r="E13922" s="37" t="s">
        <v>27090</v>
      </c>
      <c r="G13922" s="37" t="s">
        <v>169</v>
      </c>
      <c r="I13922" s="37" t="s">
        <v>217</v>
      </c>
      <c r="J13922" s="37" t="s">
        <v>71</v>
      </c>
      <c r="K13922" s="37">
        <v>25</v>
      </c>
      <c r="L13922" s="37" t="s">
        <v>1119</v>
      </c>
      <c r="M13922" s="37">
        <v>13</v>
      </c>
      <c r="N13922" s="37" t="s">
        <v>1120</v>
      </c>
      <c r="O13922" s="37">
        <v>3</v>
      </c>
      <c r="P13922" s="37">
        <v>0</v>
      </c>
      <c r="Q13922" s="37">
        <v>2014</v>
      </c>
      <c r="R13922" s="37">
        <v>9999</v>
      </c>
      <c r="U13922" s="37" t="s">
        <v>54</v>
      </c>
      <c r="V13922" s="37" t="s">
        <v>238</v>
      </c>
      <c r="AJ13922" s="37">
        <v>0</v>
      </c>
      <c r="AK13922" s="37">
        <v>0</v>
      </c>
      <c r="AL13922" s="37">
        <v>0</v>
      </c>
      <c r="AM13922" s="37">
        <v>0</v>
      </c>
      <c r="AY13922" s="37" t="s">
        <v>50032</v>
      </c>
      <c r="AZ13922" s="37">
        <v>100</v>
      </c>
      <c r="BA13922" s="37" t="s">
        <v>50010</v>
      </c>
      <c r="BB13922" s="37">
        <v>100</v>
      </c>
    </row>
    <row r="13923" spans="1:54">
      <c r="A13923" s="37" t="s">
        <v>27091</v>
      </c>
      <c r="B13923" s="37" t="s">
        <v>27092</v>
      </c>
      <c r="C13923" s="37">
        <v>59822</v>
      </c>
      <c r="D13923" s="37" t="s">
        <v>162</v>
      </c>
      <c r="E13923" s="37" t="s">
        <v>27093</v>
      </c>
      <c r="G13923" s="37" t="s">
        <v>169</v>
      </c>
      <c r="I13923" s="37" t="s">
        <v>217</v>
      </c>
      <c r="J13923" s="37" t="s">
        <v>71</v>
      </c>
      <c r="K13923" s="37">
        <v>25</v>
      </c>
      <c r="L13923" s="37" t="s">
        <v>1119</v>
      </c>
      <c r="M13923" s="37">
        <v>13</v>
      </c>
      <c r="N13923" s="37" t="s">
        <v>1120</v>
      </c>
      <c r="O13923" s="37">
        <v>2</v>
      </c>
      <c r="P13923" s="37">
        <v>0</v>
      </c>
      <c r="Q13923" s="37">
        <v>2014</v>
      </c>
      <c r="R13923" s="37">
        <v>9999</v>
      </c>
      <c r="U13923" s="37" t="s">
        <v>54</v>
      </c>
      <c r="V13923" s="37" t="s">
        <v>238</v>
      </c>
      <c r="AJ13923" s="37">
        <v>0</v>
      </c>
      <c r="AK13923" s="37">
        <v>0</v>
      </c>
      <c r="AL13923" s="37">
        <v>0</v>
      </c>
      <c r="AM13923" s="37">
        <v>0</v>
      </c>
      <c r="AY13923" s="37" t="s">
        <v>50032</v>
      </c>
      <c r="AZ13923" s="37">
        <v>100</v>
      </c>
      <c r="BA13923" s="37" t="s">
        <v>50010</v>
      </c>
      <c r="BB13923" s="37">
        <v>100</v>
      </c>
    </row>
    <row r="13924" spans="1:54">
      <c r="A13924" s="37" t="s">
        <v>27094</v>
      </c>
      <c r="B13924" s="37" t="s">
        <v>27095</v>
      </c>
      <c r="C13924" s="37">
        <v>59823</v>
      </c>
      <c r="D13924" s="37" t="s">
        <v>162</v>
      </c>
      <c r="E13924" s="37" t="s">
        <v>27096</v>
      </c>
      <c r="G13924" s="37" t="s">
        <v>169</v>
      </c>
      <c r="I13924" s="37" t="s">
        <v>310</v>
      </c>
      <c r="J13924" s="37" t="s">
        <v>311</v>
      </c>
      <c r="K13924" s="37">
        <v>18</v>
      </c>
      <c r="L13924" s="37" t="s">
        <v>86</v>
      </c>
      <c r="M13924" s="37">
        <v>97</v>
      </c>
      <c r="N13924" s="37" t="s">
        <v>3526</v>
      </c>
      <c r="O13924" s="37">
        <v>2.5</v>
      </c>
      <c r="P13924" s="37">
        <v>0</v>
      </c>
      <c r="Q13924" s="37">
        <v>2015</v>
      </c>
      <c r="R13924" s="37">
        <v>9999</v>
      </c>
      <c r="U13924" s="37" t="s">
        <v>54</v>
      </c>
      <c r="V13924" s="37" t="s">
        <v>238</v>
      </c>
      <c r="AJ13924" s="37">
        <v>0</v>
      </c>
      <c r="AK13924" s="37">
        <v>0</v>
      </c>
      <c r="AL13924" s="37">
        <v>0</v>
      </c>
      <c r="AM13924" s="37">
        <v>0</v>
      </c>
      <c r="AY13924" s="37" t="s">
        <v>56083</v>
      </c>
      <c r="AZ13924" s="37">
        <v>100</v>
      </c>
      <c r="BA13924" s="37" t="s">
        <v>50033</v>
      </c>
      <c r="BB13924" s="37">
        <v>100</v>
      </c>
    </row>
    <row r="13925" spans="1:54">
      <c r="A13925" s="37" t="s">
        <v>27097</v>
      </c>
      <c r="B13925" s="37" t="s">
        <v>27098</v>
      </c>
      <c r="C13925" s="37">
        <v>59824</v>
      </c>
      <c r="D13925" s="37" t="s">
        <v>162</v>
      </c>
      <c r="E13925" s="37" t="s">
        <v>27099</v>
      </c>
      <c r="G13925" s="37" t="s">
        <v>169</v>
      </c>
      <c r="I13925" s="37" t="s">
        <v>218</v>
      </c>
      <c r="J13925" s="37" t="s">
        <v>94</v>
      </c>
      <c r="K13925" s="37">
        <v>37</v>
      </c>
      <c r="L13925" s="37" t="s">
        <v>2449</v>
      </c>
      <c r="M13925" s="37">
        <v>105</v>
      </c>
      <c r="N13925" s="37" t="s">
        <v>27100</v>
      </c>
      <c r="O13925" s="37">
        <v>4.9000000000000004</v>
      </c>
      <c r="P13925" s="37">
        <v>0</v>
      </c>
      <c r="Q13925" s="37">
        <v>2015</v>
      </c>
      <c r="R13925" s="37">
        <v>9999</v>
      </c>
      <c r="U13925" s="37" t="s">
        <v>54</v>
      </c>
      <c r="V13925" s="37" t="s">
        <v>238</v>
      </c>
      <c r="AJ13925" s="37">
        <v>0</v>
      </c>
      <c r="AK13925" s="37">
        <v>0</v>
      </c>
      <c r="AL13925" s="37">
        <v>0</v>
      </c>
      <c r="AM13925" s="37">
        <v>0</v>
      </c>
      <c r="AY13925" s="37" t="s">
        <v>50034</v>
      </c>
      <c r="AZ13925" s="37">
        <v>100</v>
      </c>
      <c r="BA13925" s="37" t="s">
        <v>49471</v>
      </c>
      <c r="BB13925" s="37">
        <v>100</v>
      </c>
    </row>
    <row r="13926" spans="1:54">
      <c r="A13926" s="37" t="s">
        <v>27101</v>
      </c>
      <c r="B13926" s="37" t="s">
        <v>27102</v>
      </c>
      <c r="C13926" s="37">
        <v>59825</v>
      </c>
      <c r="D13926" s="37" t="s">
        <v>162</v>
      </c>
      <c r="E13926" s="37" t="s">
        <v>25428</v>
      </c>
      <c r="G13926" s="37" t="s">
        <v>169</v>
      </c>
      <c r="I13926" s="37" t="s">
        <v>218</v>
      </c>
      <c r="J13926" s="37" t="s">
        <v>94</v>
      </c>
      <c r="K13926" s="37">
        <v>37</v>
      </c>
      <c r="L13926" s="37" t="s">
        <v>125</v>
      </c>
      <c r="M13926" s="37">
        <v>69</v>
      </c>
      <c r="N13926" s="37" t="s">
        <v>14153</v>
      </c>
      <c r="O13926" s="37">
        <v>5</v>
      </c>
      <c r="P13926" s="37">
        <v>0</v>
      </c>
      <c r="Q13926" s="37">
        <v>2016</v>
      </c>
      <c r="R13926" s="37">
        <v>9999</v>
      </c>
      <c r="U13926" s="37" t="s">
        <v>54</v>
      </c>
      <c r="V13926" s="37" t="s">
        <v>238</v>
      </c>
      <c r="AJ13926" s="37">
        <v>0</v>
      </c>
      <c r="AK13926" s="37">
        <v>0</v>
      </c>
      <c r="AL13926" s="37">
        <v>0</v>
      </c>
      <c r="AM13926" s="37">
        <v>0</v>
      </c>
      <c r="AY13926" s="37" t="s">
        <v>50035</v>
      </c>
      <c r="AZ13926" s="37">
        <v>100</v>
      </c>
      <c r="BA13926" s="37" t="s">
        <v>50035</v>
      </c>
      <c r="BB13926" s="37">
        <v>100</v>
      </c>
    </row>
    <row r="13927" spans="1:54">
      <c r="A13927" s="37" t="s">
        <v>27103</v>
      </c>
      <c r="B13927" s="37" t="s">
        <v>27104</v>
      </c>
      <c r="C13927" s="37">
        <v>59826</v>
      </c>
      <c r="D13927" s="37" t="s">
        <v>162</v>
      </c>
      <c r="E13927" s="37" t="s">
        <v>26111</v>
      </c>
      <c r="G13927" s="37" t="s">
        <v>169</v>
      </c>
      <c r="I13927" s="37" t="s">
        <v>229</v>
      </c>
      <c r="J13927" s="37" t="s">
        <v>127</v>
      </c>
      <c r="K13927" s="37">
        <v>32</v>
      </c>
      <c r="L13927" s="37" t="s">
        <v>2874</v>
      </c>
      <c r="M13927" s="37">
        <v>23</v>
      </c>
      <c r="N13927" s="37" t="s">
        <v>2875</v>
      </c>
      <c r="O13927" s="37">
        <v>103.4</v>
      </c>
      <c r="P13927" s="37">
        <v>0</v>
      </c>
      <c r="Q13927" s="37">
        <v>2020</v>
      </c>
      <c r="R13927" s="37">
        <v>9999</v>
      </c>
      <c r="U13927" s="37" t="s">
        <v>54</v>
      </c>
      <c r="V13927" s="37" t="s">
        <v>238</v>
      </c>
      <c r="AJ13927" s="37">
        <v>0</v>
      </c>
      <c r="AK13927" s="37">
        <v>0</v>
      </c>
      <c r="AL13927" s="37">
        <v>0</v>
      </c>
      <c r="AM13927" s="37">
        <v>0</v>
      </c>
      <c r="AY13927" s="37" t="s">
        <v>50036</v>
      </c>
      <c r="AZ13927" s="37">
        <v>100</v>
      </c>
      <c r="BA13927" s="37" t="s">
        <v>49146</v>
      </c>
      <c r="BB13927" s="37">
        <v>100</v>
      </c>
    </row>
    <row r="13928" spans="1:54">
      <c r="A13928" s="37" t="s">
        <v>27105</v>
      </c>
      <c r="B13928" s="37" t="s">
        <v>27106</v>
      </c>
      <c r="C13928" s="37">
        <v>59827</v>
      </c>
      <c r="D13928" s="37" t="s">
        <v>162</v>
      </c>
      <c r="E13928" s="37" t="s">
        <v>26111</v>
      </c>
      <c r="G13928" s="37" t="s">
        <v>169</v>
      </c>
      <c r="I13928" s="37" t="s">
        <v>2753</v>
      </c>
      <c r="J13928" s="37" t="s">
        <v>127</v>
      </c>
      <c r="K13928" s="37">
        <v>32</v>
      </c>
      <c r="L13928" s="37" t="s">
        <v>2754</v>
      </c>
      <c r="M13928" s="37">
        <v>3</v>
      </c>
      <c r="N13928" s="37" t="s">
        <v>2755</v>
      </c>
      <c r="O13928" s="37">
        <v>79</v>
      </c>
      <c r="P13928" s="37">
        <v>0</v>
      </c>
      <c r="Q13928" s="37">
        <v>2017</v>
      </c>
      <c r="R13928" s="37">
        <v>9999</v>
      </c>
      <c r="U13928" s="37" t="s">
        <v>54</v>
      </c>
      <c r="V13928" s="37" t="s">
        <v>238</v>
      </c>
      <c r="AJ13928" s="37">
        <v>0</v>
      </c>
      <c r="AK13928" s="37">
        <v>0</v>
      </c>
      <c r="AL13928" s="37">
        <v>0</v>
      </c>
      <c r="AM13928" s="37">
        <v>0</v>
      </c>
      <c r="AY13928" s="37" t="s">
        <v>50037</v>
      </c>
      <c r="AZ13928" s="37">
        <v>100</v>
      </c>
      <c r="BA13928" s="37" t="s">
        <v>49146</v>
      </c>
      <c r="BB13928" s="37">
        <v>100</v>
      </c>
    </row>
    <row r="13929" spans="1:54">
      <c r="A13929" s="37" t="s">
        <v>27107</v>
      </c>
      <c r="B13929" s="37" t="s">
        <v>27108</v>
      </c>
      <c r="C13929" s="37">
        <v>59828</v>
      </c>
      <c r="D13929" s="37" t="s">
        <v>162</v>
      </c>
      <c r="E13929" s="37" t="s">
        <v>27109</v>
      </c>
      <c r="G13929" s="37" t="s">
        <v>169</v>
      </c>
      <c r="I13929" s="37" t="s">
        <v>218</v>
      </c>
      <c r="J13929" s="37" t="s">
        <v>94</v>
      </c>
      <c r="K13929" s="37">
        <v>37</v>
      </c>
      <c r="L13929" s="37" t="s">
        <v>2449</v>
      </c>
      <c r="M13929" s="37">
        <v>105</v>
      </c>
      <c r="N13929" s="37" t="s">
        <v>27100</v>
      </c>
      <c r="O13929" s="37">
        <v>5</v>
      </c>
      <c r="P13929" s="37">
        <v>0</v>
      </c>
      <c r="Q13929" s="37">
        <v>2015</v>
      </c>
      <c r="R13929" s="37">
        <v>9999</v>
      </c>
      <c r="U13929" s="37" t="s">
        <v>54</v>
      </c>
      <c r="V13929" s="37" t="s">
        <v>238</v>
      </c>
      <c r="AJ13929" s="37">
        <v>0</v>
      </c>
      <c r="AK13929" s="37">
        <v>0</v>
      </c>
      <c r="AL13929" s="37">
        <v>0</v>
      </c>
      <c r="AM13929" s="37">
        <v>0</v>
      </c>
      <c r="AY13929" s="37" t="s">
        <v>50038</v>
      </c>
      <c r="AZ13929" s="37">
        <v>100</v>
      </c>
      <c r="BA13929" s="37" t="s">
        <v>49471</v>
      </c>
      <c r="BB13929" s="37">
        <v>100</v>
      </c>
    </row>
    <row r="13930" spans="1:54">
      <c r="A13930" s="37" t="s">
        <v>27110</v>
      </c>
      <c r="B13930" s="37" t="s">
        <v>27111</v>
      </c>
      <c r="C13930" s="37">
        <v>59831</v>
      </c>
      <c r="D13930" s="37" t="s">
        <v>162</v>
      </c>
      <c r="E13930" s="37" t="s">
        <v>26368</v>
      </c>
      <c r="G13930" s="37" t="s">
        <v>169</v>
      </c>
      <c r="I13930" s="37" t="s">
        <v>218</v>
      </c>
      <c r="J13930" s="37" t="s">
        <v>94</v>
      </c>
      <c r="K13930" s="37">
        <v>37</v>
      </c>
      <c r="L13930" s="37" t="s">
        <v>1078</v>
      </c>
      <c r="M13930" s="37">
        <v>51</v>
      </c>
      <c r="N13930" s="37" t="s">
        <v>3775</v>
      </c>
      <c r="O13930" s="37">
        <v>4.9000000000000004</v>
      </c>
      <c r="P13930" s="37">
        <v>0</v>
      </c>
      <c r="Q13930" s="37">
        <v>2015</v>
      </c>
      <c r="R13930" s="37">
        <v>9999</v>
      </c>
      <c r="U13930" s="37" t="s">
        <v>54</v>
      </c>
      <c r="V13930" s="37" t="s">
        <v>238</v>
      </c>
      <c r="AJ13930" s="37">
        <v>0</v>
      </c>
      <c r="AK13930" s="37">
        <v>0</v>
      </c>
      <c r="AL13930" s="37">
        <v>0</v>
      </c>
      <c r="AM13930" s="37">
        <v>0</v>
      </c>
      <c r="AY13930" s="37" t="s">
        <v>50039</v>
      </c>
      <c r="AZ13930" s="37">
        <v>100</v>
      </c>
      <c r="BA13930" s="37" t="s">
        <v>49325</v>
      </c>
      <c r="BB13930" s="37">
        <v>100</v>
      </c>
    </row>
    <row r="13931" spans="1:54">
      <c r="A13931" s="37" t="s">
        <v>27112</v>
      </c>
      <c r="B13931" s="37" t="s">
        <v>27113</v>
      </c>
      <c r="C13931" s="37">
        <v>59832</v>
      </c>
      <c r="D13931" s="37" t="s">
        <v>162</v>
      </c>
      <c r="E13931" s="37" t="s">
        <v>26368</v>
      </c>
      <c r="G13931" s="37" t="s">
        <v>169</v>
      </c>
      <c r="I13931" s="37" t="s">
        <v>218</v>
      </c>
      <c r="J13931" s="37" t="s">
        <v>94</v>
      </c>
      <c r="K13931" s="37">
        <v>37</v>
      </c>
      <c r="L13931" s="37" t="s">
        <v>23180</v>
      </c>
      <c r="M13931" s="37">
        <v>107</v>
      </c>
      <c r="N13931" s="37" t="s">
        <v>23181</v>
      </c>
      <c r="O13931" s="37">
        <v>5</v>
      </c>
      <c r="P13931" s="37">
        <v>0</v>
      </c>
      <c r="Q13931" s="37">
        <v>2015</v>
      </c>
      <c r="R13931" s="37">
        <v>9999</v>
      </c>
      <c r="U13931" s="37" t="s">
        <v>54</v>
      </c>
      <c r="V13931" s="37" t="s">
        <v>238</v>
      </c>
      <c r="AJ13931" s="37">
        <v>0</v>
      </c>
      <c r="AK13931" s="37">
        <v>0</v>
      </c>
      <c r="AL13931" s="37">
        <v>0</v>
      </c>
      <c r="AM13931" s="37">
        <v>0</v>
      </c>
      <c r="AY13931" s="37" t="s">
        <v>50040</v>
      </c>
      <c r="AZ13931" s="37">
        <v>100</v>
      </c>
      <c r="BA13931" s="37" t="s">
        <v>50041</v>
      </c>
      <c r="BB13931" s="37">
        <v>100</v>
      </c>
    </row>
    <row r="13932" spans="1:54">
      <c r="A13932" s="37" t="s">
        <v>27114</v>
      </c>
      <c r="B13932" s="37" t="s">
        <v>27115</v>
      </c>
      <c r="C13932" s="37">
        <v>59833</v>
      </c>
      <c r="D13932" s="37" t="s">
        <v>162</v>
      </c>
      <c r="E13932" s="37" t="s">
        <v>26368</v>
      </c>
      <c r="G13932" s="37" t="s">
        <v>169</v>
      </c>
      <c r="I13932" s="37" t="s">
        <v>218</v>
      </c>
      <c r="J13932" s="37" t="s">
        <v>94</v>
      </c>
      <c r="K13932" s="37">
        <v>37</v>
      </c>
      <c r="L13932" s="37" t="s">
        <v>7289</v>
      </c>
      <c r="M13932" s="37">
        <v>165</v>
      </c>
      <c r="N13932" s="37" t="s">
        <v>23723</v>
      </c>
      <c r="O13932" s="37">
        <v>5</v>
      </c>
      <c r="P13932" s="37">
        <v>0</v>
      </c>
      <c r="Q13932" s="37">
        <v>2015</v>
      </c>
      <c r="R13932" s="37">
        <v>9999</v>
      </c>
      <c r="U13932" s="37" t="s">
        <v>54</v>
      </c>
      <c r="V13932" s="37" t="s">
        <v>238</v>
      </c>
      <c r="AJ13932" s="37">
        <v>0</v>
      </c>
      <c r="AK13932" s="37">
        <v>0</v>
      </c>
      <c r="AL13932" s="37">
        <v>0</v>
      </c>
      <c r="AM13932" s="37">
        <v>0</v>
      </c>
      <c r="AY13932" s="37" t="s">
        <v>50042</v>
      </c>
      <c r="AZ13932" s="37">
        <v>100</v>
      </c>
      <c r="BA13932" s="37" t="s">
        <v>46770</v>
      </c>
      <c r="BB13932" s="37">
        <v>100</v>
      </c>
    </row>
    <row r="13933" spans="1:54">
      <c r="A13933" s="37" t="s">
        <v>27116</v>
      </c>
      <c r="B13933" s="37" t="s">
        <v>27117</v>
      </c>
      <c r="C13933" s="37">
        <v>59834</v>
      </c>
      <c r="D13933" s="37" t="s">
        <v>162</v>
      </c>
      <c r="E13933" s="37" t="s">
        <v>27118</v>
      </c>
      <c r="G13933" s="37" t="s">
        <v>169</v>
      </c>
      <c r="I13933" s="37" t="s">
        <v>310</v>
      </c>
      <c r="J13933" s="37" t="s">
        <v>311</v>
      </c>
      <c r="K13933" s="37">
        <v>18</v>
      </c>
      <c r="L13933" s="37" t="s">
        <v>86</v>
      </c>
      <c r="M13933" s="37">
        <v>97</v>
      </c>
      <c r="N13933" s="37" t="s">
        <v>3526</v>
      </c>
      <c r="O13933" s="37">
        <v>1</v>
      </c>
      <c r="P13933" s="37">
        <v>0</v>
      </c>
      <c r="Q13933" s="37">
        <v>2015</v>
      </c>
      <c r="R13933" s="37">
        <v>9999</v>
      </c>
      <c r="U13933" s="37" t="s">
        <v>54</v>
      </c>
      <c r="V13933" s="37" t="s">
        <v>238</v>
      </c>
      <c r="AJ13933" s="37">
        <v>0</v>
      </c>
      <c r="AK13933" s="37">
        <v>0</v>
      </c>
      <c r="AL13933" s="37">
        <v>0</v>
      </c>
      <c r="AM13933" s="37">
        <v>0</v>
      </c>
      <c r="AY13933" s="37" t="s">
        <v>50043</v>
      </c>
      <c r="AZ13933" s="37">
        <v>100</v>
      </c>
      <c r="BA13933" s="37" t="s">
        <v>49130</v>
      </c>
      <c r="BB13933" s="37">
        <v>100</v>
      </c>
    </row>
    <row r="13934" spans="1:54">
      <c r="A13934" s="37" t="s">
        <v>27119</v>
      </c>
      <c r="B13934" s="37" t="s">
        <v>27120</v>
      </c>
      <c r="C13934" s="37">
        <v>59835</v>
      </c>
      <c r="D13934" s="37" t="s">
        <v>162</v>
      </c>
      <c r="E13934" s="37" t="s">
        <v>3556</v>
      </c>
      <c r="G13934" s="37" t="s">
        <v>169</v>
      </c>
      <c r="I13934" s="37" t="s">
        <v>218</v>
      </c>
      <c r="J13934" s="37" t="s">
        <v>94</v>
      </c>
      <c r="K13934" s="37">
        <v>37</v>
      </c>
      <c r="L13934" s="37" t="s">
        <v>21041</v>
      </c>
      <c r="M13934" s="37">
        <v>163</v>
      </c>
      <c r="N13934" s="37" t="s">
        <v>21042</v>
      </c>
      <c r="O13934" s="37">
        <v>1.9</v>
      </c>
      <c r="P13934" s="37">
        <v>0</v>
      </c>
      <c r="Q13934" s="37">
        <v>2015</v>
      </c>
      <c r="R13934" s="37">
        <v>9999</v>
      </c>
      <c r="U13934" s="37" t="s">
        <v>54</v>
      </c>
      <c r="V13934" s="37" t="s">
        <v>238</v>
      </c>
      <c r="AJ13934" s="37">
        <v>0</v>
      </c>
      <c r="AK13934" s="37">
        <v>0</v>
      </c>
      <c r="AL13934" s="37">
        <v>0</v>
      </c>
      <c r="AM13934" s="37">
        <v>0</v>
      </c>
      <c r="AY13934" s="37" t="s">
        <v>50044</v>
      </c>
      <c r="AZ13934" s="37">
        <v>100</v>
      </c>
      <c r="BA13934" s="37" t="s">
        <v>48944</v>
      </c>
      <c r="BB13934" s="37">
        <v>100</v>
      </c>
    </row>
    <row r="13935" spans="1:54">
      <c r="A13935" s="37" t="s">
        <v>27121</v>
      </c>
      <c r="B13935" s="37" t="s">
        <v>27122</v>
      </c>
      <c r="C13935" s="37">
        <v>59836</v>
      </c>
      <c r="D13935" s="37" t="s">
        <v>162</v>
      </c>
      <c r="E13935" s="37" t="s">
        <v>1196</v>
      </c>
      <c r="G13935" s="37" t="s">
        <v>163</v>
      </c>
      <c r="I13935" s="37" t="s">
        <v>622</v>
      </c>
      <c r="J13935" s="37" t="s">
        <v>623</v>
      </c>
      <c r="K13935" s="37">
        <v>55</v>
      </c>
      <c r="L13935" s="37" t="s">
        <v>2302</v>
      </c>
      <c r="M13935" s="37">
        <v>37</v>
      </c>
      <c r="N13935" s="37" t="s">
        <v>6429</v>
      </c>
      <c r="O13935" s="37">
        <v>4.5999999999999996</v>
      </c>
      <c r="P13935" s="37">
        <v>0</v>
      </c>
      <c r="Q13935" s="37">
        <v>2016</v>
      </c>
      <c r="R13935" s="37">
        <v>9999</v>
      </c>
      <c r="U13935" s="37" t="s">
        <v>54</v>
      </c>
      <c r="V13935" s="37" t="s">
        <v>163</v>
      </c>
      <c r="AJ13935" s="37">
        <v>0</v>
      </c>
      <c r="AK13935" s="37">
        <v>0</v>
      </c>
      <c r="AL13935" s="37">
        <v>0</v>
      </c>
      <c r="AM13935" s="37">
        <v>0</v>
      </c>
      <c r="AY13935" s="37" t="s">
        <v>46471</v>
      </c>
      <c r="AZ13935" s="37">
        <v>100</v>
      </c>
      <c r="BA13935" s="37" t="s">
        <v>46472</v>
      </c>
      <c r="BB13935" s="37">
        <v>100</v>
      </c>
    </row>
    <row r="13936" spans="1:54">
      <c r="A13936" s="37" t="s">
        <v>27121</v>
      </c>
      <c r="B13936" s="37" t="s">
        <v>27123</v>
      </c>
      <c r="C13936" s="37">
        <v>59836</v>
      </c>
      <c r="D13936" s="37" t="s">
        <v>162</v>
      </c>
      <c r="E13936" s="37" t="s">
        <v>1464</v>
      </c>
      <c r="G13936" s="37" t="s">
        <v>163</v>
      </c>
      <c r="I13936" s="37" t="s">
        <v>622</v>
      </c>
      <c r="J13936" s="37" t="s">
        <v>623</v>
      </c>
      <c r="K13936" s="37">
        <v>55</v>
      </c>
      <c r="L13936" s="37" t="s">
        <v>2302</v>
      </c>
      <c r="M13936" s="37">
        <v>37</v>
      </c>
      <c r="N13936" s="37" t="s">
        <v>6429</v>
      </c>
      <c r="O13936" s="37">
        <v>4.5999999999999996</v>
      </c>
      <c r="P13936" s="37">
        <v>0</v>
      </c>
      <c r="Q13936" s="37">
        <v>2016</v>
      </c>
      <c r="R13936" s="37">
        <v>9999</v>
      </c>
      <c r="U13936" s="37" t="s">
        <v>54</v>
      </c>
      <c r="V13936" s="37" t="s">
        <v>163</v>
      </c>
      <c r="AJ13936" s="37">
        <v>0</v>
      </c>
      <c r="AK13936" s="37">
        <v>0</v>
      </c>
      <c r="AL13936" s="37">
        <v>0</v>
      </c>
      <c r="AM13936" s="37">
        <v>0</v>
      </c>
      <c r="AY13936" s="37" t="s">
        <v>46471</v>
      </c>
      <c r="AZ13936" s="37">
        <v>100</v>
      </c>
      <c r="BA13936" s="37" t="s">
        <v>46472</v>
      </c>
      <c r="BB13936" s="37">
        <v>100</v>
      </c>
    </row>
    <row r="13937" spans="1:54">
      <c r="A13937" s="37" t="s">
        <v>27124</v>
      </c>
      <c r="B13937" s="37" t="s">
        <v>27125</v>
      </c>
      <c r="C13937" s="37">
        <v>59837</v>
      </c>
      <c r="D13937" s="37" t="s">
        <v>162</v>
      </c>
      <c r="E13937" s="37" t="s">
        <v>3556</v>
      </c>
      <c r="G13937" s="37" t="s">
        <v>168</v>
      </c>
      <c r="I13937" s="37" t="s">
        <v>816</v>
      </c>
      <c r="J13937" s="37" t="s">
        <v>817</v>
      </c>
      <c r="K13937" s="37">
        <v>20</v>
      </c>
      <c r="L13937" s="37" t="s">
        <v>961</v>
      </c>
      <c r="M13937" s="37">
        <v>191</v>
      </c>
      <c r="N13937" s="37" t="s">
        <v>962</v>
      </c>
      <c r="O13937" s="37">
        <v>150</v>
      </c>
      <c r="P13937" s="37">
        <v>0</v>
      </c>
      <c r="Q13937" s="37">
        <v>2015</v>
      </c>
      <c r="R13937" s="37">
        <v>9999</v>
      </c>
      <c r="U13937" s="37" t="s">
        <v>54</v>
      </c>
      <c r="V13937" s="37" t="s">
        <v>241</v>
      </c>
      <c r="AJ13937" s="37">
        <v>0</v>
      </c>
      <c r="AK13937" s="37">
        <v>0</v>
      </c>
      <c r="AL13937" s="37">
        <v>0</v>
      </c>
      <c r="AM13937" s="37">
        <v>0</v>
      </c>
      <c r="AY13937" s="37" t="s">
        <v>27124</v>
      </c>
      <c r="AZ13937" s="37">
        <v>100</v>
      </c>
      <c r="BA13937" s="37" t="s">
        <v>46674</v>
      </c>
      <c r="BB13937" s="37">
        <v>100</v>
      </c>
    </row>
    <row r="13938" spans="1:54">
      <c r="A13938" s="37" t="s">
        <v>27126</v>
      </c>
      <c r="B13938" s="37" t="s">
        <v>27127</v>
      </c>
      <c r="C13938" s="37">
        <v>59838</v>
      </c>
      <c r="D13938" s="37" t="s">
        <v>162</v>
      </c>
      <c r="E13938" s="37" t="s">
        <v>3556</v>
      </c>
      <c r="G13938" s="37" t="s">
        <v>168</v>
      </c>
      <c r="I13938" s="37" t="s">
        <v>378</v>
      </c>
      <c r="J13938" s="37" t="s">
        <v>1313</v>
      </c>
      <c r="K13938" s="37">
        <v>35</v>
      </c>
      <c r="L13938" s="37" t="s">
        <v>5706</v>
      </c>
      <c r="M13938" s="37">
        <v>41</v>
      </c>
      <c r="N13938" s="37" t="s">
        <v>17403</v>
      </c>
      <c r="O13938" s="37">
        <v>50</v>
      </c>
      <c r="P13938" s="37">
        <v>0</v>
      </c>
      <c r="Q13938" s="37">
        <v>2016</v>
      </c>
      <c r="R13938" s="37">
        <v>9999</v>
      </c>
      <c r="U13938" s="37" t="s">
        <v>54</v>
      </c>
      <c r="V13938" s="37" t="s">
        <v>241</v>
      </c>
      <c r="AJ13938" s="37">
        <v>0</v>
      </c>
      <c r="AK13938" s="37">
        <v>0</v>
      </c>
      <c r="AL13938" s="37">
        <v>0</v>
      </c>
      <c r="AM13938" s="37">
        <v>0</v>
      </c>
      <c r="AY13938" s="37" t="s">
        <v>27126</v>
      </c>
      <c r="AZ13938" s="37">
        <v>100</v>
      </c>
      <c r="BA13938" s="37" t="s">
        <v>46674</v>
      </c>
      <c r="BB13938" s="37">
        <v>100</v>
      </c>
    </row>
    <row r="13939" spans="1:54">
      <c r="A13939" s="37" t="s">
        <v>27128</v>
      </c>
      <c r="B13939" s="37" t="s">
        <v>27129</v>
      </c>
      <c r="C13939" s="37">
        <v>59839</v>
      </c>
      <c r="D13939" s="37" t="s">
        <v>162</v>
      </c>
      <c r="E13939" s="37" t="s">
        <v>27130</v>
      </c>
      <c r="G13939" s="37" t="s">
        <v>169</v>
      </c>
      <c r="I13939" s="37" t="s">
        <v>217</v>
      </c>
      <c r="J13939" s="37" t="s">
        <v>71</v>
      </c>
      <c r="K13939" s="37">
        <v>25</v>
      </c>
      <c r="L13939" s="37" t="s">
        <v>140</v>
      </c>
      <c r="M13939" s="37">
        <v>27</v>
      </c>
      <c r="N13939" s="37" t="s">
        <v>285</v>
      </c>
      <c r="O13939" s="37">
        <v>1.9</v>
      </c>
      <c r="P13939" s="37">
        <v>0</v>
      </c>
      <c r="Q13939" s="37">
        <v>2015</v>
      </c>
      <c r="R13939" s="37">
        <v>9999</v>
      </c>
      <c r="U13939" s="37" t="s">
        <v>54</v>
      </c>
      <c r="V13939" s="37" t="s">
        <v>238</v>
      </c>
      <c r="AJ13939" s="37">
        <v>0</v>
      </c>
      <c r="AK13939" s="37">
        <v>0</v>
      </c>
      <c r="AL13939" s="37">
        <v>0</v>
      </c>
      <c r="AM13939" s="37">
        <v>0</v>
      </c>
      <c r="AY13939" s="37" t="s">
        <v>50045</v>
      </c>
      <c r="AZ13939" s="37">
        <v>100</v>
      </c>
      <c r="BA13939" s="37" t="s">
        <v>49149</v>
      </c>
      <c r="BB13939" s="37">
        <v>100</v>
      </c>
    </row>
    <row r="13940" spans="1:54">
      <c r="A13940" s="37" t="s">
        <v>27131</v>
      </c>
      <c r="B13940" s="37" t="s">
        <v>27132</v>
      </c>
      <c r="C13940" s="37">
        <v>59840</v>
      </c>
      <c r="D13940" s="37" t="s">
        <v>162</v>
      </c>
      <c r="E13940" s="37" t="s">
        <v>27133</v>
      </c>
      <c r="G13940" s="37" t="s">
        <v>169</v>
      </c>
      <c r="I13940" s="37" t="s">
        <v>220</v>
      </c>
      <c r="J13940" s="37" t="s">
        <v>78</v>
      </c>
      <c r="K13940" s="37">
        <v>6</v>
      </c>
      <c r="L13940" s="37" t="s">
        <v>2603</v>
      </c>
      <c r="M13940" s="37">
        <v>29</v>
      </c>
      <c r="N13940" s="37" t="s">
        <v>2604</v>
      </c>
      <c r="O13940" s="37">
        <v>155</v>
      </c>
      <c r="P13940" s="37">
        <v>0</v>
      </c>
      <c r="Q13940" s="37">
        <v>2016</v>
      </c>
      <c r="R13940" s="37">
        <v>9999</v>
      </c>
      <c r="U13940" s="37" t="s">
        <v>54</v>
      </c>
      <c r="V13940" s="37" t="s">
        <v>238</v>
      </c>
      <c r="AJ13940" s="37">
        <v>0</v>
      </c>
      <c r="AK13940" s="37">
        <v>0</v>
      </c>
      <c r="AL13940" s="37">
        <v>0</v>
      </c>
      <c r="AM13940" s="37">
        <v>0</v>
      </c>
      <c r="AY13940" s="37" t="s">
        <v>50046</v>
      </c>
      <c r="AZ13940" s="37">
        <v>100</v>
      </c>
      <c r="BA13940" s="37" t="s">
        <v>49435</v>
      </c>
      <c r="BB13940" s="37">
        <v>100</v>
      </c>
    </row>
    <row r="13941" spans="1:54">
      <c r="A13941" s="37" t="s">
        <v>27134</v>
      </c>
      <c r="B13941" s="37" t="s">
        <v>27135</v>
      </c>
      <c r="C13941" s="37">
        <v>59841</v>
      </c>
      <c r="D13941" s="37" t="s">
        <v>162</v>
      </c>
      <c r="E13941" s="37" t="s">
        <v>17179</v>
      </c>
      <c r="G13941" s="37" t="s">
        <v>169</v>
      </c>
      <c r="I13941" s="37" t="s">
        <v>222</v>
      </c>
      <c r="J13941" s="37" t="s">
        <v>105</v>
      </c>
      <c r="K13941" s="37">
        <v>24</v>
      </c>
      <c r="L13941" s="37" t="s">
        <v>18220</v>
      </c>
      <c r="M13941" s="37">
        <v>5</v>
      </c>
      <c r="N13941" s="37" t="s">
        <v>18221</v>
      </c>
      <c r="O13941" s="37">
        <v>1</v>
      </c>
      <c r="P13941" s="37">
        <v>0</v>
      </c>
      <c r="Q13941" s="37">
        <v>2011</v>
      </c>
      <c r="R13941" s="37">
        <v>9999</v>
      </c>
      <c r="U13941" s="37" t="s">
        <v>54</v>
      </c>
      <c r="V13941" s="37" t="s">
        <v>238</v>
      </c>
      <c r="AJ13941" s="37">
        <v>0</v>
      </c>
      <c r="AK13941" s="37">
        <v>0</v>
      </c>
      <c r="AL13941" s="37">
        <v>0</v>
      </c>
      <c r="AM13941" s="37">
        <v>0</v>
      </c>
      <c r="AY13941" s="37" t="s">
        <v>50047</v>
      </c>
      <c r="AZ13941" s="37">
        <v>100</v>
      </c>
      <c r="BA13941" s="37" t="s">
        <v>46447</v>
      </c>
      <c r="BB13941" s="37">
        <v>100</v>
      </c>
    </row>
    <row r="13942" spans="1:54">
      <c r="A13942" s="37" t="s">
        <v>27136</v>
      </c>
      <c r="B13942" s="37" t="s">
        <v>27137</v>
      </c>
      <c r="C13942" s="37">
        <v>59842</v>
      </c>
      <c r="D13942" s="37" t="s">
        <v>162</v>
      </c>
      <c r="E13942" s="37" t="s">
        <v>17179</v>
      </c>
      <c r="G13942" s="37" t="s">
        <v>169</v>
      </c>
      <c r="I13942" s="37" t="s">
        <v>356</v>
      </c>
      <c r="J13942" s="37" t="s">
        <v>105</v>
      </c>
      <c r="K13942" s="37">
        <v>24</v>
      </c>
      <c r="L13942" s="37" t="s">
        <v>1094</v>
      </c>
      <c r="M13942" s="37">
        <v>19</v>
      </c>
      <c r="N13942" s="37" t="s">
        <v>1095</v>
      </c>
      <c r="O13942" s="37">
        <v>3.2</v>
      </c>
      <c r="P13942" s="37">
        <v>0</v>
      </c>
      <c r="Q13942" s="37">
        <v>2015</v>
      </c>
      <c r="R13942" s="37">
        <v>9999</v>
      </c>
      <c r="U13942" s="37" t="s">
        <v>54</v>
      </c>
      <c r="V13942" s="37" t="s">
        <v>238</v>
      </c>
      <c r="AJ13942" s="37">
        <v>0</v>
      </c>
      <c r="AK13942" s="37">
        <v>0</v>
      </c>
      <c r="AL13942" s="37">
        <v>0</v>
      </c>
      <c r="AM13942" s="37">
        <v>0</v>
      </c>
      <c r="AY13942" s="37" t="s">
        <v>50048</v>
      </c>
      <c r="AZ13942" s="37">
        <v>100</v>
      </c>
      <c r="BA13942" s="37" t="s">
        <v>50049</v>
      </c>
      <c r="BB13942" s="37">
        <v>100</v>
      </c>
    </row>
    <row r="13943" spans="1:54">
      <c r="A13943" s="37" t="s">
        <v>27138</v>
      </c>
      <c r="B13943" s="37" t="s">
        <v>27139</v>
      </c>
      <c r="C13943" s="37">
        <v>59843</v>
      </c>
      <c r="D13943" s="37" t="s">
        <v>162</v>
      </c>
      <c r="E13943" s="37" t="s">
        <v>17179</v>
      </c>
      <c r="G13943" s="37" t="s">
        <v>169</v>
      </c>
      <c r="I13943" s="37" t="s">
        <v>210</v>
      </c>
      <c r="J13943" s="37" t="s">
        <v>2032</v>
      </c>
      <c r="K13943" s="37">
        <v>13</v>
      </c>
      <c r="L13943" s="37" t="s">
        <v>57</v>
      </c>
      <c r="M13943" s="37">
        <v>163</v>
      </c>
      <c r="N13943" s="37" t="s">
        <v>27140</v>
      </c>
      <c r="O13943" s="37">
        <v>1</v>
      </c>
      <c r="P13943" s="37">
        <v>0</v>
      </c>
      <c r="Q13943" s="37">
        <v>2014</v>
      </c>
      <c r="R13943" s="37">
        <v>9999</v>
      </c>
      <c r="U13943" s="37" t="s">
        <v>54</v>
      </c>
      <c r="V13943" s="37" t="s">
        <v>238</v>
      </c>
      <c r="AJ13943" s="37">
        <v>0</v>
      </c>
      <c r="AK13943" s="37">
        <v>0</v>
      </c>
      <c r="AL13943" s="37">
        <v>0</v>
      </c>
      <c r="AM13943" s="37">
        <v>0</v>
      </c>
      <c r="AY13943" s="37" t="s">
        <v>50050</v>
      </c>
      <c r="AZ13943" s="37">
        <v>100</v>
      </c>
      <c r="BA13943" s="37" t="s">
        <v>46447</v>
      </c>
      <c r="BB13943" s="37">
        <v>100</v>
      </c>
    </row>
    <row r="13944" spans="1:54">
      <c r="A13944" s="37" t="s">
        <v>27141</v>
      </c>
      <c r="B13944" s="37" t="s">
        <v>27142</v>
      </c>
      <c r="C13944" s="37">
        <v>59844</v>
      </c>
      <c r="D13944" s="37" t="s">
        <v>162</v>
      </c>
      <c r="E13944" s="37" t="s">
        <v>27143</v>
      </c>
      <c r="G13944" s="37" t="s">
        <v>169</v>
      </c>
      <c r="I13944" s="37" t="s">
        <v>356</v>
      </c>
      <c r="J13944" s="37" t="s">
        <v>357</v>
      </c>
      <c r="K13944" s="37">
        <v>34</v>
      </c>
      <c r="L13944" s="37" t="s">
        <v>2731</v>
      </c>
      <c r="M13944" s="37">
        <v>23</v>
      </c>
      <c r="N13944" s="37" t="s">
        <v>4001</v>
      </c>
      <c r="O13944" s="37">
        <v>1.6</v>
      </c>
      <c r="P13944" s="37">
        <v>0</v>
      </c>
      <c r="Q13944" s="37">
        <v>2012</v>
      </c>
      <c r="R13944" s="37">
        <v>9999</v>
      </c>
      <c r="U13944" s="37" t="s">
        <v>54</v>
      </c>
      <c r="V13944" s="37" t="s">
        <v>238</v>
      </c>
      <c r="AJ13944" s="37">
        <v>0</v>
      </c>
      <c r="AK13944" s="37">
        <v>0</v>
      </c>
      <c r="AL13944" s="37">
        <v>0</v>
      </c>
      <c r="AM13944" s="37">
        <v>0</v>
      </c>
      <c r="AY13944" s="37" t="s">
        <v>50051</v>
      </c>
      <c r="AZ13944" s="37">
        <v>100</v>
      </c>
      <c r="BA13944" s="37" t="s">
        <v>50052</v>
      </c>
      <c r="BB13944" s="37">
        <v>100</v>
      </c>
    </row>
    <row r="13945" spans="1:54">
      <c r="A13945" s="37" t="s">
        <v>27141</v>
      </c>
      <c r="B13945" s="37" t="s">
        <v>27144</v>
      </c>
      <c r="C13945" s="37">
        <v>59844</v>
      </c>
      <c r="D13945" s="37" t="s">
        <v>162</v>
      </c>
      <c r="E13945" s="37" t="s">
        <v>27145</v>
      </c>
      <c r="G13945" s="37" t="s">
        <v>169</v>
      </c>
      <c r="I13945" s="37" t="s">
        <v>356</v>
      </c>
      <c r="J13945" s="37" t="s">
        <v>357</v>
      </c>
      <c r="K13945" s="37">
        <v>34</v>
      </c>
      <c r="L13945" s="37" t="s">
        <v>2731</v>
      </c>
      <c r="M13945" s="37">
        <v>23</v>
      </c>
      <c r="N13945" s="37" t="s">
        <v>4001</v>
      </c>
      <c r="O13945" s="37">
        <v>0.8</v>
      </c>
      <c r="P13945" s="37">
        <v>0</v>
      </c>
      <c r="Q13945" s="37">
        <v>2012</v>
      </c>
      <c r="R13945" s="37">
        <v>9999</v>
      </c>
      <c r="U13945" s="37" t="s">
        <v>54</v>
      </c>
      <c r="V13945" s="37" t="s">
        <v>238</v>
      </c>
      <c r="AJ13945" s="37">
        <v>0</v>
      </c>
      <c r="AK13945" s="37">
        <v>0</v>
      </c>
      <c r="AL13945" s="37">
        <v>0</v>
      </c>
      <c r="AM13945" s="37">
        <v>0</v>
      </c>
      <c r="AY13945" s="37" t="s">
        <v>50051</v>
      </c>
      <c r="AZ13945" s="37">
        <v>100</v>
      </c>
      <c r="BA13945" s="37" t="s">
        <v>50052</v>
      </c>
      <c r="BB13945" s="37">
        <v>100</v>
      </c>
    </row>
    <row r="13946" spans="1:54">
      <c r="A13946" s="37" t="s">
        <v>27146</v>
      </c>
      <c r="B13946" s="37" t="s">
        <v>27147</v>
      </c>
      <c r="C13946" s="37">
        <v>59845</v>
      </c>
      <c r="D13946" s="37" t="s">
        <v>162</v>
      </c>
      <c r="E13946" s="37" t="s">
        <v>26688</v>
      </c>
      <c r="G13946" s="37" t="s">
        <v>101</v>
      </c>
      <c r="I13946" s="37" t="s">
        <v>219</v>
      </c>
      <c r="J13946" s="37" t="s">
        <v>68</v>
      </c>
      <c r="K13946" s="37">
        <v>51</v>
      </c>
      <c r="L13946" s="37" t="s">
        <v>1007</v>
      </c>
      <c r="M13946" s="37">
        <v>155</v>
      </c>
      <c r="N13946" s="37" t="s">
        <v>10439</v>
      </c>
      <c r="O13946" s="37">
        <v>0.3</v>
      </c>
      <c r="P13946" s="37">
        <v>13500</v>
      </c>
      <c r="Q13946" s="37">
        <v>2013</v>
      </c>
      <c r="R13946" s="37">
        <v>9999</v>
      </c>
      <c r="U13946" s="37" t="s">
        <v>54</v>
      </c>
      <c r="V13946" s="37" t="s">
        <v>101</v>
      </c>
      <c r="AJ13946" s="37">
        <v>0.22117000000000001</v>
      </c>
      <c r="AK13946" s="37">
        <v>0.22117000000000001</v>
      </c>
      <c r="AL13946" s="37">
        <v>0.22117000000000001</v>
      </c>
      <c r="AM13946" s="37">
        <v>0.22117000000000001</v>
      </c>
      <c r="AY13946" s="37" t="s">
        <v>49942</v>
      </c>
      <c r="AZ13946" s="37">
        <v>100</v>
      </c>
      <c r="BA13946" s="37" t="s">
        <v>49942</v>
      </c>
      <c r="BB13946" s="37">
        <v>100</v>
      </c>
    </row>
    <row r="13947" spans="1:54">
      <c r="A13947" s="37" t="s">
        <v>27146</v>
      </c>
      <c r="B13947" s="37" t="s">
        <v>27148</v>
      </c>
      <c r="C13947" s="37">
        <v>59845</v>
      </c>
      <c r="D13947" s="37" t="s">
        <v>162</v>
      </c>
      <c r="E13947" s="37" t="s">
        <v>22014</v>
      </c>
      <c r="G13947" s="37" t="s">
        <v>101</v>
      </c>
      <c r="I13947" s="37" t="s">
        <v>219</v>
      </c>
      <c r="J13947" s="37" t="s">
        <v>68</v>
      </c>
      <c r="K13947" s="37">
        <v>51</v>
      </c>
      <c r="L13947" s="37" t="s">
        <v>1007</v>
      </c>
      <c r="M13947" s="37">
        <v>155</v>
      </c>
      <c r="N13947" s="37" t="s">
        <v>10439</v>
      </c>
      <c r="O13947" s="37">
        <v>0.3</v>
      </c>
      <c r="P13947" s="37">
        <v>13500</v>
      </c>
      <c r="Q13947" s="37">
        <v>2013</v>
      </c>
      <c r="R13947" s="37">
        <v>9999</v>
      </c>
      <c r="U13947" s="37" t="s">
        <v>54</v>
      </c>
      <c r="V13947" s="37" t="s">
        <v>101</v>
      </c>
      <c r="AJ13947" s="37">
        <v>0.22117000000000001</v>
      </c>
      <c r="AK13947" s="37">
        <v>0.22117000000000001</v>
      </c>
      <c r="AL13947" s="37">
        <v>0.22117000000000001</v>
      </c>
      <c r="AM13947" s="37">
        <v>0.22117000000000001</v>
      </c>
      <c r="AY13947" s="37" t="s">
        <v>49942</v>
      </c>
      <c r="AZ13947" s="37">
        <v>100</v>
      </c>
      <c r="BA13947" s="37" t="s">
        <v>49942</v>
      </c>
      <c r="BB13947" s="37">
        <v>100</v>
      </c>
    </row>
    <row r="13948" spans="1:54">
      <c r="A13948" s="37" t="s">
        <v>27146</v>
      </c>
      <c r="B13948" s="37" t="s">
        <v>27149</v>
      </c>
      <c r="C13948" s="37">
        <v>59845</v>
      </c>
      <c r="D13948" s="37" t="s">
        <v>162</v>
      </c>
      <c r="E13948" s="37" t="s">
        <v>22016</v>
      </c>
      <c r="G13948" s="37" t="s">
        <v>101</v>
      </c>
      <c r="I13948" s="37" t="s">
        <v>219</v>
      </c>
      <c r="J13948" s="37" t="s">
        <v>68</v>
      </c>
      <c r="K13948" s="37">
        <v>51</v>
      </c>
      <c r="L13948" s="37" t="s">
        <v>1007</v>
      </c>
      <c r="M13948" s="37">
        <v>155</v>
      </c>
      <c r="N13948" s="37" t="s">
        <v>10439</v>
      </c>
      <c r="O13948" s="37">
        <v>0.3</v>
      </c>
      <c r="P13948" s="37">
        <v>13500</v>
      </c>
      <c r="Q13948" s="37">
        <v>2013</v>
      </c>
      <c r="R13948" s="37">
        <v>9999</v>
      </c>
      <c r="U13948" s="37" t="s">
        <v>54</v>
      </c>
      <c r="V13948" s="37" t="s">
        <v>101</v>
      </c>
      <c r="AJ13948" s="37">
        <v>0.22117000000000001</v>
      </c>
      <c r="AK13948" s="37">
        <v>0.22117000000000001</v>
      </c>
      <c r="AL13948" s="37">
        <v>0.22117000000000001</v>
      </c>
      <c r="AM13948" s="37">
        <v>0.22117000000000001</v>
      </c>
      <c r="AY13948" s="37" t="s">
        <v>49942</v>
      </c>
      <c r="AZ13948" s="37">
        <v>100</v>
      </c>
      <c r="BA13948" s="37" t="s">
        <v>49942</v>
      </c>
      <c r="BB13948" s="37">
        <v>100</v>
      </c>
    </row>
    <row r="13949" spans="1:54">
      <c r="A13949" s="37" t="s">
        <v>27146</v>
      </c>
      <c r="B13949" s="37" t="s">
        <v>27150</v>
      </c>
      <c r="C13949" s="37">
        <v>59845</v>
      </c>
      <c r="D13949" s="37" t="s">
        <v>162</v>
      </c>
      <c r="E13949" s="37" t="s">
        <v>22018</v>
      </c>
      <c r="G13949" s="37" t="s">
        <v>101</v>
      </c>
      <c r="I13949" s="37" t="s">
        <v>219</v>
      </c>
      <c r="J13949" s="37" t="s">
        <v>68</v>
      </c>
      <c r="K13949" s="37">
        <v>51</v>
      </c>
      <c r="L13949" s="37" t="s">
        <v>1007</v>
      </c>
      <c r="M13949" s="37">
        <v>155</v>
      </c>
      <c r="N13949" s="37" t="s">
        <v>10439</v>
      </c>
      <c r="O13949" s="37">
        <v>0.3</v>
      </c>
      <c r="P13949" s="37">
        <v>13500</v>
      </c>
      <c r="Q13949" s="37">
        <v>2013</v>
      </c>
      <c r="R13949" s="37">
        <v>9999</v>
      </c>
      <c r="U13949" s="37" t="s">
        <v>54</v>
      </c>
      <c r="V13949" s="37" t="s">
        <v>101</v>
      </c>
      <c r="AJ13949" s="37">
        <v>0.22117000000000001</v>
      </c>
      <c r="AK13949" s="37">
        <v>0.22117000000000001</v>
      </c>
      <c r="AL13949" s="37">
        <v>0.22117000000000001</v>
      </c>
      <c r="AM13949" s="37">
        <v>0.22117000000000001</v>
      </c>
      <c r="AY13949" s="37" t="s">
        <v>49942</v>
      </c>
      <c r="AZ13949" s="37">
        <v>100</v>
      </c>
      <c r="BA13949" s="37" t="s">
        <v>49942</v>
      </c>
      <c r="BB13949" s="37">
        <v>100</v>
      </c>
    </row>
    <row r="13950" spans="1:54">
      <c r="A13950" s="37" t="s">
        <v>27146</v>
      </c>
      <c r="B13950" s="37" t="s">
        <v>27151</v>
      </c>
      <c r="C13950" s="37">
        <v>59845</v>
      </c>
      <c r="D13950" s="37" t="s">
        <v>162</v>
      </c>
      <c r="E13950" s="37" t="s">
        <v>22020</v>
      </c>
      <c r="G13950" s="37" t="s">
        <v>101</v>
      </c>
      <c r="I13950" s="37" t="s">
        <v>219</v>
      </c>
      <c r="J13950" s="37" t="s">
        <v>68</v>
      </c>
      <c r="K13950" s="37">
        <v>51</v>
      </c>
      <c r="L13950" s="37" t="s">
        <v>1007</v>
      </c>
      <c r="M13950" s="37">
        <v>155</v>
      </c>
      <c r="N13950" s="37" t="s">
        <v>10439</v>
      </c>
      <c r="O13950" s="37">
        <v>0.3</v>
      </c>
      <c r="P13950" s="37">
        <v>13500</v>
      </c>
      <c r="Q13950" s="37">
        <v>2013</v>
      </c>
      <c r="R13950" s="37">
        <v>9999</v>
      </c>
      <c r="U13950" s="37" t="s">
        <v>54</v>
      </c>
      <c r="V13950" s="37" t="s">
        <v>101</v>
      </c>
      <c r="AJ13950" s="37">
        <v>0.22117000000000001</v>
      </c>
      <c r="AK13950" s="37">
        <v>0.22117000000000001</v>
      </c>
      <c r="AL13950" s="37">
        <v>0.22117000000000001</v>
      </c>
      <c r="AM13950" s="37">
        <v>0.22117000000000001</v>
      </c>
      <c r="AY13950" s="37" t="s">
        <v>49942</v>
      </c>
      <c r="AZ13950" s="37">
        <v>100</v>
      </c>
      <c r="BA13950" s="37" t="s">
        <v>49942</v>
      </c>
      <c r="BB13950" s="37">
        <v>100</v>
      </c>
    </row>
    <row r="13951" spans="1:54">
      <c r="A13951" s="37" t="s">
        <v>27146</v>
      </c>
      <c r="B13951" s="37" t="s">
        <v>27152</v>
      </c>
      <c r="C13951" s="37">
        <v>59845</v>
      </c>
      <c r="D13951" s="37" t="s">
        <v>162</v>
      </c>
      <c r="E13951" s="37" t="s">
        <v>22022</v>
      </c>
      <c r="G13951" s="37" t="s">
        <v>101</v>
      </c>
      <c r="I13951" s="37" t="s">
        <v>219</v>
      </c>
      <c r="J13951" s="37" t="s">
        <v>68</v>
      </c>
      <c r="K13951" s="37">
        <v>51</v>
      </c>
      <c r="L13951" s="37" t="s">
        <v>1007</v>
      </c>
      <c r="M13951" s="37">
        <v>155</v>
      </c>
      <c r="N13951" s="37" t="s">
        <v>10439</v>
      </c>
      <c r="O13951" s="37">
        <v>0.3</v>
      </c>
      <c r="P13951" s="37">
        <v>13500</v>
      </c>
      <c r="Q13951" s="37">
        <v>2013</v>
      </c>
      <c r="R13951" s="37">
        <v>9999</v>
      </c>
      <c r="U13951" s="37" t="s">
        <v>54</v>
      </c>
      <c r="V13951" s="37" t="s">
        <v>101</v>
      </c>
      <c r="AJ13951" s="37">
        <v>0.22117000000000001</v>
      </c>
      <c r="AK13951" s="37">
        <v>0.22117000000000001</v>
      </c>
      <c r="AL13951" s="37">
        <v>0.22117000000000001</v>
      </c>
      <c r="AM13951" s="37">
        <v>0.22117000000000001</v>
      </c>
      <c r="AY13951" s="37" t="s">
        <v>49942</v>
      </c>
      <c r="AZ13951" s="37">
        <v>100</v>
      </c>
      <c r="BA13951" s="37" t="s">
        <v>49942</v>
      </c>
      <c r="BB13951" s="37">
        <v>100</v>
      </c>
    </row>
    <row r="13952" spans="1:54">
      <c r="A13952" s="37" t="s">
        <v>27146</v>
      </c>
      <c r="B13952" s="37" t="s">
        <v>27153</v>
      </c>
      <c r="C13952" s="37">
        <v>59845</v>
      </c>
      <c r="D13952" s="37" t="s">
        <v>162</v>
      </c>
      <c r="E13952" s="37" t="s">
        <v>22024</v>
      </c>
      <c r="G13952" s="37" t="s">
        <v>101</v>
      </c>
      <c r="I13952" s="37" t="s">
        <v>219</v>
      </c>
      <c r="J13952" s="37" t="s">
        <v>68</v>
      </c>
      <c r="K13952" s="37">
        <v>51</v>
      </c>
      <c r="L13952" s="37" t="s">
        <v>1007</v>
      </c>
      <c r="M13952" s="37">
        <v>155</v>
      </c>
      <c r="N13952" s="37" t="s">
        <v>10439</v>
      </c>
      <c r="O13952" s="37">
        <v>0.3</v>
      </c>
      <c r="P13952" s="37">
        <v>13500</v>
      </c>
      <c r="Q13952" s="37">
        <v>2013</v>
      </c>
      <c r="R13952" s="37">
        <v>9999</v>
      </c>
      <c r="U13952" s="37" t="s">
        <v>54</v>
      </c>
      <c r="V13952" s="37" t="s">
        <v>101</v>
      </c>
      <c r="AJ13952" s="37">
        <v>0.22117000000000001</v>
      </c>
      <c r="AK13952" s="37">
        <v>0.22117000000000001</v>
      </c>
      <c r="AL13952" s="37">
        <v>0.22117000000000001</v>
      </c>
      <c r="AM13952" s="37">
        <v>0.22117000000000001</v>
      </c>
      <c r="AY13952" s="37" t="s">
        <v>49942</v>
      </c>
      <c r="AZ13952" s="37">
        <v>100</v>
      </c>
      <c r="BA13952" s="37" t="s">
        <v>49942</v>
      </c>
      <c r="BB13952" s="37">
        <v>100</v>
      </c>
    </row>
    <row r="13953" spans="1:54">
      <c r="A13953" s="37" t="s">
        <v>27146</v>
      </c>
      <c r="B13953" s="37" t="s">
        <v>27154</v>
      </c>
      <c r="C13953" s="37">
        <v>59845</v>
      </c>
      <c r="D13953" s="37" t="s">
        <v>162</v>
      </c>
      <c r="E13953" s="37" t="s">
        <v>22026</v>
      </c>
      <c r="G13953" s="37" t="s">
        <v>101</v>
      </c>
      <c r="I13953" s="37" t="s">
        <v>219</v>
      </c>
      <c r="J13953" s="37" t="s">
        <v>68</v>
      </c>
      <c r="K13953" s="37">
        <v>51</v>
      </c>
      <c r="L13953" s="37" t="s">
        <v>1007</v>
      </c>
      <c r="M13953" s="37">
        <v>155</v>
      </c>
      <c r="N13953" s="37" t="s">
        <v>10439</v>
      </c>
      <c r="O13953" s="37">
        <v>0.3</v>
      </c>
      <c r="P13953" s="37">
        <v>13500</v>
      </c>
      <c r="Q13953" s="37">
        <v>2013</v>
      </c>
      <c r="R13953" s="37">
        <v>9999</v>
      </c>
      <c r="U13953" s="37" t="s">
        <v>54</v>
      </c>
      <c r="V13953" s="37" t="s">
        <v>101</v>
      </c>
      <c r="AJ13953" s="37">
        <v>0.22117000000000001</v>
      </c>
      <c r="AK13953" s="37">
        <v>0.22117000000000001</v>
      </c>
      <c r="AL13953" s="37">
        <v>0.22117000000000001</v>
      </c>
      <c r="AM13953" s="37">
        <v>0.22117000000000001</v>
      </c>
      <c r="AY13953" s="37" t="s">
        <v>49942</v>
      </c>
      <c r="AZ13953" s="37">
        <v>100</v>
      </c>
      <c r="BA13953" s="37" t="s">
        <v>49942</v>
      </c>
      <c r="BB13953" s="37">
        <v>100</v>
      </c>
    </row>
    <row r="13954" spans="1:54">
      <c r="A13954" s="37" t="s">
        <v>27146</v>
      </c>
      <c r="B13954" s="37" t="s">
        <v>27155</v>
      </c>
      <c r="C13954" s="37">
        <v>59845</v>
      </c>
      <c r="D13954" s="37" t="s">
        <v>162</v>
      </c>
      <c r="E13954" s="37" t="s">
        <v>22028</v>
      </c>
      <c r="G13954" s="37" t="s">
        <v>101</v>
      </c>
      <c r="I13954" s="37" t="s">
        <v>219</v>
      </c>
      <c r="J13954" s="37" t="s">
        <v>68</v>
      </c>
      <c r="K13954" s="37">
        <v>51</v>
      </c>
      <c r="L13954" s="37" t="s">
        <v>1007</v>
      </c>
      <c r="M13954" s="37">
        <v>155</v>
      </c>
      <c r="N13954" s="37" t="s">
        <v>10439</v>
      </c>
      <c r="O13954" s="37">
        <v>0.3</v>
      </c>
      <c r="P13954" s="37">
        <v>13500</v>
      </c>
      <c r="Q13954" s="37">
        <v>2013</v>
      </c>
      <c r="R13954" s="37">
        <v>9999</v>
      </c>
      <c r="U13954" s="37" t="s">
        <v>54</v>
      </c>
      <c r="V13954" s="37" t="s">
        <v>101</v>
      </c>
      <c r="AJ13954" s="37">
        <v>0.22117000000000001</v>
      </c>
      <c r="AK13954" s="37">
        <v>0.22117000000000001</v>
      </c>
      <c r="AL13954" s="37">
        <v>0.22117000000000001</v>
      </c>
      <c r="AM13954" s="37">
        <v>0.22117000000000001</v>
      </c>
      <c r="AY13954" s="37" t="s">
        <v>49942</v>
      </c>
      <c r="AZ13954" s="37">
        <v>100</v>
      </c>
      <c r="BA13954" s="37" t="s">
        <v>49942</v>
      </c>
      <c r="BB13954" s="37">
        <v>100</v>
      </c>
    </row>
    <row r="13955" spans="1:54">
      <c r="A13955" s="37" t="s">
        <v>27146</v>
      </c>
      <c r="B13955" s="37" t="s">
        <v>27156</v>
      </c>
      <c r="C13955" s="37">
        <v>59845</v>
      </c>
      <c r="D13955" s="37" t="s">
        <v>162</v>
      </c>
      <c r="E13955" s="37" t="s">
        <v>22030</v>
      </c>
      <c r="G13955" s="37" t="s">
        <v>101</v>
      </c>
      <c r="I13955" s="37" t="s">
        <v>219</v>
      </c>
      <c r="J13955" s="37" t="s">
        <v>68</v>
      </c>
      <c r="K13955" s="37">
        <v>51</v>
      </c>
      <c r="L13955" s="37" t="s">
        <v>1007</v>
      </c>
      <c r="M13955" s="37">
        <v>155</v>
      </c>
      <c r="N13955" s="37" t="s">
        <v>10439</v>
      </c>
      <c r="O13955" s="37">
        <v>0.3</v>
      </c>
      <c r="P13955" s="37">
        <v>13500</v>
      </c>
      <c r="Q13955" s="37">
        <v>2013</v>
      </c>
      <c r="R13955" s="37">
        <v>9999</v>
      </c>
      <c r="U13955" s="37" t="s">
        <v>54</v>
      </c>
      <c r="V13955" s="37" t="s">
        <v>101</v>
      </c>
      <c r="AJ13955" s="37">
        <v>0.22117000000000001</v>
      </c>
      <c r="AK13955" s="37">
        <v>0.22117000000000001</v>
      </c>
      <c r="AL13955" s="37">
        <v>0.22117000000000001</v>
      </c>
      <c r="AM13955" s="37">
        <v>0.22117000000000001</v>
      </c>
      <c r="AY13955" s="37" t="s">
        <v>49942</v>
      </c>
      <c r="AZ13955" s="37">
        <v>100</v>
      </c>
      <c r="BA13955" s="37" t="s">
        <v>49942</v>
      </c>
      <c r="BB13955" s="37">
        <v>100</v>
      </c>
    </row>
    <row r="13956" spans="1:54">
      <c r="A13956" s="37" t="s">
        <v>27146</v>
      </c>
      <c r="B13956" s="37" t="s">
        <v>27157</v>
      </c>
      <c r="C13956" s="37">
        <v>59845</v>
      </c>
      <c r="D13956" s="37" t="s">
        <v>162</v>
      </c>
      <c r="E13956" s="37" t="s">
        <v>26701</v>
      </c>
      <c r="G13956" s="37" t="s">
        <v>101</v>
      </c>
      <c r="I13956" s="37" t="s">
        <v>219</v>
      </c>
      <c r="J13956" s="37" t="s">
        <v>68</v>
      </c>
      <c r="K13956" s="37">
        <v>51</v>
      </c>
      <c r="L13956" s="37" t="s">
        <v>1007</v>
      </c>
      <c r="M13956" s="37">
        <v>155</v>
      </c>
      <c r="N13956" s="37" t="s">
        <v>10439</v>
      </c>
      <c r="O13956" s="37">
        <v>0.3</v>
      </c>
      <c r="P13956" s="37">
        <v>13500</v>
      </c>
      <c r="Q13956" s="37">
        <v>2013</v>
      </c>
      <c r="R13956" s="37">
        <v>9999</v>
      </c>
      <c r="U13956" s="37" t="s">
        <v>54</v>
      </c>
      <c r="V13956" s="37" t="s">
        <v>101</v>
      </c>
      <c r="AJ13956" s="37">
        <v>0.22117000000000001</v>
      </c>
      <c r="AK13956" s="37">
        <v>0.22117000000000001</v>
      </c>
      <c r="AL13956" s="37">
        <v>0.22117000000000001</v>
      </c>
      <c r="AM13956" s="37">
        <v>0.22117000000000001</v>
      </c>
      <c r="AY13956" s="37" t="s">
        <v>49942</v>
      </c>
      <c r="AZ13956" s="37">
        <v>100</v>
      </c>
      <c r="BA13956" s="37" t="s">
        <v>49942</v>
      </c>
      <c r="BB13956" s="37">
        <v>100</v>
      </c>
    </row>
    <row r="13957" spans="1:54">
      <c r="A13957" s="37" t="s">
        <v>27146</v>
      </c>
      <c r="B13957" s="37" t="s">
        <v>27158</v>
      </c>
      <c r="C13957" s="37">
        <v>59845</v>
      </c>
      <c r="D13957" s="37" t="s">
        <v>162</v>
      </c>
      <c r="E13957" s="37" t="s">
        <v>26713</v>
      </c>
      <c r="G13957" s="37" t="s">
        <v>101</v>
      </c>
      <c r="I13957" s="37" t="s">
        <v>219</v>
      </c>
      <c r="J13957" s="37" t="s">
        <v>68</v>
      </c>
      <c r="K13957" s="37">
        <v>51</v>
      </c>
      <c r="L13957" s="37" t="s">
        <v>1007</v>
      </c>
      <c r="M13957" s="37">
        <v>155</v>
      </c>
      <c r="N13957" s="37" t="s">
        <v>10439</v>
      </c>
      <c r="O13957" s="37">
        <v>0.3</v>
      </c>
      <c r="P13957" s="37">
        <v>13500</v>
      </c>
      <c r="Q13957" s="37">
        <v>2013</v>
      </c>
      <c r="R13957" s="37">
        <v>9999</v>
      </c>
      <c r="U13957" s="37" t="s">
        <v>54</v>
      </c>
      <c r="V13957" s="37" t="s">
        <v>101</v>
      </c>
      <c r="AJ13957" s="37">
        <v>0.22117000000000001</v>
      </c>
      <c r="AK13957" s="37">
        <v>0.22117000000000001</v>
      </c>
      <c r="AL13957" s="37">
        <v>0.22117000000000001</v>
      </c>
      <c r="AM13957" s="37">
        <v>0.22117000000000001</v>
      </c>
      <c r="AY13957" s="37" t="s">
        <v>49942</v>
      </c>
      <c r="AZ13957" s="37">
        <v>100</v>
      </c>
      <c r="BA13957" s="37" t="s">
        <v>49942</v>
      </c>
      <c r="BB13957" s="37">
        <v>100</v>
      </c>
    </row>
    <row r="13958" spans="1:54">
      <c r="A13958" s="37" t="s">
        <v>27146</v>
      </c>
      <c r="B13958" s="37" t="s">
        <v>27159</v>
      </c>
      <c r="C13958" s="37">
        <v>59845</v>
      </c>
      <c r="D13958" s="37" t="s">
        <v>162</v>
      </c>
      <c r="E13958" s="37" t="s">
        <v>26715</v>
      </c>
      <c r="G13958" s="37" t="s">
        <v>101</v>
      </c>
      <c r="I13958" s="37" t="s">
        <v>219</v>
      </c>
      <c r="J13958" s="37" t="s">
        <v>68</v>
      </c>
      <c r="K13958" s="37">
        <v>51</v>
      </c>
      <c r="L13958" s="37" t="s">
        <v>1007</v>
      </c>
      <c r="M13958" s="37">
        <v>155</v>
      </c>
      <c r="N13958" s="37" t="s">
        <v>10439</v>
      </c>
      <c r="O13958" s="37">
        <v>0.3</v>
      </c>
      <c r="P13958" s="37">
        <v>13500</v>
      </c>
      <c r="Q13958" s="37">
        <v>2013</v>
      </c>
      <c r="R13958" s="37">
        <v>9999</v>
      </c>
      <c r="U13958" s="37" t="s">
        <v>54</v>
      </c>
      <c r="V13958" s="37" t="s">
        <v>101</v>
      </c>
      <c r="AJ13958" s="37">
        <v>0.22117000000000001</v>
      </c>
      <c r="AK13958" s="37">
        <v>0.22117000000000001</v>
      </c>
      <c r="AL13958" s="37">
        <v>0.22117000000000001</v>
      </c>
      <c r="AM13958" s="37">
        <v>0.22117000000000001</v>
      </c>
      <c r="AY13958" s="37" t="s">
        <v>49942</v>
      </c>
      <c r="AZ13958" s="37">
        <v>100</v>
      </c>
      <c r="BA13958" s="37" t="s">
        <v>49942</v>
      </c>
      <c r="BB13958" s="37">
        <v>100</v>
      </c>
    </row>
    <row r="13959" spans="1:54">
      <c r="A13959" s="37" t="s">
        <v>27146</v>
      </c>
      <c r="B13959" s="37" t="s">
        <v>27160</v>
      </c>
      <c r="C13959" s="37">
        <v>59845</v>
      </c>
      <c r="D13959" s="37" t="s">
        <v>162</v>
      </c>
      <c r="E13959" s="37" t="s">
        <v>26717</v>
      </c>
      <c r="G13959" s="37" t="s">
        <v>101</v>
      </c>
      <c r="I13959" s="37" t="s">
        <v>219</v>
      </c>
      <c r="J13959" s="37" t="s">
        <v>68</v>
      </c>
      <c r="K13959" s="37">
        <v>51</v>
      </c>
      <c r="L13959" s="37" t="s">
        <v>1007</v>
      </c>
      <c r="M13959" s="37">
        <v>155</v>
      </c>
      <c r="N13959" s="37" t="s">
        <v>10439</v>
      </c>
      <c r="O13959" s="37">
        <v>0.3</v>
      </c>
      <c r="P13959" s="37">
        <v>13500</v>
      </c>
      <c r="Q13959" s="37">
        <v>2013</v>
      </c>
      <c r="R13959" s="37">
        <v>9999</v>
      </c>
      <c r="U13959" s="37" t="s">
        <v>54</v>
      </c>
      <c r="V13959" s="37" t="s">
        <v>101</v>
      </c>
      <c r="AJ13959" s="37">
        <v>0.22117000000000001</v>
      </c>
      <c r="AK13959" s="37">
        <v>0.22117000000000001</v>
      </c>
      <c r="AL13959" s="37">
        <v>0.22117000000000001</v>
      </c>
      <c r="AM13959" s="37">
        <v>0.22117000000000001</v>
      </c>
      <c r="AY13959" s="37" t="s">
        <v>49942</v>
      </c>
      <c r="AZ13959" s="37">
        <v>100</v>
      </c>
      <c r="BA13959" s="37" t="s">
        <v>49942</v>
      </c>
      <c r="BB13959" s="37">
        <v>100</v>
      </c>
    </row>
    <row r="13960" spans="1:54">
      <c r="A13960" s="37" t="s">
        <v>27146</v>
      </c>
      <c r="B13960" s="37" t="s">
        <v>27161</v>
      </c>
      <c r="C13960" s="37">
        <v>59845</v>
      </c>
      <c r="D13960" s="37" t="s">
        <v>162</v>
      </c>
      <c r="E13960" s="37" t="s">
        <v>26719</v>
      </c>
      <c r="G13960" s="37" t="s">
        <v>101</v>
      </c>
      <c r="I13960" s="37" t="s">
        <v>219</v>
      </c>
      <c r="J13960" s="37" t="s">
        <v>68</v>
      </c>
      <c r="K13960" s="37">
        <v>51</v>
      </c>
      <c r="L13960" s="37" t="s">
        <v>1007</v>
      </c>
      <c r="M13960" s="37">
        <v>155</v>
      </c>
      <c r="N13960" s="37" t="s">
        <v>10439</v>
      </c>
      <c r="O13960" s="37">
        <v>0.3</v>
      </c>
      <c r="P13960" s="37">
        <v>13500</v>
      </c>
      <c r="Q13960" s="37">
        <v>2013</v>
      </c>
      <c r="R13960" s="37">
        <v>9999</v>
      </c>
      <c r="U13960" s="37" t="s">
        <v>54</v>
      </c>
      <c r="V13960" s="37" t="s">
        <v>101</v>
      </c>
      <c r="AJ13960" s="37">
        <v>0.22117000000000001</v>
      </c>
      <c r="AK13960" s="37">
        <v>0.22117000000000001</v>
      </c>
      <c r="AL13960" s="37">
        <v>0.22117000000000001</v>
      </c>
      <c r="AM13960" s="37">
        <v>0.22117000000000001</v>
      </c>
      <c r="AY13960" s="37" t="s">
        <v>49942</v>
      </c>
      <c r="AZ13960" s="37">
        <v>100</v>
      </c>
      <c r="BA13960" s="37" t="s">
        <v>49942</v>
      </c>
      <c r="BB13960" s="37">
        <v>100</v>
      </c>
    </row>
    <row r="13961" spans="1:54">
      <c r="A13961" s="37" t="s">
        <v>27146</v>
      </c>
      <c r="B13961" s="37" t="s">
        <v>27162</v>
      </c>
      <c r="C13961" s="37">
        <v>59845</v>
      </c>
      <c r="D13961" s="37" t="s">
        <v>162</v>
      </c>
      <c r="E13961" s="37" t="s">
        <v>26721</v>
      </c>
      <c r="G13961" s="37" t="s">
        <v>101</v>
      </c>
      <c r="I13961" s="37" t="s">
        <v>219</v>
      </c>
      <c r="J13961" s="37" t="s">
        <v>68</v>
      </c>
      <c r="K13961" s="37">
        <v>51</v>
      </c>
      <c r="L13961" s="37" t="s">
        <v>1007</v>
      </c>
      <c r="M13961" s="37">
        <v>155</v>
      </c>
      <c r="N13961" s="37" t="s">
        <v>10439</v>
      </c>
      <c r="O13961" s="37">
        <v>0.3</v>
      </c>
      <c r="P13961" s="37">
        <v>13500</v>
      </c>
      <c r="Q13961" s="37">
        <v>2013</v>
      </c>
      <c r="R13961" s="37">
        <v>9999</v>
      </c>
      <c r="U13961" s="37" t="s">
        <v>54</v>
      </c>
      <c r="V13961" s="37" t="s">
        <v>101</v>
      </c>
      <c r="AJ13961" s="37">
        <v>0.22117000000000001</v>
      </c>
      <c r="AK13961" s="37">
        <v>0.22117000000000001</v>
      </c>
      <c r="AL13961" s="37">
        <v>0.22117000000000001</v>
      </c>
      <c r="AM13961" s="37">
        <v>0.22117000000000001</v>
      </c>
      <c r="AY13961" s="37" t="s">
        <v>49942</v>
      </c>
      <c r="AZ13961" s="37">
        <v>100</v>
      </c>
      <c r="BA13961" s="37" t="s">
        <v>49942</v>
      </c>
      <c r="BB13961" s="37">
        <v>100</v>
      </c>
    </row>
    <row r="13962" spans="1:54">
      <c r="A13962" s="37" t="s">
        <v>27146</v>
      </c>
      <c r="B13962" s="37" t="s">
        <v>27163</v>
      </c>
      <c r="C13962" s="37">
        <v>59845</v>
      </c>
      <c r="D13962" s="37" t="s">
        <v>162</v>
      </c>
      <c r="E13962" s="37" t="s">
        <v>26723</v>
      </c>
      <c r="G13962" s="37" t="s">
        <v>101</v>
      </c>
      <c r="I13962" s="37" t="s">
        <v>219</v>
      </c>
      <c r="J13962" s="37" t="s">
        <v>68</v>
      </c>
      <c r="K13962" s="37">
        <v>51</v>
      </c>
      <c r="L13962" s="37" t="s">
        <v>1007</v>
      </c>
      <c r="M13962" s="37">
        <v>155</v>
      </c>
      <c r="N13962" s="37" t="s">
        <v>10439</v>
      </c>
      <c r="O13962" s="37">
        <v>0.3</v>
      </c>
      <c r="P13962" s="37">
        <v>13500</v>
      </c>
      <c r="Q13962" s="37">
        <v>2013</v>
      </c>
      <c r="R13962" s="37">
        <v>9999</v>
      </c>
      <c r="U13962" s="37" t="s">
        <v>54</v>
      </c>
      <c r="V13962" s="37" t="s">
        <v>101</v>
      </c>
      <c r="AJ13962" s="37">
        <v>0.22117000000000001</v>
      </c>
      <c r="AK13962" s="37">
        <v>0.22117000000000001</v>
      </c>
      <c r="AL13962" s="37">
        <v>0.22117000000000001</v>
      </c>
      <c r="AM13962" s="37">
        <v>0.22117000000000001</v>
      </c>
      <c r="AY13962" s="37" t="s">
        <v>49942</v>
      </c>
      <c r="AZ13962" s="37">
        <v>100</v>
      </c>
      <c r="BA13962" s="37" t="s">
        <v>49942</v>
      </c>
      <c r="BB13962" s="37">
        <v>100</v>
      </c>
    </row>
    <row r="13963" spans="1:54">
      <c r="A13963" s="37" t="s">
        <v>27146</v>
      </c>
      <c r="B13963" s="37" t="s">
        <v>27164</v>
      </c>
      <c r="C13963" s="37">
        <v>59845</v>
      </c>
      <c r="D13963" s="37" t="s">
        <v>162</v>
      </c>
      <c r="E13963" s="37" t="s">
        <v>26725</v>
      </c>
      <c r="G13963" s="37" t="s">
        <v>101</v>
      </c>
      <c r="I13963" s="37" t="s">
        <v>219</v>
      </c>
      <c r="J13963" s="37" t="s">
        <v>68</v>
      </c>
      <c r="K13963" s="37">
        <v>51</v>
      </c>
      <c r="L13963" s="37" t="s">
        <v>1007</v>
      </c>
      <c r="M13963" s="37">
        <v>155</v>
      </c>
      <c r="N13963" s="37" t="s">
        <v>10439</v>
      </c>
      <c r="O13963" s="37">
        <v>0.3</v>
      </c>
      <c r="P13963" s="37">
        <v>13500</v>
      </c>
      <c r="Q13963" s="37">
        <v>2013</v>
      </c>
      <c r="R13963" s="37">
        <v>9999</v>
      </c>
      <c r="U13963" s="37" t="s">
        <v>54</v>
      </c>
      <c r="V13963" s="37" t="s">
        <v>101</v>
      </c>
      <c r="AJ13963" s="37">
        <v>0.22117000000000001</v>
      </c>
      <c r="AK13963" s="37">
        <v>0.22117000000000001</v>
      </c>
      <c r="AL13963" s="37">
        <v>0.22117000000000001</v>
      </c>
      <c r="AM13963" s="37">
        <v>0.22117000000000001</v>
      </c>
      <c r="AY13963" s="37" t="s">
        <v>49942</v>
      </c>
      <c r="AZ13963" s="37">
        <v>100</v>
      </c>
      <c r="BA13963" s="37" t="s">
        <v>49942</v>
      </c>
      <c r="BB13963" s="37">
        <v>100</v>
      </c>
    </row>
    <row r="13964" spans="1:54">
      <c r="A13964" s="37" t="s">
        <v>27165</v>
      </c>
      <c r="B13964" s="37" t="s">
        <v>27166</v>
      </c>
      <c r="C13964" s="37">
        <v>59847</v>
      </c>
      <c r="D13964" s="37" t="s">
        <v>162</v>
      </c>
      <c r="E13964" s="37" t="s">
        <v>51</v>
      </c>
      <c r="G13964" s="37" t="s">
        <v>164</v>
      </c>
      <c r="H13964" s="37" t="s">
        <v>165</v>
      </c>
      <c r="I13964" s="37" t="s">
        <v>233</v>
      </c>
      <c r="J13964" s="37" t="s">
        <v>109</v>
      </c>
      <c r="K13964" s="37">
        <v>17</v>
      </c>
      <c r="L13964" s="37" t="s">
        <v>383</v>
      </c>
      <c r="M13964" s="37">
        <v>31</v>
      </c>
      <c r="N13964" s="37" t="s">
        <v>2577</v>
      </c>
      <c r="O13964" s="37">
        <v>0.9</v>
      </c>
      <c r="P13964" s="37">
        <v>11373</v>
      </c>
      <c r="Q13964" s="37">
        <v>1996</v>
      </c>
      <c r="R13964" s="37">
        <v>2045</v>
      </c>
      <c r="U13964" s="37" t="s">
        <v>58</v>
      </c>
      <c r="V13964" s="37" t="s">
        <v>236</v>
      </c>
      <c r="AJ13964" s="37">
        <v>1.0609500000000001</v>
      </c>
      <c r="AK13964" s="37">
        <v>1.0609500000000001</v>
      </c>
      <c r="AL13964" s="37">
        <v>1.0609500000000001</v>
      </c>
      <c r="AM13964" s="37">
        <v>1.0609500000000001</v>
      </c>
      <c r="AY13964" s="37" t="s">
        <v>27165</v>
      </c>
      <c r="AZ13964" s="37">
        <v>100</v>
      </c>
      <c r="BA13964" s="37" t="s">
        <v>27165</v>
      </c>
      <c r="BB13964" s="37">
        <v>100</v>
      </c>
    </row>
    <row r="13965" spans="1:54">
      <c r="A13965" s="37" t="s">
        <v>27165</v>
      </c>
      <c r="B13965" s="37" t="s">
        <v>27167</v>
      </c>
      <c r="C13965" s="37">
        <v>59847</v>
      </c>
      <c r="D13965" s="37" t="s">
        <v>162</v>
      </c>
      <c r="E13965" s="37" t="s">
        <v>55</v>
      </c>
      <c r="G13965" s="37" t="s">
        <v>164</v>
      </c>
      <c r="H13965" s="37" t="s">
        <v>165</v>
      </c>
      <c r="I13965" s="37" t="s">
        <v>233</v>
      </c>
      <c r="J13965" s="37" t="s">
        <v>109</v>
      </c>
      <c r="K13965" s="37">
        <v>17</v>
      </c>
      <c r="L13965" s="37" t="s">
        <v>383</v>
      </c>
      <c r="M13965" s="37">
        <v>31</v>
      </c>
      <c r="N13965" s="37" t="s">
        <v>2577</v>
      </c>
      <c r="O13965" s="37">
        <v>0.9</v>
      </c>
      <c r="P13965" s="37">
        <v>11373</v>
      </c>
      <c r="Q13965" s="37">
        <v>1996</v>
      </c>
      <c r="R13965" s="37">
        <v>2045</v>
      </c>
      <c r="U13965" s="37" t="s">
        <v>58</v>
      </c>
      <c r="V13965" s="37" t="s">
        <v>236</v>
      </c>
      <c r="AJ13965" s="37">
        <v>1.0609500000000001</v>
      </c>
      <c r="AK13965" s="37">
        <v>1.0609500000000001</v>
      </c>
      <c r="AL13965" s="37">
        <v>1.0609500000000001</v>
      </c>
      <c r="AM13965" s="37">
        <v>1.0609500000000001</v>
      </c>
      <c r="AY13965" s="37" t="s">
        <v>27165</v>
      </c>
      <c r="AZ13965" s="37">
        <v>100</v>
      </c>
      <c r="BA13965" s="37" t="s">
        <v>27165</v>
      </c>
      <c r="BB13965" s="37">
        <v>100</v>
      </c>
    </row>
    <row r="13966" spans="1:54">
      <c r="A13966" s="37" t="s">
        <v>27165</v>
      </c>
      <c r="B13966" s="37" t="s">
        <v>27168</v>
      </c>
      <c r="C13966" s="37">
        <v>59847</v>
      </c>
      <c r="D13966" s="37" t="s">
        <v>162</v>
      </c>
      <c r="E13966" s="37" t="s">
        <v>72</v>
      </c>
      <c r="G13966" s="37" t="s">
        <v>164</v>
      </c>
      <c r="H13966" s="37" t="s">
        <v>165</v>
      </c>
      <c r="I13966" s="37" t="s">
        <v>233</v>
      </c>
      <c r="J13966" s="37" t="s">
        <v>109</v>
      </c>
      <c r="K13966" s="37">
        <v>17</v>
      </c>
      <c r="L13966" s="37" t="s">
        <v>383</v>
      </c>
      <c r="M13966" s="37">
        <v>31</v>
      </c>
      <c r="N13966" s="37" t="s">
        <v>2577</v>
      </c>
      <c r="O13966" s="37">
        <v>0.9</v>
      </c>
      <c r="P13966" s="37">
        <v>11373</v>
      </c>
      <c r="Q13966" s="37">
        <v>1996</v>
      </c>
      <c r="R13966" s="37">
        <v>2045</v>
      </c>
      <c r="U13966" s="37" t="s">
        <v>58</v>
      </c>
      <c r="V13966" s="37" t="s">
        <v>236</v>
      </c>
      <c r="AJ13966" s="37">
        <v>1.0609500000000001</v>
      </c>
      <c r="AK13966" s="37">
        <v>1.0609500000000001</v>
      </c>
      <c r="AL13966" s="37">
        <v>1.0609500000000001</v>
      </c>
      <c r="AM13966" s="37">
        <v>1.0609500000000001</v>
      </c>
      <c r="AY13966" s="37" t="s">
        <v>27165</v>
      </c>
      <c r="AZ13966" s="37">
        <v>100</v>
      </c>
      <c r="BA13966" s="37" t="s">
        <v>27165</v>
      </c>
      <c r="BB13966" s="37">
        <v>100</v>
      </c>
    </row>
    <row r="13967" spans="1:54">
      <c r="A13967" s="37" t="s">
        <v>27165</v>
      </c>
      <c r="B13967" s="37" t="s">
        <v>27169</v>
      </c>
      <c r="C13967" s="37">
        <v>59847</v>
      </c>
      <c r="D13967" s="37" t="s">
        <v>162</v>
      </c>
      <c r="E13967" s="37" t="s">
        <v>89</v>
      </c>
      <c r="G13967" s="37" t="s">
        <v>164</v>
      </c>
      <c r="H13967" s="37" t="s">
        <v>165</v>
      </c>
      <c r="I13967" s="37" t="s">
        <v>233</v>
      </c>
      <c r="J13967" s="37" t="s">
        <v>109</v>
      </c>
      <c r="K13967" s="37">
        <v>17</v>
      </c>
      <c r="L13967" s="37" t="s">
        <v>383</v>
      </c>
      <c r="M13967" s="37">
        <v>31</v>
      </c>
      <c r="N13967" s="37" t="s">
        <v>2577</v>
      </c>
      <c r="O13967" s="37">
        <v>0.9</v>
      </c>
      <c r="P13967" s="37">
        <v>11373</v>
      </c>
      <c r="Q13967" s="37">
        <v>1996</v>
      </c>
      <c r="R13967" s="37">
        <v>2045</v>
      </c>
      <c r="U13967" s="37" t="s">
        <v>58</v>
      </c>
      <c r="V13967" s="37" t="s">
        <v>236</v>
      </c>
      <c r="AJ13967" s="37">
        <v>1.0609500000000001</v>
      </c>
      <c r="AK13967" s="37">
        <v>1.0609500000000001</v>
      </c>
      <c r="AL13967" s="37">
        <v>1.0609500000000001</v>
      </c>
      <c r="AM13967" s="37">
        <v>1.0609500000000001</v>
      </c>
      <c r="AY13967" s="37" t="s">
        <v>27165</v>
      </c>
      <c r="AZ13967" s="37">
        <v>100</v>
      </c>
      <c r="BA13967" s="37" t="s">
        <v>27165</v>
      </c>
      <c r="BB13967" s="37">
        <v>100</v>
      </c>
    </row>
    <row r="13968" spans="1:54">
      <c r="A13968" s="37" t="s">
        <v>27170</v>
      </c>
      <c r="B13968" s="37" t="s">
        <v>27171</v>
      </c>
      <c r="C13968" s="37">
        <v>59848</v>
      </c>
      <c r="D13968" s="37" t="s">
        <v>162</v>
      </c>
      <c r="E13968" s="37" t="s">
        <v>27172</v>
      </c>
      <c r="G13968" s="37" t="s">
        <v>169</v>
      </c>
      <c r="I13968" s="37" t="s">
        <v>211</v>
      </c>
      <c r="J13968" s="37" t="s">
        <v>56</v>
      </c>
      <c r="K13968" s="37">
        <v>8</v>
      </c>
      <c r="L13968" s="37" t="s">
        <v>136</v>
      </c>
      <c r="M13968" s="37">
        <v>41</v>
      </c>
      <c r="N13968" s="37" t="s">
        <v>264</v>
      </c>
      <c r="O13968" s="37">
        <v>2</v>
      </c>
      <c r="P13968" s="37">
        <v>0</v>
      </c>
      <c r="Q13968" s="37">
        <v>2015</v>
      </c>
      <c r="R13968" s="37">
        <v>9999</v>
      </c>
      <c r="U13968" s="37" t="s">
        <v>54</v>
      </c>
      <c r="V13968" s="37" t="s">
        <v>238</v>
      </c>
      <c r="AJ13968" s="37">
        <v>0</v>
      </c>
      <c r="AK13968" s="37">
        <v>0</v>
      </c>
      <c r="AL13968" s="37">
        <v>0</v>
      </c>
      <c r="AM13968" s="37">
        <v>0</v>
      </c>
      <c r="AY13968" s="37" t="s">
        <v>50053</v>
      </c>
      <c r="AZ13968" s="37">
        <v>100</v>
      </c>
      <c r="BA13968" s="37" t="s">
        <v>50053</v>
      </c>
      <c r="BB13968" s="37">
        <v>100</v>
      </c>
    </row>
    <row r="13969" spans="1:54">
      <c r="A13969" s="37" t="s">
        <v>27173</v>
      </c>
      <c r="B13969" s="37" t="s">
        <v>27174</v>
      </c>
      <c r="C13969" s="37">
        <v>59849</v>
      </c>
      <c r="D13969" s="37" t="s">
        <v>162</v>
      </c>
      <c r="E13969" s="37" t="s">
        <v>27175</v>
      </c>
      <c r="G13969" s="37" t="s">
        <v>169</v>
      </c>
      <c r="I13969" s="37" t="s">
        <v>211</v>
      </c>
      <c r="J13969" s="37" t="s">
        <v>56</v>
      </c>
      <c r="K13969" s="37">
        <v>8</v>
      </c>
      <c r="L13969" s="37" t="s">
        <v>1275</v>
      </c>
      <c r="M13969" s="37">
        <v>1</v>
      </c>
      <c r="N13969" s="37" t="s">
        <v>1955</v>
      </c>
      <c r="O13969" s="37">
        <v>1.2</v>
      </c>
      <c r="P13969" s="37">
        <v>0</v>
      </c>
      <c r="Q13969" s="37">
        <v>2015</v>
      </c>
      <c r="R13969" s="37">
        <v>9999</v>
      </c>
      <c r="U13969" s="37" t="s">
        <v>54</v>
      </c>
      <c r="V13969" s="37" t="s">
        <v>238</v>
      </c>
      <c r="AJ13969" s="37">
        <v>0</v>
      </c>
      <c r="AK13969" s="37">
        <v>0</v>
      </c>
      <c r="AL13969" s="37">
        <v>0</v>
      </c>
      <c r="AM13969" s="37">
        <v>0</v>
      </c>
      <c r="AY13969" s="37" t="s">
        <v>50053</v>
      </c>
      <c r="AZ13969" s="37">
        <v>100</v>
      </c>
      <c r="BA13969" s="37" t="s">
        <v>50053</v>
      </c>
      <c r="BB13969" s="37">
        <v>100</v>
      </c>
    </row>
    <row r="13970" spans="1:54">
      <c r="A13970" s="37" t="s">
        <v>27176</v>
      </c>
      <c r="B13970" s="37" t="s">
        <v>27177</v>
      </c>
      <c r="C13970" s="37">
        <v>59850</v>
      </c>
      <c r="D13970" s="37" t="s">
        <v>162</v>
      </c>
      <c r="E13970" s="37" t="s">
        <v>27178</v>
      </c>
      <c r="G13970" s="37" t="s">
        <v>169</v>
      </c>
      <c r="I13970" s="37" t="s">
        <v>211</v>
      </c>
      <c r="J13970" s="37" t="s">
        <v>56</v>
      </c>
      <c r="K13970" s="37">
        <v>8</v>
      </c>
      <c r="L13970" s="37" t="s">
        <v>1275</v>
      </c>
      <c r="M13970" s="37">
        <v>1</v>
      </c>
      <c r="N13970" s="37" t="s">
        <v>1955</v>
      </c>
      <c r="O13970" s="37">
        <v>1.2</v>
      </c>
      <c r="P13970" s="37">
        <v>0</v>
      </c>
      <c r="Q13970" s="37">
        <v>2015</v>
      </c>
      <c r="R13970" s="37">
        <v>9999</v>
      </c>
      <c r="U13970" s="37" t="s">
        <v>54</v>
      </c>
      <c r="V13970" s="37" t="s">
        <v>238</v>
      </c>
      <c r="AJ13970" s="37">
        <v>0</v>
      </c>
      <c r="AK13970" s="37">
        <v>0</v>
      </c>
      <c r="AL13970" s="37">
        <v>0</v>
      </c>
      <c r="AM13970" s="37">
        <v>0</v>
      </c>
      <c r="AY13970" s="37" t="s">
        <v>50053</v>
      </c>
      <c r="AZ13970" s="37">
        <v>100</v>
      </c>
      <c r="BA13970" s="37" t="s">
        <v>50053</v>
      </c>
      <c r="BB13970" s="37">
        <v>100</v>
      </c>
    </row>
    <row r="13971" spans="1:54">
      <c r="A13971" s="37" t="s">
        <v>27179</v>
      </c>
      <c r="B13971" s="37" t="s">
        <v>27180</v>
      </c>
      <c r="C13971" s="37">
        <v>59851</v>
      </c>
      <c r="D13971" s="37" t="s">
        <v>162</v>
      </c>
      <c r="E13971" s="37" t="s">
        <v>27181</v>
      </c>
      <c r="G13971" s="37" t="s">
        <v>169</v>
      </c>
      <c r="I13971" s="37" t="s">
        <v>356</v>
      </c>
      <c r="J13971" s="37" t="s">
        <v>105</v>
      </c>
      <c r="K13971" s="37">
        <v>24</v>
      </c>
      <c r="L13971" s="37" t="s">
        <v>3831</v>
      </c>
      <c r="M13971" s="37">
        <v>39</v>
      </c>
      <c r="N13971" s="37" t="s">
        <v>5879</v>
      </c>
      <c r="O13971" s="37">
        <v>75</v>
      </c>
      <c r="P13971" s="37">
        <v>0</v>
      </c>
      <c r="Q13971" s="37">
        <v>2018</v>
      </c>
      <c r="R13971" s="37">
        <v>9999</v>
      </c>
      <c r="U13971" s="37" t="s">
        <v>54</v>
      </c>
      <c r="V13971" s="37" t="s">
        <v>238</v>
      </c>
      <c r="AJ13971" s="37">
        <v>0</v>
      </c>
      <c r="AK13971" s="37">
        <v>0</v>
      </c>
      <c r="AL13971" s="37">
        <v>0</v>
      </c>
      <c r="AM13971" s="37">
        <v>0</v>
      </c>
      <c r="AY13971" s="37" t="s">
        <v>50054</v>
      </c>
      <c r="AZ13971" s="37">
        <v>100</v>
      </c>
      <c r="BA13971" s="37" t="s">
        <v>46984</v>
      </c>
      <c r="BB13971" s="37">
        <v>100</v>
      </c>
    </row>
    <row r="13972" spans="1:54">
      <c r="A13972" s="37" t="s">
        <v>27182</v>
      </c>
      <c r="B13972" s="37" t="s">
        <v>27183</v>
      </c>
      <c r="C13972" s="37">
        <v>59852</v>
      </c>
      <c r="D13972" s="37" t="s">
        <v>162</v>
      </c>
      <c r="E13972" s="37" t="s">
        <v>27184</v>
      </c>
      <c r="G13972" s="37" t="s">
        <v>169</v>
      </c>
      <c r="I13972" s="37" t="s">
        <v>212</v>
      </c>
      <c r="J13972" s="37" t="s">
        <v>67</v>
      </c>
      <c r="K13972" s="37">
        <v>27</v>
      </c>
      <c r="L13972" s="37" t="s">
        <v>6934</v>
      </c>
      <c r="M13972" s="37">
        <v>25</v>
      </c>
      <c r="N13972" s="37" t="s">
        <v>6935</v>
      </c>
      <c r="O13972" s="37">
        <v>100</v>
      </c>
      <c r="P13972" s="37">
        <v>0</v>
      </c>
      <c r="Q13972" s="37">
        <v>2016</v>
      </c>
      <c r="R13972" s="37">
        <v>9999</v>
      </c>
      <c r="U13972" s="37" t="s">
        <v>54</v>
      </c>
      <c r="V13972" s="37" t="s">
        <v>238</v>
      </c>
      <c r="AJ13972" s="37">
        <v>0</v>
      </c>
      <c r="AK13972" s="37">
        <v>0</v>
      </c>
      <c r="AL13972" s="37">
        <v>0</v>
      </c>
      <c r="AM13972" s="37">
        <v>0</v>
      </c>
      <c r="AY13972" s="37" t="s">
        <v>50055</v>
      </c>
      <c r="AZ13972" s="37">
        <v>100</v>
      </c>
      <c r="BA13972" s="37" t="s">
        <v>47754</v>
      </c>
      <c r="BB13972" s="37">
        <v>100</v>
      </c>
    </row>
    <row r="13973" spans="1:54">
      <c r="A13973" s="37" t="s">
        <v>27185</v>
      </c>
      <c r="B13973" s="37" t="s">
        <v>27186</v>
      </c>
      <c r="C13973" s="37">
        <v>59853</v>
      </c>
      <c r="D13973" s="37" t="s">
        <v>162</v>
      </c>
      <c r="E13973" s="37" t="s">
        <v>27187</v>
      </c>
      <c r="G13973" s="37" t="s">
        <v>169</v>
      </c>
      <c r="I13973" s="37" t="s">
        <v>219</v>
      </c>
      <c r="J13973" s="37" t="s">
        <v>74</v>
      </c>
      <c r="K13973" s="37">
        <v>26</v>
      </c>
      <c r="L13973" s="37" t="s">
        <v>6374</v>
      </c>
      <c r="M13973" s="37">
        <v>21</v>
      </c>
      <c r="N13973" s="37" t="s">
        <v>6375</v>
      </c>
      <c r="O13973" s="37">
        <v>4.5999999999999996</v>
      </c>
      <c r="P13973" s="37">
        <v>0</v>
      </c>
      <c r="Q13973" s="37">
        <v>2016</v>
      </c>
      <c r="R13973" s="37">
        <v>9999</v>
      </c>
      <c r="U13973" s="37" t="s">
        <v>54</v>
      </c>
      <c r="V13973" s="37" t="s">
        <v>238</v>
      </c>
      <c r="AJ13973" s="37">
        <v>0</v>
      </c>
      <c r="AK13973" s="37">
        <v>0</v>
      </c>
      <c r="AL13973" s="37">
        <v>0</v>
      </c>
      <c r="AM13973" s="37">
        <v>0</v>
      </c>
      <c r="AY13973" s="37" t="s">
        <v>47064</v>
      </c>
      <c r="AZ13973" s="37">
        <v>100</v>
      </c>
      <c r="BA13973" s="37" t="s">
        <v>46337</v>
      </c>
      <c r="BB13973" s="37">
        <v>100</v>
      </c>
    </row>
    <row r="13974" spans="1:54">
      <c r="A13974" s="37" t="s">
        <v>27188</v>
      </c>
      <c r="B13974" s="37" t="s">
        <v>27189</v>
      </c>
      <c r="C13974" s="37">
        <v>59854</v>
      </c>
      <c r="D13974" s="37" t="s">
        <v>162</v>
      </c>
      <c r="E13974" s="37" t="s">
        <v>27190</v>
      </c>
      <c r="G13974" s="37" t="s">
        <v>169</v>
      </c>
      <c r="I13974" s="37" t="s">
        <v>219</v>
      </c>
      <c r="J13974" s="37" t="s">
        <v>311</v>
      </c>
      <c r="K13974" s="37">
        <v>18</v>
      </c>
      <c r="L13974" s="37" t="s">
        <v>2080</v>
      </c>
      <c r="M13974" s="37">
        <v>141</v>
      </c>
      <c r="N13974" s="37" t="s">
        <v>2081</v>
      </c>
      <c r="O13974" s="37">
        <v>5</v>
      </c>
      <c r="P13974" s="37">
        <v>0</v>
      </c>
      <c r="Q13974" s="37">
        <v>2016</v>
      </c>
      <c r="R13974" s="37">
        <v>9999</v>
      </c>
      <c r="U13974" s="37" t="s">
        <v>54</v>
      </c>
      <c r="V13974" s="37" t="s">
        <v>238</v>
      </c>
      <c r="AJ13974" s="37">
        <v>0</v>
      </c>
      <c r="AK13974" s="37">
        <v>0</v>
      </c>
      <c r="AL13974" s="37">
        <v>0</v>
      </c>
      <c r="AM13974" s="37">
        <v>0</v>
      </c>
      <c r="AY13974" s="37" t="s">
        <v>47064</v>
      </c>
      <c r="AZ13974" s="37">
        <v>100</v>
      </c>
      <c r="BA13974" s="37" t="s">
        <v>46337</v>
      </c>
      <c r="BB13974" s="37">
        <v>100</v>
      </c>
    </row>
    <row r="13975" spans="1:54">
      <c r="A13975" s="37" t="s">
        <v>27191</v>
      </c>
      <c r="B13975" s="37" t="s">
        <v>27192</v>
      </c>
      <c r="C13975" s="37">
        <v>59855</v>
      </c>
      <c r="D13975" s="37" t="s">
        <v>162</v>
      </c>
      <c r="E13975" s="37" t="s">
        <v>27193</v>
      </c>
      <c r="G13975" s="37" t="s">
        <v>169</v>
      </c>
      <c r="I13975" s="37" t="s">
        <v>219</v>
      </c>
      <c r="J13975" s="37" t="s">
        <v>311</v>
      </c>
      <c r="K13975" s="37">
        <v>18</v>
      </c>
      <c r="L13975" s="37" t="s">
        <v>1870</v>
      </c>
      <c r="M13975" s="37">
        <v>53</v>
      </c>
      <c r="N13975" s="37" t="s">
        <v>27194</v>
      </c>
      <c r="O13975" s="37">
        <v>2.5</v>
      </c>
      <c r="P13975" s="37">
        <v>0</v>
      </c>
      <c r="Q13975" s="37">
        <v>2016</v>
      </c>
      <c r="R13975" s="37">
        <v>9999</v>
      </c>
      <c r="U13975" s="37" t="s">
        <v>54</v>
      </c>
      <c r="V13975" s="37" t="s">
        <v>238</v>
      </c>
      <c r="AJ13975" s="37">
        <v>0</v>
      </c>
      <c r="AK13975" s="37">
        <v>0</v>
      </c>
      <c r="AL13975" s="37">
        <v>0</v>
      </c>
      <c r="AM13975" s="37">
        <v>0</v>
      </c>
      <c r="AY13975" s="37" t="s">
        <v>47064</v>
      </c>
      <c r="AZ13975" s="37">
        <v>100</v>
      </c>
      <c r="BA13975" s="37" t="s">
        <v>46337</v>
      </c>
      <c r="BB13975" s="37">
        <v>100</v>
      </c>
    </row>
    <row r="13976" spans="1:54">
      <c r="A13976" s="37" t="s">
        <v>27195</v>
      </c>
      <c r="B13976" s="37" t="s">
        <v>27196</v>
      </c>
      <c r="C13976" s="37">
        <v>59856</v>
      </c>
      <c r="D13976" s="37" t="s">
        <v>162</v>
      </c>
      <c r="E13976" s="37" t="s">
        <v>27197</v>
      </c>
      <c r="G13976" s="37" t="s">
        <v>169</v>
      </c>
      <c r="I13976" s="37" t="s">
        <v>225</v>
      </c>
      <c r="J13976" s="37" t="s">
        <v>94</v>
      </c>
      <c r="K13976" s="37">
        <v>37</v>
      </c>
      <c r="L13976" s="37" t="s">
        <v>24106</v>
      </c>
      <c r="M13976" s="37">
        <v>73</v>
      </c>
      <c r="N13976" s="37" t="s">
        <v>24107</v>
      </c>
      <c r="O13976" s="37">
        <v>5</v>
      </c>
      <c r="P13976" s="37">
        <v>0</v>
      </c>
      <c r="Q13976" s="37">
        <v>2015</v>
      </c>
      <c r="R13976" s="37">
        <v>9999</v>
      </c>
      <c r="U13976" s="37" t="s">
        <v>54</v>
      </c>
      <c r="V13976" s="37" t="s">
        <v>238</v>
      </c>
      <c r="AJ13976" s="37">
        <v>0</v>
      </c>
      <c r="AK13976" s="37">
        <v>0</v>
      </c>
      <c r="AL13976" s="37">
        <v>0</v>
      </c>
      <c r="AM13976" s="37">
        <v>0</v>
      </c>
      <c r="AY13976" s="37" t="s">
        <v>50056</v>
      </c>
      <c r="AZ13976" s="37">
        <v>100</v>
      </c>
      <c r="BA13976" s="37" t="s">
        <v>49764</v>
      </c>
      <c r="BB13976" s="37">
        <v>100</v>
      </c>
    </row>
    <row r="13977" spans="1:54">
      <c r="A13977" s="37" t="s">
        <v>27198</v>
      </c>
      <c r="B13977" s="37" t="s">
        <v>27199</v>
      </c>
      <c r="C13977" s="37">
        <v>59857</v>
      </c>
      <c r="D13977" s="37" t="s">
        <v>162</v>
      </c>
      <c r="E13977" s="37" t="s">
        <v>25626</v>
      </c>
      <c r="G13977" s="37" t="s">
        <v>169</v>
      </c>
      <c r="I13977" s="37" t="s">
        <v>218</v>
      </c>
      <c r="J13977" s="37" t="s">
        <v>94</v>
      </c>
      <c r="K13977" s="37">
        <v>37</v>
      </c>
      <c r="L13977" s="37" t="s">
        <v>12231</v>
      </c>
      <c r="M13977" s="37">
        <v>127</v>
      </c>
      <c r="N13977" s="37" t="s">
        <v>12232</v>
      </c>
      <c r="O13977" s="37">
        <v>5</v>
      </c>
      <c r="P13977" s="37">
        <v>0</v>
      </c>
      <c r="Q13977" s="37">
        <v>2015</v>
      </c>
      <c r="R13977" s="37">
        <v>9999</v>
      </c>
      <c r="U13977" s="37" t="s">
        <v>54</v>
      </c>
      <c r="V13977" s="37" t="s">
        <v>238</v>
      </c>
      <c r="AJ13977" s="37">
        <v>0</v>
      </c>
      <c r="AK13977" s="37">
        <v>0</v>
      </c>
      <c r="AL13977" s="37">
        <v>0</v>
      </c>
      <c r="AM13977" s="37">
        <v>0</v>
      </c>
      <c r="AY13977" s="37" t="s">
        <v>50057</v>
      </c>
      <c r="AZ13977" s="37">
        <v>100</v>
      </c>
      <c r="BA13977" s="37" t="s">
        <v>49764</v>
      </c>
      <c r="BB13977" s="37">
        <v>100</v>
      </c>
    </row>
    <row r="13978" spans="1:54">
      <c r="A13978" s="37" t="s">
        <v>27200</v>
      </c>
      <c r="B13978" s="37" t="s">
        <v>27201</v>
      </c>
      <c r="C13978" s="37">
        <v>59858</v>
      </c>
      <c r="D13978" s="37" t="s">
        <v>162</v>
      </c>
      <c r="E13978" s="37" t="s">
        <v>27202</v>
      </c>
      <c r="G13978" s="37" t="s">
        <v>169</v>
      </c>
      <c r="I13978" s="37" t="s">
        <v>217</v>
      </c>
      <c r="J13978" s="37" t="s">
        <v>9508</v>
      </c>
      <c r="K13978" s="37">
        <v>44</v>
      </c>
      <c r="L13978" s="37" t="s">
        <v>9509</v>
      </c>
      <c r="M13978" s="37">
        <v>7</v>
      </c>
      <c r="N13978" s="37" t="s">
        <v>9510</v>
      </c>
      <c r="O13978" s="37">
        <v>1</v>
      </c>
      <c r="P13978" s="37">
        <v>0</v>
      </c>
      <c r="Q13978" s="37">
        <v>2015</v>
      </c>
      <c r="R13978" s="37">
        <v>9999</v>
      </c>
      <c r="U13978" s="37" t="s">
        <v>54</v>
      </c>
      <c r="V13978" s="37" t="s">
        <v>238</v>
      </c>
      <c r="AJ13978" s="37">
        <v>0</v>
      </c>
      <c r="AK13978" s="37">
        <v>0</v>
      </c>
      <c r="AL13978" s="37">
        <v>0</v>
      </c>
      <c r="AM13978" s="37">
        <v>0</v>
      </c>
      <c r="AY13978" s="37" t="s">
        <v>49768</v>
      </c>
      <c r="AZ13978" s="37">
        <v>100</v>
      </c>
      <c r="BA13978" s="37" t="s">
        <v>49768</v>
      </c>
      <c r="BB13978" s="37">
        <v>100</v>
      </c>
    </row>
    <row r="13979" spans="1:54">
      <c r="A13979" s="37" t="s">
        <v>27203</v>
      </c>
      <c r="B13979" s="37" t="s">
        <v>27204</v>
      </c>
      <c r="C13979" s="37">
        <v>59860</v>
      </c>
      <c r="D13979" s="37" t="s">
        <v>162</v>
      </c>
      <c r="E13979" s="37" t="s">
        <v>27205</v>
      </c>
      <c r="G13979" s="37" t="s">
        <v>164</v>
      </c>
      <c r="I13979" s="37" t="s">
        <v>216</v>
      </c>
      <c r="J13979" s="37" t="s">
        <v>68</v>
      </c>
      <c r="K13979" s="37">
        <v>51</v>
      </c>
      <c r="L13979" s="37" t="s">
        <v>21693</v>
      </c>
      <c r="M13979" s="37">
        <v>69</v>
      </c>
      <c r="N13979" s="37" t="s">
        <v>21694</v>
      </c>
      <c r="O13979" s="37">
        <v>15</v>
      </c>
      <c r="P13979" s="37">
        <v>8700</v>
      </c>
      <c r="Q13979" s="37">
        <v>2015</v>
      </c>
      <c r="R13979" s="37">
        <v>9999</v>
      </c>
      <c r="U13979" s="37" t="s">
        <v>58</v>
      </c>
      <c r="V13979" s="37" t="s">
        <v>236</v>
      </c>
      <c r="AJ13979" s="37">
        <v>1.0999999999999999E-2</v>
      </c>
      <c r="AK13979" s="37">
        <v>1.0999999999999999E-2</v>
      </c>
      <c r="AL13979" s="37">
        <v>1.0999999999999999E-2</v>
      </c>
      <c r="AM13979" s="37">
        <v>1.0999999999999999E-2</v>
      </c>
      <c r="AY13979" s="37" t="s">
        <v>50058</v>
      </c>
      <c r="AZ13979" s="37">
        <v>100</v>
      </c>
      <c r="BA13979" s="37" t="s">
        <v>50059</v>
      </c>
      <c r="BB13979" s="37">
        <v>100</v>
      </c>
    </row>
    <row r="13980" spans="1:54">
      <c r="A13980" s="37" t="s">
        <v>27206</v>
      </c>
      <c r="B13980" s="37" t="s">
        <v>27207</v>
      </c>
      <c r="C13980" s="37">
        <v>59861</v>
      </c>
      <c r="D13980" s="37" t="s">
        <v>162</v>
      </c>
      <c r="E13980" s="37" t="s">
        <v>27208</v>
      </c>
      <c r="G13980" s="37" t="s">
        <v>169</v>
      </c>
      <c r="I13980" s="37" t="s">
        <v>219</v>
      </c>
      <c r="J13980" s="37" t="s">
        <v>311</v>
      </c>
      <c r="K13980" s="37">
        <v>18</v>
      </c>
      <c r="L13980" s="37" t="s">
        <v>2080</v>
      </c>
      <c r="M13980" s="37">
        <v>141</v>
      </c>
      <c r="N13980" s="37" t="s">
        <v>2081</v>
      </c>
      <c r="O13980" s="37">
        <v>2.6</v>
      </c>
      <c r="P13980" s="37">
        <v>0</v>
      </c>
      <c r="Q13980" s="37">
        <v>2016</v>
      </c>
      <c r="R13980" s="37">
        <v>9999</v>
      </c>
      <c r="U13980" s="37" t="s">
        <v>54</v>
      </c>
      <c r="V13980" s="37" t="s">
        <v>238</v>
      </c>
      <c r="AJ13980" s="37">
        <v>0</v>
      </c>
      <c r="AK13980" s="37">
        <v>0</v>
      </c>
      <c r="AL13980" s="37">
        <v>0</v>
      </c>
      <c r="AM13980" s="37">
        <v>0</v>
      </c>
      <c r="AY13980" s="37" t="s">
        <v>47064</v>
      </c>
      <c r="AZ13980" s="37">
        <v>100</v>
      </c>
      <c r="BA13980" s="37" t="s">
        <v>46337</v>
      </c>
      <c r="BB13980" s="37">
        <v>100</v>
      </c>
    </row>
    <row r="13981" spans="1:54">
      <c r="A13981" s="37" t="s">
        <v>27209</v>
      </c>
      <c r="B13981" s="37" t="s">
        <v>27210</v>
      </c>
      <c r="C13981" s="37">
        <v>59862</v>
      </c>
      <c r="D13981" s="37" t="s">
        <v>162</v>
      </c>
      <c r="E13981" s="37" t="s">
        <v>51</v>
      </c>
      <c r="G13981" s="37" t="s">
        <v>169</v>
      </c>
      <c r="I13981" s="37" t="s">
        <v>210</v>
      </c>
      <c r="J13981" s="37" t="s">
        <v>2032</v>
      </c>
      <c r="K13981" s="37">
        <v>13</v>
      </c>
      <c r="L13981" s="37" t="s">
        <v>27211</v>
      </c>
      <c r="M13981" s="37">
        <v>53</v>
      </c>
      <c r="N13981" s="37" t="s">
        <v>27212</v>
      </c>
      <c r="O13981" s="37">
        <v>30</v>
      </c>
      <c r="P13981" s="37">
        <v>0</v>
      </c>
      <c r="Q13981" s="37">
        <v>2015</v>
      </c>
      <c r="R13981" s="37">
        <v>9999</v>
      </c>
      <c r="U13981" s="37" t="s">
        <v>54</v>
      </c>
      <c r="V13981" s="37" t="s">
        <v>238</v>
      </c>
      <c r="AJ13981" s="37">
        <v>0</v>
      </c>
      <c r="AK13981" s="37">
        <v>0</v>
      </c>
      <c r="AL13981" s="37">
        <v>0</v>
      </c>
      <c r="AM13981" s="37">
        <v>0</v>
      </c>
      <c r="AY13981" s="37" t="s">
        <v>46688</v>
      </c>
      <c r="AZ13981" s="37">
        <v>100</v>
      </c>
      <c r="BA13981" s="37" t="s">
        <v>46211</v>
      </c>
      <c r="BB13981" s="37">
        <v>100</v>
      </c>
    </row>
    <row r="13982" spans="1:54">
      <c r="A13982" s="37" t="s">
        <v>27213</v>
      </c>
      <c r="B13982" s="37" t="s">
        <v>27214</v>
      </c>
      <c r="C13982" s="37">
        <v>59863</v>
      </c>
      <c r="D13982" s="37" t="s">
        <v>162</v>
      </c>
      <c r="E13982" s="37" t="s">
        <v>51</v>
      </c>
      <c r="G13982" s="37" t="s">
        <v>169</v>
      </c>
      <c r="I13982" s="37" t="s">
        <v>210</v>
      </c>
      <c r="J13982" s="37" t="s">
        <v>2032</v>
      </c>
      <c r="K13982" s="37">
        <v>13</v>
      </c>
      <c r="L13982" s="37" t="s">
        <v>1349</v>
      </c>
      <c r="M13982" s="37">
        <v>245</v>
      </c>
      <c r="N13982" s="37" t="s">
        <v>13287</v>
      </c>
      <c r="O13982" s="37">
        <v>30</v>
      </c>
      <c r="P13982" s="37">
        <v>0</v>
      </c>
      <c r="Q13982" s="37">
        <v>2016</v>
      </c>
      <c r="R13982" s="37">
        <v>9999</v>
      </c>
      <c r="U13982" s="37" t="s">
        <v>54</v>
      </c>
      <c r="V13982" s="37" t="s">
        <v>238</v>
      </c>
      <c r="AJ13982" s="37">
        <v>0</v>
      </c>
      <c r="AK13982" s="37">
        <v>0</v>
      </c>
      <c r="AL13982" s="37">
        <v>0</v>
      </c>
      <c r="AM13982" s="37">
        <v>0</v>
      </c>
      <c r="AY13982" s="37" t="s">
        <v>46688</v>
      </c>
      <c r="AZ13982" s="37">
        <v>100</v>
      </c>
      <c r="BA13982" s="37" t="s">
        <v>46211</v>
      </c>
      <c r="BB13982" s="37">
        <v>100</v>
      </c>
    </row>
    <row r="13983" spans="1:54">
      <c r="A13983" s="37" t="s">
        <v>27215</v>
      </c>
      <c r="B13983" s="37" t="s">
        <v>27216</v>
      </c>
      <c r="C13983" s="37">
        <v>59864</v>
      </c>
      <c r="D13983" s="37" t="s">
        <v>162</v>
      </c>
      <c r="E13983" s="37" t="s">
        <v>51</v>
      </c>
      <c r="G13983" s="37" t="s">
        <v>169</v>
      </c>
      <c r="I13983" s="37" t="s">
        <v>210</v>
      </c>
      <c r="J13983" s="37" t="s">
        <v>2032</v>
      </c>
      <c r="K13983" s="37">
        <v>13</v>
      </c>
      <c r="L13983" s="37" t="s">
        <v>572</v>
      </c>
      <c r="M13983" s="37">
        <v>39</v>
      </c>
      <c r="N13983" s="37" t="s">
        <v>13201</v>
      </c>
      <c r="O13983" s="37">
        <v>30.2</v>
      </c>
      <c r="P13983" s="37">
        <v>0</v>
      </c>
      <c r="Q13983" s="37">
        <v>2016</v>
      </c>
      <c r="R13983" s="37">
        <v>9999</v>
      </c>
      <c r="U13983" s="37" t="s">
        <v>54</v>
      </c>
      <c r="V13983" s="37" t="s">
        <v>238</v>
      </c>
      <c r="AJ13983" s="37">
        <v>0</v>
      </c>
      <c r="AK13983" s="37">
        <v>0</v>
      </c>
      <c r="AL13983" s="37">
        <v>0</v>
      </c>
      <c r="AM13983" s="37">
        <v>0</v>
      </c>
      <c r="AY13983" s="37" t="s">
        <v>46688</v>
      </c>
      <c r="AZ13983" s="37">
        <v>100</v>
      </c>
      <c r="BA13983" s="37" t="s">
        <v>46211</v>
      </c>
      <c r="BB13983" s="37">
        <v>100</v>
      </c>
    </row>
    <row r="13984" spans="1:54">
      <c r="A13984" s="37" t="s">
        <v>27217</v>
      </c>
      <c r="B13984" s="37" t="s">
        <v>27218</v>
      </c>
      <c r="C13984" s="37">
        <v>59865</v>
      </c>
      <c r="D13984" s="37" t="s">
        <v>162</v>
      </c>
      <c r="E13984" s="37" t="s">
        <v>51</v>
      </c>
      <c r="G13984" s="37" t="s">
        <v>169</v>
      </c>
      <c r="I13984" s="37" t="s">
        <v>210</v>
      </c>
      <c r="J13984" s="37" t="s">
        <v>2032</v>
      </c>
      <c r="K13984" s="37">
        <v>13</v>
      </c>
      <c r="L13984" s="37" t="s">
        <v>2287</v>
      </c>
      <c r="M13984" s="37">
        <v>179</v>
      </c>
      <c r="N13984" s="37" t="s">
        <v>27219</v>
      </c>
      <c r="O13984" s="37">
        <v>30</v>
      </c>
      <c r="P13984" s="37">
        <v>0</v>
      </c>
      <c r="Q13984" s="37">
        <v>2016</v>
      </c>
      <c r="R13984" s="37">
        <v>9999</v>
      </c>
      <c r="U13984" s="37" t="s">
        <v>54</v>
      </c>
      <c r="V13984" s="37" t="s">
        <v>238</v>
      </c>
      <c r="AJ13984" s="37">
        <v>0</v>
      </c>
      <c r="AK13984" s="37">
        <v>0</v>
      </c>
      <c r="AL13984" s="37">
        <v>0</v>
      </c>
      <c r="AM13984" s="37">
        <v>0</v>
      </c>
      <c r="AY13984" s="37" t="s">
        <v>46688</v>
      </c>
      <c r="AZ13984" s="37">
        <v>100</v>
      </c>
      <c r="BA13984" s="37" t="s">
        <v>46211</v>
      </c>
      <c r="BB13984" s="37">
        <v>100</v>
      </c>
    </row>
    <row r="13985" spans="1:54">
      <c r="A13985" s="37" t="s">
        <v>27220</v>
      </c>
      <c r="B13985" s="37" t="s">
        <v>27221</v>
      </c>
      <c r="C13985" s="37">
        <v>59866</v>
      </c>
      <c r="D13985" s="37" t="s">
        <v>162</v>
      </c>
      <c r="E13985" s="37" t="s">
        <v>25996</v>
      </c>
      <c r="G13985" s="37" t="s">
        <v>169</v>
      </c>
      <c r="I13985" s="37" t="s">
        <v>217</v>
      </c>
      <c r="J13985" s="37" t="s">
        <v>71</v>
      </c>
      <c r="K13985" s="37">
        <v>25</v>
      </c>
      <c r="L13985" s="37" t="s">
        <v>1119</v>
      </c>
      <c r="M13985" s="37">
        <v>13</v>
      </c>
      <c r="N13985" s="37" t="s">
        <v>1120</v>
      </c>
      <c r="O13985" s="37">
        <v>2.5</v>
      </c>
      <c r="P13985" s="37">
        <v>0</v>
      </c>
      <c r="Q13985" s="37">
        <v>2013</v>
      </c>
      <c r="R13985" s="37">
        <v>9999</v>
      </c>
      <c r="U13985" s="37" t="s">
        <v>54</v>
      </c>
      <c r="V13985" s="37" t="s">
        <v>238</v>
      </c>
      <c r="AJ13985" s="37">
        <v>0</v>
      </c>
      <c r="AK13985" s="37">
        <v>0</v>
      </c>
      <c r="AL13985" s="37">
        <v>0</v>
      </c>
      <c r="AM13985" s="37">
        <v>0</v>
      </c>
      <c r="AY13985" s="37" t="s">
        <v>50060</v>
      </c>
      <c r="AZ13985" s="37">
        <v>50</v>
      </c>
      <c r="BA13985" s="37" t="s">
        <v>50060</v>
      </c>
      <c r="BB13985" s="37">
        <v>50</v>
      </c>
    </row>
    <row r="13986" spans="1:54">
      <c r="A13986" s="37" t="s">
        <v>27222</v>
      </c>
      <c r="B13986" s="37" t="s">
        <v>27223</v>
      </c>
      <c r="C13986" s="37">
        <v>59867</v>
      </c>
      <c r="D13986" s="37" t="s">
        <v>162</v>
      </c>
      <c r="E13986" s="37" t="s">
        <v>27224</v>
      </c>
      <c r="G13986" s="37" t="s">
        <v>169</v>
      </c>
      <c r="I13986" s="37" t="s">
        <v>215</v>
      </c>
      <c r="J13986" s="37" t="s">
        <v>80</v>
      </c>
      <c r="K13986" s="37">
        <v>12</v>
      </c>
      <c r="L13986" s="37" t="s">
        <v>2374</v>
      </c>
      <c r="M13986" s="37">
        <v>103</v>
      </c>
      <c r="N13986" s="37" t="s">
        <v>2375</v>
      </c>
      <c r="O13986" s="37">
        <v>1.9</v>
      </c>
      <c r="P13986" s="37">
        <v>0</v>
      </c>
      <c r="Q13986" s="37">
        <v>2015</v>
      </c>
      <c r="R13986" s="37">
        <v>9999</v>
      </c>
      <c r="U13986" s="37" t="s">
        <v>54</v>
      </c>
      <c r="V13986" s="37" t="s">
        <v>238</v>
      </c>
      <c r="AJ13986" s="37">
        <v>0</v>
      </c>
      <c r="AK13986" s="37">
        <v>0</v>
      </c>
      <c r="AL13986" s="37">
        <v>0</v>
      </c>
      <c r="AM13986" s="37">
        <v>0</v>
      </c>
      <c r="AY13986" s="37" t="s">
        <v>27222</v>
      </c>
      <c r="AZ13986" s="37">
        <v>100</v>
      </c>
      <c r="BA13986" s="37" t="s">
        <v>50061</v>
      </c>
      <c r="BB13986" s="37">
        <v>100</v>
      </c>
    </row>
    <row r="13987" spans="1:54">
      <c r="A13987" s="37" t="s">
        <v>27225</v>
      </c>
      <c r="B13987" s="37" t="s">
        <v>27226</v>
      </c>
      <c r="C13987" s="37">
        <v>59868</v>
      </c>
      <c r="D13987" s="37" t="s">
        <v>162</v>
      </c>
      <c r="E13987" s="37" t="s">
        <v>26111</v>
      </c>
      <c r="G13987" s="37" t="s">
        <v>169</v>
      </c>
      <c r="I13987" s="37" t="s">
        <v>220</v>
      </c>
      <c r="J13987" s="37" t="s">
        <v>78</v>
      </c>
      <c r="K13987" s="37">
        <v>6</v>
      </c>
      <c r="L13987" s="37" t="s">
        <v>2603</v>
      </c>
      <c r="M13987" s="37">
        <v>29</v>
      </c>
      <c r="N13987" s="37" t="s">
        <v>2604</v>
      </c>
      <c r="O13987" s="37">
        <v>20</v>
      </c>
      <c r="P13987" s="37">
        <v>0</v>
      </c>
      <c r="Q13987" s="37">
        <v>2016</v>
      </c>
      <c r="R13987" s="37">
        <v>9999</v>
      </c>
      <c r="U13987" s="37" t="s">
        <v>54</v>
      </c>
      <c r="V13987" s="37" t="s">
        <v>238</v>
      </c>
      <c r="AJ13987" s="37">
        <v>0</v>
      </c>
      <c r="AK13987" s="37">
        <v>0</v>
      </c>
      <c r="AL13987" s="37">
        <v>0</v>
      </c>
      <c r="AM13987" s="37">
        <v>0</v>
      </c>
      <c r="AY13987" s="37" t="s">
        <v>50062</v>
      </c>
      <c r="AZ13987" s="37">
        <v>100</v>
      </c>
      <c r="BA13987" s="37" t="s">
        <v>48643</v>
      </c>
      <c r="BB13987" s="37">
        <v>100</v>
      </c>
    </row>
    <row r="13988" spans="1:54">
      <c r="A13988" s="37" t="s">
        <v>27227</v>
      </c>
      <c r="B13988" s="37" t="s">
        <v>27228</v>
      </c>
      <c r="C13988" s="37">
        <v>59872</v>
      </c>
      <c r="D13988" s="37" t="s">
        <v>162</v>
      </c>
      <c r="E13988" s="37" t="s">
        <v>27229</v>
      </c>
      <c r="G13988" s="37" t="s">
        <v>169</v>
      </c>
      <c r="I13988" s="37" t="s">
        <v>214</v>
      </c>
      <c r="J13988" s="37" t="s">
        <v>78</v>
      </c>
      <c r="K13988" s="37">
        <v>6</v>
      </c>
      <c r="L13988" s="37" t="s">
        <v>843</v>
      </c>
      <c r="M13988" s="37">
        <v>113</v>
      </c>
      <c r="N13988" s="37" t="s">
        <v>844</v>
      </c>
      <c r="O13988" s="37">
        <v>13</v>
      </c>
      <c r="P13988" s="37">
        <v>0</v>
      </c>
      <c r="Q13988" s="37">
        <v>2015</v>
      </c>
      <c r="R13988" s="37">
        <v>9999</v>
      </c>
      <c r="U13988" s="37" t="s">
        <v>54</v>
      </c>
      <c r="V13988" s="37" t="s">
        <v>238</v>
      </c>
      <c r="AJ13988" s="37">
        <v>0</v>
      </c>
      <c r="AK13988" s="37">
        <v>0</v>
      </c>
      <c r="AL13988" s="37">
        <v>0</v>
      </c>
      <c r="AM13988" s="37">
        <v>0</v>
      </c>
      <c r="AY13988" s="37" t="s">
        <v>50063</v>
      </c>
      <c r="AZ13988" s="37">
        <v>100</v>
      </c>
      <c r="BA13988" s="37" t="s">
        <v>48577</v>
      </c>
      <c r="BB13988" s="37">
        <v>100</v>
      </c>
    </row>
    <row r="13989" spans="1:54">
      <c r="A13989" s="37" t="s">
        <v>27230</v>
      </c>
      <c r="B13989" s="37" t="s">
        <v>27231</v>
      </c>
      <c r="C13989" s="37">
        <v>59873</v>
      </c>
      <c r="D13989" s="37" t="s">
        <v>162</v>
      </c>
      <c r="E13989" s="37" t="s">
        <v>21758</v>
      </c>
      <c r="G13989" s="37" t="s">
        <v>169</v>
      </c>
      <c r="I13989" s="37" t="s">
        <v>217</v>
      </c>
      <c r="J13989" s="37" t="s">
        <v>71</v>
      </c>
      <c r="K13989" s="37">
        <v>25</v>
      </c>
      <c r="L13989" s="37" t="s">
        <v>2731</v>
      </c>
      <c r="M13989" s="37">
        <v>17</v>
      </c>
      <c r="N13989" s="37" t="s">
        <v>4278</v>
      </c>
      <c r="O13989" s="37">
        <v>1.3</v>
      </c>
      <c r="P13989" s="37">
        <v>0</v>
      </c>
      <c r="Q13989" s="37">
        <v>2013</v>
      </c>
      <c r="R13989" s="37">
        <v>9999</v>
      </c>
      <c r="U13989" s="37" t="s">
        <v>54</v>
      </c>
      <c r="V13989" s="37" t="s">
        <v>238</v>
      </c>
      <c r="AJ13989" s="37">
        <v>0</v>
      </c>
      <c r="AK13989" s="37">
        <v>0</v>
      </c>
      <c r="AL13989" s="37">
        <v>0</v>
      </c>
      <c r="AM13989" s="37">
        <v>0</v>
      </c>
      <c r="AY13989" s="37" t="s">
        <v>46872</v>
      </c>
      <c r="AZ13989" s="37">
        <v>100</v>
      </c>
      <c r="BA13989" s="37" t="s">
        <v>46872</v>
      </c>
      <c r="BB13989" s="37">
        <v>100</v>
      </c>
    </row>
    <row r="13990" spans="1:54">
      <c r="A13990" s="37" t="s">
        <v>27232</v>
      </c>
      <c r="B13990" s="37" t="s">
        <v>27233</v>
      </c>
      <c r="C13990" s="37">
        <v>59874</v>
      </c>
      <c r="D13990" s="37" t="s">
        <v>162</v>
      </c>
      <c r="E13990" s="37" t="s">
        <v>17179</v>
      </c>
      <c r="G13990" s="37" t="s">
        <v>169</v>
      </c>
      <c r="I13990" s="37" t="s">
        <v>210</v>
      </c>
      <c r="J13990" s="37" t="s">
        <v>2032</v>
      </c>
      <c r="K13990" s="37">
        <v>13</v>
      </c>
      <c r="L13990" s="37" t="s">
        <v>27234</v>
      </c>
      <c r="M13990" s="37">
        <v>289</v>
      </c>
      <c r="N13990" s="37" t="s">
        <v>27235</v>
      </c>
      <c r="O13990" s="37">
        <v>20</v>
      </c>
      <c r="P13990" s="37">
        <v>0</v>
      </c>
      <c r="Q13990" s="37">
        <v>2015</v>
      </c>
      <c r="R13990" s="37">
        <v>9999</v>
      </c>
      <c r="U13990" s="37" t="s">
        <v>54</v>
      </c>
      <c r="V13990" s="37" t="s">
        <v>238</v>
      </c>
      <c r="AJ13990" s="37">
        <v>0</v>
      </c>
      <c r="AK13990" s="37">
        <v>0</v>
      </c>
      <c r="AL13990" s="37">
        <v>0</v>
      </c>
      <c r="AM13990" s="37">
        <v>0</v>
      </c>
      <c r="AY13990" s="37" t="s">
        <v>49531</v>
      </c>
      <c r="AZ13990" s="37">
        <v>100</v>
      </c>
      <c r="BA13990" s="37" t="s">
        <v>46299</v>
      </c>
      <c r="BB13990" s="37">
        <v>100</v>
      </c>
    </row>
    <row r="13991" spans="1:54">
      <c r="A13991" s="37" t="s">
        <v>27236</v>
      </c>
      <c r="B13991" s="37" t="s">
        <v>27237</v>
      </c>
      <c r="C13991" s="37">
        <v>59875</v>
      </c>
      <c r="D13991" s="37" t="s">
        <v>162</v>
      </c>
      <c r="E13991" s="37" t="s">
        <v>17179</v>
      </c>
      <c r="G13991" s="37" t="s">
        <v>169</v>
      </c>
      <c r="I13991" s="37" t="s">
        <v>212</v>
      </c>
      <c r="J13991" s="37" t="s">
        <v>67</v>
      </c>
      <c r="K13991" s="37">
        <v>27</v>
      </c>
      <c r="L13991" s="37" t="s">
        <v>1292</v>
      </c>
      <c r="M13991" s="37">
        <v>83</v>
      </c>
      <c r="N13991" s="37" t="s">
        <v>6889</v>
      </c>
      <c r="O13991" s="37">
        <v>62.3</v>
      </c>
      <c r="P13991" s="37">
        <v>0</v>
      </c>
      <c r="Q13991" s="37">
        <v>2017</v>
      </c>
      <c r="R13991" s="37">
        <v>9999</v>
      </c>
      <c r="U13991" s="37" t="s">
        <v>54</v>
      </c>
      <c r="V13991" s="37" t="s">
        <v>238</v>
      </c>
      <c r="AJ13991" s="37">
        <v>0</v>
      </c>
      <c r="AK13991" s="37">
        <v>0</v>
      </c>
      <c r="AL13991" s="37">
        <v>0</v>
      </c>
      <c r="AM13991" s="37">
        <v>0</v>
      </c>
      <c r="AY13991" s="37" t="s">
        <v>50064</v>
      </c>
      <c r="AZ13991" s="37">
        <v>100</v>
      </c>
      <c r="BA13991" s="37" t="s">
        <v>46261</v>
      </c>
      <c r="BB13991" s="37">
        <v>100</v>
      </c>
    </row>
    <row r="13992" spans="1:54">
      <c r="A13992" s="37" t="s">
        <v>27238</v>
      </c>
      <c r="B13992" s="37" t="s">
        <v>27239</v>
      </c>
      <c r="C13992" s="37">
        <v>59876</v>
      </c>
      <c r="D13992" s="37" t="s">
        <v>162</v>
      </c>
      <c r="E13992" s="37" t="s">
        <v>51</v>
      </c>
      <c r="G13992" s="37" t="s">
        <v>169</v>
      </c>
      <c r="I13992" s="37" t="s">
        <v>210</v>
      </c>
      <c r="J13992" s="37" t="s">
        <v>2032</v>
      </c>
      <c r="K13992" s="37">
        <v>13</v>
      </c>
      <c r="L13992" s="37" t="s">
        <v>3048</v>
      </c>
      <c r="M13992" s="37">
        <v>95</v>
      </c>
      <c r="N13992" s="37" t="s">
        <v>3049</v>
      </c>
      <c r="O13992" s="37">
        <v>31.2</v>
      </c>
      <c r="P13992" s="37">
        <v>0</v>
      </c>
      <c r="Q13992" s="37">
        <v>2018</v>
      </c>
      <c r="R13992" s="37">
        <v>9999</v>
      </c>
      <c r="U13992" s="37" t="s">
        <v>54</v>
      </c>
      <c r="V13992" s="37" t="s">
        <v>238</v>
      </c>
      <c r="AJ13992" s="37">
        <v>0</v>
      </c>
      <c r="AK13992" s="37">
        <v>0</v>
      </c>
      <c r="AL13992" s="37">
        <v>0</v>
      </c>
      <c r="AM13992" s="37">
        <v>0</v>
      </c>
      <c r="AY13992" s="37" t="s">
        <v>46688</v>
      </c>
      <c r="AZ13992" s="37">
        <v>100</v>
      </c>
      <c r="BA13992" s="37" t="s">
        <v>46211</v>
      </c>
      <c r="BB13992" s="37">
        <v>100</v>
      </c>
    </row>
    <row r="13993" spans="1:54">
      <c r="A13993" s="37" t="s">
        <v>27240</v>
      </c>
      <c r="B13993" s="37" t="s">
        <v>27241</v>
      </c>
      <c r="C13993" s="37">
        <v>59877</v>
      </c>
      <c r="D13993" s="37" t="s">
        <v>162</v>
      </c>
      <c r="E13993" s="37" t="s">
        <v>27242</v>
      </c>
      <c r="G13993" s="37" t="s">
        <v>12821</v>
      </c>
      <c r="I13993" s="37" t="s">
        <v>220</v>
      </c>
      <c r="J13993" s="37" t="s">
        <v>78</v>
      </c>
      <c r="K13993" s="37">
        <v>6</v>
      </c>
      <c r="L13993" s="37" t="s">
        <v>476</v>
      </c>
      <c r="M13993" s="37">
        <v>65</v>
      </c>
      <c r="N13993" s="37" t="s">
        <v>477</v>
      </c>
      <c r="O13993" s="37">
        <v>1.4</v>
      </c>
      <c r="P13993" s="37">
        <v>8818</v>
      </c>
      <c r="Q13993" s="37">
        <v>2016</v>
      </c>
      <c r="R13993" s="37">
        <v>9999</v>
      </c>
      <c r="U13993" s="37" t="s">
        <v>58</v>
      </c>
      <c r="V13993" s="37" t="s">
        <v>236</v>
      </c>
      <c r="AJ13993" s="37">
        <v>0</v>
      </c>
      <c r="AK13993" s="37">
        <v>0</v>
      </c>
      <c r="AL13993" s="37">
        <v>0</v>
      </c>
      <c r="AM13993" s="37">
        <v>0</v>
      </c>
      <c r="AY13993" s="37" t="s">
        <v>48079</v>
      </c>
      <c r="AZ13993" s="37">
        <v>100</v>
      </c>
      <c r="BA13993" s="37" t="s">
        <v>48079</v>
      </c>
      <c r="BB13993" s="37">
        <v>100</v>
      </c>
    </row>
    <row r="13994" spans="1:54">
      <c r="A13994" s="37" t="s">
        <v>27243</v>
      </c>
      <c r="B13994" s="37" t="s">
        <v>27244</v>
      </c>
      <c r="C13994" s="37">
        <v>59878</v>
      </c>
      <c r="D13994" s="37" t="s">
        <v>162</v>
      </c>
      <c r="E13994" s="37" t="s">
        <v>26111</v>
      </c>
      <c r="G13994" s="37" t="s">
        <v>169</v>
      </c>
      <c r="I13994" s="37" t="s">
        <v>220</v>
      </c>
      <c r="J13994" s="37" t="s">
        <v>78</v>
      </c>
      <c r="K13994" s="37">
        <v>6</v>
      </c>
      <c r="L13994" s="37" t="s">
        <v>2603</v>
      </c>
      <c r="M13994" s="37">
        <v>29</v>
      </c>
      <c r="N13994" s="37" t="s">
        <v>2604</v>
      </c>
      <c r="O13994" s="37">
        <v>20</v>
      </c>
      <c r="P13994" s="37">
        <v>0</v>
      </c>
      <c r="Q13994" s="37">
        <v>2019</v>
      </c>
      <c r="R13994" s="37">
        <v>9999</v>
      </c>
      <c r="U13994" s="37" t="s">
        <v>54</v>
      </c>
      <c r="V13994" s="37" t="s">
        <v>238</v>
      </c>
      <c r="AJ13994" s="37">
        <v>0</v>
      </c>
      <c r="AK13994" s="37">
        <v>0</v>
      </c>
      <c r="AL13994" s="37">
        <v>0</v>
      </c>
      <c r="AM13994" s="37">
        <v>0</v>
      </c>
      <c r="AY13994" s="37" t="s">
        <v>27243</v>
      </c>
      <c r="AZ13994" s="37">
        <v>100</v>
      </c>
      <c r="BA13994" s="37" t="s">
        <v>49146</v>
      </c>
      <c r="BB13994" s="37">
        <v>100</v>
      </c>
    </row>
    <row r="13995" spans="1:54">
      <c r="A13995" s="37" t="s">
        <v>27245</v>
      </c>
      <c r="B13995" s="37" t="s">
        <v>27246</v>
      </c>
      <c r="C13995" s="37">
        <v>59879</v>
      </c>
      <c r="D13995" s="37" t="s">
        <v>162</v>
      </c>
      <c r="E13995" s="37" t="s">
        <v>26111</v>
      </c>
      <c r="G13995" s="37" t="s">
        <v>169</v>
      </c>
      <c r="I13995" s="37" t="s">
        <v>220</v>
      </c>
      <c r="J13995" s="37" t="s">
        <v>78</v>
      </c>
      <c r="K13995" s="37">
        <v>6</v>
      </c>
      <c r="L13995" s="37" t="s">
        <v>2603</v>
      </c>
      <c r="M13995" s="37">
        <v>29</v>
      </c>
      <c r="N13995" s="37" t="s">
        <v>2604</v>
      </c>
      <c r="O13995" s="37">
        <v>160</v>
      </c>
      <c r="P13995" s="37">
        <v>0</v>
      </c>
      <c r="Q13995" s="37">
        <v>2019</v>
      </c>
      <c r="R13995" s="37">
        <v>9999</v>
      </c>
      <c r="U13995" s="37" t="s">
        <v>54</v>
      </c>
      <c r="V13995" s="37" t="s">
        <v>238</v>
      </c>
      <c r="AJ13995" s="37">
        <v>0</v>
      </c>
      <c r="AK13995" s="37">
        <v>0</v>
      </c>
      <c r="AL13995" s="37">
        <v>0</v>
      </c>
      <c r="AM13995" s="37">
        <v>0</v>
      </c>
      <c r="AY13995" s="37" t="s">
        <v>27245</v>
      </c>
      <c r="AZ13995" s="37">
        <v>100</v>
      </c>
      <c r="BA13995" s="37" t="s">
        <v>49146</v>
      </c>
      <c r="BB13995" s="37">
        <v>100</v>
      </c>
    </row>
    <row r="13996" spans="1:54">
      <c r="A13996" s="37" t="s">
        <v>27247</v>
      </c>
      <c r="B13996" s="37" t="s">
        <v>27248</v>
      </c>
      <c r="C13996" s="37">
        <v>59880</v>
      </c>
      <c r="D13996" s="37" t="s">
        <v>162</v>
      </c>
      <c r="E13996" s="37" t="s">
        <v>27249</v>
      </c>
      <c r="G13996" s="37" t="s">
        <v>169</v>
      </c>
      <c r="I13996" s="37" t="s">
        <v>705</v>
      </c>
      <c r="J13996" s="37" t="s">
        <v>69</v>
      </c>
      <c r="K13996" s="37">
        <v>36</v>
      </c>
      <c r="L13996" s="37" t="s">
        <v>837</v>
      </c>
      <c r="M13996" s="37">
        <v>103</v>
      </c>
      <c r="N13996" s="37" t="s">
        <v>1369</v>
      </c>
      <c r="O13996" s="37">
        <v>2</v>
      </c>
      <c r="P13996" s="37">
        <v>0</v>
      </c>
      <c r="Q13996" s="37">
        <v>2019</v>
      </c>
      <c r="R13996" s="37">
        <v>9999</v>
      </c>
      <c r="U13996" s="37" t="s">
        <v>54</v>
      </c>
      <c r="V13996" s="37" t="s">
        <v>238</v>
      </c>
      <c r="AJ13996" s="37">
        <v>0</v>
      </c>
      <c r="AK13996" s="37">
        <v>0</v>
      </c>
      <c r="AL13996" s="37">
        <v>0</v>
      </c>
      <c r="AM13996" s="37">
        <v>0</v>
      </c>
      <c r="AY13996" s="37" t="s">
        <v>49950</v>
      </c>
      <c r="AZ13996" s="37">
        <v>100</v>
      </c>
      <c r="BA13996" s="37" t="s">
        <v>48232</v>
      </c>
      <c r="BB13996" s="37">
        <v>100</v>
      </c>
    </row>
    <row r="13997" spans="1:54">
      <c r="A13997" s="37" t="s">
        <v>27250</v>
      </c>
      <c r="B13997" s="37" t="s">
        <v>27251</v>
      </c>
      <c r="C13997" s="37">
        <v>59881</v>
      </c>
      <c r="D13997" s="37" t="s">
        <v>162</v>
      </c>
      <c r="E13997" s="37" t="s">
        <v>27252</v>
      </c>
      <c r="G13997" s="37" t="s">
        <v>169</v>
      </c>
      <c r="I13997" s="37" t="s">
        <v>705</v>
      </c>
      <c r="J13997" s="37" t="s">
        <v>69</v>
      </c>
      <c r="K13997" s="37">
        <v>36</v>
      </c>
      <c r="L13997" s="37" t="s">
        <v>837</v>
      </c>
      <c r="M13997" s="37">
        <v>103</v>
      </c>
      <c r="N13997" s="37" t="s">
        <v>1369</v>
      </c>
      <c r="O13997" s="37">
        <v>2</v>
      </c>
      <c r="P13997" s="37">
        <v>0</v>
      </c>
      <c r="Q13997" s="37">
        <v>2019</v>
      </c>
      <c r="R13997" s="37">
        <v>9999</v>
      </c>
      <c r="U13997" s="37" t="s">
        <v>54</v>
      </c>
      <c r="V13997" s="37" t="s">
        <v>238</v>
      </c>
      <c r="AJ13997" s="37">
        <v>0</v>
      </c>
      <c r="AK13997" s="37">
        <v>0</v>
      </c>
      <c r="AL13997" s="37">
        <v>0</v>
      </c>
      <c r="AM13997" s="37">
        <v>0</v>
      </c>
      <c r="AY13997" s="37" t="s">
        <v>49950</v>
      </c>
      <c r="AZ13997" s="37">
        <v>100</v>
      </c>
      <c r="BA13997" s="37" t="s">
        <v>48232</v>
      </c>
      <c r="BB13997" s="37">
        <v>100</v>
      </c>
    </row>
    <row r="13998" spans="1:54">
      <c r="A13998" s="37" t="s">
        <v>27253</v>
      </c>
      <c r="B13998" s="37" t="s">
        <v>27254</v>
      </c>
      <c r="C13998" s="37">
        <v>59882</v>
      </c>
      <c r="D13998" s="37" t="s">
        <v>162</v>
      </c>
      <c r="E13998" s="37" t="s">
        <v>89</v>
      </c>
      <c r="F13998" s="37">
        <v>91232</v>
      </c>
      <c r="G13998" s="37" t="s">
        <v>164</v>
      </c>
      <c r="I13998" s="37" t="s">
        <v>217</v>
      </c>
      <c r="J13998" s="37" t="s">
        <v>71</v>
      </c>
      <c r="K13998" s="37">
        <v>25</v>
      </c>
      <c r="L13998" s="37" t="s">
        <v>3994</v>
      </c>
      <c r="M13998" s="37">
        <v>21</v>
      </c>
      <c r="N13998" s="37" t="s">
        <v>3995</v>
      </c>
      <c r="O13998" s="37">
        <v>97.4</v>
      </c>
      <c r="P13998" s="37">
        <v>10745</v>
      </c>
      <c r="Q13998" s="37">
        <v>2019</v>
      </c>
      <c r="R13998" s="37">
        <v>9999</v>
      </c>
      <c r="U13998" s="37" t="s">
        <v>54</v>
      </c>
      <c r="V13998" s="37" t="s">
        <v>239</v>
      </c>
      <c r="AJ13998" s="37">
        <v>1.068E-2</v>
      </c>
      <c r="AK13998" s="37">
        <v>1.068E-2</v>
      </c>
      <c r="AL13998" s="37">
        <v>1.068E-2</v>
      </c>
      <c r="AM13998" s="37">
        <v>1.068E-2</v>
      </c>
      <c r="AY13998" s="37" t="s">
        <v>56084</v>
      </c>
      <c r="AZ13998" s="37">
        <v>100</v>
      </c>
      <c r="BA13998" s="37" t="s">
        <v>46447</v>
      </c>
      <c r="BB13998" s="37">
        <v>100</v>
      </c>
    </row>
    <row r="13999" spans="1:54">
      <c r="A13999" s="37" t="s">
        <v>27253</v>
      </c>
      <c r="B13999" s="37" t="s">
        <v>27255</v>
      </c>
      <c r="C13999" s="37">
        <v>59882</v>
      </c>
      <c r="D13999" s="37" t="s">
        <v>162</v>
      </c>
      <c r="E13999" s="37" t="s">
        <v>73</v>
      </c>
      <c r="F13999" s="37">
        <v>91233</v>
      </c>
      <c r="G13999" s="37" t="s">
        <v>164</v>
      </c>
      <c r="I13999" s="37" t="s">
        <v>217</v>
      </c>
      <c r="J13999" s="37" t="s">
        <v>71</v>
      </c>
      <c r="K13999" s="37">
        <v>25</v>
      </c>
      <c r="L13999" s="37" t="s">
        <v>3994</v>
      </c>
      <c r="M13999" s="37">
        <v>21</v>
      </c>
      <c r="N13999" s="37" t="s">
        <v>3995</v>
      </c>
      <c r="O13999" s="37">
        <v>97.4</v>
      </c>
      <c r="P13999" s="37">
        <v>10745</v>
      </c>
      <c r="Q13999" s="37">
        <v>2019</v>
      </c>
      <c r="R13999" s="37">
        <v>9999</v>
      </c>
      <c r="U13999" s="37" t="s">
        <v>54</v>
      </c>
      <c r="V13999" s="37" t="s">
        <v>239</v>
      </c>
      <c r="AJ13999" s="37">
        <v>9.6200000000000001E-3</v>
      </c>
      <c r="AK13999" s="37">
        <v>9.6200000000000001E-3</v>
      </c>
      <c r="AL13999" s="37">
        <v>9.6200000000000001E-3</v>
      </c>
      <c r="AM13999" s="37">
        <v>9.6200000000000001E-3</v>
      </c>
      <c r="AY13999" s="37" t="s">
        <v>56084</v>
      </c>
      <c r="AZ13999" s="37">
        <v>100</v>
      </c>
      <c r="BA13999" s="37" t="s">
        <v>46447</v>
      </c>
      <c r="BB13999" s="37">
        <v>100</v>
      </c>
    </row>
    <row r="14000" spans="1:54">
      <c r="A14000" s="37" t="s">
        <v>27256</v>
      </c>
      <c r="B14000" s="37" t="s">
        <v>27257</v>
      </c>
      <c r="C14000" s="37">
        <v>59887</v>
      </c>
      <c r="D14000" s="37" t="s">
        <v>162</v>
      </c>
      <c r="E14000" s="37" t="s">
        <v>22249</v>
      </c>
      <c r="G14000" s="37" t="s">
        <v>169</v>
      </c>
      <c r="I14000" s="37" t="s">
        <v>218</v>
      </c>
      <c r="J14000" s="37" t="s">
        <v>94</v>
      </c>
      <c r="K14000" s="37">
        <v>37</v>
      </c>
      <c r="L14000" s="37" t="s">
        <v>9687</v>
      </c>
      <c r="M14000" s="37">
        <v>13</v>
      </c>
      <c r="N14000" s="37" t="s">
        <v>22709</v>
      </c>
      <c r="O14000" s="37">
        <v>15</v>
      </c>
      <c r="P14000" s="37">
        <v>0</v>
      </c>
      <c r="Q14000" s="37">
        <v>2015</v>
      </c>
      <c r="R14000" s="37">
        <v>9999</v>
      </c>
      <c r="U14000" s="37" t="s">
        <v>54</v>
      </c>
      <c r="V14000" s="37" t="s">
        <v>238</v>
      </c>
      <c r="AJ14000" s="37">
        <v>0</v>
      </c>
      <c r="AK14000" s="37">
        <v>0</v>
      </c>
      <c r="AL14000" s="37">
        <v>0</v>
      </c>
      <c r="AM14000" s="37">
        <v>0</v>
      </c>
      <c r="AY14000" s="37" t="s">
        <v>50065</v>
      </c>
      <c r="AZ14000" s="37">
        <v>100</v>
      </c>
      <c r="BA14000" s="37" t="s">
        <v>46760</v>
      </c>
      <c r="BB14000" s="37">
        <v>100</v>
      </c>
    </row>
    <row r="14001" spans="1:54">
      <c r="A14001" s="37" t="s">
        <v>27258</v>
      </c>
      <c r="B14001" s="37" t="s">
        <v>27259</v>
      </c>
      <c r="C14001" s="37">
        <v>59888</v>
      </c>
      <c r="D14001" s="37" t="s">
        <v>162</v>
      </c>
      <c r="E14001" s="37" t="s">
        <v>22249</v>
      </c>
      <c r="G14001" s="37" t="s">
        <v>168</v>
      </c>
      <c r="I14001" s="37" t="s">
        <v>816</v>
      </c>
      <c r="J14001" s="37" t="s">
        <v>817</v>
      </c>
      <c r="K14001" s="37">
        <v>20</v>
      </c>
      <c r="L14001" s="37" t="s">
        <v>926</v>
      </c>
      <c r="M14001" s="37">
        <v>57</v>
      </c>
      <c r="N14001" s="37" t="s">
        <v>927</v>
      </c>
      <c r="O14001" s="37">
        <v>178.2</v>
      </c>
      <c r="P14001" s="37">
        <v>0</v>
      </c>
      <c r="Q14001" s="37">
        <v>2017</v>
      </c>
      <c r="R14001" s="37">
        <v>9999</v>
      </c>
      <c r="U14001" s="37" t="s">
        <v>54</v>
      </c>
      <c r="V14001" s="37" t="s">
        <v>241</v>
      </c>
      <c r="AJ14001" s="37">
        <v>0</v>
      </c>
      <c r="AK14001" s="37">
        <v>0</v>
      </c>
      <c r="AL14001" s="37">
        <v>0</v>
      </c>
      <c r="AM14001" s="37">
        <v>0</v>
      </c>
      <c r="AY14001" s="37" t="s">
        <v>56085</v>
      </c>
      <c r="AZ14001" s="37">
        <v>100</v>
      </c>
      <c r="BA14001" s="37" t="s">
        <v>56086</v>
      </c>
      <c r="BB14001" s="37">
        <v>100</v>
      </c>
    </row>
    <row r="14002" spans="1:54">
      <c r="A14002" s="37" t="s">
        <v>27260</v>
      </c>
      <c r="B14002" s="37" t="s">
        <v>27261</v>
      </c>
      <c r="C14002" s="37">
        <v>59891</v>
      </c>
      <c r="D14002" s="37" t="s">
        <v>162</v>
      </c>
      <c r="E14002" s="37" t="s">
        <v>51</v>
      </c>
      <c r="G14002" s="37" t="s">
        <v>169</v>
      </c>
      <c r="I14002" s="37" t="s">
        <v>210</v>
      </c>
      <c r="J14002" s="37" t="s">
        <v>2032</v>
      </c>
      <c r="K14002" s="37">
        <v>13</v>
      </c>
      <c r="L14002" s="37" t="s">
        <v>2127</v>
      </c>
      <c r="M14002" s="37">
        <v>269</v>
      </c>
      <c r="N14002" s="37" t="s">
        <v>19221</v>
      </c>
      <c r="O14002" s="37">
        <v>20</v>
      </c>
      <c r="P14002" s="37">
        <v>0</v>
      </c>
      <c r="Q14002" s="37">
        <v>2016</v>
      </c>
      <c r="R14002" s="37">
        <v>9999</v>
      </c>
      <c r="U14002" s="37" t="s">
        <v>54</v>
      </c>
      <c r="V14002" s="37" t="s">
        <v>238</v>
      </c>
      <c r="AJ14002" s="37">
        <v>0</v>
      </c>
      <c r="AK14002" s="37">
        <v>0</v>
      </c>
      <c r="AL14002" s="37">
        <v>0</v>
      </c>
      <c r="AM14002" s="37">
        <v>0</v>
      </c>
      <c r="AY14002" s="37" t="s">
        <v>50066</v>
      </c>
      <c r="AZ14002" s="37">
        <v>100</v>
      </c>
      <c r="BA14002" s="37" t="s">
        <v>50066</v>
      </c>
      <c r="BB14002" s="37">
        <v>100</v>
      </c>
    </row>
    <row r="14003" spans="1:54">
      <c r="A14003" s="37" t="s">
        <v>27262</v>
      </c>
      <c r="B14003" s="37" t="s">
        <v>27263</v>
      </c>
      <c r="C14003" s="37">
        <v>59894</v>
      </c>
      <c r="D14003" s="37" t="s">
        <v>162</v>
      </c>
      <c r="E14003" s="37" t="s">
        <v>51</v>
      </c>
      <c r="G14003" s="37" t="s">
        <v>169</v>
      </c>
      <c r="I14003" s="37" t="s">
        <v>210</v>
      </c>
      <c r="J14003" s="37" t="s">
        <v>2032</v>
      </c>
      <c r="K14003" s="37">
        <v>13</v>
      </c>
      <c r="L14003" s="37" t="s">
        <v>2127</v>
      </c>
      <c r="M14003" s="37">
        <v>269</v>
      </c>
      <c r="N14003" s="37" t="s">
        <v>19221</v>
      </c>
      <c r="O14003" s="37">
        <v>30</v>
      </c>
      <c r="P14003" s="37">
        <v>0</v>
      </c>
      <c r="Q14003" s="37">
        <v>2016</v>
      </c>
      <c r="R14003" s="37">
        <v>9999</v>
      </c>
      <c r="U14003" s="37" t="s">
        <v>54</v>
      </c>
      <c r="V14003" s="37" t="s">
        <v>238</v>
      </c>
      <c r="AJ14003" s="37">
        <v>0</v>
      </c>
      <c r="AK14003" s="37">
        <v>0</v>
      </c>
      <c r="AL14003" s="37">
        <v>0</v>
      </c>
      <c r="AM14003" s="37">
        <v>0</v>
      </c>
      <c r="AY14003" s="37" t="s">
        <v>50067</v>
      </c>
      <c r="AZ14003" s="37">
        <v>100</v>
      </c>
      <c r="BA14003" s="37" t="s">
        <v>46211</v>
      </c>
      <c r="BB14003" s="37">
        <v>100</v>
      </c>
    </row>
    <row r="14004" spans="1:54">
      <c r="A14004" s="37" t="s">
        <v>27264</v>
      </c>
      <c r="B14004" s="37" t="s">
        <v>27265</v>
      </c>
      <c r="C14004" s="37">
        <v>59896</v>
      </c>
      <c r="D14004" s="37" t="s">
        <v>162</v>
      </c>
      <c r="E14004" s="37" t="s">
        <v>51</v>
      </c>
      <c r="G14004" s="37" t="s">
        <v>169</v>
      </c>
      <c r="I14004" s="37" t="s">
        <v>210</v>
      </c>
      <c r="J14004" s="37" t="s">
        <v>2032</v>
      </c>
      <c r="K14004" s="37">
        <v>13</v>
      </c>
      <c r="L14004" s="37" t="s">
        <v>2127</v>
      </c>
      <c r="M14004" s="37">
        <v>269</v>
      </c>
      <c r="N14004" s="37" t="s">
        <v>19221</v>
      </c>
      <c r="O14004" s="37">
        <v>100</v>
      </c>
      <c r="P14004" s="37">
        <v>0</v>
      </c>
      <c r="Q14004" s="37">
        <v>2016</v>
      </c>
      <c r="R14004" s="37">
        <v>9999</v>
      </c>
      <c r="U14004" s="37" t="s">
        <v>54</v>
      </c>
      <c r="V14004" s="37" t="s">
        <v>238</v>
      </c>
      <c r="AJ14004" s="37">
        <v>0</v>
      </c>
      <c r="AK14004" s="37">
        <v>0</v>
      </c>
      <c r="AL14004" s="37">
        <v>0</v>
      </c>
      <c r="AM14004" s="37">
        <v>0</v>
      </c>
      <c r="AY14004" s="37" t="s">
        <v>50068</v>
      </c>
      <c r="AZ14004" s="37">
        <v>100</v>
      </c>
      <c r="BA14004" s="37" t="s">
        <v>46211</v>
      </c>
      <c r="BB14004" s="37">
        <v>100</v>
      </c>
    </row>
    <row r="14005" spans="1:54">
      <c r="A14005" s="37" t="s">
        <v>27266</v>
      </c>
      <c r="B14005" s="37" t="s">
        <v>27267</v>
      </c>
      <c r="C14005" s="37">
        <v>59897</v>
      </c>
      <c r="D14005" s="37" t="s">
        <v>162</v>
      </c>
      <c r="E14005" s="37" t="s">
        <v>51</v>
      </c>
      <c r="G14005" s="37" t="s">
        <v>169</v>
      </c>
      <c r="I14005" s="37" t="s">
        <v>210</v>
      </c>
      <c r="J14005" s="37" t="s">
        <v>2032</v>
      </c>
      <c r="K14005" s="37">
        <v>13</v>
      </c>
      <c r="L14005" s="37" t="s">
        <v>2127</v>
      </c>
      <c r="M14005" s="37">
        <v>269</v>
      </c>
      <c r="N14005" s="37" t="s">
        <v>19221</v>
      </c>
      <c r="O14005" s="37">
        <v>143</v>
      </c>
      <c r="P14005" s="37">
        <v>0</v>
      </c>
      <c r="Q14005" s="37">
        <v>2016</v>
      </c>
      <c r="R14005" s="37">
        <v>9999</v>
      </c>
      <c r="U14005" s="37" t="s">
        <v>54</v>
      </c>
      <c r="V14005" s="37" t="s">
        <v>238</v>
      </c>
      <c r="AJ14005" s="37">
        <v>0</v>
      </c>
      <c r="AK14005" s="37">
        <v>0</v>
      </c>
      <c r="AL14005" s="37">
        <v>0</v>
      </c>
      <c r="AM14005" s="37">
        <v>0</v>
      </c>
      <c r="AY14005" s="37" t="s">
        <v>50069</v>
      </c>
      <c r="AZ14005" s="37">
        <v>100</v>
      </c>
      <c r="BA14005" s="37" t="s">
        <v>46211</v>
      </c>
      <c r="BB14005" s="37">
        <v>100</v>
      </c>
    </row>
    <row r="14006" spans="1:54">
      <c r="A14006" s="37" t="s">
        <v>27268</v>
      </c>
      <c r="B14006" s="37" t="s">
        <v>27269</v>
      </c>
      <c r="C14006" s="37">
        <v>59898</v>
      </c>
      <c r="D14006" s="37" t="s">
        <v>162</v>
      </c>
      <c r="E14006" s="37" t="s">
        <v>27270</v>
      </c>
      <c r="G14006" s="37" t="s">
        <v>169</v>
      </c>
      <c r="I14006" s="37" t="s">
        <v>225</v>
      </c>
      <c r="J14006" s="37" t="s">
        <v>94</v>
      </c>
      <c r="K14006" s="37">
        <v>37</v>
      </c>
      <c r="L14006" s="37" t="s">
        <v>2950</v>
      </c>
      <c r="M14006" s="37">
        <v>83</v>
      </c>
      <c r="N14006" s="37" t="s">
        <v>8716</v>
      </c>
      <c r="O14006" s="37">
        <v>3</v>
      </c>
      <c r="P14006" s="37">
        <v>0</v>
      </c>
      <c r="Q14006" s="37">
        <v>2014</v>
      </c>
      <c r="R14006" s="37">
        <v>9999</v>
      </c>
      <c r="U14006" s="37" t="s">
        <v>54</v>
      </c>
      <c r="V14006" s="37" t="s">
        <v>238</v>
      </c>
      <c r="AJ14006" s="37">
        <v>0</v>
      </c>
      <c r="AK14006" s="37">
        <v>0</v>
      </c>
      <c r="AL14006" s="37">
        <v>0</v>
      </c>
      <c r="AM14006" s="37">
        <v>0</v>
      </c>
      <c r="AY14006" s="37" t="s">
        <v>50070</v>
      </c>
      <c r="AZ14006" s="37">
        <v>100</v>
      </c>
      <c r="BA14006" s="37" t="s">
        <v>49841</v>
      </c>
      <c r="BB14006" s="37">
        <v>100</v>
      </c>
    </row>
    <row r="14007" spans="1:54">
      <c r="A14007" s="37" t="s">
        <v>27271</v>
      </c>
      <c r="B14007" s="37" t="s">
        <v>27272</v>
      </c>
      <c r="C14007" s="37">
        <v>59899</v>
      </c>
      <c r="D14007" s="37" t="s">
        <v>162</v>
      </c>
      <c r="E14007" s="37" t="s">
        <v>24113</v>
      </c>
      <c r="G14007" s="37" t="s">
        <v>169</v>
      </c>
      <c r="I14007" s="37" t="s">
        <v>218</v>
      </c>
      <c r="J14007" s="37" t="s">
        <v>94</v>
      </c>
      <c r="K14007" s="37">
        <v>37</v>
      </c>
      <c r="L14007" s="37" t="s">
        <v>9687</v>
      </c>
      <c r="M14007" s="37">
        <v>13</v>
      </c>
      <c r="N14007" s="37" t="s">
        <v>22709</v>
      </c>
      <c r="O14007" s="37">
        <v>5</v>
      </c>
      <c r="P14007" s="37">
        <v>0</v>
      </c>
      <c r="Q14007" s="37">
        <v>2014</v>
      </c>
      <c r="R14007" s="37">
        <v>9999</v>
      </c>
      <c r="U14007" s="37" t="s">
        <v>54</v>
      </c>
      <c r="V14007" s="37" t="s">
        <v>238</v>
      </c>
      <c r="AJ14007" s="37">
        <v>0</v>
      </c>
      <c r="AK14007" s="37">
        <v>0</v>
      </c>
      <c r="AL14007" s="37">
        <v>0</v>
      </c>
      <c r="AM14007" s="37">
        <v>0</v>
      </c>
      <c r="AY14007" s="37" t="s">
        <v>50071</v>
      </c>
      <c r="AZ14007" s="37">
        <v>100</v>
      </c>
      <c r="BA14007" s="37" t="s">
        <v>49841</v>
      </c>
      <c r="BB14007" s="37">
        <v>100</v>
      </c>
    </row>
    <row r="14008" spans="1:54">
      <c r="A14008" s="37" t="s">
        <v>27273</v>
      </c>
      <c r="B14008" s="37" t="s">
        <v>27274</v>
      </c>
      <c r="C14008" s="37">
        <v>59900</v>
      </c>
      <c r="D14008" s="37" t="s">
        <v>162</v>
      </c>
      <c r="E14008" s="37" t="s">
        <v>27275</v>
      </c>
      <c r="G14008" s="37" t="s">
        <v>169</v>
      </c>
      <c r="I14008" s="37" t="s">
        <v>214</v>
      </c>
      <c r="J14008" s="37" t="s">
        <v>78</v>
      </c>
      <c r="K14008" s="37">
        <v>6</v>
      </c>
      <c r="L14008" s="37" t="s">
        <v>2272</v>
      </c>
      <c r="M14008" s="37">
        <v>31</v>
      </c>
      <c r="N14008" s="37" t="s">
        <v>16257</v>
      </c>
      <c r="O14008" s="37">
        <v>20</v>
      </c>
      <c r="P14008" s="37">
        <v>0</v>
      </c>
      <c r="Q14008" s="37">
        <v>2016</v>
      </c>
      <c r="R14008" s="37">
        <v>9999</v>
      </c>
      <c r="U14008" s="37" t="s">
        <v>54</v>
      </c>
      <c r="V14008" s="37" t="s">
        <v>238</v>
      </c>
      <c r="AJ14008" s="37">
        <v>0</v>
      </c>
      <c r="AK14008" s="37">
        <v>0</v>
      </c>
      <c r="AL14008" s="37">
        <v>0</v>
      </c>
      <c r="AM14008" s="37">
        <v>0</v>
      </c>
      <c r="AY14008" s="37" t="s">
        <v>50072</v>
      </c>
      <c r="AZ14008" s="37">
        <v>100</v>
      </c>
      <c r="BA14008" s="37" t="s">
        <v>47779</v>
      </c>
      <c r="BB14008" s="37">
        <v>100</v>
      </c>
    </row>
    <row r="14009" spans="1:54">
      <c r="A14009" s="37" t="s">
        <v>27276</v>
      </c>
      <c r="B14009" s="37" t="s">
        <v>27277</v>
      </c>
      <c r="C14009" s="37">
        <v>59901</v>
      </c>
      <c r="D14009" s="37" t="s">
        <v>162</v>
      </c>
      <c r="E14009" s="37" t="s">
        <v>27278</v>
      </c>
      <c r="G14009" s="37" t="s">
        <v>169</v>
      </c>
      <c r="I14009" s="37" t="s">
        <v>218</v>
      </c>
      <c r="J14009" s="37" t="s">
        <v>94</v>
      </c>
      <c r="K14009" s="37">
        <v>37</v>
      </c>
      <c r="L14009" s="37" t="s">
        <v>24376</v>
      </c>
      <c r="M14009" s="37">
        <v>61</v>
      </c>
      <c r="N14009" s="37" t="s">
        <v>24377</v>
      </c>
      <c r="O14009" s="37">
        <v>5</v>
      </c>
      <c r="P14009" s="37">
        <v>0</v>
      </c>
      <c r="Q14009" s="37">
        <v>2015</v>
      </c>
      <c r="R14009" s="37">
        <v>9999</v>
      </c>
      <c r="U14009" s="37" t="s">
        <v>54</v>
      </c>
      <c r="V14009" s="37" t="s">
        <v>238</v>
      </c>
      <c r="AJ14009" s="37">
        <v>0</v>
      </c>
      <c r="AK14009" s="37">
        <v>0</v>
      </c>
      <c r="AL14009" s="37">
        <v>0</v>
      </c>
      <c r="AM14009" s="37">
        <v>0</v>
      </c>
      <c r="AY14009" s="37" t="s">
        <v>27276</v>
      </c>
      <c r="AZ14009" s="37">
        <v>100</v>
      </c>
      <c r="BA14009" s="37" t="s">
        <v>49841</v>
      </c>
      <c r="BB14009" s="37">
        <v>100</v>
      </c>
    </row>
    <row r="14010" spans="1:54">
      <c r="A14010" s="37" t="s">
        <v>27279</v>
      </c>
      <c r="B14010" s="37" t="s">
        <v>27280</v>
      </c>
      <c r="C14010" s="37">
        <v>59902</v>
      </c>
      <c r="D14010" s="37" t="s">
        <v>162</v>
      </c>
      <c r="E14010" s="37" t="s">
        <v>22249</v>
      </c>
      <c r="G14010" s="37" t="s">
        <v>168</v>
      </c>
      <c r="I14010" s="37" t="s">
        <v>234</v>
      </c>
      <c r="J14010" s="37" t="s">
        <v>109</v>
      </c>
      <c r="K14010" s="37">
        <v>17</v>
      </c>
      <c r="L14010" s="37" t="s">
        <v>27281</v>
      </c>
      <c r="M14010" s="37">
        <v>109</v>
      </c>
      <c r="N14010" s="37" t="s">
        <v>27282</v>
      </c>
      <c r="O14010" s="37">
        <v>150</v>
      </c>
      <c r="P14010" s="37">
        <v>0</v>
      </c>
      <c r="Q14010" s="37">
        <v>2020</v>
      </c>
      <c r="R14010" s="37">
        <v>9999</v>
      </c>
      <c r="U14010" s="37" t="s">
        <v>54</v>
      </c>
      <c r="V14010" s="37" t="s">
        <v>241</v>
      </c>
      <c r="AJ14010" s="37">
        <v>0</v>
      </c>
      <c r="AK14010" s="37">
        <v>0</v>
      </c>
      <c r="AL14010" s="37">
        <v>0</v>
      </c>
      <c r="AM14010" s="37">
        <v>0</v>
      </c>
      <c r="AY14010" s="37" t="s">
        <v>27279</v>
      </c>
      <c r="AZ14010" s="37">
        <v>100</v>
      </c>
      <c r="BA14010" s="37" t="s">
        <v>47870</v>
      </c>
      <c r="BB14010" s="37">
        <v>100</v>
      </c>
    </row>
    <row r="14011" spans="1:54">
      <c r="A14011" s="37" t="s">
        <v>27283</v>
      </c>
      <c r="B14011" s="37" t="s">
        <v>27284</v>
      </c>
      <c r="C14011" s="37">
        <v>59903</v>
      </c>
      <c r="D14011" s="37" t="s">
        <v>162</v>
      </c>
      <c r="E14011" s="37" t="s">
        <v>22249</v>
      </c>
      <c r="G14011" s="37" t="s">
        <v>168</v>
      </c>
      <c r="I14011" s="37" t="s">
        <v>1444</v>
      </c>
      <c r="J14011" s="37" t="s">
        <v>132</v>
      </c>
      <c r="K14011" s="37">
        <v>38</v>
      </c>
      <c r="L14011" s="37" t="s">
        <v>18433</v>
      </c>
      <c r="M14011" s="37">
        <v>49</v>
      </c>
      <c r="N14011" s="37" t="s">
        <v>18434</v>
      </c>
      <c r="O14011" s="37">
        <v>100</v>
      </c>
      <c r="P14011" s="37">
        <v>0</v>
      </c>
      <c r="Q14011" s="37">
        <v>2018</v>
      </c>
      <c r="R14011" s="37">
        <v>9999</v>
      </c>
      <c r="U14011" s="37" t="s">
        <v>54</v>
      </c>
      <c r="V14011" s="37" t="s">
        <v>241</v>
      </c>
      <c r="AJ14011" s="37">
        <v>0</v>
      </c>
      <c r="AK14011" s="37">
        <v>0</v>
      </c>
      <c r="AL14011" s="37">
        <v>0</v>
      </c>
      <c r="AM14011" s="37">
        <v>0</v>
      </c>
      <c r="AY14011" s="37" t="s">
        <v>47870</v>
      </c>
      <c r="AZ14011" s="37">
        <v>100</v>
      </c>
      <c r="BA14011" s="37" t="s">
        <v>47870</v>
      </c>
      <c r="BB14011" s="37">
        <v>100</v>
      </c>
    </row>
    <row r="14012" spans="1:54">
      <c r="A14012" s="37" t="s">
        <v>27285</v>
      </c>
      <c r="B14012" s="37" t="s">
        <v>27286</v>
      </c>
      <c r="C14012" s="37">
        <v>59904</v>
      </c>
      <c r="D14012" s="37" t="s">
        <v>162</v>
      </c>
      <c r="E14012" s="37" t="s">
        <v>51</v>
      </c>
      <c r="G14012" s="37" t="s">
        <v>169</v>
      </c>
      <c r="I14012" s="37" t="s">
        <v>225</v>
      </c>
      <c r="J14012" s="37" t="s">
        <v>68</v>
      </c>
      <c r="K14012" s="37">
        <v>51</v>
      </c>
      <c r="L14012" s="37" t="s">
        <v>10534</v>
      </c>
      <c r="M14012" s="37">
        <v>550</v>
      </c>
      <c r="N14012" s="37" t="s">
        <v>10535</v>
      </c>
      <c r="O14012" s="37">
        <v>0.4</v>
      </c>
      <c r="P14012" s="37">
        <v>0</v>
      </c>
      <c r="Q14012" s="37">
        <v>2016</v>
      </c>
      <c r="R14012" s="37">
        <v>9999</v>
      </c>
      <c r="U14012" s="37" t="s">
        <v>54</v>
      </c>
      <c r="V14012" s="37" t="s">
        <v>238</v>
      </c>
      <c r="AJ14012" s="37">
        <v>0</v>
      </c>
      <c r="AK14012" s="37">
        <v>0</v>
      </c>
      <c r="AL14012" s="37">
        <v>0</v>
      </c>
      <c r="AM14012" s="37">
        <v>0</v>
      </c>
      <c r="AY14012" s="37" t="s">
        <v>46298</v>
      </c>
      <c r="AZ14012" s="37">
        <v>100</v>
      </c>
      <c r="BA14012" s="37" t="s">
        <v>46299</v>
      </c>
      <c r="BB14012" s="37">
        <v>100</v>
      </c>
    </row>
    <row r="14013" spans="1:54">
      <c r="A14013" s="37" t="s">
        <v>27287</v>
      </c>
      <c r="B14013" s="37" t="s">
        <v>27288</v>
      </c>
      <c r="C14013" s="37">
        <v>59905</v>
      </c>
      <c r="D14013" s="37" t="s">
        <v>162</v>
      </c>
      <c r="E14013" s="37" t="s">
        <v>51</v>
      </c>
      <c r="G14013" s="37" t="s">
        <v>169</v>
      </c>
      <c r="I14013" s="37" t="s">
        <v>225</v>
      </c>
      <c r="J14013" s="37" t="s">
        <v>68</v>
      </c>
      <c r="K14013" s="37">
        <v>51</v>
      </c>
      <c r="L14013" s="37" t="s">
        <v>1304</v>
      </c>
      <c r="M14013" s="37">
        <v>165</v>
      </c>
      <c r="N14013" s="37" t="s">
        <v>16709</v>
      </c>
      <c r="O14013" s="37">
        <v>0.8</v>
      </c>
      <c r="P14013" s="37">
        <v>0</v>
      </c>
      <c r="Q14013" s="37">
        <v>2017</v>
      </c>
      <c r="R14013" s="37">
        <v>9999</v>
      </c>
      <c r="U14013" s="37" t="s">
        <v>54</v>
      </c>
      <c r="V14013" s="37" t="s">
        <v>238</v>
      </c>
      <c r="AJ14013" s="37">
        <v>0</v>
      </c>
      <c r="AK14013" s="37">
        <v>0</v>
      </c>
      <c r="AL14013" s="37">
        <v>0</v>
      </c>
      <c r="AM14013" s="37">
        <v>0</v>
      </c>
      <c r="AY14013" s="37" t="s">
        <v>49574</v>
      </c>
      <c r="AZ14013" s="37">
        <v>100</v>
      </c>
      <c r="BA14013" s="37" t="s">
        <v>49574</v>
      </c>
      <c r="BB14013" s="37">
        <v>100</v>
      </c>
    </row>
    <row r="14014" spans="1:54">
      <c r="A14014" s="37" t="s">
        <v>27289</v>
      </c>
      <c r="B14014" s="37" t="s">
        <v>27290</v>
      </c>
      <c r="C14014" s="37">
        <v>59906</v>
      </c>
      <c r="D14014" s="37" t="s">
        <v>162</v>
      </c>
      <c r="E14014" s="37" t="s">
        <v>3556</v>
      </c>
      <c r="F14014" s="37">
        <v>91193</v>
      </c>
      <c r="G14014" s="37" t="s">
        <v>166</v>
      </c>
      <c r="I14014" s="37" t="s">
        <v>389</v>
      </c>
      <c r="J14014" s="37" t="s">
        <v>390</v>
      </c>
      <c r="K14014" s="37">
        <v>42</v>
      </c>
      <c r="L14014" s="37" t="s">
        <v>4596</v>
      </c>
      <c r="M14014" s="37">
        <v>79</v>
      </c>
      <c r="N14014" s="37" t="s">
        <v>4597</v>
      </c>
      <c r="O14014" s="37">
        <v>490</v>
      </c>
      <c r="P14014" s="37">
        <v>7050</v>
      </c>
      <c r="Q14014" s="37">
        <v>2018</v>
      </c>
      <c r="R14014" s="37">
        <v>9999</v>
      </c>
      <c r="U14014" s="37" t="s">
        <v>54</v>
      </c>
      <c r="V14014" s="37" t="s">
        <v>236</v>
      </c>
      <c r="Z14014" s="37" t="s">
        <v>249</v>
      </c>
      <c r="AA14014" s="37" t="s">
        <v>63</v>
      </c>
      <c r="AJ14014" s="4">
        <v>6.0208143161599352E-3</v>
      </c>
      <c r="AK14014" s="4">
        <v>6.0208143161599352E-3</v>
      </c>
      <c r="AL14014" s="4">
        <v>6.0208143161599352E-3</v>
      </c>
      <c r="AM14014" s="4">
        <v>6.0208143161599352E-3</v>
      </c>
      <c r="AY14014" s="37" t="s">
        <v>50073</v>
      </c>
      <c r="AZ14014" s="37">
        <v>100</v>
      </c>
      <c r="BA14014" s="37" t="s">
        <v>50074</v>
      </c>
      <c r="BB14014" s="37">
        <v>100</v>
      </c>
    </row>
    <row r="14015" spans="1:54">
      <c r="A14015" s="37" t="s">
        <v>27289</v>
      </c>
      <c r="B14015" s="37" t="s">
        <v>27291</v>
      </c>
      <c r="C14015" s="37">
        <v>59906</v>
      </c>
      <c r="D14015" s="37" t="s">
        <v>162</v>
      </c>
      <c r="E14015" s="37" t="s">
        <v>3559</v>
      </c>
      <c r="F14015" s="37">
        <v>91194</v>
      </c>
      <c r="G14015" s="37" t="s">
        <v>166</v>
      </c>
      <c r="I14015" s="37" t="s">
        <v>389</v>
      </c>
      <c r="J14015" s="37" t="s">
        <v>390</v>
      </c>
      <c r="K14015" s="37">
        <v>42</v>
      </c>
      <c r="L14015" s="37" t="s">
        <v>4596</v>
      </c>
      <c r="M14015" s="37">
        <v>79</v>
      </c>
      <c r="N14015" s="37" t="s">
        <v>4597</v>
      </c>
      <c r="O14015" s="37">
        <v>490</v>
      </c>
      <c r="P14015" s="37">
        <v>7050</v>
      </c>
      <c r="Q14015" s="37">
        <v>2018</v>
      </c>
      <c r="R14015" s="37">
        <v>9999</v>
      </c>
      <c r="U14015" s="37" t="s">
        <v>54</v>
      </c>
      <c r="V14015" s="37" t="s">
        <v>236</v>
      </c>
      <c r="Z14015" s="37" t="s">
        <v>249</v>
      </c>
      <c r="AA14015" s="37" t="s">
        <v>63</v>
      </c>
      <c r="AJ14015" s="4">
        <v>6.0208143161599352E-3</v>
      </c>
      <c r="AK14015" s="4">
        <v>6.0208143161599352E-3</v>
      </c>
      <c r="AL14015" s="4">
        <v>6.0208143161599352E-3</v>
      </c>
      <c r="AM14015" s="4">
        <v>6.0208143161599352E-3</v>
      </c>
      <c r="AY14015" s="37" t="s">
        <v>50073</v>
      </c>
      <c r="AZ14015" s="37">
        <v>100</v>
      </c>
      <c r="BA14015" s="37" t="s">
        <v>50074</v>
      </c>
      <c r="BB14015" s="37">
        <v>100</v>
      </c>
    </row>
    <row r="14016" spans="1:54">
      <c r="A14016" s="37" t="s">
        <v>27292</v>
      </c>
      <c r="B14016" s="37" t="s">
        <v>27293</v>
      </c>
      <c r="C14016" s="37">
        <v>59908</v>
      </c>
      <c r="D14016" s="37" t="s">
        <v>162</v>
      </c>
      <c r="E14016" s="37" t="s">
        <v>27294</v>
      </c>
      <c r="G14016" s="37" t="s">
        <v>169</v>
      </c>
      <c r="I14016" s="37" t="s">
        <v>218</v>
      </c>
      <c r="J14016" s="37" t="s">
        <v>94</v>
      </c>
      <c r="K14016" s="37">
        <v>37</v>
      </c>
      <c r="L14016" s="37" t="s">
        <v>549</v>
      </c>
      <c r="M14016" s="37">
        <v>191</v>
      </c>
      <c r="N14016" s="37" t="s">
        <v>20704</v>
      </c>
      <c r="O14016" s="37">
        <v>2</v>
      </c>
      <c r="P14016" s="37">
        <v>0</v>
      </c>
      <c r="Q14016" s="37">
        <v>2016</v>
      </c>
      <c r="R14016" s="37">
        <v>9999</v>
      </c>
      <c r="U14016" s="37" t="s">
        <v>54</v>
      </c>
      <c r="V14016" s="37" t="s">
        <v>238</v>
      </c>
      <c r="AJ14016" s="37">
        <v>0</v>
      </c>
      <c r="AK14016" s="37">
        <v>0</v>
      </c>
      <c r="AL14016" s="37">
        <v>0</v>
      </c>
      <c r="AM14016" s="37">
        <v>0</v>
      </c>
      <c r="AY14016" s="37" t="s">
        <v>49601</v>
      </c>
      <c r="AZ14016" s="37">
        <v>100</v>
      </c>
      <c r="BA14016" s="37" t="s">
        <v>49601</v>
      </c>
      <c r="BB14016" s="37">
        <v>100</v>
      </c>
    </row>
    <row r="14017" spans="1:54">
      <c r="A14017" s="37" t="s">
        <v>27295</v>
      </c>
      <c r="B14017" s="37" t="s">
        <v>27296</v>
      </c>
      <c r="C14017" s="37">
        <v>59910</v>
      </c>
      <c r="D14017" s="37" t="s">
        <v>162</v>
      </c>
      <c r="E14017" s="37" t="s">
        <v>27297</v>
      </c>
      <c r="G14017" s="37" t="s">
        <v>169</v>
      </c>
      <c r="I14017" s="37" t="s">
        <v>356</v>
      </c>
      <c r="J14017" s="37" t="s">
        <v>357</v>
      </c>
      <c r="K14017" s="37">
        <v>34</v>
      </c>
      <c r="L14017" s="37" t="s">
        <v>13634</v>
      </c>
      <c r="M14017" s="37">
        <v>29</v>
      </c>
      <c r="N14017" s="37" t="s">
        <v>13635</v>
      </c>
      <c r="O14017" s="37">
        <v>22</v>
      </c>
      <c r="P14017" s="37">
        <v>0</v>
      </c>
      <c r="Q14017" s="37">
        <v>2019</v>
      </c>
      <c r="R14017" s="37">
        <v>9999</v>
      </c>
      <c r="U14017" s="37" t="s">
        <v>54</v>
      </c>
      <c r="V14017" s="37" t="s">
        <v>238</v>
      </c>
      <c r="AJ14017" s="37">
        <v>0</v>
      </c>
      <c r="AK14017" s="37">
        <v>0</v>
      </c>
      <c r="AL14017" s="37">
        <v>0</v>
      </c>
      <c r="AM14017" s="37">
        <v>0</v>
      </c>
      <c r="AY14017" s="37" t="s">
        <v>48938</v>
      </c>
      <c r="AZ14017" s="37">
        <v>100</v>
      </c>
      <c r="BA14017" s="37" t="s">
        <v>48938</v>
      </c>
      <c r="BB14017" s="37">
        <v>100</v>
      </c>
    </row>
    <row r="14018" spans="1:54">
      <c r="A14018" s="37" t="s">
        <v>27298</v>
      </c>
      <c r="B14018" s="37" t="s">
        <v>27299</v>
      </c>
      <c r="C14018" s="37">
        <v>59911</v>
      </c>
      <c r="D14018" s="37" t="s">
        <v>162</v>
      </c>
      <c r="E14018" s="37" t="s">
        <v>51</v>
      </c>
      <c r="G14018" s="37" t="s">
        <v>169</v>
      </c>
      <c r="I14018" s="37" t="s">
        <v>225</v>
      </c>
      <c r="J14018" s="37" t="s">
        <v>68</v>
      </c>
      <c r="K14018" s="37">
        <v>51</v>
      </c>
      <c r="L14018" s="37" t="s">
        <v>3767</v>
      </c>
      <c r="M14018" s="37">
        <v>41</v>
      </c>
      <c r="N14018" s="37" t="s">
        <v>3768</v>
      </c>
      <c r="O14018" s="37">
        <v>0.8</v>
      </c>
      <c r="P14018" s="37">
        <v>0</v>
      </c>
      <c r="Q14018" s="37">
        <v>2016</v>
      </c>
      <c r="R14018" s="37">
        <v>9999</v>
      </c>
      <c r="U14018" s="37" t="s">
        <v>54</v>
      </c>
      <c r="V14018" s="37" t="s">
        <v>238</v>
      </c>
      <c r="AJ14018" s="37">
        <v>0</v>
      </c>
      <c r="AK14018" s="37">
        <v>0</v>
      </c>
      <c r="AL14018" s="37">
        <v>0</v>
      </c>
      <c r="AM14018" s="37">
        <v>0</v>
      </c>
      <c r="AY14018" s="37" t="s">
        <v>42038</v>
      </c>
      <c r="AZ14018" s="37">
        <v>100</v>
      </c>
      <c r="BA14018" s="37" t="s">
        <v>50075</v>
      </c>
      <c r="BB14018" s="37">
        <v>100</v>
      </c>
    </row>
    <row r="14019" spans="1:54">
      <c r="A14019" s="37" t="s">
        <v>27300</v>
      </c>
      <c r="B14019" s="37" t="s">
        <v>27301</v>
      </c>
      <c r="C14019" s="37">
        <v>59912</v>
      </c>
      <c r="D14019" s="37" t="s">
        <v>162</v>
      </c>
      <c r="E14019" s="37" t="s">
        <v>27302</v>
      </c>
      <c r="G14019" s="37" t="s">
        <v>169</v>
      </c>
      <c r="I14019" s="37" t="s">
        <v>218</v>
      </c>
      <c r="J14019" s="37" t="s">
        <v>94</v>
      </c>
      <c r="K14019" s="37">
        <v>37</v>
      </c>
      <c r="L14019" s="37" t="s">
        <v>1935</v>
      </c>
      <c r="M14019" s="37">
        <v>109</v>
      </c>
      <c r="N14019" s="37" t="s">
        <v>4247</v>
      </c>
      <c r="O14019" s="37">
        <v>5</v>
      </c>
      <c r="P14019" s="37">
        <v>0</v>
      </c>
      <c r="Q14019" s="37">
        <v>2016</v>
      </c>
      <c r="R14019" s="37">
        <v>9999</v>
      </c>
      <c r="U14019" s="37" t="s">
        <v>54</v>
      </c>
      <c r="V14019" s="37" t="s">
        <v>238</v>
      </c>
      <c r="AJ14019" s="37">
        <v>0</v>
      </c>
      <c r="AK14019" s="37">
        <v>0</v>
      </c>
      <c r="AL14019" s="37">
        <v>0</v>
      </c>
      <c r="AM14019" s="37">
        <v>0</v>
      </c>
      <c r="AY14019" s="37" t="s">
        <v>49959</v>
      </c>
      <c r="AZ14019" s="37">
        <v>100</v>
      </c>
      <c r="BA14019" s="37" t="s">
        <v>49469</v>
      </c>
      <c r="BB14019" s="37">
        <v>100</v>
      </c>
    </row>
    <row r="14020" spans="1:54">
      <c r="A14020" s="37" t="s">
        <v>27303</v>
      </c>
      <c r="B14020" s="37" t="s">
        <v>27304</v>
      </c>
      <c r="C14020" s="37">
        <v>59913</v>
      </c>
      <c r="D14020" s="37" t="s">
        <v>162</v>
      </c>
      <c r="E14020" s="37" t="s">
        <v>14433</v>
      </c>
      <c r="F14020" s="37">
        <v>91099</v>
      </c>
      <c r="G14020" s="37" t="s">
        <v>166</v>
      </c>
      <c r="I14020" s="37" t="s">
        <v>225</v>
      </c>
      <c r="J14020" s="37" t="s">
        <v>68</v>
      </c>
      <c r="K14020" s="37">
        <v>51</v>
      </c>
      <c r="L14020" s="37" t="s">
        <v>11854</v>
      </c>
      <c r="M14020" s="37">
        <v>81</v>
      </c>
      <c r="N14020" s="37" t="s">
        <v>11855</v>
      </c>
      <c r="O14020" s="37">
        <v>324.39999999999998</v>
      </c>
      <c r="P14020" s="37">
        <v>7050</v>
      </c>
      <c r="Q14020" s="37">
        <v>2018</v>
      </c>
      <c r="R14020" s="37">
        <v>9999</v>
      </c>
      <c r="U14020" s="37" t="s">
        <v>54</v>
      </c>
      <c r="V14020" s="37" t="s">
        <v>236</v>
      </c>
      <c r="Z14020" s="37" t="s">
        <v>251</v>
      </c>
      <c r="AA14020" s="37" t="s">
        <v>63</v>
      </c>
      <c r="AJ14020" s="4">
        <v>5.2709184295113131E-3</v>
      </c>
      <c r="AK14020" s="4">
        <v>5.2709184295113131E-3</v>
      </c>
      <c r="AL14020" s="4">
        <v>5.2709184295113131E-3</v>
      </c>
      <c r="AM14020" s="4">
        <v>5.2709184295113131E-3</v>
      </c>
      <c r="AY14020" s="37" t="s">
        <v>49029</v>
      </c>
      <c r="AZ14020" s="37">
        <v>100</v>
      </c>
      <c r="BA14020" s="37" t="s">
        <v>46299</v>
      </c>
      <c r="BB14020" s="37">
        <v>100</v>
      </c>
    </row>
    <row r="14021" spans="1:54">
      <c r="A14021" s="37" t="s">
        <v>27303</v>
      </c>
      <c r="B14021" s="37" t="s">
        <v>27305</v>
      </c>
      <c r="C14021" s="37">
        <v>59913</v>
      </c>
      <c r="D14021" s="37" t="s">
        <v>162</v>
      </c>
      <c r="E14021" s="37" t="s">
        <v>14437</v>
      </c>
      <c r="F14021" s="37">
        <v>91100</v>
      </c>
      <c r="G14021" s="37" t="s">
        <v>166</v>
      </c>
      <c r="I14021" s="37" t="s">
        <v>225</v>
      </c>
      <c r="J14021" s="37" t="s">
        <v>68</v>
      </c>
      <c r="K14021" s="37">
        <v>51</v>
      </c>
      <c r="L14021" s="37" t="s">
        <v>11854</v>
      </c>
      <c r="M14021" s="37">
        <v>81</v>
      </c>
      <c r="N14021" s="37" t="s">
        <v>11855</v>
      </c>
      <c r="O14021" s="37">
        <v>324.39999999999998</v>
      </c>
      <c r="P14021" s="37">
        <v>7050</v>
      </c>
      <c r="Q14021" s="37">
        <v>2018</v>
      </c>
      <c r="R14021" s="37">
        <v>9999</v>
      </c>
      <c r="U14021" s="37" t="s">
        <v>54</v>
      </c>
      <c r="V14021" s="37" t="s">
        <v>236</v>
      </c>
      <c r="Z14021" s="37" t="s">
        <v>251</v>
      </c>
      <c r="AA14021" s="37" t="s">
        <v>63</v>
      </c>
      <c r="AJ14021" s="4">
        <v>5.2709184295113131E-3</v>
      </c>
      <c r="AK14021" s="4">
        <v>5.2709184295113131E-3</v>
      </c>
      <c r="AL14021" s="4">
        <v>5.2709184295113131E-3</v>
      </c>
      <c r="AM14021" s="4">
        <v>5.2709184295113131E-3</v>
      </c>
      <c r="AY14021" s="37" t="s">
        <v>49029</v>
      </c>
      <c r="AZ14021" s="37">
        <v>100</v>
      </c>
      <c r="BA14021" s="37" t="s">
        <v>46299</v>
      </c>
      <c r="BB14021" s="37">
        <v>100</v>
      </c>
    </row>
    <row r="14022" spans="1:54">
      <c r="A14022" s="37" t="s">
        <v>27303</v>
      </c>
      <c r="B14022" s="37" t="s">
        <v>27306</v>
      </c>
      <c r="C14022" s="37">
        <v>59913</v>
      </c>
      <c r="D14022" s="37" t="s">
        <v>162</v>
      </c>
      <c r="E14022" s="37" t="s">
        <v>14439</v>
      </c>
      <c r="F14022" s="37">
        <v>91101</v>
      </c>
      <c r="G14022" s="37" t="s">
        <v>166</v>
      </c>
      <c r="I14022" s="37" t="s">
        <v>225</v>
      </c>
      <c r="J14022" s="37" t="s">
        <v>68</v>
      </c>
      <c r="K14022" s="37">
        <v>51</v>
      </c>
      <c r="L14022" s="37" t="s">
        <v>11854</v>
      </c>
      <c r="M14022" s="37">
        <v>81</v>
      </c>
      <c r="N14022" s="37" t="s">
        <v>11855</v>
      </c>
      <c r="O14022" s="37">
        <v>324.39999999999998</v>
      </c>
      <c r="P14022" s="37">
        <v>7050</v>
      </c>
      <c r="Q14022" s="37">
        <v>2018</v>
      </c>
      <c r="R14022" s="37">
        <v>9999</v>
      </c>
      <c r="U14022" s="37" t="s">
        <v>54</v>
      </c>
      <c r="V14022" s="37" t="s">
        <v>236</v>
      </c>
      <c r="Z14022" s="37" t="s">
        <v>251</v>
      </c>
      <c r="AA14022" s="37" t="s">
        <v>63</v>
      </c>
      <c r="AJ14022" s="4">
        <v>5.2709184295113131E-3</v>
      </c>
      <c r="AK14022" s="4">
        <v>5.2709184295113131E-3</v>
      </c>
      <c r="AL14022" s="4">
        <v>5.2709184295113131E-3</v>
      </c>
      <c r="AM14022" s="4">
        <v>5.2709184295113131E-3</v>
      </c>
      <c r="AY14022" s="37" t="s">
        <v>49029</v>
      </c>
      <c r="AZ14022" s="37">
        <v>100</v>
      </c>
      <c r="BA14022" s="37" t="s">
        <v>46299</v>
      </c>
      <c r="BB14022" s="37">
        <v>100</v>
      </c>
    </row>
    <row r="14023" spans="1:54">
      <c r="A14023" s="37" t="s">
        <v>27303</v>
      </c>
      <c r="B14023" s="37" t="s">
        <v>27307</v>
      </c>
      <c r="C14023" s="37">
        <v>59913</v>
      </c>
      <c r="D14023" s="37" t="s">
        <v>162</v>
      </c>
      <c r="E14023" s="37" t="s">
        <v>2930</v>
      </c>
      <c r="F14023" s="37">
        <v>91099</v>
      </c>
      <c r="G14023" s="37" t="s">
        <v>166</v>
      </c>
      <c r="I14023" s="37" t="s">
        <v>225</v>
      </c>
      <c r="J14023" s="37" t="s">
        <v>68</v>
      </c>
      <c r="K14023" s="37">
        <v>51</v>
      </c>
      <c r="L14023" s="37" t="s">
        <v>11854</v>
      </c>
      <c r="M14023" s="37">
        <v>81</v>
      </c>
      <c r="N14023" s="37" t="s">
        <v>11855</v>
      </c>
      <c r="O14023" s="37">
        <v>611.79999999999995</v>
      </c>
      <c r="P14023" s="37">
        <v>7050</v>
      </c>
      <c r="Q14023" s="37">
        <v>2018</v>
      </c>
      <c r="R14023" s="37">
        <v>9999</v>
      </c>
      <c r="U14023" s="37" t="s">
        <v>54</v>
      </c>
      <c r="V14023" s="37" t="s">
        <v>236</v>
      </c>
      <c r="Z14023" s="37" t="s">
        <v>244</v>
      </c>
      <c r="AA14023" s="37" t="s">
        <v>63</v>
      </c>
      <c r="AJ14023" s="4">
        <v>5.2709184295113131E-3</v>
      </c>
      <c r="AK14023" s="4">
        <v>5.2709184295113131E-3</v>
      </c>
      <c r="AL14023" s="4">
        <v>5.2709184295113131E-3</v>
      </c>
      <c r="AM14023" s="4">
        <v>5.2709184295113131E-3</v>
      </c>
      <c r="AY14023" s="37" t="s">
        <v>49029</v>
      </c>
      <c r="AZ14023" s="37">
        <v>100</v>
      </c>
      <c r="BA14023" s="37" t="s">
        <v>46299</v>
      </c>
      <c r="BB14023" s="37">
        <v>100</v>
      </c>
    </row>
    <row r="14024" spans="1:54">
      <c r="A14024" s="37" t="s">
        <v>27308</v>
      </c>
      <c r="B14024" s="37" t="s">
        <v>27309</v>
      </c>
      <c r="C14024" s="37">
        <v>59914</v>
      </c>
      <c r="D14024" s="37" t="s">
        <v>162</v>
      </c>
      <c r="E14024" s="37" t="s">
        <v>27310</v>
      </c>
      <c r="G14024" s="37" t="s">
        <v>169</v>
      </c>
      <c r="I14024" s="37" t="s">
        <v>218</v>
      </c>
      <c r="J14024" s="37" t="s">
        <v>94</v>
      </c>
      <c r="K14024" s="37">
        <v>37</v>
      </c>
      <c r="L14024" s="37" t="s">
        <v>23606</v>
      </c>
      <c r="M14024" s="37">
        <v>77</v>
      </c>
      <c r="N14024" s="37" t="s">
        <v>23607</v>
      </c>
      <c r="O14024" s="37">
        <v>5</v>
      </c>
      <c r="P14024" s="37">
        <v>0</v>
      </c>
      <c r="Q14024" s="37">
        <v>2016</v>
      </c>
      <c r="R14024" s="37">
        <v>9999</v>
      </c>
      <c r="U14024" s="37" t="s">
        <v>54</v>
      </c>
      <c r="V14024" s="37" t="s">
        <v>238</v>
      </c>
      <c r="AJ14024" s="37">
        <v>0</v>
      </c>
      <c r="AK14024" s="37">
        <v>0</v>
      </c>
      <c r="AL14024" s="37">
        <v>0</v>
      </c>
      <c r="AM14024" s="37">
        <v>0</v>
      </c>
      <c r="AY14024" s="37" t="s">
        <v>27308</v>
      </c>
      <c r="AZ14024" s="37">
        <v>100</v>
      </c>
      <c r="BA14024" s="37" t="s">
        <v>49422</v>
      </c>
      <c r="BB14024" s="37">
        <v>100</v>
      </c>
    </row>
    <row r="14025" spans="1:54">
      <c r="A14025" s="37" t="s">
        <v>27311</v>
      </c>
      <c r="B14025" s="37" t="s">
        <v>27312</v>
      </c>
      <c r="C14025" s="37">
        <v>59915</v>
      </c>
      <c r="D14025" s="37" t="s">
        <v>162</v>
      </c>
      <c r="E14025" s="37" t="s">
        <v>27313</v>
      </c>
      <c r="G14025" s="37" t="s">
        <v>169</v>
      </c>
      <c r="I14025" s="37" t="s">
        <v>214</v>
      </c>
      <c r="J14025" s="37" t="s">
        <v>78</v>
      </c>
      <c r="K14025" s="37">
        <v>6</v>
      </c>
      <c r="L14025" s="37" t="s">
        <v>108</v>
      </c>
      <c r="M14025" s="37">
        <v>19</v>
      </c>
      <c r="N14025" s="37" t="s">
        <v>266</v>
      </c>
      <c r="O14025" s="37">
        <v>20</v>
      </c>
      <c r="P14025" s="37">
        <v>0</v>
      </c>
      <c r="Q14025" s="37">
        <v>2017</v>
      </c>
      <c r="R14025" s="37">
        <v>9999</v>
      </c>
      <c r="U14025" s="37" t="s">
        <v>54</v>
      </c>
      <c r="V14025" s="37" t="s">
        <v>238</v>
      </c>
      <c r="AJ14025" s="37">
        <v>0</v>
      </c>
      <c r="AK14025" s="37">
        <v>0</v>
      </c>
      <c r="AL14025" s="37">
        <v>0</v>
      </c>
      <c r="AM14025" s="37">
        <v>0</v>
      </c>
      <c r="AY14025" s="37" t="s">
        <v>50076</v>
      </c>
      <c r="AZ14025" s="37">
        <v>100</v>
      </c>
      <c r="BA14025" s="37" t="s">
        <v>50077</v>
      </c>
      <c r="BB14025" s="37">
        <v>100</v>
      </c>
    </row>
    <row r="14026" spans="1:54">
      <c r="A14026" s="37" t="s">
        <v>27314</v>
      </c>
      <c r="B14026" s="37" t="s">
        <v>27315</v>
      </c>
      <c r="C14026" s="37">
        <v>59916</v>
      </c>
      <c r="D14026" s="37" t="s">
        <v>162</v>
      </c>
      <c r="E14026" s="37" t="s">
        <v>27316</v>
      </c>
      <c r="G14026" s="37" t="s">
        <v>169</v>
      </c>
      <c r="I14026" s="37" t="s">
        <v>220</v>
      </c>
      <c r="J14026" s="37" t="s">
        <v>78</v>
      </c>
      <c r="K14026" s="37">
        <v>6</v>
      </c>
      <c r="L14026" s="37" t="s">
        <v>582</v>
      </c>
      <c r="M14026" s="37">
        <v>71</v>
      </c>
      <c r="N14026" s="37" t="s">
        <v>583</v>
      </c>
      <c r="O14026" s="37">
        <v>1</v>
      </c>
      <c r="P14026" s="37">
        <v>0</v>
      </c>
      <c r="Q14026" s="37">
        <v>2016</v>
      </c>
      <c r="R14026" s="37">
        <v>9999</v>
      </c>
      <c r="U14026" s="37" t="s">
        <v>54</v>
      </c>
      <c r="V14026" s="37" t="s">
        <v>238</v>
      </c>
      <c r="AJ14026" s="37">
        <v>0</v>
      </c>
      <c r="AK14026" s="37">
        <v>0</v>
      </c>
      <c r="AL14026" s="37">
        <v>0</v>
      </c>
      <c r="AM14026" s="37">
        <v>0</v>
      </c>
      <c r="AY14026" s="37" t="s">
        <v>48199</v>
      </c>
      <c r="AZ14026" s="37">
        <v>100</v>
      </c>
      <c r="BA14026" s="37" t="s">
        <v>48199</v>
      </c>
      <c r="BB14026" s="37">
        <v>100</v>
      </c>
    </row>
    <row r="14027" spans="1:54">
      <c r="A14027" s="37" t="s">
        <v>27317</v>
      </c>
      <c r="B14027" s="37" t="s">
        <v>27318</v>
      </c>
      <c r="C14027" s="37">
        <v>59917</v>
      </c>
      <c r="D14027" s="37" t="s">
        <v>162</v>
      </c>
      <c r="E14027" s="37" t="s">
        <v>25428</v>
      </c>
      <c r="G14027" s="37" t="s">
        <v>169</v>
      </c>
      <c r="I14027" s="37" t="s">
        <v>218</v>
      </c>
      <c r="J14027" s="37" t="s">
        <v>94</v>
      </c>
      <c r="K14027" s="37">
        <v>37</v>
      </c>
      <c r="L14027" s="37" t="s">
        <v>1215</v>
      </c>
      <c r="M14027" s="37">
        <v>103</v>
      </c>
      <c r="N14027" s="37" t="s">
        <v>27319</v>
      </c>
      <c r="O14027" s="37">
        <v>5</v>
      </c>
      <c r="P14027" s="37">
        <v>0</v>
      </c>
      <c r="Q14027" s="37">
        <v>2016</v>
      </c>
      <c r="R14027" s="37">
        <v>9999</v>
      </c>
      <c r="U14027" s="37" t="s">
        <v>54</v>
      </c>
      <c r="V14027" s="37" t="s">
        <v>238</v>
      </c>
      <c r="AJ14027" s="37">
        <v>0</v>
      </c>
      <c r="AK14027" s="37">
        <v>0</v>
      </c>
      <c r="AL14027" s="37">
        <v>0</v>
      </c>
      <c r="AM14027" s="37">
        <v>0</v>
      </c>
      <c r="AY14027" s="37" t="s">
        <v>50078</v>
      </c>
      <c r="AZ14027" s="37">
        <v>100</v>
      </c>
      <c r="BA14027" s="37" t="s">
        <v>50078</v>
      </c>
      <c r="BB14027" s="37">
        <v>100</v>
      </c>
    </row>
    <row r="14028" spans="1:54">
      <c r="A14028" s="37" t="s">
        <v>27320</v>
      </c>
      <c r="B14028" s="37" t="s">
        <v>27321</v>
      </c>
      <c r="C14028" s="37">
        <v>59919</v>
      </c>
      <c r="D14028" s="37" t="s">
        <v>162</v>
      </c>
      <c r="E14028" s="37" t="s">
        <v>27322</v>
      </c>
      <c r="G14028" s="37" t="s">
        <v>169</v>
      </c>
      <c r="I14028" s="37" t="s">
        <v>2753</v>
      </c>
      <c r="J14028" s="37" t="s">
        <v>127</v>
      </c>
      <c r="K14028" s="37">
        <v>32</v>
      </c>
      <c r="L14028" s="37" t="s">
        <v>2754</v>
      </c>
      <c r="M14028" s="37">
        <v>3</v>
      </c>
      <c r="N14028" s="37" t="s">
        <v>2755</v>
      </c>
      <c r="O14028" s="37">
        <v>15</v>
      </c>
      <c r="P14028" s="37">
        <v>0</v>
      </c>
      <c r="Q14028" s="37">
        <v>2015</v>
      </c>
      <c r="R14028" s="37">
        <v>9999</v>
      </c>
      <c r="U14028" s="37" t="s">
        <v>54</v>
      </c>
      <c r="V14028" s="37" t="s">
        <v>238</v>
      </c>
      <c r="AJ14028" s="37">
        <v>0</v>
      </c>
      <c r="AK14028" s="37">
        <v>0</v>
      </c>
      <c r="AL14028" s="37">
        <v>0</v>
      </c>
      <c r="AM14028" s="37">
        <v>0</v>
      </c>
      <c r="AY14028" s="37" t="s">
        <v>46657</v>
      </c>
      <c r="AZ14028" s="37">
        <v>100</v>
      </c>
      <c r="BA14028" s="37" t="s">
        <v>46306</v>
      </c>
      <c r="BB14028" s="37">
        <v>100</v>
      </c>
    </row>
    <row r="14029" spans="1:54">
      <c r="A14029" s="37" t="s">
        <v>27323</v>
      </c>
      <c r="B14029" s="37" t="s">
        <v>27324</v>
      </c>
      <c r="C14029" s="37">
        <v>59921</v>
      </c>
      <c r="D14029" s="37" t="s">
        <v>162</v>
      </c>
      <c r="E14029" s="37" t="s">
        <v>25428</v>
      </c>
      <c r="G14029" s="37" t="s">
        <v>169</v>
      </c>
      <c r="I14029" s="37" t="s">
        <v>218</v>
      </c>
      <c r="J14029" s="37" t="s">
        <v>94</v>
      </c>
      <c r="K14029" s="37">
        <v>37</v>
      </c>
      <c r="L14029" s="37" t="s">
        <v>24562</v>
      </c>
      <c r="M14029" s="37">
        <v>85</v>
      </c>
      <c r="N14029" s="37" t="s">
        <v>24563</v>
      </c>
      <c r="O14029" s="37">
        <v>5</v>
      </c>
      <c r="P14029" s="37">
        <v>0</v>
      </c>
      <c r="Q14029" s="37">
        <v>2017</v>
      </c>
      <c r="R14029" s="37">
        <v>9999</v>
      </c>
      <c r="U14029" s="37" t="s">
        <v>54</v>
      </c>
      <c r="V14029" s="37" t="s">
        <v>238</v>
      </c>
      <c r="AJ14029" s="37">
        <v>0</v>
      </c>
      <c r="AK14029" s="37">
        <v>0</v>
      </c>
      <c r="AL14029" s="37">
        <v>0</v>
      </c>
      <c r="AM14029" s="37">
        <v>0</v>
      </c>
      <c r="AY14029" s="37" t="s">
        <v>50079</v>
      </c>
      <c r="AZ14029" s="37">
        <v>100</v>
      </c>
      <c r="BA14029" s="37" t="s">
        <v>50079</v>
      </c>
      <c r="BB14029" s="37">
        <v>100</v>
      </c>
    </row>
    <row r="14030" spans="1:54">
      <c r="A14030" s="37" t="s">
        <v>27325</v>
      </c>
      <c r="B14030" s="37" t="s">
        <v>27326</v>
      </c>
      <c r="C14030" s="37">
        <v>59926</v>
      </c>
      <c r="D14030" s="37" t="s">
        <v>162</v>
      </c>
      <c r="E14030" s="37" t="s">
        <v>27327</v>
      </c>
      <c r="F14030" s="37">
        <v>91051</v>
      </c>
      <c r="G14030" s="37" t="s">
        <v>164</v>
      </c>
      <c r="I14030" s="37" t="s">
        <v>213</v>
      </c>
      <c r="J14030" s="37" t="s">
        <v>74</v>
      </c>
      <c r="K14030" s="37">
        <v>26</v>
      </c>
      <c r="L14030" s="37" t="s">
        <v>11700</v>
      </c>
      <c r="M14030" s="37">
        <v>137</v>
      </c>
      <c r="N14030" s="37" t="s">
        <v>14638</v>
      </c>
      <c r="O14030" s="37">
        <v>202.6</v>
      </c>
      <c r="P14030" s="37">
        <v>11159</v>
      </c>
      <c r="Q14030" s="37">
        <v>2016</v>
      </c>
      <c r="R14030" s="37">
        <v>9999</v>
      </c>
      <c r="U14030" s="37" t="s">
        <v>54</v>
      </c>
      <c r="V14030" s="37" t="s">
        <v>236</v>
      </c>
      <c r="Z14030" s="37" t="s">
        <v>251</v>
      </c>
      <c r="AJ14030" s="37">
        <v>4.9070000000000003E-2</v>
      </c>
      <c r="AK14030" s="37">
        <v>4.9070000000000003E-2</v>
      </c>
      <c r="AL14030" s="37">
        <v>4.9070000000000003E-2</v>
      </c>
      <c r="AM14030" s="37">
        <v>4.9070000000000003E-2</v>
      </c>
      <c r="AY14030" s="37" t="s">
        <v>47085</v>
      </c>
      <c r="AZ14030" s="37">
        <v>100</v>
      </c>
      <c r="BA14030" s="37" t="s">
        <v>47085</v>
      </c>
      <c r="BB14030" s="37">
        <v>100</v>
      </c>
    </row>
    <row r="14031" spans="1:54">
      <c r="A14031" s="37" t="s">
        <v>27325</v>
      </c>
      <c r="B14031" s="37" t="s">
        <v>27328</v>
      </c>
      <c r="C14031" s="37">
        <v>59926</v>
      </c>
      <c r="D14031" s="37" t="s">
        <v>162</v>
      </c>
      <c r="E14031" s="37" t="s">
        <v>27329</v>
      </c>
      <c r="F14031" s="37">
        <v>91052</v>
      </c>
      <c r="G14031" s="37" t="s">
        <v>164</v>
      </c>
      <c r="I14031" s="37" t="s">
        <v>213</v>
      </c>
      <c r="J14031" s="37" t="s">
        <v>74</v>
      </c>
      <c r="K14031" s="37">
        <v>26</v>
      </c>
      <c r="L14031" s="37" t="s">
        <v>11700</v>
      </c>
      <c r="M14031" s="37">
        <v>137</v>
      </c>
      <c r="N14031" s="37" t="s">
        <v>14638</v>
      </c>
      <c r="O14031" s="37">
        <v>202.6</v>
      </c>
      <c r="P14031" s="37">
        <v>11166</v>
      </c>
      <c r="Q14031" s="37">
        <v>2016</v>
      </c>
      <c r="R14031" s="37">
        <v>9999</v>
      </c>
      <c r="U14031" s="37" t="s">
        <v>54</v>
      </c>
      <c r="V14031" s="37" t="s">
        <v>236</v>
      </c>
      <c r="Z14031" s="37" t="s">
        <v>251</v>
      </c>
      <c r="AJ14031" s="37">
        <v>4.7219999999999998E-2</v>
      </c>
      <c r="AK14031" s="37">
        <v>4.7219999999999998E-2</v>
      </c>
      <c r="AL14031" s="37">
        <v>4.7219999999999998E-2</v>
      </c>
      <c r="AM14031" s="37">
        <v>4.7219999999999998E-2</v>
      </c>
      <c r="AY14031" s="37" t="s">
        <v>47085</v>
      </c>
      <c r="AZ14031" s="37">
        <v>100</v>
      </c>
      <c r="BA14031" s="37" t="s">
        <v>47085</v>
      </c>
      <c r="BB14031" s="37">
        <v>100</v>
      </c>
    </row>
    <row r="14032" spans="1:54">
      <c r="A14032" s="37" t="s">
        <v>27330</v>
      </c>
      <c r="B14032" s="37" t="s">
        <v>27331</v>
      </c>
      <c r="C14032" s="37">
        <v>59927</v>
      </c>
      <c r="D14032" s="37" t="s">
        <v>162</v>
      </c>
      <c r="E14032" s="37" t="s">
        <v>17179</v>
      </c>
      <c r="G14032" s="37" t="s">
        <v>169</v>
      </c>
      <c r="I14032" s="37" t="s">
        <v>217</v>
      </c>
      <c r="J14032" s="37" t="s">
        <v>71</v>
      </c>
      <c r="K14032" s="37">
        <v>25</v>
      </c>
      <c r="L14032" s="37" t="s">
        <v>711</v>
      </c>
      <c r="M14032" s="37">
        <v>9</v>
      </c>
      <c r="N14032" s="37" t="s">
        <v>2244</v>
      </c>
      <c r="O14032" s="37">
        <v>4.5</v>
      </c>
      <c r="P14032" s="37">
        <v>0</v>
      </c>
      <c r="Q14032" s="37">
        <v>2016</v>
      </c>
      <c r="R14032" s="37">
        <v>9999</v>
      </c>
      <c r="U14032" s="37" t="s">
        <v>54</v>
      </c>
      <c r="V14032" s="37" t="s">
        <v>238</v>
      </c>
      <c r="AJ14032" s="37">
        <v>0</v>
      </c>
      <c r="AK14032" s="37">
        <v>0</v>
      </c>
      <c r="AL14032" s="37">
        <v>0</v>
      </c>
      <c r="AM14032" s="37">
        <v>0</v>
      </c>
      <c r="AY14032" s="37" t="s">
        <v>49555</v>
      </c>
      <c r="AZ14032" s="37">
        <v>100</v>
      </c>
      <c r="BA14032" s="37" t="s">
        <v>49555</v>
      </c>
      <c r="BB14032" s="37">
        <v>100</v>
      </c>
    </row>
    <row r="14033" spans="1:54">
      <c r="A14033" s="37" t="s">
        <v>27332</v>
      </c>
      <c r="B14033" s="37" t="s">
        <v>27333</v>
      </c>
      <c r="C14033" s="37">
        <v>59928</v>
      </c>
      <c r="D14033" s="37" t="s">
        <v>162</v>
      </c>
      <c r="E14033" s="37" t="s">
        <v>27334</v>
      </c>
      <c r="G14033" s="37" t="s">
        <v>169</v>
      </c>
      <c r="I14033" s="37" t="s">
        <v>218</v>
      </c>
      <c r="J14033" s="37" t="s">
        <v>94</v>
      </c>
      <c r="K14033" s="37">
        <v>37</v>
      </c>
      <c r="L14033" s="37" t="s">
        <v>24600</v>
      </c>
      <c r="M14033" s="37">
        <v>181</v>
      </c>
      <c r="N14033" s="37" t="s">
        <v>24601</v>
      </c>
      <c r="O14033" s="37">
        <v>4.9000000000000004</v>
      </c>
      <c r="P14033" s="37">
        <v>0</v>
      </c>
      <c r="Q14033" s="37">
        <v>2016</v>
      </c>
      <c r="R14033" s="37">
        <v>9999</v>
      </c>
      <c r="U14033" s="37" t="s">
        <v>54</v>
      </c>
      <c r="V14033" s="37" t="s">
        <v>238</v>
      </c>
      <c r="AJ14033" s="37">
        <v>0</v>
      </c>
      <c r="AK14033" s="37">
        <v>0</v>
      </c>
      <c r="AL14033" s="37">
        <v>0</v>
      </c>
      <c r="AM14033" s="37">
        <v>0</v>
      </c>
      <c r="AY14033" s="37" t="s">
        <v>50080</v>
      </c>
      <c r="AZ14033" s="37">
        <v>100</v>
      </c>
      <c r="BA14033" s="37" t="s">
        <v>50471</v>
      </c>
      <c r="BB14033" s="37">
        <v>100</v>
      </c>
    </row>
    <row r="14034" spans="1:54">
      <c r="A14034" s="37" t="s">
        <v>27335</v>
      </c>
      <c r="B14034" s="37" t="s">
        <v>27336</v>
      </c>
      <c r="C14034" s="37">
        <v>59929</v>
      </c>
      <c r="D14034" s="37" t="s">
        <v>162</v>
      </c>
      <c r="E14034" s="37" t="s">
        <v>27334</v>
      </c>
      <c r="G14034" s="37" t="s">
        <v>169</v>
      </c>
      <c r="I14034" s="37" t="s">
        <v>218</v>
      </c>
      <c r="J14034" s="37" t="s">
        <v>94</v>
      </c>
      <c r="K14034" s="37">
        <v>37</v>
      </c>
      <c r="L14034" s="37" t="s">
        <v>8628</v>
      </c>
      <c r="M14034" s="37">
        <v>23</v>
      </c>
      <c r="N14034" s="37" t="s">
        <v>8629</v>
      </c>
      <c r="O14034" s="37">
        <v>4.9000000000000004</v>
      </c>
      <c r="P14034" s="37">
        <v>0</v>
      </c>
      <c r="Q14034" s="37">
        <v>2017</v>
      </c>
      <c r="R14034" s="37">
        <v>9999</v>
      </c>
      <c r="U14034" s="37" t="s">
        <v>54</v>
      </c>
      <c r="V14034" s="37" t="s">
        <v>238</v>
      </c>
      <c r="AJ14034" s="37">
        <v>0</v>
      </c>
      <c r="AK14034" s="37">
        <v>0</v>
      </c>
      <c r="AL14034" s="37">
        <v>0</v>
      </c>
      <c r="AM14034" s="37">
        <v>0</v>
      </c>
      <c r="AY14034" s="37" t="s">
        <v>50082</v>
      </c>
      <c r="AZ14034" s="37">
        <v>100</v>
      </c>
      <c r="BA14034" s="37" t="s">
        <v>50471</v>
      </c>
      <c r="BB14034" s="37">
        <v>100</v>
      </c>
    </row>
    <row r="14035" spans="1:54">
      <c r="A14035" s="37" t="s">
        <v>27337</v>
      </c>
      <c r="B14035" s="37" t="s">
        <v>27338</v>
      </c>
      <c r="C14035" s="37">
        <v>59930</v>
      </c>
      <c r="D14035" s="37" t="s">
        <v>162</v>
      </c>
      <c r="E14035" s="37" t="s">
        <v>26761</v>
      </c>
      <c r="G14035" s="37" t="s">
        <v>169</v>
      </c>
      <c r="I14035" s="37" t="s">
        <v>218</v>
      </c>
      <c r="J14035" s="37" t="s">
        <v>94</v>
      </c>
      <c r="K14035" s="37">
        <v>37</v>
      </c>
      <c r="L14035" s="37" t="s">
        <v>2422</v>
      </c>
      <c r="M14035" s="37">
        <v>179</v>
      </c>
      <c r="N14035" s="37" t="s">
        <v>17504</v>
      </c>
      <c r="O14035" s="37">
        <v>4.9000000000000004</v>
      </c>
      <c r="P14035" s="37">
        <v>0</v>
      </c>
      <c r="Q14035" s="37">
        <v>2015</v>
      </c>
      <c r="R14035" s="37">
        <v>9999</v>
      </c>
      <c r="U14035" s="37" t="s">
        <v>54</v>
      </c>
      <c r="V14035" s="37" t="s">
        <v>238</v>
      </c>
      <c r="AJ14035" s="37">
        <v>0</v>
      </c>
      <c r="AK14035" s="37">
        <v>0</v>
      </c>
      <c r="AL14035" s="37">
        <v>0</v>
      </c>
      <c r="AM14035" s="37">
        <v>0</v>
      </c>
      <c r="AY14035" s="37" t="s">
        <v>50083</v>
      </c>
      <c r="AZ14035" s="37">
        <v>100</v>
      </c>
      <c r="BA14035" s="37" t="s">
        <v>50084</v>
      </c>
      <c r="BB14035" s="37">
        <v>100</v>
      </c>
    </row>
    <row r="14036" spans="1:54">
      <c r="A14036" s="37" t="s">
        <v>27339</v>
      </c>
      <c r="B14036" s="37" t="s">
        <v>27340</v>
      </c>
      <c r="C14036" s="37">
        <v>59931</v>
      </c>
      <c r="D14036" s="37" t="s">
        <v>162</v>
      </c>
      <c r="E14036" s="37" t="s">
        <v>3556</v>
      </c>
      <c r="G14036" s="37" t="s">
        <v>432</v>
      </c>
      <c r="I14036" s="37" t="s">
        <v>622</v>
      </c>
      <c r="J14036" s="37" t="s">
        <v>623</v>
      </c>
      <c r="K14036" s="37">
        <v>55</v>
      </c>
      <c r="L14036" s="37" t="s">
        <v>1898</v>
      </c>
      <c r="M14036" s="37">
        <v>79</v>
      </c>
      <c r="N14036" s="37" t="s">
        <v>1899</v>
      </c>
      <c r="O14036" s="37">
        <v>1</v>
      </c>
      <c r="P14036" s="37">
        <v>3833</v>
      </c>
      <c r="Q14036" s="37">
        <v>2013</v>
      </c>
      <c r="R14036" s="37">
        <v>9999</v>
      </c>
      <c r="U14036" s="37" t="s">
        <v>58</v>
      </c>
      <c r="V14036" s="37" t="s">
        <v>432</v>
      </c>
      <c r="AJ14036" s="37">
        <v>0</v>
      </c>
      <c r="AK14036" s="37">
        <v>0</v>
      </c>
      <c r="AL14036" s="37">
        <v>0</v>
      </c>
      <c r="AM14036" s="37">
        <v>0</v>
      </c>
      <c r="AY14036" s="37" t="s">
        <v>50085</v>
      </c>
      <c r="AZ14036" s="37">
        <v>100</v>
      </c>
      <c r="BA14036" s="37" t="s">
        <v>50085</v>
      </c>
      <c r="BB14036" s="37">
        <v>100</v>
      </c>
    </row>
    <row r="14037" spans="1:54">
      <c r="A14037" s="37" t="s">
        <v>27339</v>
      </c>
      <c r="B14037" s="37" t="s">
        <v>27341</v>
      </c>
      <c r="C14037" s="37">
        <v>59931</v>
      </c>
      <c r="D14037" s="37" t="s">
        <v>162</v>
      </c>
      <c r="E14037" s="37" t="s">
        <v>3559</v>
      </c>
      <c r="G14037" s="37" t="s">
        <v>432</v>
      </c>
      <c r="I14037" s="37" t="s">
        <v>622</v>
      </c>
      <c r="J14037" s="37" t="s">
        <v>623</v>
      </c>
      <c r="K14037" s="37">
        <v>55</v>
      </c>
      <c r="L14037" s="37" t="s">
        <v>1898</v>
      </c>
      <c r="M14037" s="37">
        <v>79</v>
      </c>
      <c r="N14037" s="37" t="s">
        <v>1899</v>
      </c>
      <c r="O14037" s="37">
        <v>1</v>
      </c>
      <c r="P14037" s="37">
        <v>3833</v>
      </c>
      <c r="Q14037" s="37">
        <v>2013</v>
      </c>
      <c r="R14037" s="37">
        <v>9999</v>
      </c>
      <c r="U14037" s="37" t="s">
        <v>58</v>
      </c>
      <c r="V14037" s="37" t="s">
        <v>432</v>
      </c>
      <c r="AJ14037" s="37">
        <v>0</v>
      </c>
      <c r="AK14037" s="37">
        <v>0</v>
      </c>
      <c r="AL14037" s="37">
        <v>0</v>
      </c>
      <c r="AM14037" s="37">
        <v>0</v>
      </c>
      <c r="AY14037" s="37" t="s">
        <v>50085</v>
      </c>
      <c r="AZ14037" s="37">
        <v>100</v>
      </c>
      <c r="BA14037" s="37" t="s">
        <v>50085</v>
      </c>
      <c r="BB14037" s="37">
        <v>100</v>
      </c>
    </row>
    <row r="14038" spans="1:54">
      <c r="A14038" s="37" t="s">
        <v>27342</v>
      </c>
      <c r="B14038" s="37" t="s">
        <v>27343</v>
      </c>
      <c r="C14038" s="37">
        <v>59932</v>
      </c>
      <c r="D14038" s="37" t="s">
        <v>162</v>
      </c>
      <c r="E14038" s="37" t="s">
        <v>27344</v>
      </c>
      <c r="G14038" s="37" t="s">
        <v>169</v>
      </c>
      <c r="I14038" s="37" t="s">
        <v>1560</v>
      </c>
      <c r="J14038" s="37" t="s">
        <v>1561</v>
      </c>
      <c r="K14038" s="37">
        <v>49</v>
      </c>
      <c r="L14038" s="37" t="s">
        <v>6400</v>
      </c>
      <c r="M14038" s="37">
        <v>21</v>
      </c>
      <c r="N14038" s="37" t="s">
        <v>23904</v>
      </c>
      <c r="O14038" s="37">
        <v>3</v>
      </c>
      <c r="P14038" s="37">
        <v>0</v>
      </c>
      <c r="Q14038" s="37">
        <v>2015</v>
      </c>
      <c r="R14038" s="37">
        <v>9999</v>
      </c>
      <c r="U14038" s="37" t="s">
        <v>54</v>
      </c>
      <c r="V14038" s="37" t="s">
        <v>238</v>
      </c>
      <c r="AJ14038" s="37">
        <v>0</v>
      </c>
      <c r="AK14038" s="37">
        <v>0</v>
      </c>
      <c r="AL14038" s="37">
        <v>0</v>
      </c>
      <c r="AM14038" s="37">
        <v>0</v>
      </c>
      <c r="AY14038" s="37" t="s">
        <v>50086</v>
      </c>
      <c r="AZ14038" s="37">
        <v>100</v>
      </c>
      <c r="BA14038" s="37" t="s">
        <v>48199</v>
      </c>
      <c r="BB14038" s="37">
        <v>100</v>
      </c>
    </row>
    <row r="14039" spans="1:54">
      <c r="A14039" s="37" t="s">
        <v>27345</v>
      </c>
      <c r="B14039" s="37" t="s">
        <v>27346</v>
      </c>
      <c r="C14039" s="37">
        <v>59934</v>
      </c>
      <c r="D14039" s="37" t="s">
        <v>162</v>
      </c>
      <c r="E14039" s="37" t="s">
        <v>27347</v>
      </c>
      <c r="G14039" s="37" t="s">
        <v>169</v>
      </c>
      <c r="I14039" s="37" t="s">
        <v>218</v>
      </c>
      <c r="J14039" s="37" t="s">
        <v>94</v>
      </c>
      <c r="K14039" s="37">
        <v>37</v>
      </c>
      <c r="L14039" s="37" t="s">
        <v>1078</v>
      </c>
      <c r="M14039" s="37">
        <v>51</v>
      </c>
      <c r="N14039" s="37" t="s">
        <v>3775</v>
      </c>
      <c r="O14039" s="37">
        <v>4.9000000000000004</v>
      </c>
      <c r="P14039" s="37">
        <v>0</v>
      </c>
      <c r="Q14039" s="37">
        <v>2018</v>
      </c>
      <c r="R14039" s="37">
        <v>9999</v>
      </c>
      <c r="U14039" s="37" t="s">
        <v>54</v>
      </c>
      <c r="V14039" s="37" t="s">
        <v>238</v>
      </c>
      <c r="AJ14039" s="37">
        <v>0</v>
      </c>
      <c r="AK14039" s="37">
        <v>0</v>
      </c>
      <c r="AL14039" s="37">
        <v>0</v>
      </c>
      <c r="AM14039" s="37">
        <v>0</v>
      </c>
      <c r="AY14039" s="37" t="s">
        <v>50087</v>
      </c>
      <c r="AZ14039" s="37">
        <v>100</v>
      </c>
      <c r="BA14039" s="37" t="s">
        <v>49604</v>
      </c>
      <c r="BB14039" s="37">
        <v>100</v>
      </c>
    </row>
    <row r="14040" spans="1:54">
      <c r="A14040" s="37" t="s">
        <v>27348</v>
      </c>
      <c r="B14040" s="37" t="s">
        <v>27349</v>
      </c>
      <c r="C14040" s="37">
        <v>59936</v>
      </c>
      <c r="D14040" s="37" t="s">
        <v>162</v>
      </c>
      <c r="E14040" s="37" t="s">
        <v>27350</v>
      </c>
      <c r="G14040" s="37" t="s">
        <v>169</v>
      </c>
      <c r="I14040" s="37" t="s">
        <v>218</v>
      </c>
      <c r="J14040" s="37" t="s">
        <v>94</v>
      </c>
      <c r="K14040" s="37">
        <v>37</v>
      </c>
      <c r="L14040" s="37" t="s">
        <v>8638</v>
      </c>
      <c r="M14040" s="37">
        <v>159</v>
      </c>
      <c r="N14040" s="37" t="s">
        <v>8639</v>
      </c>
      <c r="O14040" s="37">
        <v>4.9000000000000004</v>
      </c>
      <c r="P14040" s="37">
        <v>0</v>
      </c>
      <c r="Q14040" s="37">
        <v>2016</v>
      </c>
      <c r="R14040" s="37">
        <v>9999</v>
      </c>
      <c r="U14040" s="37" t="s">
        <v>54</v>
      </c>
      <c r="V14040" s="37" t="s">
        <v>238</v>
      </c>
      <c r="AJ14040" s="37">
        <v>0</v>
      </c>
      <c r="AK14040" s="37">
        <v>0</v>
      </c>
      <c r="AL14040" s="37">
        <v>0</v>
      </c>
      <c r="AM14040" s="37">
        <v>0</v>
      </c>
      <c r="AY14040" s="37" t="s">
        <v>50088</v>
      </c>
      <c r="AZ14040" s="37">
        <v>100</v>
      </c>
      <c r="BA14040" s="37" t="s">
        <v>50471</v>
      </c>
      <c r="BB14040" s="37">
        <v>100</v>
      </c>
    </row>
    <row r="14041" spans="1:54">
      <c r="A14041" s="37" t="s">
        <v>27351</v>
      </c>
      <c r="B14041" s="37" t="s">
        <v>27352</v>
      </c>
      <c r="C14041" s="37">
        <v>59937</v>
      </c>
      <c r="D14041" s="37" t="s">
        <v>162</v>
      </c>
      <c r="E14041" s="37" t="s">
        <v>27353</v>
      </c>
      <c r="G14041" s="37" t="s">
        <v>169</v>
      </c>
      <c r="I14041" s="37" t="s">
        <v>218</v>
      </c>
      <c r="J14041" s="37" t="s">
        <v>94</v>
      </c>
      <c r="K14041" s="37">
        <v>37</v>
      </c>
      <c r="L14041" s="37" t="s">
        <v>24562</v>
      </c>
      <c r="M14041" s="37">
        <v>85</v>
      </c>
      <c r="N14041" s="37" t="s">
        <v>24563</v>
      </c>
      <c r="O14041" s="37">
        <v>4.9000000000000004</v>
      </c>
      <c r="P14041" s="37">
        <v>0</v>
      </c>
      <c r="Q14041" s="37">
        <v>2016</v>
      </c>
      <c r="R14041" s="37">
        <v>9999</v>
      </c>
      <c r="U14041" s="37" t="s">
        <v>54</v>
      </c>
      <c r="V14041" s="37" t="s">
        <v>238</v>
      </c>
      <c r="AJ14041" s="37">
        <v>0</v>
      </c>
      <c r="AK14041" s="37">
        <v>0</v>
      </c>
      <c r="AL14041" s="37">
        <v>0</v>
      </c>
      <c r="AM14041" s="37">
        <v>0</v>
      </c>
      <c r="AY14041" s="37" t="s">
        <v>50089</v>
      </c>
      <c r="AZ14041" s="37">
        <v>100</v>
      </c>
      <c r="BA14041" s="37" t="s">
        <v>50471</v>
      </c>
      <c r="BB14041" s="37">
        <v>100</v>
      </c>
    </row>
    <row r="14042" spans="1:54">
      <c r="A14042" s="37" t="s">
        <v>27354</v>
      </c>
      <c r="B14042" s="37" t="s">
        <v>27355</v>
      </c>
      <c r="C14042" s="37">
        <v>59938</v>
      </c>
      <c r="D14042" s="37" t="s">
        <v>162</v>
      </c>
      <c r="E14042" s="37" t="s">
        <v>529</v>
      </c>
      <c r="G14042" s="37" t="s">
        <v>164</v>
      </c>
      <c r="H14042" s="37" t="s">
        <v>165</v>
      </c>
      <c r="I14042" s="37" t="s">
        <v>232</v>
      </c>
      <c r="J14042" s="37" t="s">
        <v>81</v>
      </c>
      <c r="K14042" s="37">
        <v>48</v>
      </c>
      <c r="L14042" s="37" t="s">
        <v>56</v>
      </c>
      <c r="M14042" s="37">
        <v>89</v>
      </c>
      <c r="N14042" s="37" t="s">
        <v>27356</v>
      </c>
      <c r="O14042" s="37">
        <v>8.3000000000000007</v>
      </c>
      <c r="P14042" s="37">
        <v>10745</v>
      </c>
      <c r="Q14042" s="37">
        <v>2016</v>
      </c>
      <c r="R14042" s="37">
        <v>9999</v>
      </c>
      <c r="U14042" s="37" t="s">
        <v>54</v>
      </c>
      <c r="V14042" s="37" t="s">
        <v>236</v>
      </c>
      <c r="AJ14042" s="37">
        <v>1.457E-2</v>
      </c>
      <c r="AK14042" s="37">
        <v>1.457E-2</v>
      </c>
      <c r="AL14042" s="37">
        <v>1.457E-2</v>
      </c>
      <c r="AM14042" s="37">
        <v>1.457E-2</v>
      </c>
      <c r="AY14042" s="37" t="s">
        <v>50090</v>
      </c>
      <c r="AZ14042" s="37">
        <v>100</v>
      </c>
      <c r="BA14042" s="37" t="s">
        <v>50091</v>
      </c>
      <c r="BB14042" s="37">
        <v>100</v>
      </c>
    </row>
    <row r="14043" spans="1:54">
      <c r="A14043" s="37" t="s">
        <v>27354</v>
      </c>
      <c r="B14043" s="37" t="s">
        <v>27357</v>
      </c>
      <c r="C14043" s="37">
        <v>59938</v>
      </c>
      <c r="D14043" s="37" t="s">
        <v>162</v>
      </c>
      <c r="E14043" s="37" t="s">
        <v>533</v>
      </c>
      <c r="G14043" s="37" t="s">
        <v>164</v>
      </c>
      <c r="H14043" s="37" t="s">
        <v>165</v>
      </c>
      <c r="I14043" s="37" t="s">
        <v>232</v>
      </c>
      <c r="J14043" s="37" t="s">
        <v>81</v>
      </c>
      <c r="K14043" s="37">
        <v>48</v>
      </c>
      <c r="L14043" s="37" t="s">
        <v>56</v>
      </c>
      <c r="M14043" s="37">
        <v>89</v>
      </c>
      <c r="N14043" s="37" t="s">
        <v>27356</v>
      </c>
      <c r="O14043" s="37">
        <v>8.3000000000000007</v>
      </c>
      <c r="P14043" s="37">
        <v>10745</v>
      </c>
      <c r="Q14043" s="37">
        <v>2016</v>
      </c>
      <c r="R14043" s="37">
        <v>9999</v>
      </c>
      <c r="U14043" s="37" t="s">
        <v>54</v>
      </c>
      <c r="V14043" s="37" t="s">
        <v>236</v>
      </c>
      <c r="AJ14043" s="37">
        <v>1.457E-2</v>
      </c>
      <c r="AK14043" s="37">
        <v>1.457E-2</v>
      </c>
      <c r="AL14043" s="37">
        <v>1.457E-2</v>
      </c>
      <c r="AM14043" s="37">
        <v>1.457E-2</v>
      </c>
      <c r="AY14043" s="37" t="s">
        <v>50090</v>
      </c>
      <c r="AZ14043" s="37">
        <v>100</v>
      </c>
      <c r="BA14043" s="37" t="s">
        <v>50091</v>
      </c>
      <c r="BB14043" s="37">
        <v>100</v>
      </c>
    </row>
    <row r="14044" spans="1:54">
      <c r="A14044" s="37" t="s">
        <v>27354</v>
      </c>
      <c r="B14044" s="37" t="s">
        <v>27358</v>
      </c>
      <c r="C14044" s="37">
        <v>59938</v>
      </c>
      <c r="D14044" s="37" t="s">
        <v>162</v>
      </c>
      <c r="E14044" s="37" t="s">
        <v>2225</v>
      </c>
      <c r="G14044" s="37" t="s">
        <v>164</v>
      </c>
      <c r="H14044" s="37" t="s">
        <v>165</v>
      </c>
      <c r="I14044" s="37" t="s">
        <v>232</v>
      </c>
      <c r="J14044" s="37" t="s">
        <v>81</v>
      </c>
      <c r="K14044" s="37">
        <v>48</v>
      </c>
      <c r="L14044" s="37" t="s">
        <v>56</v>
      </c>
      <c r="M14044" s="37">
        <v>89</v>
      </c>
      <c r="N14044" s="37" t="s">
        <v>27356</v>
      </c>
      <c r="O14044" s="37">
        <v>8.3000000000000007</v>
      </c>
      <c r="P14044" s="37">
        <v>10745</v>
      </c>
      <c r="Q14044" s="37">
        <v>2016</v>
      </c>
      <c r="R14044" s="37">
        <v>9999</v>
      </c>
      <c r="U14044" s="37" t="s">
        <v>54</v>
      </c>
      <c r="V14044" s="37" t="s">
        <v>236</v>
      </c>
      <c r="AJ14044" s="37">
        <v>1.457E-2</v>
      </c>
      <c r="AK14044" s="37">
        <v>1.457E-2</v>
      </c>
      <c r="AL14044" s="37">
        <v>1.457E-2</v>
      </c>
      <c r="AM14044" s="37">
        <v>1.457E-2</v>
      </c>
      <c r="AY14044" s="37" t="s">
        <v>50090</v>
      </c>
      <c r="AZ14044" s="37">
        <v>100</v>
      </c>
      <c r="BA14044" s="37" t="s">
        <v>50091</v>
      </c>
      <c r="BB14044" s="37">
        <v>100</v>
      </c>
    </row>
    <row r="14045" spans="1:54">
      <c r="A14045" s="37" t="s">
        <v>27354</v>
      </c>
      <c r="B14045" s="37" t="s">
        <v>27359</v>
      </c>
      <c r="C14045" s="37">
        <v>59938</v>
      </c>
      <c r="D14045" s="37" t="s">
        <v>162</v>
      </c>
      <c r="E14045" s="37" t="s">
        <v>17707</v>
      </c>
      <c r="G14045" s="37" t="s">
        <v>164</v>
      </c>
      <c r="H14045" s="37" t="s">
        <v>165</v>
      </c>
      <c r="I14045" s="37" t="s">
        <v>232</v>
      </c>
      <c r="J14045" s="37" t="s">
        <v>81</v>
      </c>
      <c r="K14045" s="37">
        <v>48</v>
      </c>
      <c r="L14045" s="37" t="s">
        <v>56</v>
      </c>
      <c r="M14045" s="37">
        <v>89</v>
      </c>
      <c r="N14045" s="37" t="s">
        <v>27356</v>
      </c>
      <c r="O14045" s="37">
        <v>8.3000000000000007</v>
      </c>
      <c r="P14045" s="37">
        <v>10745</v>
      </c>
      <c r="Q14045" s="37">
        <v>2016</v>
      </c>
      <c r="R14045" s="37">
        <v>9999</v>
      </c>
      <c r="U14045" s="37" t="s">
        <v>54</v>
      </c>
      <c r="V14045" s="37" t="s">
        <v>236</v>
      </c>
      <c r="AJ14045" s="37">
        <v>1.457E-2</v>
      </c>
      <c r="AK14045" s="37">
        <v>1.457E-2</v>
      </c>
      <c r="AL14045" s="37">
        <v>1.457E-2</v>
      </c>
      <c r="AM14045" s="37">
        <v>1.457E-2</v>
      </c>
      <c r="AY14045" s="37" t="s">
        <v>50090</v>
      </c>
      <c r="AZ14045" s="37">
        <v>100</v>
      </c>
      <c r="BA14045" s="37" t="s">
        <v>50091</v>
      </c>
      <c r="BB14045" s="37">
        <v>100</v>
      </c>
    </row>
    <row r="14046" spans="1:54">
      <c r="A14046" s="37" t="s">
        <v>27354</v>
      </c>
      <c r="B14046" s="37" t="s">
        <v>27360</v>
      </c>
      <c r="C14046" s="37">
        <v>59938</v>
      </c>
      <c r="D14046" s="37" t="s">
        <v>162</v>
      </c>
      <c r="E14046" s="37" t="s">
        <v>20098</v>
      </c>
      <c r="G14046" s="37" t="s">
        <v>164</v>
      </c>
      <c r="H14046" s="37" t="s">
        <v>165</v>
      </c>
      <c r="I14046" s="37" t="s">
        <v>232</v>
      </c>
      <c r="J14046" s="37" t="s">
        <v>81</v>
      </c>
      <c r="K14046" s="37">
        <v>48</v>
      </c>
      <c r="L14046" s="37" t="s">
        <v>56</v>
      </c>
      <c r="M14046" s="37">
        <v>89</v>
      </c>
      <c r="N14046" s="37" t="s">
        <v>27356</v>
      </c>
      <c r="O14046" s="37">
        <v>8.3000000000000007</v>
      </c>
      <c r="P14046" s="37">
        <v>10745</v>
      </c>
      <c r="Q14046" s="37">
        <v>2016</v>
      </c>
      <c r="R14046" s="37">
        <v>9999</v>
      </c>
      <c r="U14046" s="37" t="s">
        <v>54</v>
      </c>
      <c r="V14046" s="37" t="s">
        <v>236</v>
      </c>
      <c r="AJ14046" s="37">
        <v>1.457E-2</v>
      </c>
      <c r="AK14046" s="37">
        <v>1.457E-2</v>
      </c>
      <c r="AL14046" s="37">
        <v>1.457E-2</v>
      </c>
      <c r="AM14046" s="37">
        <v>1.457E-2</v>
      </c>
      <c r="AY14046" s="37" t="s">
        <v>50090</v>
      </c>
      <c r="AZ14046" s="37">
        <v>100</v>
      </c>
      <c r="BA14046" s="37" t="s">
        <v>50091</v>
      </c>
      <c r="BB14046" s="37">
        <v>100</v>
      </c>
    </row>
    <row r="14047" spans="1:54">
      <c r="A14047" s="37" t="s">
        <v>27354</v>
      </c>
      <c r="B14047" s="37" t="s">
        <v>27361</v>
      </c>
      <c r="C14047" s="37">
        <v>59938</v>
      </c>
      <c r="D14047" s="37" t="s">
        <v>162</v>
      </c>
      <c r="E14047" s="37" t="s">
        <v>20100</v>
      </c>
      <c r="G14047" s="37" t="s">
        <v>164</v>
      </c>
      <c r="H14047" s="37" t="s">
        <v>165</v>
      </c>
      <c r="I14047" s="37" t="s">
        <v>232</v>
      </c>
      <c r="J14047" s="37" t="s">
        <v>81</v>
      </c>
      <c r="K14047" s="37">
        <v>48</v>
      </c>
      <c r="L14047" s="37" t="s">
        <v>56</v>
      </c>
      <c r="M14047" s="37">
        <v>89</v>
      </c>
      <c r="N14047" s="37" t="s">
        <v>27356</v>
      </c>
      <c r="O14047" s="37">
        <v>8.3000000000000007</v>
      </c>
      <c r="P14047" s="37">
        <v>10745</v>
      </c>
      <c r="Q14047" s="37">
        <v>2016</v>
      </c>
      <c r="R14047" s="37">
        <v>9999</v>
      </c>
      <c r="U14047" s="37" t="s">
        <v>54</v>
      </c>
      <c r="V14047" s="37" t="s">
        <v>236</v>
      </c>
      <c r="AJ14047" s="37">
        <v>1.457E-2</v>
      </c>
      <c r="AK14047" s="37">
        <v>1.457E-2</v>
      </c>
      <c r="AL14047" s="37">
        <v>1.457E-2</v>
      </c>
      <c r="AM14047" s="37">
        <v>1.457E-2</v>
      </c>
      <c r="AY14047" s="37" t="s">
        <v>50090</v>
      </c>
      <c r="AZ14047" s="37">
        <v>100</v>
      </c>
      <c r="BA14047" s="37" t="s">
        <v>50091</v>
      </c>
      <c r="BB14047" s="37">
        <v>100</v>
      </c>
    </row>
    <row r="14048" spans="1:54">
      <c r="A14048" s="37" t="s">
        <v>27362</v>
      </c>
      <c r="B14048" s="37" t="s">
        <v>27363</v>
      </c>
      <c r="C14048" s="37">
        <v>59939</v>
      </c>
      <c r="D14048" s="37" t="s">
        <v>162</v>
      </c>
      <c r="E14048" s="37" t="s">
        <v>27364</v>
      </c>
      <c r="G14048" s="37" t="s">
        <v>169</v>
      </c>
      <c r="I14048" s="37" t="s">
        <v>214</v>
      </c>
      <c r="J14048" s="37" t="s">
        <v>78</v>
      </c>
      <c r="K14048" s="37">
        <v>6</v>
      </c>
      <c r="L14048" s="37" t="s">
        <v>108</v>
      </c>
      <c r="M14048" s="37">
        <v>19</v>
      </c>
      <c r="N14048" s="37" t="s">
        <v>266</v>
      </c>
      <c r="O14048" s="37">
        <v>200</v>
      </c>
      <c r="P14048" s="37">
        <v>0</v>
      </c>
      <c r="Q14048" s="37">
        <v>2016</v>
      </c>
      <c r="R14048" s="37">
        <v>9999</v>
      </c>
      <c r="U14048" s="37" t="s">
        <v>54</v>
      </c>
      <c r="V14048" s="37" t="s">
        <v>238</v>
      </c>
      <c r="AJ14048" s="37">
        <v>0</v>
      </c>
      <c r="AK14048" s="37">
        <v>0</v>
      </c>
      <c r="AL14048" s="37">
        <v>0</v>
      </c>
      <c r="AM14048" s="37">
        <v>0</v>
      </c>
      <c r="AY14048" s="37" t="s">
        <v>50092</v>
      </c>
      <c r="AZ14048" s="37">
        <v>100</v>
      </c>
      <c r="BA14048" s="37" t="s">
        <v>48789</v>
      </c>
      <c r="BB14048" s="37">
        <v>100</v>
      </c>
    </row>
    <row r="14049" spans="1:54">
      <c r="A14049" s="37" t="s">
        <v>27365</v>
      </c>
      <c r="B14049" s="37" t="s">
        <v>27366</v>
      </c>
      <c r="C14049" s="37">
        <v>59940</v>
      </c>
      <c r="D14049" s="37" t="s">
        <v>162</v>
      </c>
      <c r="E14049" s="37" t="s">
        <v>27367</v>
      </c>
      <c r="G14049" s="37" t="s">
        <v>169</v>
      </c>
      <c r="I14049" s="37" t="s">
        <v>214</v>
      </c>
      <c r="J14049" s="37" t="s">
        <v>78</v>
      </c>
      <c r="K14049" s="37">
        <v>6</v>
      </c>
      <c r="L14049" s="37" t="s">
        <v>108</v>
      </c>
      <c r="M14049" s="37">
        <v>19</v>
      </c>
      <c r="N14049" s="37" t="s">
        <v>266</v>
      </c>
      <c r="O14049" s="37">
        <v>60</v>
      </c>
      <c r="P14049" s="37">
        <v>0</v>
      </c>
      <c r="Q14049" s="37">
        <v>2017</v>
      </c>
      <c r="R14049" s="37">
        <v>9999</v>
      </c>
      <c r="U14049" s="37" t="s">
        <v>54</v>
      </c>
      <c r="V14049" s="37" t="s">
        <v>238</v>
      </c>
      <c r="AJ14049" s="37">
        <v>0</v>
      </c>
      <c r="AK14049" s="37">
        <v>0</v>
      </c>
      <c r="AL14049" s="37">
        <v>0</v>
      </c>
      <c r="AM14049" s="37">
        <v>0</v>
      </c>
      <c r="AY14049" s="37" t="s">
        <v>50093</v>
      </c>
      <c r="AZ14049" s="37">
        <v>100</v>
      </c>
      <c r="BA14049" s="37" t="s">
        <v>47779</v>
      </c>
      <c r="BB14049" s="37">
        <v>100</v>
      </c>
    </row>
    <row r="14050" spans="1:54">
      <c r="A14050" s="37" t="s">
        <v>27365</v>
      </c>
      <c r="B14050" s="37" t="s">
        <v>27368</v>
      </c>
      <c r="C14050" s="37">
        <v>59940</v>
      </c>
      <c r="D14050" s="37" t="s">
        <v>162</v>
      </c>
      <c r="E14050" s="37" t="s">
        <v>27369</v>
      </c>
      <c r="G14050" s="37" t="s">
        <v>169</v>
      </c>
      <c r="I14050" s="37" t="s">
        <v>214</v>
      </c>
      <c r="J14050" s="37" t="s">
        <v>78</v>
      </c>
      <c r="K14050" s="37">
        <v>6</v>
      </c>
      <c r="L14050" s="37" t="s">
        <v>108</v>
      </c>
      <c r="M14050" s="37">
        <v>19</v>
      </c>
      <c r="N14050" s="37" t="s">
        <v>266</v>
      </c>
      <c r="O14050" s="37">
        <v>20</v>
      </c>
      <c r="P14050" s="37">
        <v>0</v>
      </c>
      <c r="Q14050" s="37">
        <v>2017</v>
      </c>
      <c r="R14050" s="37">
        <v>9999</v>
      </c>
      <c r="U14050" s="37" t="s">
        <v>54</v>
      </c>
      <c r="V14050" s="37" t="s">
        <v>238</v>
      </c>
      <c r="AJ14050" s="37">
        <v>0</v>
      </c>
      <c r="AK14050" s="37">
        <v>0</v>
      </c>
      <c r="AL14050" s="37">
        <v>0</v>
      </c>
      <c r="AM14050" s="37">
        <v>0</v>
      </c>
      <c r="AY14050" s="37" t="s">
        <v>50094</v>
      </c>
      <c r="AZ14050" s="37">
        <v>100</v>
      </c>
      <c r="BA14050" s="37" t="s">
        <v>47779</v>
      </c>
      <c r="BB14050" s="37">
        <v>100</v>
      </c>
    </row>
    <row r="14051" spans="1:54">
      <c r="A14051" s="37" t="s">
        <v>27365</v>
      </c>
      <c r="B14051" s="37" t="s">
        <v>27370</v>
      </c>
      <c r="C14051" s="37">
        <v>59940</v>
      </c>
      <c r="D14051" s="37" t="s">
        <v>162</v>
      </c>
      <c r="E14051" s="37" t="s">
        <v>27371</v>
      </c>
      <c r="G14051" s="37" t="s">
        <v>169</v>
      </c>
      <c r="I14051" s="37" t="s">
        <v>214</v>
      </c>
      <c r="J14051" s="37" t="s">
        <v>78</v>
      </c>
      <c r="K14051" s="37">
        <v>6</v>
      </c>
      <c r="L14051" s="37" t="s">
        <v>108</v>
      </c>
      <c r="M14051" s="37">
        <v>19</v>
      </c>
      <c r="N14051" s="37" t="s">
        <v>266</v>
      </c>
      <c r="O14051" s="37">
        <v>20</v>
      </c>
      <c r="P14051" s="37">
        <v>0</v>
      </c>
      <c r="Q14051" s="37">
        <v>2017</v>
      </c>
      <c r="R14051" s="37">
        <v>9999</v>
      </c>
      <c r="U14051" s="37" t="s">
        <v>54</v>
      </c>
      <c r="V14051" s="37" t="s">
        <v>238</v>
      </c>
      <c r="AJ14051" s="37">
        <v>0</v>
      </c>
      <c r="AK14051" s="37">
        <v>0</v>
      </c>
      <c r="AL14051" s="37">
        <v>0</v>
      </c>
      <c r="AM14051" s="37">
        <v>0</v>
      </c>
      <c r="AY14051" s="37" t="s">
        <v>50095</v>
      </c>
      <c r="AZ14051" s="37">
        <v>100</v>
      </c>
      <c r="BA14051" s="37" t="s">
        <v>47779</v>
      </c>
      <c r="BB14051" s="37">
        <v>100</v>
      </c>
    </row>
    <row r="14052" spans="1:54">
      <c r="A14052" s="37" t="s">
        <v>27365</v>
      </c>
      <c r="B14052" s="37" t="s">
        <v>27372</v>
      </c>
      <c r="C14052" s="37">
        <v>59940</v>
      </c>
      <c r="D14052" s="37" t="s">
        <v>162</v>
      </c>
      <c r="E14052" s="37" t="s">
        <v>27373</v>
      </c>
      <c r="G14052" s="37" t="s">
        <v>169</v>
      </c>
      <c r="I14052" s="37" t="s">
        <v>214</v>
      </c>
      <c r="J14052" s="37" t="s">
        <v>78</v>
      </c>
      <c r="K14052" s="37">
        <v>6</v>
      </c>
      <c r="L14052" s="37" t="s">
        <v>108</v>
      </c>
      <c r="M14052" s="37">
        <v>19</v>
      </c>
      <c r="N14052" s="37" t="s">
        <v>266</v>
      </c>
      <c r="O14052" s="37">
        <v>200</v>
      </c>
      <c r="P14052" s="37">
        <v>0</v>
      </c>
      <c r="Q14052" s="37">
        <v>2018</v>
      </c>
      <c r="R14052" s="37">
        <v>9999</v>
      </c>
      <c r="U14052" s="37" t="s">
        <v>54</v>
      </c>
      <c r="V14052" s="37" t="s">
        <v>238</v>
      </c>
      <c r="AJ14052" s="37">
        <v>0</v>
      </c>
      <c r="AK14052" s="37">
        <v>0</v>
      </c>
      <c r="AL14052" s="37">
        <v>0</v>
      </c>
      <c r="AM14052" s="37">
        <v>0</v>
      </c>
      <c r="AY14052" s="37" t="s">
        <v>50096</v>
      </c>
      <c r="AZ14052" s="37">
        <v>50</v>
      </c>
      <c r="BA14052" s="37" t="s">
        <v>46407</v>
      </c>
      <c r="BB14052" s="37">
        <v>50</v>
      </c>
    </row>
    <row r="14053" spans="1:54">
      <c r="A14053" s="37" t="s">
        <v>27374</v>
      </c>
      <c r="B14053" s="37" t="s">
        <v>27375</v>
      </c>
      <c r="C14053" s="37">
        <v>59941</v>
      </c>
      <c r="D14053" s="37" t="s">
        <v>162</v>
      </c>
      <c r="E14053" s="37" t="s">
        <v>27376</v>
      </c>
      <c r="G14053" s="37" t="s">
        <v>169</v>
      </c>
      <c r="I14053" s="37" t="s">
        <v>1560</v>
      </c>
      <c r="J14053" s="37" t="s">
        <v>1561</v>
      </c>
      <c r="K14053" s="37">
        <v>49</v>
      </c>
      <c r="L14053" s="37" t="s">
        <v>6400</v>
      </c>
      <c r="M14053" s="37">
        <v>21</v>
      </c>
      <c r="N14053" s="37" t="s">
        <v>23904</v>
      </c>
      <c r="O14053" s="37">
        <v>80</v>
      </c>
      <c r="P14053" s="37">
        <v>0</v>
      </c>
      <c r="Q14053" s="37">
        <v>2016</v>
      </c>
      <c r="R14053" s="37">
        <v>9999</v>
      </c>
      <c r="U14053" s="37" t="s">
        <v>54</v>
      </c>
      <c r="V14053" s="37" t="s">
        <v>238</v>
      </c>
      <c r="AJ14053" s="37">
        <v>0</v>
      </c>
      <c r="AK14053" s="37">
        <v>0</v>
      </c>
      <c r="AL14053" s="37">
        <v>0</v>
      </c>
      <c r="AM14053" s="37">
        <v>0</v>
      </c>
      <c r="AY14053" s="37" t="s">
        <v>50097</v>
      </c>
      <c r="AZ14053" s="37">
        <v>100</v>
      </c>
      <c r="BA14053" s="37" t="s">
        <v>47459</v>
      </c>
      <c r="BB14053" s="37">
        <v>100</v>
      </c>
    </row>
    <row r="14054" spans="1:54">
      <c r="A14054" s="37" t="s">
        <v>27377</v>
      </c>
      <c r="B14054" s="37" t="s">
        <v>27378</v>
      </c>
      <c r="C14054" s="37">
        <v>59942</v>
      </c>
      <c r="D14054" s="37" t="s">
        <v>162</v>
      </c>
      <c r="E14054" s="37" t="s">
        <v>27379</v>
      </c>
      <c r="G14054" s="37" t="s">
        <v>169</v>
      </c>
      <c r="I14054" s="37" t="s">
        <v>1819</v>
      </c>
      <c r="J14054" s="37" t="s">
        <v>78</v>
      </c>
      <c r="K14054" s="37">
        <v>6</v>
      </c>
      <c r="L14054" s="37" t="s">
        <v>614</v>
      </c>
      <c r="M14054" s="37">
        <v>37</v>
      </c>
      <c r="N14054" s="37" t="s">
        <v>615</v>
      </c>
      <c r="O14054" s="37">
        <v>1.5</v>
      </c>
      <c r="P14054" s="37">
        <v>0</v>
      </c>
      <c r="Q14054" s="37">
        <v>2015</v>
      </c>
      <c r="R14054" s="37">
        <v>9999</v>
      </c>
      <c r="U14054" s="37" t="s">
        <v>54</v>
      </c>
      <c r="V14054" s="37" t="s">
        <v>238</v>
      </c>
      <c r="AJ14054" s="37">
        <v>0</v>
      </c>
      <c r="AK14054" s="37">
        <v>0</v>
      </c>
      <c r="AL14054" s="37">
        <v>0</v>
      </c>
      <c r="AM14054" s="37">
        <v>0</v>
      </c>
      <c r="AY14054" s="37" t="s">
        <v>50098</v>
      </c>
      <c r="AZ14054" s="37">
        <v>100</v>
      </c>
      <c r="BA14054" s="37" t="s">
        <v>50099</v>
      </c>
      <c r="BB14054" s="37">
        <v>100</v>
      </c>
    </row>
    <row r="14055" spans="1:54">
      <c r="A14055" s="37" t="s">
        <v>27380</v>
      </c>
      <c r="B14055" s="37" t="s">
        <v>27381</v>
      </c>
      <c r="C14055" s="37">
        <v>59943</v>
      </c>
      <c r="D14055" s="37" t="s">
        <v>162</v>
      </c>
      <c r="E14055" s="37" t="s">
        <v>51</v>
      </c>
      <c r="G14055" s="37" t="s">
        <v>168</v>
      </c>
      <c r="I14055" s="37" t="s">
        <v>1756</v>
      </c>
      <c r="J14055" s="37" t="s">
        <v>81</v>
      </c>
      <c r="K14055" s="37">
        <v>48</v>
      </c>
      <c r="L14055" s="37" t="s">
        <v>17622</v>
      </c>
      <c r="M14055" s="37">
        <v>173</v>
      </c>
      <c r="N14055" s="37" t="s">
        <v>17623</v>
      </c>
      <c r="O14055" s="37">
        <v>207.2</v>
      </c>
      <c r="P14055" s="37">
        <v>0</v>
      </c>
      <c r="Q14055" s="37">
        <v>2015</v>
      </c>
      <c r="R14055" s="37">
        <v>9999</v>
      </c>
      <c r="U14055" s="37" t="s">
        <v>54</v>
      </c>
      <c r="V14055" s="37" t="s">
        <v>241</v>
      </c>
      <c r="AJ14055" s="37">
        <v>0</v>
      </c>
      <c r="AK14055" s="37">
        <v>0</v>
      </c>
      <c r="AL14055" s="37">
        <v>0</v>
      </c>
      <c r="AM14055" s="37">
        <v>0</v>
      </c>
      <c r="AY14055" s="37" t="s">
        <v>50100</v>
      </c>
      <c r="AZ14055" s="37">
        <v>100</v>
      </c>
      <c r="BA14055" s="37" t="s">
        <v>47558</v>
      </c>
      <c r="BB14055" s="37">
        <v>100</v>
      </c>
    </row>
    <row r="14056" spans="1:54">
      <c r="A14056" s="37" t="s">
        <v>27382</v>
      </c>
      <c r="B14056" s="37" t="s">
        <v>27383</v>
      </c>
      <c r="C14056" s="37">
        <v>59944</v>
      </c>
      <c r="D14056" s="37" t="s">
        <v>162</v>
      </c>
      <c r="E14056" s="37" t="s">
        <v>27384</v>
      </c>
      <c r="G14056" s="37" t="s">
        <v>169</v>
      </c>
      <c r="I14056" s="37" t="s">
        <v>218</v>
      </c>
      <c r="J14056" s="37" t="s">
        <v>94</v>
      </c>
      <c r="K14056" s="37">
        <v>37</v>
      </c>
      <c r="L14056" s="37" t="s">
        <v>19536</v>
      </c>
      <c r="M14056" s="37">
        <v>65</v>
      </c>
      <c r="N14056" s="37" t="s">
        <v>19537</v>
      </c>
      <c r="O14056" s="37">
        <v>80</v>
      </c>
      <c r="P14056" s="37">
        <v>0</v>
      </c>
      <c r="Q14056" s="37">
        <v>2015</v>
      </c>
      <c r="R14056" s="37">
        <v>9999</v>
      </c>
      <c r="U14056" s="37" t="s">
        <v>54</v>
      </c>
      <c r="V14056" s="37" t="s">
        <v>238</v>
      </c>
      <c r="AJ14056" s="37">
        <v>0</v>
      </c>
      <c r="AK14056" s="37">
        <v>0</v>
      </c>
      <c r="AL14056" s="37">
        <v>0</v>
      </c>
      <c r="AM14056" s="37">
        <v>0</v>
      </c>
      <c r="AY14056" s="37" t="s">
        <v>50101</v>
      </c>
      <c r="AZ14056" s="37">
        <v>100</v>
      </c>
      <c r="BA14056" s="37" t="s">
        <v>49841</v>
      </c>
      <c r="BB14056" s="37">
        <v>100</v>
      </c>
    </row>
    <row r="14057" spans="1:54">
      <c r="A14057" s="37" t="s">
        <v>27385</v>
      </c>
      <c r="B14057" s="37" t="s">
        <v>27386</v>
      </c>
      <c r="C14057" s="37">
        <v>59945</v>
      </c>
      <c r="D14057" s="37" t="s">
        <v>162</v>
      </c>
      <c r="E14057" s="37" t="s">
        <v>27387</v>
      </c>
      <c r="G14057" s="37" t="s">
        <v>169</v>
      </c>
      <c r="I14057" s="37" t="s">
        <v>1560</v>
      </c>
      <c r="J14057" s="37" t="s">
        <v>1561</v>
      </c>
      <c r="K14057" s="37">
        <v>49</v>
      </c>
      <c r="L14057" s="37" t="s">
        <v>6400</v>
      </c>
      <c r="M14057" s="37">
        <v>21</v>
      </c>
      <c r="N14057" s="37" t="s">
        <v>23904</v>
      </c>
      <c r="O14057" s="37">
        <v>50.4</v>
      </c>
      <c r="P14057" s="37">
        <v>0</v>
      </c>
      <c r="Q14057" s="37">
        <v>2016</v>
      </c>
      <c r="R14057" s="37">
        <v>9999</v>
      </c>
      <c r="U14057" s="37" t="s">
        <v>54</v>
      </c>
      <c r="V14057" s="37" t="s">
        <v>238</v>
      </c>
      <c r="AJ14057" s="37">
        <v>0</v>
      </c>
      <c r="AK14057" s="37">
        <v>0</v>
      </c>
      <c r="AL14057" s="37">
        <v>0</v>
      </c>
      <c r="AM14057" s="37">
        <v>0</v>
      </c>
      <c r="AY14057" s="37" t="s">
        <v>50102</v>
      </c>
      <c r="AZ14057" s="37">
        <v>100</v>
      </c>
      <c r="BA14057" s="37" t="s">
        <v>47459</v>
      </c>
      <c r="BB14057" s="37">
        <v>100</v>
      </c>
    </row>
    <row r="14058" spans="1:54">
      <c r="A14058" s="37" t="s">
        <v>27388</v>
      </c>
      <c r="B14058" s="37" t="s">
        <v>27389</v>
      </c>
      <c r="C14058" s="37">
        <v>59946</v>
      </c>
      <c r="D14058" s="37" t="s">
        <v>162</v>
      </c>
      <c r="E14058" s="37" t="s">
        <v>27390</v>
      </c>
      <c r="G14058" s="37" t="s">
        <v>169</v>
      </c>
      <c r="I14058" s="37" t="s">
        <v>1560</v>
      </c>
      <c r="J14058" s="37" t="s">
        <v>1561</v>
      </c>
      <c r="K14058" s="37">
        <v>49</v>
      </c>
      <c r="L14058" s="37" t="s">
        <v>6400</v>
      </c>
      <c r="M14058" s="37">
        <v>21</v>
      </c>
      <c r="N14058" s="37" t="s">
        <v>23904</v>
      </c>
      <c r="O14058" s="37">
        <v>80</v>
      </c>
      <c r="P14058" s="37">
        <v>0</v>
      </c>
      <c r="Q14058" s="37">
        <v>2016</v>
      </c>
      <c r="R14058" s="37">
        <v>9999</v>
      </c>
      <c r="U14058" s="37" t="s">
        <v>54</v>
      </c>
      <c r="V14058" s="37" t="s">
        <v>238</v>
      </c>
      <c r="AJ14058" s="37">
        <v>0</v>
      </c>
      <c r="AK14058" s="37">
        <v>0</v>
      </c>
      <c r="AL14058" s="37">
        <v>0</v>
      </c>
      <c r="AM14058" s="37">
        <v>0</v>
      </c>
      <c r="AY14058" s="37" t="s">
        <v>50103</v>
      </c>
      <c r="AZ14058" s="37">
        <v>100</v>
      </c>
      <c r="BA14058" s="37" t="s">
        <v>47459</v>
      </c>
      <c r="BB14058" s="37">
        <v>100</v>
      </c>
    </row>
    <row r="14059" spans="1:54">
      <c r="A14059" s="37" t="s">
        <v>27391</v>
      </c>
      <c r="B14059" s="37" t="s">
        <v>27392</v>
      </c>
      <c r="C14059" s="37">
        <v>59947</v>
      </c>
      <c r="D14059" s="37" t="s">
        <v>162</v>
      </c>
      <c r="E14059" s="37" t="s">
        <v>27393</v>
      </c>
      <c r="G14059" s="37" t="s">
        <v>169</v>
      </c>
      <c r="I14059" s="37" t="s">
        <v>224</v>
      </c>
      <c r="J14059" s="37" t="s">
        <v>103</v>
      </c>
      <c r="K14059" s="37">
        <v>5</v>
      </c>
      <c r="L14059" s="37" t="s">
        <v>2801</v>
      </c>
      <c r="M14059" s="37">
        <v>13</v>
      </c>
      <c r="N14059" s="37" t="s">
        <v>27394</v>
      </c>
      <c r="O14059" s="37">
        <v>12</v>
      </c>
      <c r="P14059" s="37">
        <v>0</v>
      </c>
      <c r="Q14059" s="37">
        <v>2015</v>
      </c>
      <c r="R14059" s="37">
        <v>9999</v>
      </c>
      <c r="U14059" s="37" t="s">
        <v>54</v>
      </c>
      <c r="V14059" s="37" t="s">
        <v>238</v>
      </c>
      <c r="AJ14059" s="37">
        <v>0</v>
      </c>
      <c r="AK14059" s="37">
        <v>0</v>
      </c>
      <c r="AL14059" s="37">
        <v>0</v>
      </c>
      <c r="AM14059" s="37">
        <v>0</v>
      </c>
      <c r="AY14059" s="37" t="s">
        <v>50104</v>
      </c>
      <c r="AZ14059" s="37">
        <v>100</v>
      </c>
      <c r="BA14059" s="37" t="s">
        <v>49849</v>
      </c>
      <c r="BB14059" s="37">
        <v>100</v>
      </c>
    </row>
    <row r="14060" spans="1:54">
      <c r="A14060" s="37" t="s">
        <v>27395</v>
      </c>
      <c r="B14060" s="37" t="s">
        <v>27396</v>
      </c>
      <c r="C14060" s="37">
        <v>59948</v>
      </c>
      <c r="D14060" s="37" t="s">
        <v>162</v>
      </c>
      <c r="E14060" s="37" t="s">
        <v>27397</v>
      </c>
      <c r="G14060" s="37" t="s">
        <v>169</v>
      </c>
      <c r="I14060" s="37" t="s">
        <v>220</v>
      </c>
      <c r="J14060" s="37" t="s">
        <v>78</v>
      </c>
      <c r="K14060" s="37">
        <v>6</v>
      </c>
      <c r="L14060" s="37" t="s">
        <v>2603</v>
      </c>
      <c r="M14060" s="37">
        <v>29</v>
      </c>
      <c r="N14060" s="37" t="s">
        <v>2604</v>
      </c>
      <c r="O14060" s="37">
        <v>1.4</v>
      </c>
      <c r="P14060" s="37">
        <v>0</v>
      </c>
      <c r="Q14060" s="37">
        <v>2015</v>
      </c>
      <c r="R14060" s="37">
        <v>9999</v>
      </c>
      <c r="U14060" s="37" t="s">
        <v>54</v>
      </c>
      <c r="V14060" s="37" t="s">
        <v>238</v>
      </c>
      <c r="AJ14060" s="37">
        <v>0</v>
      </c>
      <c r="AK14060" s="37">
        <v>0</v>
      </c>
      <c r="AL14060" s="37">
        <v>0</v>
      </c>
      <c r="AM14060" s="37">
        <v>0</v>
      </c>
      <c r="AY14060" s="37" t="s">
        <v>50105</v>
      </c>
      <c r="AZ14060" s="37">
        <v>100</v>
      </c>
      <c r="BA14060" s="37" t="s">
        <v>50105</v>
      </c>
      <c r="BB14060" s="37">
        <v>100</v>
      </c>
    </row>
    <row r="14061" spans="1:54">
      <c r="A14061" s="37" t="s">
        <v>27398</v>
      </c>
      <c r="B14061" s="37" t="s">
        <v>27399</v>
      </c>
      <c r="C14061" s="37">
        <v>59949</v>
      </c>
      <c r="D14061" s="37" t="s">
        <v>162</v>
      </c>
      <c r="E14061" s="37" t="s">
        <v>11980</v>
      </c>
      <c r="G14061" s="37" t="s">
        <v>5771</v>
      </c>
      <c r="I14061" s="37" t="s">
        <v>216</v>
      </c>
      <c r="J14061" s="37" t="s">
        <v>105</v>
      </c>
      <c r="K14061" s="37">
        <v>24</v>
      </c>
      <c r="L14061" s="37" t="s">
        <v>738</v>
      </c>
      <c r="M14061" s="37">
        <v>1</v>
      </c>
      <c r="N14061" s="37" t="s">
        <v>739</v>
      </c>
      <c r="O14061" s="37">
        <v>5</v>
      </c>
      <c r="P14061" s="37">
        <v>0</v>
      </c>
      <c r="Q14061" s="37">
        <v>2015</v>
      </c>
      <c r="R14061" s="37">
        <v>9999</v>
      </c>
      <c r="U14061" s="37" t="s">
        <v>54</v>
      </c>
      <c r="V14061" s="37" t="s">
        <v>5771</v>
      </c>
      <c r="AJ14061" s="37">
        <v>0</v>
      </c>
      <c r="AK14061" s="37">
        <v>0</v>
      </c>
      <c r="AL14061" s="37">
        <v>0</v>
      </c>
      <c r="AM14061" s="37">
        <v>0</v>
      </c>
      <c r="AY14061" s="37" t="s">
        <v>46287</v>
      </c>
      <c r="AZ14061" s="37">
        <v>100</v>
      </c>
      <c r="BA14061" s="37" t="s">
        <v>46288</v>
      </c>
      <c r="BB14061" s="37">
        <v>100</v>
      </c>
    </row>
    <row r="14062" spans="1:54">
      <c r="A14062" s="37" t="s">
        <v>27400</v>
      </c>
      <c r="B14062" s="37" t="s">
        <v>27401</v>
      </c>
      <c r="C14062" s="37">
        <v>59950</v>
      </c>
      <c r="D14062" s="37" t="s">
        <v>162</v>
      </c>
      <c r="E14062" s="37" t="s">
        <v>27402</v>
      </c>
      <c r="G14062" s="37" t="s">
        <v>169</v>
      </c>
      <c r="I14062" s="37" t="s">
        <v>218</v>
      </c>
      <c r="J14062" s="37" t="s">
        <v>94</v>
      </c>
      <c r="K14062" s="37">
        <v>37</v>
      </c>
      <c r="L14062" s="37" t="s">
        <v>26401</v>
      </c>
      <c r="M14062" s="37">
        <v>197</v>
      </c>
      <c r="N14062" s="37" t="s">
        <v>26402</v>
      </c>
      <c r="O14062" s="37">
        <v>3.5</v>
      </c>
      <c r="P14062" s="37">
        <v>0</v>
      </c>
      <c r="Q14062" s="37">
        <v>2015</v>
      </c>
      <c r="R14062" s="37">
        <v>9999</v>
      </c>
      <c r="U14062" s="37" t="s">
        <v>54</v>
      </c>
      <c r="V14062" s="37" t="s">
        <v>238</v>
      </c>
      <c r="AJ14062" s="37">
        <v>0</v>
      </c>
      <c r="AK14062" s="37">
        <v>0</v>
      </c>
      <c r="AL14062" s="37">
        <v>0</v>
      </c>
      <c r="AM14062" s="37">
        <v>0</v>
      </c>
      <c r="AY14062" s="37" t="s">
        <v>50106</v>
      </c>
      <c r="AZ14062" s="37">
        <v>100</v>
      </c>
      <c r="BA14062" s="37" t="s">
        <v>50106</v>
      </c>
      <c r="BB14062" s="37">
        <v>100</v>
      </c>
    </row>
    <row r="14063" spans="1:54">
      <c r="A14063" s="37" t="s">
        <v>27403</v>
      </c>
      <c r="B14063" s="37" t="s">
        <v>27404</v>
      </c>
      <c r="C14063" s="37">
        <v>59951</v>
      </c>
      <c r="D14063" s="37" t="s">
        <v>162</v>
      </c>
      <c r="E14063" s="37" t="s">
        <v>27405</v>
      </c>
      <c r="G14063" s="37" t="s">
        <v>169</v>
      </c>
      <c r="I14063" s="37" t="s">
        <v>218</v>
      </c>
      <c r="J14063" s="37" t="s">
        <v>94</v>
      </c>
      <c r="K14063" s="37">
        <v>37</v>
      </c>
      <c r="L14063" s="37" t="s">
        <v>3899</v>
      </c>
      <c r="M14063" s="37">
        <v>185</v>
      </c>
      <c r="N14063" s="37" t="s">
        <v>23118</v>
      </c>
      <c r="O14063" s="37">
        <v>20</v>
      </c>
      <c r="P14063" s="37">
        <v>0</v>
      </c>
      <c r="Q14063" s="37">
        <v>2019</v>
      </c>
      <c r="R14063" s="37">
        <v>9999</v>
      </c>
      <c r="U14063" s="37" t="s">
        <v>54</v>
      </c>
      <c r="V14063" s="37" t="s">
        <v>238</v>
      </c>
      <c r="AJ14063" s="37">
        <v>0</v>
      </c>
      <c r="AK14063" s="37">
        <v>0</v>
      </c>
      <c r="AL14063" s="37">
        <v>0</v>
      </c>
      <c r="AM14063" s="37">
        <v>0</v>
      </c>
      <c r="AY14063" s="37" t="s">
        <v>50107</v>
      </c>
      <c r="AZ14063" s="37">
        <v>100</v>
      </c>
      <c r="BA14063" s="37" t="s">
        <v>48538</v>
      </c>
      <c r="BB14063" s="37">
        <v>100</v>
      </c>
    </row>
    <row r="14064" spans="1:54">
      <c r="A14064" s="37" t="s">
        <v>27406</v>
      </c>
      <c r="B14064" s="37" t="s">
        <v>27407</v>
      </c>
      <c r="C14064" s="37">
        <v>59952</v>
      </c>
      <c r="D14064" s="37" t="s">
        <v>162</v>
      </c>
      <c r="E14064" s="37" t="s">
        <v>51</v>
      </c>
      <c r="G14064" s="37" t="s">
        <v>101</v>
      </c>
      <c r="I14064" s="37" t="s">
        <v>214</v>
      </c>
      <c r="J14064" s="37" t="s">
        <v>78</v>
      </c>
      <c r="K14064" s="37">
        <v>6</v>
      </c>
      <c r="L14064" s="37" t="s">
        <v>13388</v>
      </c>
      <c r="M14064" s="37">
        <v>95</v>
      </c>
      <c r="N14064" s="37" t="s">
        <v>13389</v>
      </c>
      <c r="O14064" s="37">
        <v>1.6</v>
      </c>
      <c r="P14064" s="37">
        <v>13500</v>
      </c>
      <c r="Q14064" s="37">
        <v>2016</v>
      </c>
      <c r="R14064" s="37">
        <v>9999</v>
      </c>
      <c r="U14064" s="37" t="s">
        <v>54</v>
      </c>
      <c r="V14064" s="37" t="s">
        <v>101</v>
      </c>
      <c r="AJ14064" s="37">
        <v>0.15615000000000001</v>
      </c>
      <c r="AK14064" s="37">
        <v>0.15615000000000001</v>
      </c>
      <c r="AL14064" s="37">
        <v>0.15615000000000001</v>
      </c>
      <c r="AM14064" s="37">
        <v>0.15615000000000001</v>
      </c>
      <c r="AY14064" s="37" t="s">
        <v>50108</v>
      </c>
      <c r="AZ14064" s="37">
        <v>100</v>
      </c>
      <c r="BA14064" s="37" t="s">
        <v>50108</v>
      </c>
      <c r="BB14064" s="37">
        <v>100</v>
      </c>
    </row>
    <row r="14065" spans="1:54">
      <c r="A14065" s="37" t="s">
        <v>27406</v>
      </c>
      <c r="B14065" s="37" t="s">
        <v>27408</v>
      </c>
      <c r="C14065" s="37">
        <v>59952</v>
      </c>
      <c r="D14065" s="37" t="s">
        <v>162</v>
      </c>
      <c r="E14065" s="37" t="s">
        <v>55</v>
      </c>
      <c r="G14065" s="37" t="s">
        <v>101</v>
      </c>
      <c r="I14065" s="37" t="s">
        <v>214</v>
      </c>
      <c r="J14065" s="37" t="s">
        <v>78</v>
      </c>
      <c r="K14065" s="37">
        <v>6</v>
      </c>
      <c r="L14065" s="37" t="s">
        <v>13388</v>
      </c>
      <c r="M14065" s="37">
        <v>95</v>
      </c>
      <c r="N14065" s="37" t="s">
        <v>13389</v>
      </c>
      <c r="O14065" s="37">
        <v>1.6</v>
      </c>
      <c r="P14065" s="37">
        <v>13500</v>
      </c>
      <c r="Q14065" s="37">
        <v>2016</v>
      </c>
      <c r="R14065" s="37">
        <v>9999</v>
      </c>
      <c r="U14065" s="37" t="s">
        <v>54</v>
      </c>
      <c r="V14065" s="37" t="s">
        <v>101</v>
      </c>
      <c r="AJ14065" s="37">
        <v>0.15615000000000001</v>
      </c>
      <c r="AK14065" s="37">
        <v>0.15615000000000001</v>
      </c>
      <c r="AL14065" s="37">
        <v>0.15615000000000001</v>
      </c>
      <c r="AM14065" s="37">
        <v>0.15615000000000001</v>
      </c>
      <c r="AY14065" s="37" t="s">
        <v>50108</v>
      </c>
      <c r="AZ14065" s="37">
        <v>100</v>
      </c>
      <c r="BA14065" s="37" t="s">
        <v>50108</v>
      </c>
      <c r="BB14065" s="37">
        <v>100</v>
      </c>
    </row>
    <row r="14066" spans="1:54">
      <c r="A14066" s="37" t="s">
        <v>27406</v>
      </c>
      <c r="B14066" s="37" t="s">
        <v>27409</v>
      </c>
      <c r="C14066" s="37">
        <v>59952</v>
      </c>
      <c r="D14066" s="37" t="s">
        <v>162</v>
      </c>
      <c r="E14066" s="37" t="s">
        <v>72</v>
      </c>
      <c r="G14066" s="37" t="s">
        <v>101</v>
      </c>
      <c r="I14066" s="37" t="s">
        <v>214</v>
      </c>
      <c r="J14066" s="37" t="s">
        <v>78</v>
      </c>
      <c r="K14066" s="37">
        <v>6</v>
      </c>
      <c r="L14066" s="37" t="s">
        <v>13388</v>
      </c>
      <c r="M14066" s="37">
        <v>95</v>
      </c>
      <c r="N14066" s="37" t="s">
        <v>13389</v>
      </c>
      <c r="O14066" s="37">
        <v>1.6</v>
      </c>
      <c r="P14066" s="37">
        <v>13500</v>
      </c>
      <c r="Q14066" s="37">
        <v>2016</v>
      </c>
      <c r="R14066" s="37">
        <v>9999</v>
      </c>
      <c r="U14066" s="37" t="s">
        <v>54</v>
      </c>
      <c r="V14066" s="37" t="s">
        <v>101</v>
      </c>
      <c r="AJ14066" s="37">
        <v>0.15615000000000001</v>
      </c>
      <c r="AK14066" s="37">
        <v>0.15615000000000001</v>
      </c>
      <c r="AL14066" s="37">
        <v>0.15615000000000001</v>
      </c>
      <c r="AM14066" s="37">
        <v>0.15615000000000001</v>
      </c>
      <c r="AY14066" s="37" t="s">
        <v>50108</v>
      </c>
      <c r="AZ14066" s="37">
        <v>100</v>
      </c>
      <c r="BA14066" s="37" t="s">
        <v>50108</v>
      </c>
      <c r="BB14066" s="37">
        <v>100</v>
      </c>
    </row>
    <row r="14067" spans="1:54">
      <c r="A14067" s="37" t="s">
        <v>27406</v>
      </c>
      <c r="B14067" s="37" t="s">
        <v>27410</v>
      </c>
      <c r="C14067" s="37">
        <v>59952</v>
      </c>
      <c r="D14067" s="37" t="s">
        <v>162</v>
      </c>
      <c r="E14067" s="37" t="s">
        <v>89</v>
      </c>
      <c r="G14067" s="37" t="s">
        <v>101</v>
      </c>
      <c r="I14067" s="37" t="s">
        <v>214</v>
      </c>
      <c r="J14067" s="37" t="s">
        <v>78</v>
      </c>
      <c r="K14067" s="37">
        <v>6</v>
      </c>
      <c r="L14067" s="37" t="s">
        <v>13388</v>
      </c>
      <c r="M14067" s="37">
        <v>95</v>
      </c>
      <c r="N14067" s="37" t="s">
        <v>13389</v>
      </c>
      <c r="O14067" s="37">
        <v>1.6</v>
      </c>
      <c r="P14067" s="37">
        <v>13500</v>
      </c>
      <c r="Q14067" s="37">
        <v>2016</v>
      </c>
      <c r="R14067" s="37">
        <v>9999</v>
      </c>
      <c r="U14067" s="37" t="s">
        <v>54</v>
      </c>
      <c r="V14067" s="37" t="s">
        <v>101</v>
      </c>
      <c r="AJ14067" s="37">
        <v>0.15615000000000001</v>
      </c>
      <c r="AK14067" s="37">
        <v>0.15615000000000001</v>
      </c>
      <c r="AL14067" s="37">
        <v>0.15615000000000001</v>
      </c>
      <c r="AM14067" s="37">
        <v>0.15615000000000001</v>
      </c>
      <c r="AY14067" s="37" t="s">
        <v>50108</v>
      </c>
      <c r="AZ14067" s="37">
        <v>100</v>
      </c>
      <c r="BA14067" s="37" t="s">
        <v>50108</v>
      </c>
      <c r="BB14067" s="37">
        <v>100</v>
      </c>
    </row>
    <row r="14068" spans="1:54">
      <c r="A14068" s="37" t="s">
        <v>27406</v>
      </c>
      <c r="B14068" s="37" t="s">
        <v>27411</v>
      </c>
      <c r="C14068" s="37">
        <v>59952</v>
      </c>
      <c r="D14068" s="37" t="s">
        <v>162</v>
      </c>
      <c r="E14068" s="37" t="s">
        <v>73</v>
      </c>
      <c r="G14068" s="37" t="s">
        <v>101</v>
      </c>
      <c r="I14068" s="37" t="s">
        <v>214</v>
      </c>
      <c r="J14068" s="37" t="s">
        <v>78</v>
      </c>
      <c r="K14068" s="37">
        <v>6</v>
      </c>
      <c r="L14068" s="37" t="s">
        <v>13388</v>
      </c>
      <c r="M14068" s="37">
        <v>95</v>
      </c>
      <c r="N14068" s="37" t="s">
        <v>13389</v>
      </c>
      <c r="O14068" s="37">
        <v>1.6</v>
      </c>
      <c r="P14068" s="37">
        <v>13500</v>
      </c>
      <c r="Q14068" s="37">
        <v>2016</v>
      </c>
      <c r="R14068" s="37">
        <v>9999</v>
      </c>
      <c r="U14068" s="37" t="s">
        <v>54</v>
      </c>
      <c r="V14068" s="37" t="s">
        <v>101</v>
      </c>
      <c r="AJ14068" s="37">
        <v>0.15615000000000001</v>
      </c>
      <c r="AK14068" s="37">
        <v>0.15615000000000001</v>
      </c>
      <c r="AL14068" s="37">
        <v>0.15615000000000001</v>
      </c>
      <c r="AM14068" s="37">
        <v>0.15615000000000001</v>
      </c>
      <c r="AY14068" s="37" t="s">
        <v>50108</v>
      </c>
      <c r="AZ14068" s="37">
        <v>100</v>
      </c>
      <c r="BA14068" s="37" t="s">
        <v>50108</v>
      </c>
      <c r="BB14068" s="37">
        <v>100</v>
      </c>
    </row>
    <row r="14069" spans="1:54">
      <c r="A14069" s="37" t="s">
        <v>27412</v>
      </c>
      <c r="B14069" s="37" t="s">
        <v>27413</v>
      </c>
      <c r="C14069" s="37">
        <v>59953</v>
      </c>
      <c r="D14069" s="37" t="s">
        <v>162</v>
      </c>
      <c r="E14069" s="37" t="s">
        <v>17658</v>
      </c>
      <c r="G14069" s="37" t="s">
        <v>168</v>
      </c>
      <c r="I14069" s="37" t="s">
        <v>217</v>
      </c>
      <c r="J14069" s="37" t="s">
        <v>468</v>
      </c>
      <c r="K14069" s="37">
        <v>33</v>
      </c>
      <c r="L14069" s="37" t="s">
        <v>433</v>
      </c>
      <c r="M14069" s="37">
        <v>11</v>
      </c>
      <c r="N14069" s="37" t="s">
        <v>3675</v>
      </c>
      <c r="O14069" s="37">
        <v>28.4</v>
      </c>
      <c r="P14069" s="37">
        <v>0</v>
      </c>
      <c r="Q14069" s="37">
        <v>2019</v>
      </c>
      <c r="R14069" s="37">
        <v>9999</v>
      </c>
      <c r="U14069" s="37" t="s">
        <v>54</v>
      </c>
      <c r="V14069" s="37" t="s">
        <v>241</v>
      </c>
      <c r="AJ14069" s="37">
        <v>0</v>
      </c>
      <c r="AK14069" s="37">
        <v>0</v>
      </c>
      <c r="AL14069" s="37">
        <v>0</v>
      </c>
      <c r="AM14069" s="37">
        <v>0</v>
      </c>
      <c r="AY14069" s="37" t="s">
        <v>50109</v>
      </c>
      <c r="AZ14069" s="37">
        <v>100</v>
      </c>
      <c r="BA14069" s="37" t="s">
        <v>46465</v>
      </c>
      <c r="BB14069" s="37">
        <v>100</v>
      </c>
    </row>
    <row r="14070" spans="1:54">
      <c r="A14070" s="37" t="s">
        <v>27414</v>
      </c>
      <c r="B14070" s="37" t="s">
        <v>27415</v>
      </c>
      <c r="C14070" s="37">
        <v>59954</v>
      </c>
      <c r="D14070" s="37" t="s">
        <v>162</v>
      </c>
      <c r="E14070" s="37" t="s">
        <v>27416</v>
      </c>
      <c r="G14070" s="37" t="s">
        <v>169</v>
      </c>
      <c r="I14070" s="37" t="s">
        <v>215</v>
      </c>
      <c r="J14070" s="37" t="s">
        <v>80</v>
      </c>
      <c r="K14070" s="37">
        <v>12</v>
      </c>
      <c r="L14070" s="37" t="s">
        <v>4982</v>
      </c>
      <c r="M14070" s="37">
        <v>97</v>
      </c>
      <c r="N14070" s="37" t="s">
        <v>27417</v>
      </c>
      <c r="O14070" s="37">
        <v>3.8</v>
      </c>
      <c r="P14070" s="37">
        <v>0</v>
      </c>
      <c r="Q14070" s="37">
        <v>2016</v>
      </c>
      <c r="R14070" s="37">
        <v>9999</v>
      </c>
      <c r="U14070" s="37" t="s">
        <v>54</v>
      </c>
      <c r="V14070" s="37" t="s">
        <v>238</v>
      </c>
      <c r="AJ14070" s="37">
        <v>0</v>
      </c>
      <c r="AK14070" s="37">
        <v>0</v>
      </c>
      <c r="AL14070" s="37">
        <v>0</v>
      </c>
      <c r="AM14070" s="37">
        <v>0</v>
      </c>
      <c r="AY14070" s="37" t="s">
        <v>46705</v>
      </c>
      <c r="AZ14070" s="37">
        <v>100</v>
      </c>
      <c r="BA14070" s="37" t="s">
        <v>46215</v>
      </c>
      <c r="BB14070" s="37">
        <v>100</v>
      </c>
    </row>
    <row r="14071" spans="1:54">
      <c r="A14071" s="37" t="s">
        <v>27418</v>
      </c>
      <c r="B14071" s="37" t="s">
        <v>27419</v>
      </c>
      <c r="C14071" s="37">
        <v>59955</v>
      </c>
      <c r="D14071" s="37" t="s">
        <v>162</v>
      </c>
      <c r="E14071" s="37" t="s">
        <v>26111</v>
      </c>
      <c r="G14071" s="37" t="s">
        <v>169</v>
      </c>
      <c r="I14071" s="37" t="s">
        <v>218</v>
      </c>
      <c r="J14071" s="37" t="s">
        <v>94</v>
      </c>
      <c r="K14071" s="37">
        <v>37</v>
      </c>
      <c r="L14071" s="37" t="s">
        <v>24098</v>
      </c>
      <c r="M14071" s="37">
        <v>101</v>
      </c>
      <c r="N14071" s="37" t="s">
        <v>24099</v>
      </c>
      <c r="O14071" s="37">
        <v>1.8</v>
      </c>
      <c r="P14071" s="37">
        <v>0</v>
      </c>
      <c r="Q14071" s="37">
        <v>2015</v>
      </c>
      <c r="R14071" s="37">
        <v>9999</v>
      </c>
      <c r="U14071" s="37" t="s">
        <v>54</v>
      </c>
      <c r="V14071" s="37" t="s">
        <v>238</v>
      </c>
      <c r="AJ14071" s="37">
        <v>0</v>
      </c>
      <c r="AK14071" s="37">
        <v>0</v>
      </c>
      <c r="AL14071" s="37">
        <v>0</v>
      </c>
      <c r="AM14071" s="37">
        <v>0</v>
      </c>
      <c r="AY14071" s="37" t="s">
        <v>50110</v>
      </c>
      <c r="AZ14071" s="37">
        <v>100</v>
      </c>
      <c r="BA14071" s="37" t="s">
        <v>48944</v>
      </c>
      <c r="BB14071" s="37">
        <v>100</v>
      </c>
    </row>
    <row r="14072" spans="1:54">
      <c r="A14072" s="37" t="s">
        <v>27420</v>
      </c>
      <c r="B14072" s="37" t="s">
        <v>27421</v>
      </c>
      <c r="C14072" s="37">
        <v>59956</v>
      </c>
      <c r="D14072" s="37" t="s">
        <v>162</v>
      </c>
      <c r="E14072" s="37" t="s">
        <v>26113</v>
      </c>
      <c r="G14072" s="37" t="s">
        <v>169</v>
      </c>
      <c r="I14072" s="37" t="s">
        <v>218</v>
      </c>
      <c r="J14072" s="37" t="s">
        <v>94</v>
      </c>
      <c r="K14072" s="37">
        <v>37</v>
      </c>
      <c r="L14072" s="37" t="s">
        <v>24098</v>
      </c>
      <c r="M14072" s="37">
        <v>101</v>
      </c>
      <c r="N14072" s="37" t="s">
        <v>24099</v>
      </c>
      <c r="O14072" s="37">
        <v>1.8</v>
      </c>
      <c r="P14072" s="37">
        <v>0</v>
      </c>
      <c r="Q14072" s="37">
        <v>2015</v>
      </c>
      <c r="R14072" s="37">
        <v>9999</v>
      </c>
      <c r="U14072" s="37" t="s">
        <v>54</v>
      </c>
      <c r="V14072" s="37" t="s">
        <v>238</v>
      </c>
      <c r="AJ14072" s="37">
        <v>0</v>
      </c>
      <c r="AK14072" s="37">
        <v>0</v>
      </c>
      <c r="AL14072" s="37">
        <v>0</v>
      </c>
      <c r="AM14072" s="37">
        <v>0</v>
      </c>
      <c r="AY14072" s="37" t="s">
        <v>50111</v>
      </c>
      <c r="AZ14072" s="37">
        <v>100</v>
      </c>
      <c r="BA14072" s="37" t="s">
        <v>48944</v>
      </c>
      <c r="BB14072" s="37">
        <v>100</v>
      </c>
    </row>
    <row r="14073" spans="1:54">
      <c r="A14073" s="37" t="s">
        <v>27422</v>
      </c>
      <c r="B14073" s="37" t="s">
        <v>27423</v>
      </c>
      <c r="C14073" s="37">
        <v>59957</v>
      </c>
      <c r="D14073" s="37" t="s">
        <v>162</v>
      </c>
      <c r="E14073" s="37" t="s">
        <v>27424</v>
      </c>
      <c r="G14073" s="37" t="s">
        <v>5771</v>
      </c>
      <c r="I14073" s="37" t="s">
        <v>233</v>
      </c>
      <c r="J14073" s="37" t="s">
        <v>109</v>
      </c>
      <c r="K14073" s="37">
        <v>17</v>
      </c>
      <c r="L14073" s="37" t="s">
        <v>4175</v>
      </c>
      <c r="M14073" s="37">
        <v>99</v>
      </c>
      <c r="N14073" s="37" t="s">
        <v>4176</v>
      </c>
      <c r="O14073" s="37">
        <v>1.5</v>
      </c>
      <c r="P14073" s="37">
        <v>0</v>
      </c>
      <c r="Q14073" s="37">
        <v>2013</v>
      </c>
      <c r="R14073" s="37">
        <v>9999</v>
      </c>
      <c r="U14073" s="37" t="s">
        <v>54</v>
      </c>
      <c r="V14073" s="37" t="s">
        <v>5771</v>
      </c>
      <c r="AJ14073" s="37">
        <v>0</v>
      </c>
      <c r="AK14073" s="37">
        <v>0</v>
      </c>
      <c r="AL14073" s="37">
        <v>0</v>
      </c>
      <c r="AM14073" s="37">
        <v>0</v>
      </c>
      <c r="AY14073" s="37" t="s">
        <v>48376</v>
      </c>
      <c r="AZ14073" s="37">
        <v>100</v>
      </c>
      <c r="BA14073" s="37" t="s">
        <v>47558</v>
      </c>
      <c r="BB14073" s="37">
        <v>100</v>
      </c>
    </row>
    <row r="14074" spans="1:54">
      <c r="A14074" s="37" t="s">
        <v>27422</v>
      </c>
      <c r="B14074" s="37" t="s">
        <v>27425</v>
      </c>
      <c r="C14074" s="37">
        <v>59957</v>
      </c>
      <c r="D14074" s="37" t="s">
        <v>162</v>
      </c>
      <c r="E14074" s="37" t="s">
        <v>27426</v>
      </c>
      <c r="G14074" s="37" t="s">
        <v>5771</v>
      </c>
      <c r="I14074" s="37" t="s">
        <v>233</v>
      </c>
      <c r="J14074" s="37" t="s">
        <v>109</v>
      </c>
      <c r="K14074" s="37">
        <v>17</v>
      </c>
      <c r="L14074" s="37" t="s">
        <v>4175</v>
      </c>
      <c r="M14074" s="37">
        <v>99</v>
      </c>
      <c r="N14074" s="37" t="s">
        <v>4176</v>
      </c>
      <c r="O14074" s="37">
        <v>31.5</v>
      </c>
      <c r="P14074" s="37">
        <v>0</v>
      </c>
      <c r="Q14074" s="37">
        <v>2015</v>
      </c>
      <c r="R14074" s="37">
        <v>9999</v>
      </c>
      <c r="U14074" s="37" t="s">
        <v>54</v>
      </c>
      <c r="V14074" s="37" t="s">
        <v>5771</v>
      </c>
      <c r="AJ14074" s="37">
        <v>0</v>
      </c>
      <c r="AK14074" s="37">
        <v>0</v>
      </c>
      <c r="AL14074" s="37">
        <v>0</v>
      </c>
      <c r="AM14074" s="37">
        <v>0</v>
      </c>
      <c r="AY14074" s="37" t="s">
        <v>50112</v>
      </c>
      <c r="AZ14074" s="37">
        <v>100</v>
      </c>
      <c r="BA14074" s="37" t="s">
        <v>47558</v>
      </c>
      <c r="BB14074" s="37">
        <v>100</v>
      </c>
    </row>
    <row r="14075" spans="1:54">
      <c r="A14075" s="37" t="s">
        <v>27427</v>
      </c>
      <c r="B14075" s="37" t="s">
        <v>27428</v>
      </c>
      <c r="C14075" s="37">
        <v>59958</v>
      </c>
      <c r="D14075" s="37" t="s">
        <v>162</v>
      </c>
      <c r="E14075" s="37" t="s">
        <v>27429</v>
      </c>
      <c r="G14075" s="37" t="s">
        <v>169</v>
      </c>
      <c r="I14075" s="37" t="s">
        <v>1560</v>
      </c>
      <c r="J14075" s="37" t="s">
        <v>1561</v>
      </c>
      <c r="K14075" s="37">
        <v>49</v>
      </c>
      <c r="L14075" s="37" t="s">
        <v>1562</v>
      </c>
      <c r="M14075" s="37">
        <v>1</v>
      </c>
      <c r="N14075" s="37" t="s">
        <v>1563</v>
      </c>
      <c r="O14075" s="37">
        <v>3</v>
      </c>
      <c r="P14075" s="37">
        <v>0</v>
      </c>
      <c r="Q14075" s="37">
        <v>2015</v>
      </c>
      <c r="R14075" s="37">
        <v>9999</v>
      </c>
      <c r="U14075" s="37" t="s">
        <v>54</v>
      </c>
      <c r="V14075" s="37" t="s">
        <v>238</v>
      </c>
      <c r="AJ14075" s="37">
        <v>0</v>
      </c>
      <c r="AK14075" s="37">
        <v>0</v>
      </c>
      <c r="AL14075" s="37">
        <v>0</v>
      </c>
      <c r="AM14075" s="37">
        <v>0</v>
      </c>
      <c r="AY14075" s="37" t="s">
        <v>50113</v>
      </c>
      <c r="AZ14075" s="37">
        <v>100</v>
      </c>
      <c r="BA14075" s="37" t="s">
        <v>48199</v>
      </c>
      <c r="BB14075" s="37">
        <v>100</v>
      </c>
    </row>
    <row r="14076" spans="1:54">
      <c r="A14076" s="37" t="s">
        <v>27430</v>
      </c>
      <c r="B14076" s="37" t="s">
        <v>27431</v>
      </c>
      <c r="C14076" s="37">
        <v>59959</v>
      </c>
      <c r="D14076" s="37" t="s">
        <v>162</v>
      </c>
      <c r="E14076" s="37" t="s">
        <v>27432</v>
      </c>
      <c r="G14076" s="37" t="s">
        <v>5771</v>
      </c>
      <c r="I14076" s="37" t="s">
        <v>233</v>
      </c>
      <c r="J14076" s="37" t="s">
        <v>109</v>
      </c>
      <c r="K14076" s="37">
        <v>17</v>
      </c>
      <c r="L14076" s="37" t="s">
        <v>12011</v>
      </c>
      <c r="M14076" s="37">
        <v>43</v>
      </c>
      <c r="N14076" s="37" t="s">
        <v>12012</v>
      </c>
      <c r="O14076" s="37">
        <v>19.8</v>
      </c>
      <c r="P14076" s="37">
        <v>0</v>
      </c>
      <c r="Q14076" s="37">
        <v>2015</v>
      </c>
      <c r="R14076" s="37">
        <v>9999</v>
      </c>
      <c r="U14076" s="37" t="s">
        <v>54</v>
      </c>
      <c r="V14076" s="37" t="s">
        <v>5771</v>
      </c>
      <c r="AJ14076" s="37">
        <v>0</v>
      </c>
      <c r="AK14076" s="37">
        <v>0</v>
      </c>
      <c r="AL14076" s="37">
        <v>0</v>
      </c>
      <c r="AM14076" s="37">
        <v>0</v>
      </c>
      <c r="AY14076" s="37" t="s">
        <v>50114</v>
      </c>
      <c r="AZ14076" s="37">
        <v>100</v>
      </c>
      <c r="BA14076" s="37" t="s">
        <v>48271</v>
      </c>
      <c r="BB14076" s="37">
        <v>100</v>
      </c>
    </row>
    <row r="14077" spans="1:54">
      <c r="A14077" s="37" t="s">
        <v>27433</v>
      </c>
      <c r="B14077" s="37" t="s">
        <v>27434</v>
      </c>
      <c r="C14077" s="37">
        <v>59960</v>
      </c>
      <c r="D14077" s="37" t="s">
        <v>162</v>
      </c>
      <c r="E14077" s="37" t="s">
        <v>27435</v>
      </c>
      <c r="G14077" s="37" t="s">
        <v>5771</v>
      </c>
      <c r="I14077" s="37" t="s">
        <v>233</v>
      </c>
      <c r="J14077" s="37" t="s">
        <v>109</v>
      </c>
      <c r="K14077" s="37">
        <v>17</v>
      </c>
      <c r="L14077" s="37" t="s">
        <v>1831</v>
      </c>
      <c r="M14077" s="37">
        <v>197</v>
      </c>
      <c r="N14077" s="37" t="s">
        <v>1832</v>
      </c>
      <c r="O14077" s="37">
        <v>19.8</v>
      </c>
      <c r="P14077" s="37">
        <v>0</v>
      </c>
      <c r="Q14077" s="37">
        <v>2015</v>
      </c>
      <c r="R14077" s="37">
        <v>9999</v>
      </c>
      <c r="U14077" s="37" t="s">
        <v>54</v>
      </c>
      <c r="V14077" s="37" t="s">
        <v>5771</v>
      </c>
      <c r="AJ14077" s="37">
        <v>0</v>
      </c>
      <c r="AK14077" s="37">
        <v>0</v>
      </c>
      <c r="AL14077" s="37">
        <v>0</v>
      </c>
      <c r="AM14077" s="37">
        <v>0</v>
      </c>
      <c r="AY14077" s="37" t="s">
        <v>50115</v>
      </c>
      <c r="AZ14077" s="37">
        <v>100</v>
      </c>
      <c r="BA14077" s="37" t="s">
        <v>50115</v>
      </c>
      <c r="BB14077" s="37">
        <v>100</v>
      </c>
    </row>
    <row r="14078" spans="1:54">
      <c r="A14078" s="37" t="s">
        <v>27436</v>
      </c>
      <c r="B14078" s="37" t="s">
        <v>27437</v>
      </c>
      <c r="C14078" s="37">
        <v>59961</v>
      </c>
      <c r="D14078" s="37" t="s">
        <v>162</v>
      </c>
      <c r="E14078" s="37" t="s">
        <v>27438</v>
      </c>
      <c r="G14078" s="37" t="s">
        <v>169</v>
      </c>
      <c r="I14078" s="37" t="s">
        <v>1819</v>
      </c>
      <c r="J14078" s="37" t="s">
        <v>78</v>
      </c>
      <c r="K14078" s="37">
        <v>6</v>
      </c>
      <c r="L14078" s="37" t="s">
        <v>614</v>
      </c>
      <c r="M14078" s="37">
        <v>37</v>
      </c>
      <c r="N14078" s="37" t="s">
        <v>615</v>
      </c>
      <c r="O14078" s="37">
        <v>19</v>
      </c>
      <c r="P14078" s="37">
        <v>0</v>
      </c>
      <c r="Q14078" s="37">
        <v>2016</v>
      </c>
      <c r="R14078" s="37">
        <v>9999</v>
      </c>
      <c r="U14078" s="37" t="s">
        <v>54</v>
      </c>
      <c r="V14078" s="37" t="s">
        <v>238</v>
      </c>
      <c r="AJ14078" s="37">
        <v>0</v>
      </c>
      <c r="AK14078" s="37">
        <v>0</v>
      </c>
      <c r="AL14078" s="37">
        <v>0</v>
      </c>
      <c r="AM14078" s="37">
        <v>0</v>
      </c>
      <c r="AY14078" s="37" t="s">
        <v>50116</v>
      </c>
      <c r="AZ14078" s="37">
        <v>100</v>
      </c>
      <c r="BA14078" s="37" t="s">
        <v>49709</v>
      </c>
      <c r="BB14078" s="37">
        <v>100</v>
      </c>
    </row>
    <row r="14079" spans="1:54">
      <c r="A14079" s="37" t="s">
        <v>27439</v>
      </c>
      <c r="B14079" s="37" t="s">
        <v>27440</v>
      </c>
      <c r="C14079" s="37">
        <v>59962</v>
      </c>
      <c r="D14079" s="37" t="s">
        <v>162</v>
      </c>
      <c r="E14079" s="37" t="s">
        <v>27441</v>
      </c>
      <c r="G14079" s="37" t="s">
        <v>169</v>
      </c>
      <c r="I14079" s="37" t="s">
        <v>1819</v>
      </c>
      <c r="J14079" s="37" t="s">
        <v>78</v>
      </c>
      <c r="K14079" s="37">
        <v>6</v>
      </c>
      <c r="L14079" s="37" t="s">
        <v>614</v>
      </c>
      <c r="M14079" s="37">
        <v>37</v>
      </c>
      <c r="N14079" s="37" t="s">
        <v>615</v>
      </c>
      <c r="O14079" s="37">
        <v>18</v>
      </c>
      <c r="P14079" s="37">
        <v>0</v>
      </c>
      <c r="Q14079" s="37">
        <v>2016</v>
      </c>
      <c r="R14079" s="37">
        <v>9999</v>
      </c>
      <c r="U14079" s="37" t="s">
        <v>54</v>
      </c>
      <c r="V14079" s="37" t="s">
        <v>238</v>
      </c>
      <c r="AJ14079" s="37">
        <v>0</v>
      </c>
      <c r="AK14079" s="37">
        <v>0</v>
      </c>
      <c r="AL14079" s="37">
        <v>0</v>
      </c>
      <c r="AM14079" s="37">
        <v>0</v>
      </c>
      <c r="AY14079" s="37" t="s">
        <v>49307</v>
      </c>
      <c r="AZ14079" s="37">
        <v>50</v>
      </c>
      <c r="BA14079" s="37" t="s">
        <v>49307</v>
      </c>
      <c r="BB14079" s="37">
        <v>50</v>
      </c>
    </row>
    <row r="14080" spans="1:54">
      <c r="A14080" s="37" t="s">
        <v>27442</v>
      </c>
      <c r="B14080" s="37" t="s">
        <v>27443</v>
      </c>
      <c r="C14080" s="37">
        <v>59963</v>
      </c>
      <c r="D14080" s="37" t="s">
        <v>162</v>
      </c>
      <c r="E14080" s="37" t="s">
        <v>27444</v>
      </c>
      <c r="G14080" s="37" t="s">
        <v>169</v>
      </c>
      <c r="I14080" s="37" t="s">
        <v>1819</v>
      </c>
      <c r="J14080" s="37" t="s">
        <v>78</v>
      </c>
      <c r="K14080" s="37">
        <v>6</v>
      </c>
      <c r="L14080" s="37" t="s">
        <v>614</v>
      </c>
      <c r="M14080" s="37">
        <v>37</v>
      </c>
      <c r="N14080" s="37" t="s">
        <v>615</v>
      </c>
      <c r="O14080" s="37">
        <v>17</v>
      </c>
      <c r="P14080" s="37">
        <v>0</v>
      </c>
      <c r="Q14080" s="37">
        <v>2016</v>
      </c>
      <c r="R14080" s="37">
        <v>9999</v>
      </c>
      <c r="U14080" s="37" t="s">
        <v>54</v>
      </c>
      <c r="V14080" s="37" t="s">
        <v>238</v>
      </c>
      <c r="AJ14080" s="37">
        <v>0</v>
      </c>
      <c r="AK14080" s="37">
        <v>0</v>
      </c>
      <c r="AL14080" s="37">
        <v>0</v>
      </c>
      <c r="AM14080" s="37">
        <v>0</v>
      </c>
      <c r="AY14080" s="37" t="s">
        <v>50117</v>
      </c>
      <c r="AZ14080" s="37">
        <v>50</v>
      </c>
      <c r="BA14080" s="37" t="s">
        <v>49307</v>
      </c>
      <c r="BB14080" s="37">
        <v>50</v>
      </c>
    </row>
    <row r="14081" spans="1:54">
      <c r="A14081" s="37" t="s">
        <v>27445</v>
      </c>
      <c r="B14081" s="37" t="s">
        <v>27446</v>
      </c>
      <c r="C14081" s="37">
        <v>59964</v>
      </c>
      <c r="D14081" s="37" t="s">
        <v>162</v>
      </c>
      <c r="E14081" s="37" t="s">
        <v>27447</v>
      </c>
      <c r="G14081" s="37" t="s">
        <v>169</v>
      </c>
      <c r="I14081" s="37" t="s">
        <v>1819</v>
      </c>
      <c r="J14081" s="37" t="s">
        <v>78</v>
      </c>
      <c r="K14081" s="37">
        <v>6</v>
      </c>
      <c r="L14081" s="37" t="s">
        <v>614</v>
      </c>
      <c r="M14081" s="37">
        <v>37</v>
      </c>
      <c r="N14081" s="37" t="s">
        <v>615</v>
      </c>
      <c r="O14081" s="37">
        <v>39</v>
      </c>
      <c r="P14081" s="37">
        <v>0</v>
      </c>
      <c r="Q14081" s="37">
        <v>2016</v>
      </c>
      <c r="R14081" s="37">
        <v>9999</v>
      </c>
      <c r="U14081" s="37" t="s">
        <v>54</v>
      </c>
      <c r="V14081" s="37" t="s">
        <v>238</v>
      </c>
      <c r="AJ14081" s="37">
        <v>0</v>
      </c>
      <c r="AK14081" s="37">
        <v>0</v>
      </c>
      <c r="AL14081" s="37">
        <v>0</v>
      </c>
      <c r="AM14081" s="37">
        <v>0</v>
      </c>
      <c r="AY14081" s="37" t="s">
        <v>50118</v>
      </c>
      <c r="AZ14081" s="37">
        <v>100</v>
      </c>
      <c r="BA14081" s="37" t="s">
        <v>49149</v>
      </c>
      <c r="BB14081" s="37">
        <v>100</v>
      </c>
    </row>
    <row r="14082" spans="1:54">
      <c r="A14082" s="37" t="s">
        <v>27448</v>
      </c>
      <c r="B14082" s="37" t="s">
        <v>27449</v>
      </c>
      <c r="C14082" s="37">
        <v>59965</v>
      </c>
      <c r="D14082" s="37" t="s">
        <v>162</v>
      </c>
      <c r="E14082" s="37" t="s">
        <v>27450</v>
      </c>
      <c r="G14082" s="37" t="s">
        <v>168</v>
      </c>
      <c r="I14082" s="37" t="s">
        <v>1560</v>
      </c>
      <c r="J14082" s="37" t="s">
        <v>1561</v>
      </c>
      <c r="K14082" s="37">
        <v>49</v>
      </c>
      <c r="L14082" s="37" t="s">
        <v>1314</v>
      </c>
      <c r="M14082" s="37">
        <v>37</v>
      </c>
      <c r="N14082" s="37" t="s">
        <v>27451</v>
      </c>
      <c r="O14082" s="37">
        <v>62.1</v>
      </c>
      <c r="P14082" s="37">
        <v>0</v>
      </c>
      <c r="Q14082" s="37">
        <v>2016</v>
      </c>
      <c r="R14082" s="37">
        <v>9999</v>
      </c>
      <c r="U14082" s="37" t="s">
        <v>54</v>
      </c>
      <c r="V14082" s="37" t="s">
        <v>241</v>
      </c>
      <c r="AJ14082" s="37">
        <v>0</v>
      </c>
      <c r="AK14082" s="37">
        <v>0</v>
      </c>
      <c r="AL14082" s="37">
        <v>0</v>
      </c>
      <c r="AM14082" s="37">
        <v>0</v>
      </c>
      <c r="AY14082" s="37" t="s">
        <v>50119</v>
      </c>
      <c r="AZ14082" s="37">
        <v>100</v>
      </c>
      <c r="BA14082" s="37" t="s">
        <v>49149</v>
      </c>
      <c r="BB14082" s="37">
        <v>100</v>
      </c>
    </row>
    <row r="14083" spans="1:54">
      <c r="A14083" s="37" t="s">
        <v>27452</v>
      </c>
      <c r="B14083" s="37" t="s">
        <v>27453</v>
      </c>
      <c r="C14083" s="37">
        <v>59966</v>
      </c>
      <c r="D14083" s="37" t="s">
        <v>162</v>
      </c>
      <c r="E14083" s="37" t="s">
        <v>17179</v>
      </c>
      <c r="G14083" s="37" t="s">
        <v>169</v>
      </c>
      <c r="I14083" s="37" t="s">
        <v>218</v>
      </c>
      <c r="J14083" s="37" t="s">
        <v>94</v>
      </c>
      <c r="K14083" s="37">
        <v>37</v>
      </c>
      <c r="L14083" s="37" t="s">
        <v>23808</v>
      </c>
      <c r="M14083" s="37">
        <v>133</v>
      </c>
      <c r="N14083" s="37" t="s">
        <v>23809</v>
      </c>
      <c r="O14083" s="37">
        <v>12.8</v>
      </c>
      <c r="P14083" s="37">
        <v>0</v>
      </c>
      <c r="Q14083" s="37">
        <v>2015</v>
      </c>
      <c r="R14083" s="37">
        <v>9999</v>
      </c>
      <c r="U14083" s="37" t="s">
        <v>54</v>
      </c>
      <c r="V14083" s="37" t="s">
        <v>238</v>
      </c>
      <c r="AJ14083" s="37">
        <v>0</v>
      </c>
      <c r="AK14083" s="37">
        <v>0</v>
      </c>
      <c r="AL14083" s="37">
        <v>0</v>
      </c>
      <c r="AM14083" s="37">
        <v>0</v>
      </c>
      <c r="AY14083" s="37" t="s">
        <v>46417</v>
      </c>
      <c r="AZ14083" s="37">
        <v>100</v>
      </c>
      <c r="BA14083" s="37" t="s">
        <v>46215</v>
      </c>
      <c r="BB14083" s="37">
        <v>100</v>
      </c>
    </row>
    <row r="14084" spans="1:54">
      <c r="A14084" s="37" t="s">
        <v>27454</v>
      </c>
      <c r="B14084" s="37" t="s">
        <v>27455</v>
      </c>
      <c r="C14084" s="37">
        <v>59967</v>
      </c>
      <c r="D14084" s="37" t="s">
        <v>162</v>
      </c>
      <c r="E14084" s="37" t="s">
        <v>27456</v>
      </c>
      <c r="G14084" s="37" t="s">
        <v>12821</v>
      </c>
      <c r="I14084" s="37" t="s">
        <v>223</v>
      </c>
      <c r="J14084" s="37" t="s">
        <v>106</v>
      </c>
      <c r="K14084" s="37">
        <v>9</v>
      </c>
      <c r="L14084" s="37" t="s">
        <v>2212</v>
      </c>
      <c r="M14084" s="37">
        <v>3</v>
      </c>
      <c r="N14084" s="37" t="s">
        <v>2213</v>
      </c>
      <c r="O14084" s="37">
        <v>0.8</v>
      </c>
      <c r="P14084" s="37">
        <v>6046</v>
      </c>
      <c r="Q14084" s="37">
        <v>2008</v>
      </c>
      <c r="R14084" s="37">
        <v>9999</v>
      </c>
      <c r="U14084" s="37" t="s">
        <v>58</v>
      </c>
      <c r="V14084" s="37" t="s">
        <v>236</v>
      </c>
      <c r="AJ14084" s="37">
        <v>0</v>
      </c>
      <c r="AK14084" s="37">
        <v>0</v>
      </c>
      <c r="AL14084" s="37">
        <v>0</v>
      </c>
      <c r="AM14084" s="37">
        <v>0</v>
      </c>
      <c r="AY14084" s="37" t="s">
        <v>48622</v>
      </c>
      <c r="AZ14084" s="37">
        <v>100</v>
      </c>
      <c r="BA14084" s="37" t="s">
        <v>48622</v>
      </c>
      <c r="BB14084" s="37">
        <v>100</v>
      </c>
    </row>
    <row r="14085" spans="1:54">
      <c r="A14085" s="37" t="s">
        <v>27454</v>
      </c>
      <c r="B14085" s="37" t="s">
        <v>27457</v>
      </c>
      <c r="C14085" s="37">
        <v>59967</v>
      </c>
      <c r="D14085" s="37" t="s">
        <v>162</v>
      </c>
      <c r="E14085" s="37" t="s">
        <v>27458</v>
      </c>
      <c r="G14085" s="37" t="s">
        <v>12821</v>
      </c>
      <c r="I14085" s="37" t="s">
        <v>223</v>
      </c>
      <c r="J14085" s="37" t="s">
        <v>106</v>
      </c>
      <c r="K14085" s="37">
        <v>9</v>
      </c>
      <c r="L14085" s="37" t="s">
        <v>2212</v>
      </c>
      <c r="M14085" s="37">
        <v>3</v>
      </c>
      <c r="N14085" s="37" t="s">
        <v>2213</v>
      </c>
      <c r="O14085" s="37">
        <v>1.3</v>
      </c>
      <c r="P14085" s="37">
        <v>8508</v>
      </c>
      <c r="Q14085" s="37">
        <v>2016</v>
      </c>
      <c r="R14085" s="37">
        <v>9999</v>
      </c>
      <c r="U14085" s="37" t="s">
        <v>54</v>
      </c>
      <c r="V14085" s="37" t="s">
        <v>236</v>
      </c>
      <c r="AJ14085" s="37">
        <v>0</v>
      </c>
      <c r="AK14085" s="37">
        <v>0</v>
      </c>
      <c r="AL14085" s="37">
        <v>0</v>
      </c>
      <c r="AM14085" s="37">
        <v>0</v>
      </c>
      <c r="AY14085" s="37" t="s">
        <v>48622</v>
      </c>
      <c r="AZ14085" s="37">
        <v>100</v>
      </c>
      <c r="BA14085" s="37" t="s">
        <v>48622</v>
      </c>
      <c r="BB14085" s="37">
        <v>100</v>
      </c>
    </row>
    <row r="14086" spans="1:54">
      <c r="A14086" s="37" t="s">
        <v>27459</v>
      </c>
      <c r="B14086" s="37" t="s">
        <v>27460</v>
      </c>
      <c r="C14086" s="37">
        <v>59968</v>
      </c>
      <c r="D14086" s="37" t="s">
        <v>162</v>
      </c>
      <c r="E14086" s="37" t="s">
        <v>51</v>
      </c>
      <c r="G14086" s="37" t="s">
        <v>168</v>
      </c>
      <c r="I14086" s="37" t="s">
        <v>225</v>
      </c>
      <c r="J14086" s="37" t="s">
        <v>94</v>
      </c>
      <c r="K14086" s="37">
        <v>37</v>
      </c>
      <c r="L14086" s="37" t="s">
        <v>26017</v>
      </c>
      <c r="M14086" s="37">
        <v>143</v>
      </c>
      <c r="N14086" s="37" t="s">
        <v>26018</v>
      </c>
      <c r="O14086" s="37">
        <v>208</v>
      </c>
      <c r="P14086" s="37">
        <v>0</v>
      </c>
      <c r="Q14086" s="37">
        <v>2016</v>
      </c>
      <c r="R14086" s="37">
        <v>9999</v>
      </c>
      <c r="U14086" s="37" t="s">
        <v>54</v>
      </c>
      <c r="V14086" s="37" t="s">
        <v>241</v>
      </c>
      <c r="AJ14086" s="37">
        <v>0</v>
      </c>
      <c r="AK14086" s="37">
        <v>0</v>
      </c>
      <c r="AL14086" s="37">
        <v>0</v>
      </c>
      <c r="AM14086" s="37">
        <v>0</v>
      </c>
      <c r="AY14086" s="37" t="s">
        <v>50120</v>
      </c>
      <c r="AZ14086" s="37">
        <v>100</v>
      </c>
      <c r="BA14086" s="37" t="s">
        <v>50121</v>
      </c>
      <c r="BB14086" s="37">
        <v>100</v>
      </c>
    </row>
    <row r="14087" spans="1:54">
      <c r="A14087" s="37" t="s">
        <v>27461</v>
      </c>
      <c r="B14087" s="37" t="s">
        <v>27462</v>
      </c>
      <c r="C14087" s="37">
        <v>59972</v>
      </c>
      <c r="D14087" s="37" t="s">
        <v>162</v>
      </c>
      <c r="E14087" s="37" t="s">
        <v>27463</v>
      </c>
      <c r="G14087" s="37" t="s">
        <v>168</v>
      </c>
      <c r="I14087" s="37" t="s">
        <v>1756</v>
      </c>
      <c r="J14087" s="37" t="s">
        <v>81</v>
      </c>
      <c r="K14087" s="37">
        <v>48</v>
      </c>
      <c r="L14087" s="37" t="s">
        <v>17622</v>
      </c>
      <c r="M14087" s="37">
        <v>173</v>
      </c>
      <c r="N14087" s="37" t="s">
        <v>17623</v>
      </c>
      <c r="O14087" s="37">
        <v>196.7</v>
      </c>
      <c r="P14087" s="37">
        <v>0</v>
      </c>
      <c r="Q14087" s="37">
        <v>2018</v>
      </c>
      <c r="R14087" s="37">
        <v>9999</v>
      </c>
      <c r="U14087" s="37" t="s">
        <v>54</v>
      </c>
      <c r="V14087" s="37" t="s">
        <v>241</v>
      </c>
      <c r="AJ14087" s="37">
        <v>0</v>
      </c>
      <c r="AK14087" s="37">
        <v>0</v>
      </c>
      <c r="AL14087" s="37">
        <v>0</v>
      </c>
      <c r="AM14087" s="37">
        <v>0</v>
      </c>
      <c r="AY14087" s="37" t="s">
        <v>50122</v>
      </c>
      <c r="AZ14087" s="37">
        <v>100</v>
      </c>
      <c r="BA14087" s="37" t="s">
        <v>50123</v>
      </c>
      <c r="BB14087" s="37">
        <v>100</v>
      </c>
    </row>
    <row r="14088" spans="1:54">
      <c r="A14088" s="37" t="s">
        <v>27464</v>
      </c>
      <c r="B14088" s="37" t="s">
        <v>27465</v>
      </c>
      <c r="C14088" s="37">
        <v>59973</v>
      </c>
      <c r="D14088" s="37" t="s">
        <v>162</v>
      </c>
      <c r="E14088" s="37" t="s">
        <v>27466</v>
      </c>
      <c r="G14088" s="37" t="s">
        <v>169</v>
      </c>
      <c r="I14088" s="37" t="s">
        <v>215</v>
      </c>
      <c r="J14088" s="37" t="s">
        <v>80</v>
      </c>
      <c r="K14088" s="37">
        <v>12</v>
      </c>
      <c r="L14088" s="37" t="s">
        <v>1340</v>
      </c>
      <c r="M14088" s="37">
        <v>95</v>
      </c>
      <c r="N14088" s="37" t="s">
        <v>2748</v>
      </c>
      <c r="O14088" s="37">
        <v>4.9000000000000004</v>
      </c>
      <c r="P14088" s="37">
        <v>0</v>
      </c>
      <c r="Q14088" s="37">
        <v>2016</v>
      </c>
      <c r="R14088" s="37">
        <v>9999</v>
      </c>
      <c r="U14088" s="37" t="s">
        <v>54</v>
      </c>
      <c r="V14088" s="37" t="s">
        <v>238</v>
      </c>
      <c r="AJ14088" s="37">
        <v>0</v>
      </c>
      <c r="AK14088" s="37">
        <v>0</v>
      </c>
      <c r="AL14088" s="37">
        <v>0</v>
      </c>
      <c r="AM14088" s="37">
        <v>0</v>
      </c>
      <c r="AY14088" s="37" t="s">
        <v>50124</v>
      </c>
      <c r="AZ14088" s="37">
        <v>100</v>
      </c>
      <c r="BA14088" s="37" t="s">
        <v>46215</v>
      </c>
      <c r="BB14088" s="37">
        <v>100</v>
      </c>
    </row>
    <row r="14089" spans="1:54">
      <c r="A14089" s="37" t="s">
        <v>27467</v>
      </c>
      <c r="B14089" s="37" t="s">
        <v>27468</v>
      </c>
      <c r="C14089" s="37">
        <v>59974</v>
      </c>
      <c r="D14089" s="37" t="s">
        <v>162</v>
      </c>
      <c r="E14089" s="37" t="s">
        <v>27469</v>
      </c>
      <c r="G14089" s="37" t="s">
        <v>168</v>
      </c>
      <c r="I14089" s="37" t="s">
        <v>211</v>
      </c>
      <c r="J14089" s="37" t="s">
        <v>56</v>
      </c>
      <c r="K14089" s="37">
        <v>8</v>
      </c>
      <c r="L14089" s="37" t="s">
        <v>136</v>
      </c>
      <c r="M14089" s="37">
        <v>41</v>
      </c>
      <c r="N14089" s="37" t="s">
        <v>264</v>
      </c>
      <c r="O14089" s="37">
        <v>250</v>
      </c>
      <c r="P14089" s="37">
        <v>0</v>
      </c>
      <c r="Q14089" s="37">
        <v>2015</v>
      </c>
      <c r="R14089" s="37">
        <v>9999</v>
      </c>
      <c r="U14089" s="37" t="s">
        <v>54</v>
      </c>
      <c r="V14089" s="37" t="s">
        <v>241</v>
      </c>
      <c r="AJ14089" s="37">
        <v>0</v>
      </c>
      <c r="AK14089" s="37">
        <v>0</v>
      </c>
      <c r="AL14089" s="37">
        <v>0</v>
      </c>
      <c r="AM14089" s="37">
        <v>0</v>
      </c>
      <c r="AY14089" s="37" t="s">
        <v>27467</v>
      </c>
      <c r="AZ14089" s="37">
        <v>100</v>
      </c>
      <c r="BA14089" s="37" t="s">
        <v>46261</v>
      </c>
      <c r="BB14089" s="37">
        <v>100</v>
      </c>
    </row>
    <row r="14090" spans="1:54">
      <c r="A14090" s="37" t="s">
        <v>27470</v>
      </c>
      <c r="B14090" s="37" t="s">
        <v>27471</v>
      </c>
      <c r="C14090" s="37">
        <v>59975</v>
      </c>
      <c r="D14090" s="37" t="s">
        <v>162</v>
      </c>
      <c r="E14090" s="37" t="s">
        <v>27472</v>
      </c>
      <c r="G14090" s="37" t="s">
        <v>168</v>
      </c>
      <c r="I14090" s="37" t="s">
        <v>211</v>
      </c>
      <c r="J14090" s="37" t="s">
        <v>56</v>
      </c>
      <c r="K14090" s="37">
        <v>8</v>
      </c>
      <c r="L14090" s="37" t="s">
        <v>20347</v>
      </c>
      <c r="M14090" s="37">
        <v>63</v>
      </c>
      <c r="N14090" s="37" t="s">
        <v>20348</v>
      </c>
      <c r="O14090" s="37">
        <v>150</v>
      </c>
      <c r="P14090" s="37">
        <v>0</v>
      </c>
      <c r="Q14090" s="37">
        <v>2015</v>
      </c>
      <c r="R14090" s="37">
        <v>9999</v>
      </c>
      <c r="U14090" s="37" t="s">
        <v>54</v>
      </c>
      <c r="V14090" s="37" t="s">
        <v>241</v>
      </c>
      <c r="AJ14090" s="37">
        <v>0</v>
      </c>
      <c r="AK14090" s="37">
        <v>0</v>
      </c>
      <c r="AL14090" s="37">
        <v>0</v>
      </c>
      <c r="AM14090" s="37">
        <v>0</v>
      </c>
      <c r="AY14090" s="37" t="s">
        <v>27470</v>
      </c>
      <c r="AZ14090" s="37">
        <v>100</v>
      </c>
      <c r="BA14090" s="37" t="s">
        <v>46261</v>
      </c>
      <c r="BB14090" s="37">
        <v>100</v>
      </c>
    </row>
    <row r="14091" spans="1:54">
      <c r="A14091" s="37" t="s">
        <v>27473</v>
      </c>
      <c r="B14091" s="37" t="s">
        <v>27474</v>
      </c>
      <c r="C14091" s="37">
        <v>59976</v>
      </c>
      <c r="D14091" s="37" t="s">
        <v>162</v>
      </c>
      <c r="E14091" s="37" t="s">
        <v>27475</v>
      </c>
      <c r="G14091" s="37" t="s">
        <v>169</v>
      </c>
      <c r="I14091" s="37" t="s">
        <v>220</v>
      </c>
      <c r="J14091" s="37" t="s">
        <v>78</v>
      </c>
      <c r="K14091" s="37">
        <v>6</v>
      </c>
      <c r="L14091" s="37" t="s">
        <v>2603</v>
      </c>
      <c r="M14091" s="37">
        <v>29</v>
      </c>
      <c r="N14091" s="37" t="s">
        <v>2604</v>
      </c>
      <c r="O14091" s="37">
        <v>100</v>
      </c>
      <c r="P14091" s="37">
        <v>0</v>
      </c>
      <c r="Q14091" s="37">
        <v>2016</v>
      </c>
      <c r="R14091" s="37">
        <v>9999</v>
      </c>
      <c r="U14091" s="37" t="s">
        <v>54</v>
      </c>
      <c r="V14091" s="37" t="s">
        <v>238</v>
      </c>
      <c r="AJ14091" s="37">
        <v>0</v>
      </c>
      <c r="AK14091" s="37">
        <v>0</v>
      </c>
      <c r="AL14091" s="37">
        <v>0</v>
      </c>
      <c r="AM14091" s="37">
        <v>0</v>
      </c>
      <c r="AY14091" s="37" t="s">
        <v>50125</v>
      </c>
      <c r="AZ14091" s="37">
        <v>100</v>
      </c>
      <c r="BA14091" s="37" t="s">
        <v>48789</v>
      </c>
      <c r="BB14091" s="37">
        <v>100</v>
      </c>
    </row>
    <row r="14092" spans="1:54">
      <c r="A14092" s="37" t="s">
        <v>27476</v>
      </c>
      <c r="B14092" s="37" t="s">
        <v>27477</v>
      </c>
      <c r="C14092" s="37">
        <v>59977</v>
      </c>
      <c r="D14092" s="37" t="s">
        <v>162</v>
      </c>
      <c r="E14092" s="37" t="s">
        <v>27478</v>
      </c>
      <c r="G14092" s="37" t="s">
        <v>169</v>
      </c>
      <c r="I14092" s="37" t="s">
        <v>220</v>
      </c>
      <c r="J14092" s="37" t="s">
        <v>78</v>
      </c>
      <c r="K14092" s="37">
        <v>6</v>
      </c>
      <c r="L14092" s="37" t="s">
        <v>2603</v>
      </c>
      <c r="M14092" s="37">
        <v>29</v>
      </c>
      <c r="N14092" s="37" t="s">
        <v>2604</v>
      </c>
      <c r="O14092" s="37">
        <v>75</v>
      </c>
      <c r="P14092" s="37">
        <v>0</v>
      </c>
      <c r="Q14092" s="37">
        <v>2016</v>
      </c>
      <c r="R14092" s="37">
        <v>9999</v>
      </c>
      <c r="U14092" s="37" t="s">
        <v>54</v>
      </c>
      <c r="V14092" s="37" t="s">
        <v>238</v>
      </c>
      <c r="AJ14092" s="37">
        <v>0</v>
      </c>
      <c r="AK14092" s="37">
        <v>0</v>
      </c>
      <c r="AL14092" s="37">
        <v>0</v>
      </c>
      <c r="AM14092" s="37">
        <v>0</v>
      </c>
      <c r="AY14092" s="37" t="s">
        <v>50126</v>
      </c>
      <c r="AZ14092" s="37">
        <v>100</v>
      </c>
      <c r="BA14092" s="37" t="s">
        <v>48789</v>
      </c>
      <c r="BB14092" s="37">
        <v>100</v>
      </c>
    </row>
    <row r="14093" spans="1:54">
      <c r="A14093" s="37" t="s">
        <v>27479</v>
      </c>
      <c r="B14093" s="37" t="s">
        <v>27480</v>
      </c>
      <c r="C14093" s="37">
        <v>59978</v>
      </c>
      <c r="D14093" s="37" t="s">
        <v>162</v>
      </c>
      <c r="E14093" s="37" t="s">
        <v>27481</v>
      </c>
      <c r="G14093" s="37" t="s">
        <v>169</v>
      </c>
      <c r="I14093" s="37" t="s">
        <v>214</v>
      </c>
      <c r="J14093" s="37" t="s">
        <v>78</v>
      </c>
      <c r="K14093" s="37">
        <v>6</v>
      </c>
      <c r="L14093" s="37" t="s">
        <v>27482</v>
      </c>
      <c r="M14093" s="37">
        <v>21</v>
      </c>
      <c r="N14093" s="37" t="s">
        <v>27483</v>
      </c>
      <c r="O14093" s="37">
        <v>1.5</v>
      </c>
      <c r="P14093" s="37">
        <v>0</v>
      </c>
      <c r="Q14093" s="37">
        <v>2016</v>
      </c>
      <c r="R14093" s="37">
        <v>9999</v>
      </c>
      <c r="U14093" s="37" t="s">
        <v>54</v>
      </c>
      <c r="V14093" s="37" t="s">
        <v>238</v>
      </c>
      <c r="AJ14093" s="37">
        <v>0</v>
      </c>
      <c r="AK14093" s="37">
        <v>0</v>
      </c>
      <c r="AL14093" s="37">
        <v>0</v>
      </c>
      <c r="AM14093" s="37">
        <v>0</v>
      </c>
      <c r="AY14093" s="37" t="s">
        <v>50127</v>
      </c>
      <c r="AZ14093" s="37">
        <v>100</v>
      </c>
      <c r="BA14093" s="37" t="s">
        <v>50128</v>
      </c>
      <c r="BB14093" s="37">
        <v>100</v>
      </c>
    </row>
    <row r="14094" spans="1:54">
      <c r="A14094" s="37" t="s">
        <v>27484</v>
      </c>
      <c r="B14094" s="37" t="s">
        <v>27485</v>
      </c>
      <c r="C14094" s="37">
        <v>59979</v>
      </c>
      <c r="D14094" s="37" t="s">
        <v>162</v>
      </c>
      <c r="E14094" s="37" t="s">
        <v>3556</v>
      </c>
      <c r="G14094" s="37" t="s">
        <v>169</v>
      </c>
      <c r="I14094" s="37" t="s">
        <v>214</v>
      </c>
      <c r="J14094" s="37" t="s">
        <v>78</v>
      </c>
      <c r="K14094" s="37">
        <v>6</v>
      </c>
      <c r="L14094" s="37" t="s">
        <v>2094</v>
      </c>
      <c r="M14094" s="37">
        <v>13</v>
      </c>
      <c r="N14094" s="37" t="s">
        <v>2095</v>
      </c>
      <c r="O14094" s="37">
        <v>19.2</v>
      </c>
      <c r="P14094" s="37">
        <v>0</v>
      </c>
      <c r="Q14094" s="37">
        <v>2015</v>
      </c>
      <c r="R14094" s="37">
        <v>9999</v>
      </c>
      <c r="U14094" s="37" t="s">
        <v>54</v>
      </c>
      <c r="V14094" s="37" t="s">
        <v>238</v>
      </c>
      <c r="AJ14094" s="37">
        <v>0</v>
      </c>
      <c r="AK14094" s="37">
        <v>0</v>
      </c>
      <c r="AL14094" s="37">
        <v>0</v>
      </c>
      <c r="AM14094" s="37">
        <v>0</v>
      </c>
      <c r="AY14094" s="37" t="s">
        <v>48486</v>
      </c>
      <c r="AZ14094" s="37">
        <v>100</v>
      </c>
      <c r="BA14094" s="37" t="s">
        <v>46409</v>
      </c>
      <c r="BB14094" s="37">
        <v>100</v>
      </c>
    </row>
    <row r="14095" spans="1:54">
      <c r="A14095" s="37" t="s">
        <v>27486</v>
      </c>
      <c r="B14095" s="37" t="s">
        <v>27487</v>
      </c>
      <c r="C14095" s="37">
        <v>59980</v>
      </c>
      <c r="D14095" s="37" t="s">
        <v>162</v>
      </c>
      <c r="E14095" s="37" t="s">
        <v>27488</v>
      </c>
      <c r="G14095" s="37" t="s">
        <v>169</v>
      </c>
      <c r="I14095" s="37" t="s">
        <v>217</v>
      </c>
      <c r="J14095" s="37" t="s">
        <v>71</v>
      </c>
      <c r="K14095" s="37">
        <v>25</v>
      </c>
      <c r="L14095" s="37" t="s">
        <v>1106</v>
      </c>
      <c r="M14095" s="37">
        <v>1</v>
      </c>
      <c r="N14095" s="37" t="s">
        <v>1107</v>
      </c>
      <c r="O14095" s="37">
        <v>1.5</v>
      </c>
      <c r="P14095" s="37">
        <v>0</v>
      </c>
      <c r="Q14095" s="37">
        <v>2014</v>
      </c>
      <c r="R14095" s="37">
        <v>9999</v>
      </c>
      <c r="U14095" s="37" t="s">
        <v>54</v>
      </c>
      <c r="V14095" s="37" t="s">
        <v>238</v>
      </c>
      <c r="AJ14095" s="37">
        <v>0</v>
      </c>
      <c r="AK14095" s="37">
        <v>0</v>
      </c>
      <c r="AL14095" s="37">
        <v>0</v>
      </c>
      <c r="AM14095" s="37">
        <v>0</v>
      </c>
      <c r="AY14095" s="37" t="s">
        <v>51038</v>
      </c>
      <c r="AZ14095" s="37">
        <v>100</v>
      </c>
      <c r="BA14095" s="37" t="s">
        <v>48809</v>
      </c>
      <c r="BB14095" s="37">
        <v>100</v>
      </c>
    </row>
    <row r="14096" spans="1:54">
      <c r="A14096" s="37" t="s">
        <v>27489</v>
      </c>
      <c r="B14096" s="37" t="s">
        <v>27490</v>
      </c>
      <c r="C14096" s="37">
        <v>59981</v>
      </c>
      <c r="D14096" s="37" t="s">
        <v>162</v>
      </c>
      <c r="E14096" s="37" t="s">
        <v>17179</v>
      </c>
      <c r="G14096" s="37" t="s">
        <v>169</v>
      </c>
      <c r="I14096" s="37" t="s">
        <v>310</v>
      </c>
      <c r="J14096" s="37" t="s">
        <v>311</v>
      </c>
      <c r="K14096" s="37">
        <v>18</v>
      </c>
      <c r="L14096" s="37" t="s">
        <v>4902</v>
      </c>
      <c r="M14096" s="37">
        <v>65</v>
      </c>
      <c r="N14096" s="37" t="s">
        <v>27491</v>
      </c>
      <c r="O14096" s="37">
        <v>1.1000000000000001</v>
      </c>
      <c r="P14096" s="37">
        <v>0</v>
      </c>
      <c r="Q14096" s="37">
        <v>2016</v>
      </c>
      <c r="R14096" s="37">
        <v>9999</v>
      </c>
      <c r="U14096" s="37" t="s">
        <v>54</v>
      </c>
      <c r="V14096" s="37" t="s">
        <v>238</v>
      </c>
      <c r="AJ14096" s="37">
        <v>0</v>
      </c>
      <c r="AK14096" s="37">
        <v>0</v>
      </c>
      <c r="AL14096" s="37">
        <v>0</v>
      </c>
      <c r="AM14096" s="37">
        <v>0</v>
      </c>
      <c r="AY14096" s="37" t="s">
        <v>47771</v>
      </c>
      <c r="AZ14096" s="37">
        <v>100</v>
      </c>
      <c r="BA14096" s="37" t="s">
        <v>47771</v>
      </c>
      <c r="BB14096" s="37">
        <v>100</v>
      </c>
    </row>
    <row r="14097" spans="1:54">
      <c r="A14097" s="37" t="s">
        <v>27492</v>
      </c>
      <c r="B14097" s="37" t="s">
        <v>27493</v>
      </c>
      <c r="C14097" s="37">
        <v>59982</v>
      </c>
      <c r="D14097" s="37" t="s">
        <v>162</v>
      </c>
      <c r="E14097" s="37" t="s">
        <v>17179</v>
      </c>
      <c r="G14097" s="37" t="s">
        <v>169</v>
      </c>
      <c r="I14097" s="37" t="s">
        <v>310</v>
      </c>
      <c r="J14097" s="37" t="s">
        <v>311</v>
      </c>
      <c r="K14097" s="37">
        <v>18</v>
      </c>
      <c r="L14097" s="37" t="s">
        <v>293</v>
      </c>
      <c r="M14097" s="37">
        <v>55</v>
      </c>
      <c r="N14097" s="37" t="s">
        <v>14799</v>
      </c>
      <c r="O14097" s="37">
        <v>1.1000000000000001</v>
      </c>
      <c r="P14097" s="37">
        <v>0</v>
      </c>
      <c r="Q14097" s="37">
        <v>2015</v>
      </c>
      <c r="R14097" s="37">
        <v>9999</v>
      </c>
      <c r="U14097" s="37" t="s">
        <v>54</v>
      </c>
      <c r="V14097" s="37" t="s">
        <v>238</v>
      </c>
      <c r="AJ14097" s="37">
        <v>0</v>
      </c>
      <c r="AK14097" s="37">
        <v>0</v>
      </c>
      <c r="AL14097" s="37">
        <v>0</v>
      </c>
      <c r="AM14097" s="37">
        <v>0</v>
      </c>
      <c r="AY14097" s="37" t="s">
        <v>47771</v>
      </c>
      <c r="AZ14097" s="37">
        <v>100</v>
      </c>
      <c r="BA14097" s="37" t="s">
        <v>47771</v>
      </c>
      <c r="BB14097" s="37">
        <v>100</v>
      </c>
    </row>
    <row r="14098" spans="1:54">
      <c r="A14098" s="37" t="s">
        <v>27494</v>
      </c>
      <c r="B14098" s="37" t="s">
        <v>27495</v>
      </c>
      <c r="C14098" s="37">
        <v>59983</v>
      </c>
      <c r="D14098" s="37" t="s">
        <v>162</v>
      </c>
      <c r="E14098" s="37" t="s">
        <v>17179</v>
      </c>
      <c r="G14098" s="37" t="s">
        <v>169</v>
      </c>
      <c r="I14098" s="37" t="s">
        <v>310</v>
      </c>
      <c r="J14098" s="37" t="s">
        <v>311</v>
      </c>
      <c r="K14098" s="37">
        <v>18</v>
      </c>
      <c r="L14098" s="37" t="s">
        <v>1945</v>
      </c>
      <c r="M14098" s="37">
        <v>147</v>
      </c>
      <c r="N14098" s="37" t="s">
        <v>3170</v>
      </c>
      <c r="O14098" s="37">
        <v>1.1000000000000001</v>
      </c>
      <c r="P14098" s="37">
        <v>0</v>
      </c>
      <c r="Q14098" s="37">
        <v>2016</v>
      </c>
      <c r="R14098" s="37">
        <v>9999</v>
      </c>
      <c r="U14098" s="37" t="s">
        <v>54</v>
      </c>
      <c r="V14098" s="37" t="s">
        <v>238</v>
      </c>
      <c r="AJ14098" s="37">
        <v>0</v>
      </c>
      <c r="AK14098" s="37">
        <v>0</v>
      </c>
      <c r="AL14098" s="37">
        <v>0</v>
      </c>
      <c r="AM14098" s="37">
        <v>0</v>
      </c>
      <c r="AY14098" s="37" t="s">
        <v>47771</v>
      </c>
      <c r="AZ14098" s="37">
        <v>100</v>
      </c>
      <c r="BA14098" s="37" t="s">
        <v>47771</v>
      </c>
      <c r="BB14098" s="37">
        <v>100</v>
      </c>
    </row>
    <row r="14099" spans="1:54">
      <c r="A14099" s="37" t="s">
        <v>27496</v>
      </c>
      <c r="B14099" s="37" t="s">
        <v>27497</v>
      </c>
      <c r="C14099" s="37">
        <v>59984</v>
      </c>
      <c r="D14099" s="37" t="s">
        <v>162</v>
      </c>
      <c r="E14099" s="37" t="s">
        <v>17179</v>
      </c>
      <c r="G14099" s="37" t="s">
        <v>169</v>
      </c>
      <c r="I14099" s="37" t="s">
        <v>310</v>
      </c>
      <c r="J14099" s="37" t="s">
        <v>311</v>
      </c>
      <c r="K14099" s="37">
        <v>18</v>
      </c>
      <c r="L14099" s="37" t="s">
        <v>123</v>
      </c>
      <c r="M14099" s="37">
        <v>61</v>
      </c>
      <c r="N14099" s="37" t="s">
        <v>27498</v>
      </c>
      <c r="O14099" s="37">
        <v>1.1000000000000001</v>
      </c>
      <c r="P14099" s="37">
        <v>0</v>
      </c>
      <c r="Q14099" s="37">
        <v>2015</v>
      </c>
      <c r="R14099" s="37">
        <v>9999</v>
      </c>
      <c r="U14099" s="37" t="s">
        <v>54</v>
      </c>
      <c r="V14099" s="37" t="s">
        <v>238</v>
      </c>
      <c r="AJ14099" s="37">
        <v>0</v>
      </c>
      <c r="AK14099" s="37">
        <v>0</v>
      </c>
      <c r="AL14099" s="37">
        <v>0</v>
      </c>
      <c r="AM14099" s="37">
        <v>0</v>
      </c>
      <c r="AY14099" s="37" t="s">
        <v>47771</v>
      </c>
      <c r="AZ14099" s="37">
        <v>100</v>
      </c>
      <c r="BA14099" s="37" t="s">
        <v>47771</v>
      </c>
      <c r="BB14099" s="37">
        <v>100</v>
      </c>
    </row>
    <row r="14100" spans="1:54">
      <c r="A14100" s="37" t="s">
        <v>27499</v>
      </c>
      <c r="B14100" s="37" t="s">
        <v>27500</v>
      </c>
      <c r="C14100" s="37">
        <v>59985</v>
      </c>
      <c r="D14100" s="37" t="s">
        <v>162</v>
      </c>
      <c r="E14100" s="37" t="s">
        <v>17179</v>
      </c>
      <c r="G14100" s="37" t="s">
        <v>169</v>
      </c>
      <c r="I14100" s="37" t="s">
        <v>310</v>
      </c>
      <c r="J14100" s="37" t="s">
        <v>311</v>
      </c>
      <c r="K14100" s="37">
        <v>18</v>
      </c>
      <c r="L14100" s="37" t="s">
        <v>327</v>
      </c>
      <c r="M14100" s="37">
        <v>105</v>
      </c>
      <c r="N14100" s="37" t="s">
        <v>27501</v>
      </c>
      <c r="O14100" s="37">
        <v>1.1000000000000001</v>
      </c>
      <c r="P14100" s="37">
        <v>0</v>
      </c>
      <c r="Q14100" s="37">
        <v>2016</v>
      </c>
      <c r="R14100" s="37">
        <v>9999</v>
      </c>
      <c r="U14100" s="37" t="s">
        <v>54</v>
      </c>
      <c r="V14100" s="37" t="s">
        <v>238</v>
      </c>
      <c r="AJ14100" s="37">
        <v>0</v>
      </c>
      <c r="AK14100" s="37">
        <v>0</v>
      </c>
      <c r="AL14100" s="37">
        <v>0</v>
      </c>
      <c r="AM14100" s="37">
        <v>0</v>
      </c>
      <c r="AY14100" s="37" t="s">
        <v>47771</v>
      </c>
      <c r="AZ14100" s="37">
        <v>100</v>
      </c>
      <c r="BA14100" s="37" t="s">
        <v>47771</v>
      </c>
      <c r="BB14100" s="37">
        <v>100</v>
      </c>
    </row>
    <row r="14101" spans="1:54">
      <c r="A14101" s="37" t="s">
        <v>27502</v>
      </c>
      <c r="B14101" s="37" t="s">
        <v>27503</v>
      </c>
      <c r="C14101" s="37">
        <v>59986</v>
      </c>
      <c r="D14101" s="37" t="s">
        <v>162</v>
      </c>
      <c r="E14101" s="37" t="s">
        <v>17179</v>
      </c>
      <c r="G14101" s="37" t="s">
        <v>169</v>
      </c>
      <c r="I14101" s="37" t="s">
        <v>310</v>
      </c>
      <c r="J14101" s="37" t="s">
        <v>311</v>
      </c>
      <c r="K14101" s="37">
        <v>18</v>
      </c>
      <c r="L14101" s="37" t="s">
        <v>2754</v>
      </c>
      <c r="M14101" s="37">
        <v>19</v>
      </c>
      <c r="N14101" s="37" t="s">
        <v>27504</v>
      </c>
      <c r="O14101" s="37">
        <v>1.1000000000000001</v>
      </c>
      <c r="P14101" s="37">
        <v>0</v>
      </c>
      <c r="Q14101" s="37">
        <v>2016</v>
      </c>
      <c r="R14101" s="37">
        <v>9999</v>
      </c>
      <c r="U14101" s="37" t="s">
        <v>54</v>
      </c>
      <c r="V14101" s="37" t="s">
        <v>238</v>
      </c>
      <c r="AJ14101" s="37">
        <v>0</v>
      </c>
      <c r="AK14101" s="37">
        <v>0</v>
      </c>
      <c r="AL14101" s="37">
        <v>0</v>
      </c>
      <c r="AM14101" s="37">
        <v>0</v>
      </c>
      <c r="AY14101" s="37" t="s">
        <v>47771</v>
      </c>
      <c r="AZ14101" s="37">
        <v>100</v>
      </c>
      <c r="BA14101" s="37" t="s">
        <v>47771</v>
      </c>
      <c r="BB14101" s="37">
        <v>100</v>
      </c>
    </row>
    <row r="14102" spans="1:54">
      <c r="A14102" s="37" t="s">
        <v>27505</v>
      </c>
      <c r="B14102" s="37" t="s">
        <v>27506</v>
      </c>
      <c r="C14102" s="37">
        <v>59987</v>
      </c>
      <c r="D14102" s="37" t="s">
        <v>162</v>
      </c>
      <c r="E14102" s="37" t="s">
        <v>17179</v>
      </c>
      <c r="G14102" s="37" t="s">
        <v>169</v>
      </c>
      <c r="I14102" s="37" t="s">
        <v>310</v>
      </c>
      <c r="J14102" s="37" t="s">
        <v>311</v>
      </c>
      <c r="K14102" s="37">
        <v>18</v>
      </c>
      <c r="L14102" s="37" t="s">
        <v>970</v>
      </c>
      <c r="M14102" s="37">
        <v>93</v>
      </c>
      <c r="N14102" s="37" t="s">
        <v>27507</v>
      </c>
      <c r="O14102" s="37">
        <v>1.1000000000000001</v>
      </c>
      <c r="P14102" s="37">
        <v>0</v>
      </c>
      <c r="Q14102" s="37">
        <v>2017</v>
      </c>
      <c r="R14102" s="37">
        <v>9999</v>
      </c>
      <c r="U14102" s="37" t="s">
        <v>54</v>
      </c>
      <c r="V14102" s="37" t="s">
        <v>238</v>
      </c>
      <c r="AJ14102" s="37">
        <v>0</v>
      </c>
      <c r="AK14102" s="37">
        <v>0</v>
      </c>
      <c r="AL14102" s="37">
        <v>0</v>
      </c>
      <c r="AM14102" s="37">
        <v>0</v>
      </c>
      <c r="AY14102" s="37" t="s">
        <v>47771</v>
      </c>
      <c r="AZ14102" s="37">
        <v>100</v>
      </c>
      <c r="BA14102" s="37" t="s">
        <v>47771</v>
      </c>
      <c r="BB14102" s="37">
        <v>100</v>
      </c>
    </row>
    <row r="14103" spans="1:54">
      <c r="A14103" s="37" t="s">
        <v>27508</v>
      </c>
      <c r="B14103" s="37" t="s">
        <v>27509</v>
      </c>
      <c r="C14103" s="37">
        <v>59988</v>
      </c>
      <c r="D14103" s="37" t="s">
        <v>162</v>
      </c>
      <c r="E14103" s="37" t="s">
        <v>17179</v>
      </c>
      <c r="G14103" s="37" t="s">
        <v>169</v>
      </c>
      <c r="I14103" s="37" t="s">
        <v>310</v>
      </c>
      <c r="J14103" s="37" t="s">
        <v>311</v>
      </c>
      <c r="K14103" s="37">
        <v>18</v>
      </c>
      <c r="L14103" s="37" t="s">
        <v>4824</v>
      </c>
      <c r="M14103" s="37">
        <v>31</v>
      </c>
      <c r="N14103" s="37" t="s">
        <v>27510</v>
      </c>
      <c r="O14103" s="37">
        <v>1.1000000000000001</v>
      </c>
      <c r="P14103" s="37">
        <v>0</v>
      </c>
      <c r="Q14103" s="37">
        <v>2017</v>
      </c>
      <c r="R14103" s="37">
        <v>9999</v>
      </c>
      <c r="U14103" s="37" t="s">
        <v>54</v>
      </c>
      <c r="V14103" s="37" t="s">
        <v>238</v>
      </c>
      <c r="AJ14103" s="37">
        <v>0</v>
      </c>
      <c r="AK14103" s="37">
        <v>0</v>
      </c>
      <c r="AL14103" s="37">
        <v>0</v>
      </c>
      <c r="AM14103" s="37">
        <v>0</v>
      </c>
      <c r="AY14103" s="37" t="s">
        <v>47771</v>
      </c>
      <c r="AZ14103" s="37">
        <v>100</v>
      </c>
      <c r="BA14103" s="37" t="s">
        <v>47771</v>
      </c>
      <c r="BB14103" s="37">
        <v>100</v>
      </c>
    </row>
    <row r="14104" spans="1:54">
      <c r="A14104" s="37" t="s">
        <v>27511</v>
      </c>
      <c r="B14104" s="37" t="s">
        <v>27512</v>
      </c>
      <c r="C14104" s="37">
        <v>59989</v>
      </c>
      <c r="D14104" s="37" t="s">
        <v>162</v>
      </c>
      <c r="E14104" s="37" t="s">
        <v>17179</v>
      </c>
      <c r="G14104" s="37" t="s">
        <v>169</v>
      </c>
      <c r="I14104" s="37" t="s">
        <v>310</v>
      </c>
      <c r="J14104" s="37" t="s">
        <v>311</v>
      </c>
      <c r="K14104" s="37">
        <v>18</v>
      </c>
      <c r="L14104" s="37" t="s">
        <v>869</v>
      </c>
      <c r="M14104" s="37">
        <v>71</v>
      </c>
      <c r="N14104" s="37" t="s">
        <v>27513</v>
      </c>
      <c r="O14104" s="37">
        <v>1.1000000000000001</v>
      </c>
      <c r="P14104" s="37">
        <v>0</v>
      </c>
      <c r="Q14104" s="37">
        <v>2017</v>
      </c>
      <c r="R14104" s="37">
        <v>9999</v>
      </c>
      <c r="U14104" s="37" t="s">
        <v>54</v>
      </c>
      <c r="V14104" s="37" t="s">
        <v>238</v>
      </c>
      <c r="AJ14104" s="37">
        <v>0</v>
      </c>
      <c r="AK14104" s="37">
        <v>0</v>
      </c>
      <c r="AL14104" s="37">
        <v>0</v>
      </c>
      <c r="AM14104" s="37">
        <v>0</v>
      </c>
      <c r="AY14104" s="37" t="s">
        <v>47771</v>
      </c>
      <c r="AZ14104" s="37">
        <v>100</v>
      </c>
      <c r="BA14104" s="37" t="s">
        <v>47771</v>
      </c>
      <c r="BB14104" s="37">
        <v>100</v>
      </c>
    </row>
    <row r="14105" spans="1:54">
      <c r="A14105" s="37" t="s">
        <v>27514</v>
      </c>
      <c r="B14105" s="37" t="s">
        <v>27515</v>
      </c>
      <c r="C14105" s="37">
        <v>59990</v>
      </c>
      <c r="D14105" s="37" t="s">
        <v>162</v>
      </c>
      <c r="E14105" s="37" t="s">
        <v>17179</v>
      </c>
      <c r="G14105" s="37" t="s">
        <v>169</v>
      </c>
      <c r="I14105" s="37" t="s">
        <v>310</v>
      </c>
      <c r="J14105" s="37" t="s">
        <v>311</v>
      </c>
      <c r="K14105" s="37">
        <v>18</v>
      </c>
      <c r="L14105" s="37" t="s">
        <v>2631</v>
      </c>
      <c r="M14105" s="37">
        <v>81</v>
      </c>
      <c r="N14105" s="37" t="s">
        <v>27516</v>
      </c>
      <c r="O14105" s="37">
        <v>1.1000000000000001</v>
      </c>
      <c r="P14105" s="37">
        <v>0</v>
      </c>
      <c r="Q14105" s="37">
        <v>2016</v>
      </c>
      <c r="R14105" s="37">
        <v>9999</v>
      </c>
      <c r="U14105" s="37" t="s">
        <v>54</v>
      </c>
      <c r="V14105" s="37" t="s">
        <v>238</v>
      </c>
      <c r="AJ14105" s="37">
        <v>0</v>
      </c>
      <c r="AK14105" s="37">
        <v>0</v>
      </c>
      <c r="AL14105" s="37">
        <v>0</v>
      </c>
      <c r="AM14105" s="37">
        <v>0</v>
      </c>
      <c r="AY14105" s="37" t="s">
        <v>47771</v>
      </c>
      <c r="AZ14105" s="37">
        <v>100</v>
      </c>
      <c r="BA14105" s="37" t="s">
        <v>47771</v>
      </c>
      <c r="BB14105" s="37">
        <v>100</v>
      </c>
    </row>
    <row r="14106" spans="1:54">
      <c r="A14106" s="37" t="s">
        <v>27517</v>
      </c>
      <c r="B14106" s="37" t="s">
        <v>27518</v>
      </c>
      <c r="C14106" s="37">
        <v>59993</v>
      </c>
      <c r="D14106" s="37" t="s">
        <v>162</v>
      </c>
      <c r="E14106" s="37" t="s">
        <v>51</v>
      </c>
      <c r="G14106" s="37" t="s">
        <v>169</v>
      </c>
      <c r="I14106" s="37" t="s">
        <v>215</v>
      </c>
      <c r="J14106" s="37" t="s">
        <v>80</v>
      </c>
      <c r="K14106" s="37">
        <v>12</v>
      </c>
      <c r="L14106" s="37" t="s">
        <v>25579</v>
      </c>
      <c r="M14106" s="37">
        <v>15</v>
      </c>
      <c r="N14106" s="37" t="s">
        <v>25580</v>
      </c>
      <c r="O14106" s="37">
        <v>74.900000000000006</v>
      </c>
      <c r="P14106" s="37">
        <v>0</v>
      </c>
      <c r="Q14106" s="37">
        <v>2016</v>
      </c>
      <c r="R14106" s="37">
        <v>9999</v>
      </c>
      <c r="U14106" s="37" t="s">
        <v>54</v>
      </c>
      <c r="V14106" s="37" t="s">
        <v>238</v>
      </c>
      <c r="AJ14106" s="37">
        <v>0</v>
      </c>
      <c r="AK14106" s="37">
        <v>0</v>
      </c>
      <c r="AL14106" s="37">
        <v>0</v>
      </c>
      <c r="AM14106" s="37">
        <v>0</v>
      </c>
      <c r="AY14106" s="37" t="s">
        <v>48164</v>
      </c>
      <c r="AZ14106" s="37">
        <v>100</v>
      </c>
      <c r="BA14106" s="37" t="s">
        <v>46261</v>
      </c>
      <c r="BB14106" s="37">
        <v>100</v>
      </c>
    </row>
    <row r="14107" spans="1:54">
      <c r="A14107" s="37" t="s">
        <v>27517</v>
      </c>
      <c r="B14107" s="37" t="s">
        <v>27519</v>
      </c>
      <c r="C14107" s="37">
        <v>59993</v>
      </c>
      <c r="D14107" s="37" t="s">
        <v>162</v>
      </c>
      <c r="E14107" s="37" t="s">
        <v>27520</v>
      </c>
      <c r="G14107" s="37" t="s">
        <v>5771</v>
      </c>
      <c r="I14107" s="37" t="s">
        <v>215</v>
      </c>
      <c r="J14107" s="37" t="s">
        <v>80</v>
      </c>
      <c r="K14107" s="37">
        <v>12</v>
      </c>
      <c r="L14107" s="37" t="s">
        <v>25579</v>
      </c>
      <c r="M14107" s="37">
        <v>15</v>
      </c>
      <c r="N14107" s="37" t="s">
        <v>25580</v>
      </c>
      <c r="O14107" s="37">
        <v>10</v>
      </c>
      <c r="P14107" s="37">
        <v>0</v>
      </c>
      <c r="Q14107" s="37">
        <v>2018</v>
      </c>
      <c r="R14107" s="37">
        <v>9999</v>
      </c>
      <c r="U14107" s="37" t="s">
        <v>54</v>
      </c>
      <c r="V14107" s="37" t="s">
        <v>5771</v>
      </c>
      <c r="AJ14107" s="37">
        <v>0</v>
      </c>
      <c r="AK14107" s="37">
        <v>0</v>
      </c>
      <c r="AL14107" s="37">
        <v>0</v>
      </c>
      <c r="AM14107" s="37">
        <v>0</v>
      </c>
      <c r="AY14107" s="37" t="s">
        <v>48164</v>
      </c>
      <c r="AZ14107" s="37">
        <v>100</v>
      </c>
      <c r="BA14107" s="37" t="s">
        <v>46261</v>
      </c>
      <c r="BB14107" s="37">
        <v>100</v>
      </c>
    </row>
    <row r="14108" spans="1:54">
      <c r="A14108" s="37" t="s">
        <v>27521</v>
      </c>
      <c r="B14108" s="37" t="s">
        <v>27522</v>
      </c>
      <c r="C14108" s="37">
        <v>59994</v>
      </c>
      <c r="D14108" s="37" t="s">
        <v>162</v>
      </c>
      <c r="E14108" s="37" t="s">
        <v>27523</v>
      </c>
      <c r="G14108" s="37" t="s">
        <v>169</v>
      </c>
      <c r="I14108" s="37" t="s">
        <v>1756</v>
      </c>
      <c r="J14108" s="37" t="s">
        <v>81</v>
      </c>
      <c r="K14108" s="37">
        <v>48</v>
      </c>
      <c r="L14108" s="37" t="s">
        <v>14426</v>
      </c>
      <c r="M14108" s="37">
        <v>371</v>
      </c>
      <c r="N14108" s="37" t="s">
        <v>14427</v>
      </c>
      <c r="O14108" s="37">
        <v>157.5</v>
      </c>
      <c r="P14108" s="37">
        <v>0</v>
      </c>
      <c r="Q14108" s="37">
        <v>2016</v>
      </c>
      <c r="R14108" s="37">
        <v>9999</v>
      </c>
      <c r="U14108" s="37" t="s">
        <v>54</v>
      </c>
      <c r="V14108" s="37" t="s">
        <v>238</v>
      </c>
      <c r="AJ14108" s="37">
        <v>0</v>
      </c>
      <c r="AK14108" s="37">
        <v>0</v>
      </c>
      <c r="AL14108" s="37">
        <v>0</v>
      </c>
      <c r="AM14108" s="37">
        <v>0</v>
      </c>
      <c r="AY14108" s="37" t="s">
        <v>48026</v>
      </c>
      <c r="AZ14108" s="37">
        <v>100</v>
      </c>
      <c r="BA14108" s="37" t="s">
        <v>46211</v>
      </c>
      <c r="BB14108" s="37">
        <v>100</v>
      </c>
    </row>
    <row r="14109" spans="1:54">
      <c r="A14109" s="37" t="s">
        <v>27528</v>
      </c>
      <c r="B14109" s="37" t="s">
        <v>27529</v>
      </c>
      <c r="C14109" s="37">
        <v>59999</v>
      </c>
      <c r="D14109" s="37" t="s">
        <v>162</v>
      </c>
      <c r="E14109" s="37" t="s">
        <v>27530</v>
      </c>
      <c r="G14109" s="37" t="s">
        <v>169</v>
      </c>
      <c r="I14109" s="37" t="s">
        <v>218</v>
      </c>
      <c r="J14109" s="37" t="s">
        <v>94</v>
      </c>
      <c r="K14109" s="37">
        <v>37</v>
      </c>
      <c r="L14109" s="37" t="s">
        <v>1340</v>
      </c>
      <c r="M14109" s="37">
        <v>135</v>
      </c>
      <c r="N14109" s="37" t="s">
        <v>23014</v>
      </c>
      <c r="O14109" s="37">
        <v>3</v>
      </c>
      <c r="P14109" s="37">
        <v>0</v>
      </c>
      <c r="Q14109" s="37">
        <v>2015</v>
      </c>
      <c r="R14109" s="37">
        <v>9999</v>
      </c>
      <c r="U14109" s="37" t="s">
        <v>54</v>
      </c>
      <c r="V14109" s="37" t="s">
        <v>238</v>
      </c>
      <c r="AJ14109" s="37">
        <v>0</v>
      </c>
      <c r="AK14109" s="37">
        <v>0</v>
      </c>
      <c r="AL14109" s="37">
        <v>0</v>
      </c>
      <c r="AM14109" s="37">
        <v>0</v>
      </c>
      <c r="AY14109" s="37" t="s">
        <v>49633</v>
      </c>
      <c r="AZ14109" s="37">
        <v>100</v>
      </c>
      <c r="BA14109" s="37" t="s">
        <v>49273</v>
      </c>
      <c r="BB14109" s="37">
        <v>100</v>
      </c>
    </row>
    <row r="14110" spans="1:54">
      <c r="A14110" s="37" t="s">
        <v>27531</v>
      </c>
      <c r="B14110" s="37" t="s">
        <v>27532</v>
      </c>
      <c r="C14110" s="37">
        <v>6000</v>
      </c>
      <c r="D14110" s="37" t="s">
        <v>162</v>
      </c>
      <c r="E14110" s="37" t="s">
        <v>51</v>
      </c>
      <c r="G14110" s="37" t="s">
        <v>175</v>
      </c>
      <c r="I14110" s="37" t="s">
        <v>219</v>
      </c>
      <c r="J14110" s="37" t="s">
        <v>74</v>
      </c>
      <c r="K14110" s="37">
        <v>26</v>
      </c>
      <c r="L14110" s="37" t="s">
        <v>6374</v>
      </c>
      <c r="M14110" s="37">
        <v>21</v>
      </c>
      <c r="N14110" s="37" t="s">
        <v>6375</v>
      </c>
      <c r="O14110" s="37">
        <v>1009</v>
      </c>
      <c r="P14110" s="37">
        <v>10456</v>
      </c>
      <c r="Q14110" s="37">
        <v>1975</v>
      </c>
      <c r="R14110" s="37">
        <v>9999</v>
      </c>
      <c r="U14110" s="37" t="s">
        <v>54</v>
      </c>
      <c r="V14110" s="37" t="s">
        <v>242</v>
      </c>
      <c r="AJ14110" s="37">
        <v>0</v>
      </c>
      <c r="AK14110" s="37">
        <v>0</v>
      </c>
      <c r="AL14110" s="37">
        <v>0</v>
      </c>
      <c r="AM14110" s="37">
        <v>0</v>
      </c>
      <c r="AY14110" s="37" t="s">
        <v>47064</v>
      </c>
      <c r="AZ14110" s="37">
        <v>100</v>
      </c>
      <c r="BA14110" s="37" t="s">
        <v>46337</v>
      </c>
      <c r="BB14110" s="37">
        <v>100</v>
      </c>
    </row>
    <row r="14111" spans="1:54">
      <c r="A14111" s="37" t="s">
        <v>27531</v>
      </c>
      <c r="B14111" s="37" t="s">
        <v>27533</v>
      </c>
      <c r="C14111" s="37">
        <v>6000</v>
      </c>
      <c r="D14111" s="37" t="s">
        <v>162</v>
      </c>
      <c r="E14111" s="37" t="s">
        <v>55</v>
      </c>
      <c r="G14111" s="37" t="s">
        <v>175</v>
      </c>
      <c r="I14111" s="37" t="s">
        <v>219</v>
      </c>
      <c r="J14111" s="37" t="s">
        <v>74</v>
      </c>
      <c r="K14111" s="37">
        <v>26</v>
      </c>
      <c r="L14111" s="37" t="s">
        <v>6374</v>
      </c>
      <c r="M14111" s="37">
        <v>21</v>
      </c>
      <c r="N14111" s="37" t="s">
        <v>6375</v>
      </c>
      <c r="O14111" s="37">
        <v>1168</v>
      </c>
      <c r="P14111" s="37">
        <v>10456</v>
      </c>
      <c r="Q14111" s="37">
        <v>1978</v>
      </c>
      <c r="R14111" s="37">
        <v>9999</v>
      </c>
      <c r="U14111" s="37" t="s">
        <v>54</v>
      </c>
      <c r="V14111" s="37" t="s">
        <v>242</v>
      </c>
      <c r="AJ14111" s="37">
        <v>0</v>
      </c>
      <c r="AK14111" s="37">
        <v>0</v>
      </c>
      <c r="AL14111" s="37">
        <v>0</v>
      </c>
      <c r="AM14111" s="37">
        <v>0</v>
      </c>
      <c r="AY14111" s="37" t="s">
        <v>47064</v>
      </c>
      <c r="AZ14111" s="37">
        <v>100</v>
      </c>
      <c r="BA14111" s="37" t="s">
        <v>46337</v>
      </c>
      <c r="BB14111" s="37">
        <v>100</v>
      </c>
    </row>
    <row r="14112" spans="1:54">
      <c r="A14112" s="37" t="s">
        <v>27534</v>
      </c>
      <c r="B14112" s="37" t="s">
        <v>27535</v>
      </c>
      <c r="C14112" s="37">
        <v>60000</v>
      </c>
      <c r="D14112" s="37" t="s">
        <v>162</v>
      </c>
      <c r="E14112" s="37" t="s">
        <v>27536</v>
      </c>
      <c r="G14112" s="37" t="s">
        <v>169</v>
      </c>
      <c r="I14112" s="37" t="s">
        <v>225</v>
      </c>
      <c r="J14112" s="37" t="s">
        <v>94</v>
      </c>
      <c r="K14112" s="37">
        <v>37</v>
      </c>
      <c r="L14112" s="37" t="s">
        <v>1617</v>
      </c>
      <c r="M14112" s="37">
        <v>131</v>
      </c>
      <c r="N14112" s="37" t="s">
        <v>20693</v>
      </c>
      <c r="O14112" s="37">
        <v>13.5</v>
      </c>
      <c r="P14112" s="37">
        <v>0</v>
      </c>
      <c r="Q14112" s="37">
        <v>2017</v>
      </c>
      <c r="R14112" s="37">
        <v>9999</v>
      </c>
      <c r="U14112" s="37" t="s">
        <v>54</v>
      </c>
      <c r="V14112" s="37" t="s">
        <v>238</v>
      </c>
      <c r="AJ14112" s="37">
        <v>0</v>
      </c>
      <c r="AK14112" s="37">
        <v>0</v>
      </c>
      <c r="AL14112" s="37">
        <v>0</v>
      </c>
      <c r="AM14112" s="37">
        <v>0</v>
      </c>
      <c r="AY14112" s="37" t="s">
        <v>50129</v>
      </c>
      <c r="AZ14112" s="37">
        <v>100</v>
      </c>
      <c r="BA14112" s="37" t="s">
        <v>49273</v>
      </c>
      <c r="BB14112" s="37">
        <v>100</v>
      </c>
    </row>
    <row r="14113" spans="1:54">
      <c r="A14113" s="37" t="s">
        <v>27537</v>
      </c>
      <c r="B14113" s="37" t="s">
        <v>27538</v>
      </c>
      <c r="C14113" s="37">
        <v>60001</v>
      </c>
      <c r="D14113" s="37" t="s">
        <v>162</v>
      </c>
      <c r="E14113" s="37" t="s">
        <v>27539</v>
      </c>
      <c r="G14113" s="37" t="s">
        <v>169</v>
      </c>
      <c r="I14113" s="37" t="s">
        <v>225</v>
      </c>
      <c r="J14113" s="37" t="s">
        <v>94</v>
      </c>
      <c r="K14113" s="37">
        <v>37</v>
      </c>
      <c r="L14113" s="37" t="s">
        <v>20870</v>
      </c>
      <c r="M14113" s="37">
        <v>91</v>
      </c>
      <c r="N14113" s="37" t="s">
        <v>20871</v>
      </c>
      <c r="O14113" s="37">
        <v>20</v>
      </c>
      <c r="P14113" s="37">
        <v>0</v>
      </c>
      <c r="Q14113" s="37">
        <v>2017</v>
      </c>
      <c r="R14113" s="37">
        <v>9999</v>
      </c>
      <c r="U14113" s="37" t="s">
        <v>54</v>
      </c>
      <c r="V14113" s="37" t="s">
        <v>238</v>
      </c>
      <c r="AJ14113" s="37">
        <v>0</v>
      </c>
      <c r="AK14113" s="37">
        <v>0</v>
      </c>
      <c r="AL14113" s="37">
        <v>0</v>
      </c>
      <c r="AM14113" s="37">
        <v>0</v>
      </c>
      <c r="AY14113" s="37" t="s">
        <v>50130</v>
      </c>
      <c r="AZ14113" s="37">
        <v>100</v>
      </c>
      <c r="BA14113" s="37" t="s">
        <v>49273</v>
      </c>
      <c r="BB14113" s="37">
        <v>100</v>
      </c>
    </row>
    <row r="14114" spans="1:54">
      <c r="A14114" s="37" t="s">
        <v>27540</v>
      </c>
      <c r="B14114" s="37" t="s">
        <v>27541</v>
      </c>
      <c r="C14114" s="37">
        <v>60004</v>
      </c>
      <c r="D14114" s="37" t="s">
        <v>162</v>
      </c>
      <c r="E14114" s="37" t="s">
        <v>27542</v>
      </c>
      <c r="G14114" s="37" t="s">
        <v>169</v>
      </c>
      <c r="I14114" s="37" t="s">
        <v>1339</v>
      </c>
      <c r="J14114" s="37" t="s">
        <v>69</v>
      </c>
      <c r="K14114" s="37">
        <v>36</v>
      </c>
      <c r="L14114" s="37" t="s">
        <v>1397</v>
      </c>
      <c r="M14114" s="37">
        <v>87</v>
      </c>
      <c r="N14114" s="37" t="s">
        <v>1398</v>
      </c>
      <c r="O14114" s="37">
        <v>1</v>
      </c>
      <c r="P14114" s="37">
        <v>0</v>
      </c>
      <c r="Q14114" s="37">
        <v>2014</v>
      </c>
      <c r="R14114" s="37">
        <v>9999</v>
      </c>
      <c r="U14114" s="37" t="s">
        <v>54</v>
      </c>
      <c r="V14114" s="37" t="s">
        <v>238</v>
      </c>
      <c r="AJ14114" s="37">
        <v>0</v>
      </c>
      <c r="AK14114" s="37">
        <v>0</v>
      </c>
      <c r="AL14114" s="37">
        <v>0</v>
      </c>
      <c r="AM14114" s="37">
        <v>0</v>
      </c>
      <c r="AY14114" s="37" t="s">
        <v>50131</v>
      </c>
      <c r="AZ14114" s="37">
        <v>100</v>
      </c>
      <c r="BA14114" s="37" t="s">
        <v>50131</v>
      </c>
      <c r="BB14114" s="37">
        <v>100</v>
      </c>
    </row>
    <row r="14115" spans="1:54">
      <c r="A14115" s="37" t="s">
        <v>27540</v>
      </c>
      <c r="B14115" s="37" t="s">
        <v>27543</v>
      </c>
      <c r="C14115" s="37">
        <v>60004</v>
      </c>
      <c r="D14115" s="37" t="s">
        <v>162</v>
      </c>
      <c r="E14115" s="37" t="s">
        <v>27544</v>
      </c>
      <c r="G14115" s="37" t="s">
        <v>169</v>
      </c>
      <c r="I14115" s="37" t="s">
        <v>1339</v>
      </c>
      <c r="J14115" s="37" t="s">
        <v>69</v>
      </c>
      <c r="K14115" s="37">
        <v>36</v>
      </c>
      <c r="L14115" s="37" t="s">
        <v>1397</v>
      </c>
      <c r="M14115" s="37">
        <v>87</v>
      </c>
      <c r="N14115" s="37" t="s">
        <v>1398</v>
      </c>
      <c r="O14115" s="37">
        <v>1</v>
      </c>
      <c r="P14115" s="37">
        <v>0</v>
      </c>
      <c r="Q14115" s="37">
        <v>2014</v>
      </c>
      <c r="R14115" s="37">
        <v>9999</v>
      </c>
      <c r="U14115" s="37" t="s">
        <v>54</v>
      </c>
      <c r="V14115" s="37" t="s">
        <v>238</v>
      </c>
      <c r="AJ14115" s="37">
        <v>0</v>
      </c>
      <c r="AK14115" s="37">
        <v>0</v>
      </c>
      <c r="AL14115" s="37">
        <v>0</v>
      </c>
      <c r="AM14115" s="37">
        <v>0</v>
      </c>
      <c r="AY14115" s="37" t="s">
        <v>50131</v>
      </c>
      <c r="AZ14115" s="37">
        <v>100</v>
      </c>
      <c r="BA14115" s="37" t="s">
        <v>50131</v>
      </c>
      <c r="BB14115" s="37">
        <v>100</v>
      </c>
    </row>
    <row r="14116" spans="1:54">
      <c r="A14116" s="37" t="s">
        <v>27545</v>
      </c>
      <c r="B14116" s="37" t="s">
        <v>27546</v>
      </c>
      <c r="C14116" s="37">
        <v>60005</v>
      </c>
      <c r="D14116" s="37" t="s">
        <v>162</v>
      </c>
      <c r="E14116" s="37" t="s">
        <v>51</v>
      </c>
      <c r="G14116" s="37" t="s">
        <v>169</v>
      </c>
      <c r="I14116" s="37" t="s">
        <v>215</v>
      </c>
      <c r="J14116" s="37" t="s">
        <v>80</v>
      </c>
      <c r="K14116" s="37">
        <v>12</v>
      </c>
      <c r="L14116" s="37" t="s">
        <v>27547</v>
      </c>
      <c r="M14116" s="37">
        <v>127</v>
      </c>
      <c r="N14116" s="37" t="s">
        <v>27548</v>
      </c>
      <c r="O14116" s="37">
        <v>0.8</v>
      </c>
      <c r="P14116" s="37">
        <v>0</v>
      </c>
      <c r="Q14116" s="37">
        <v>2016</v>
      </c>
      <c r="R14116" s="37">
        <v>9999</v>
      </c>
      <c r="U14116" s="37" t="s">
        <v>54</v>
      </c>
      <c r="V14116" s="37" t="s">
        <v>238</v>
      </c>
      <c r="AJ14116" s="37">
        <v>0</v>
      </c>
      <c r="AK14116" s="37">
        <v>0</v>
      </c>
      <c r="AL14116" s="37">
        <v>0</v>
      </c>
      <c r="AM14116" s="37">
        <v>0</v>
      </c>
      <c r="AY14116" s="37" t="s">
        <v>48164</v>
      </c>
      <c r="AZ14116" s="37">
        <v>100</v>
      </c>
      <c r="BA14116" s="37" t="s">
        <v>46261</v>
      </c>
      <c r="BB14116" s="37">
        <v>100</v>
      </c>
    </row>
    <row r="14117" spans="1:54">
      <c r="A14117" s="37" t="s">
        <v>27549</v>
      </c>
      <c r="B14117" s="37" t="s">
        <v>27550</v>
      </c>
      <c r="C14117" s="37">
        <v>60006</v>
      </c>
      <c r="D14117" s="37" t="s">
        <v>162</v>
      </c>
      <c r="E14117" s="37" t="s">
        <v>51</v>
      </c>
      <c r="G14117" s="37" t="s">
        <v>169</v>
      </c>
      <c r="I14117" s="37" t="s">
        <v>215</v>
      </c>
      <c r="J14117" s="37" t="s">
        <v>80</v>
      </c>
      <c r="K14117" s="37">
        <v>12</v>
      </c>
      <c r="L14117" s="37" t="s">
        <v>368</v>
      </c>
      <c r="M14117" s="37">
        <v>86</v>
      </c>
      <c r="N14117" s="37" t="s">
        <v>369</v>
      </c>
      <c r="O14117" s="37">
        <v>0.8</v>
      </c>
      <c r="P14117" s="37">
        <v>0</v>
      </c>
      <c r="Q14117" s="37">
        <v>2016</v>
      </c>
      <c r="R14117" s="37">
        <v>9999</v>
      </c>
      <c r="U14117" s="37" t="s">
        <v>54</v>
      </c>
      <c r="V14117" s="37" t="s">
        <v>238</v>
      </c>
      <c r="AJ14117" s="37">
        <v>0</v>
      </c>
      <c r="AK14117" s="37">
        <v>0</v>
      </c>
      <c r="AL14117" s="37">
        <v>0</v>
      </c>
      <c r="AM14117" s="37">
        <v>0</v>
      </c>
      <c r="AY14117" s="37" t="s">
        <v>48164</v>
      </c>
      <c r="AZ14117" s="37">
        <v>100</v>
      </c>
      <c r="BA14117" s="37" t="s">
        <v>46261</v>
      </c>
      <c r="BB14117" s="37">
        <v>100</v>
      </c>
    </row>
    <row r="14118" spans="1:54">
      <c r="A14118" s="37" t="s">
        <v>27551</v>
      </c>
      <c r="B14118" s="37" t="s">
        <v>27552</v>
      </c>
      <c r="C14118" s="37">
        <v>60007</v>
      </c>
      <c r="D14118" s="37" t="s">
        <v>162</v>
      </c>
      <c r="E14118" s="37" t="s">
        <v>27553</v>
      </c>
      <c r="G14118" s="37" t="s">
        <v>169</v>
      </c>
      <c r="I14118" s="37" t="s">
        <v>220</v>
      </c>
      <c r="J14118" s="37" t="s">
        <v>78</v>
      </c>
      <c r="K14118" s="37">
        <v>6</v>
      </c>
      <c r="L14118" s="37" t="s">
        <v>2603</v>
      </c>
      <c r="M14118" s="37">
        <v>29</v>
      </c>
      <c r="N14118" s="37" t="s">
        <v>2604</v>
      </c>
      <c r="O14118" s="37">
        <v>15</v>
      </c>
      <c r="P14118" s="37">
        <v>0</v>
      </c>
      <c r="Q14118" s="37">
        <v>2015</v>
      </c>
      <c r="R14118" s="37">
        <v>9999</v>
      </c>
      <c r="U14118" s="37" t="s">
        <v>54</v>
      </c>
      <c r="V14118" s="37" t="s">
        <v>238</v>
      </c>
      <c r="AJ14118" s="37">
        <v>0</v>
      </c>
      <c r="AK14118" s="37">
        <v>0</v>
      </c>
      <c r="AL14118" s="37">
        <v>0</v>
      </c>
      <c r="AM14118" s="37">
        <v>0</v>
      </c>
      <c r="AY14118" s="37" t="s">
        <v>49203</v>
      </c>
      <c r="AZ14118" s="37">
        <v>100</v>
      </c>
      <c r="BA14118" s="37" t="s">
        <v>46211</v>
      </c>
      <c r="BB14118" s="37">
        <v>100</v>
      </c>
    </row>
    <row r="14119" spans="1:54">
      <c r="A14119" s="37" t="s">
        <v>27554</v>
      </c>
      <c r="B14119" s="37" t="s">
        <v>27555</v>
      </c>
      <c r="C14119" s="37">
        <v>60008</v>
      </c>
      <c r="D14119" s="37" t="s">
        <v>162</v>
      </c>
      <c r="E14119" s="37" t="s">
        <v>27556</v>
      </c>
      <c r="G14119" s="37" t="s">
        <v>169</v>
      </c>
      <c r="I14119" s="37" t="s">
        <v>211</v>
      </c>
      <c r="J14119" s="37" t="s">
        <v>56</v>
      </c>
      <c r="K14119" s="37">
        <v>8</v>
      </c>
      <c r="L14119" s="37" t="s">
        <v>11511</v>
      </c>
      <c r="M14119" s="37">
        <v>3</v>
      </c>
      <c r="N14119" s="37" t="s">
        <v>11513</v>
      </c>
      <c r="O14119" s="37">
        <v>52</v>
      </c>
      <c r="P14119" s="37">
        <v>0</v>
      </c>
      <c r="Q14119" s="37">
        <v>2015</v>
      </c>
      <c r="R14119" s="37">
        <v>9999</v>
      </c>
      <c r="U14119" s="37" t="s">
        <v>54</v>
      </c>
      <c r="V14119" s="37" t="s">
        <v>238</v>
      </c>
      <c r="AJ14119" s="37">
        <v>0</v>
      </c>
      <c r="AK14119" s="37">
        <v>0</v>
      </c>
      <c r="AL14119" s="37">
        <v>0</v>
      </c>
      <c r="AM14119" s="37">
        <v>0</v>
      </c>
      <c r="AY14119" s="37" t="s">
        <v>50132</v>
      </c>
      <c r="AZ14119" s="37">
        <v>100</v>
      </c>
      <c r="BA14119" s="37" t="s">
        <v>49354</v>
      </c>
      <c r="BB14119" s="37">
        <v>100</v>
      </c>
    </row>
    <row r="14120" spans="1:54">
      <c r="A14120" s="37" t="s">
        <v>27557</v>
      </c>
      <c r="B14120" s="37" t="s">
        <v>27558</v>
      </c>
      <c r="C14120" s="37">
        <v>60009</v>
      </c>
      <c r="D14120" s="37" t="s">
        <v>162</v>
      </c>
      <c r="E14120" s="37" t="s">
        <v>27559</v>
      </c>
      <c r="G14120" s="37" t="s">
        <v>169</v>
      </c>
      <c r="I14120" s="37" t="s">
        <v>3645</v>
      </c>
      <c r="J14120" s="37" t="s">
        <v>2206</v>
      </c>
      <c r="K14120" s="37">
        <v>16</v>
      </c>
      <c r="L14120" s="37" t="s">
        <v>27560</v>
      </c>
      <c r="M14120" s="37">
        <v>73</v>
      </c>
      <c r="N14120" s="37" t="s">
        <v>27561</v>
      </c>
      <c r="O14120" s="37">
        <v>20</v>
      </c>
      <c r="P14120" s="37">
        <v>0</v>
      </c>
      <c r="Q14120" s="37">
        <v>2017</v>
      </c>
      <c r="R14120" s="37">
        <v>9999</v>
      </c>
      <c r="U14120" s="37" t="s">
        <v>54</v>
      </c>
      <c r="V14120" s="37" t="s">
        <v>238</v>
      </c>
      <c r="AJ14120" s="37">
        <v>0</v>
      </c>
      <c r="AK14120" s="37">
        <v>0</v>
      </c>
      <c r="AL14120" s="37">
        <v>0</v>
      </c>
      <c r="AM14120" s="37">
        <v>0</v>
      </c>
      <c r="AY14120" s="37" t="s">
        <v>50133</v>
      </c>
      <c r="AZ14120" s="37">
        <v>100</v>
      </c>
      <c r="BA14120" s="37" t="s">
        <v>50133</v>
      </c>
      <c r="BB14120" s="37">
        <v>100</v>
      </c>
    </row>
    <row r="14121" spans="1:54">
      <c r="A14121" s="37" t="s">
        <v>190</v>
      </c>
      <c r="B14121" s="37" t="s">
        <v>191</v>
      </c>
      <c r="C14121" s="37">
        <v>6001</v>
      </c>
      <c r="D14121" s="37" t="s">
        <v>162</v>
      </c>
      <c r="E14121" s="37" t="s">
        <v>51</v>
      </c>
      <c r="G14121" s="37" t="s">
        <v>175</v>
      </c>
      <c r="I14121" s="37" t="s">
        <v>210</v>
      </c>
      <c r="J14121" s="37" t="s">
        <v>53</v>
      </c>
      <c r="K14121" s="37">
        <v>1</v>
      </c>
      <c r="L14121" s="37" t="s">
        <v>182</v>
      </c>
      <c r="M14121" s="37">
        <v>69</v>
      </c>
      <c r="N14121" s="37" t="s">
        <v>286</v>
      </c>
      <c r="O14121" s="37">
        <v>908</v>
      </c>
      <c r="P14121" s="37">
        <v>10456</v>
      </c>
      <c r="Q14121" s="37">
        <v>1977</v>
      </c>
      <c r="R14121" s="37">
        <v>9999</v>
      </c>
      <c r="U14121" s="37" t="s">
        <v>54</v>
      </c>
      <c r="V14121" s="37" t="s">
        <v>242</v>
      </c>
      <c r="AJ14121" s="37">
        <v>0</v>
      </c>
      <c r="AK14121" s="37">
        <v>0</v>
      </c>
      <c r="AL14121" s="37">
        <v>0</v>
      </c>
      <c r="AM14121" s="37">
        <v>0</v>
      </c>
      <c r="AY14121" s="37" t="s">
        <v>46210</v>
      </c>
      <c r="AZ14121" s="37">
        <v>100</v>
      </c>
      <c r="BA14121" s="37" t="s">
        <v>46211</v>
      </c>
      <c r="BB14121" s="37">
        <v>100</v>
      </c>
    </row>
    <row r="14122" spans="1:54">
      <c r="A14122" s="37" t="s">
        <v>190</v>
      </c>
      <c r="B14122" s="37" t="s">
        <v>192</v>
      </c>
      <c r="C14122" s="37">
        <v>6001</v>
      </c>
      <c r="D14122" s="37" t="s">
        <v>162</v>
      </c>
      <c r="E14122" s="37" t="s">
        <v>55</v>
      </c>
      <c r="G14122" s="37" t="s">
        <v>175</v>
      </c>
      <c r="I14122" s="37" t="s">
        <v>210</v>
      </c>
      <c r="J14122" s="37" t="s">
        <v>53</v>
      </c>
      <c r="K14122" s="37">
        <v>1</v>
      </c>
      <c r="L14122" s="37" t="s">
        <v>182</v>
      </c>
      <c r="M14122" s="37">
        <v>69</v>
      </c>
      <c r="N14122" s="37" t="s">
        <v>286</v>
      </c>
      <c r="O14122" s="37">
        <v>920</v>
      </c>
      <c r="P14122" s="37">
        <v>10456</v>
      </c>
      <c r="Q14122" s="37">
        <v>1981</v>
      </c>
      <c r="R14122" s="37">
        <v>9999</v>
      </c>
      <c r="U14122" s="37" t="s">
        <v>54</v>
      </c>
      <c r="V14122" s="37" t="s">
        <v>242</v>
      </c>
      <c r="AJ14122" s="37">
        <v>0</v>
      </c>
      <c r="AK14122" s="37">
        <v>0</v>
      </c>
      <c r="AL14122" s="37">
        <v>0</v>
      </c>
      <c r="AM14122" s="37">
        <v>0</v>
      </c>
      <c r="AY14122" s="37" t="s">
        <v>46210</v>
      </c>
      <c r="AZ14122" s="37">
        <v>100</v>
      </c>
      <c r="BA14122" s="37" t="s">
        <v>46211</v>
      </c>
      <c r="BB14122" s="37">
        <v>100</v>
      </c>
    </row>
    <row r="14123" spans="1:54">
      <c r="A14123" s="37" t="s">
        <v>27562</v>
      </c>
      <c r="B14123" s="37" t="s">
        <v>27563</v>
      </c>
      <c r="C14123" s="37">
        <v>60010</v>
      </c>
      <c r="D14123" s="37" t="s">
        <v>162</v>
      </c>
      <c r="E14123" s="37" t="s">
        <v>27564</v>
      </c>
      <c r="G14123" s="37" t="s">
        <v>169</v>
      </c>
      <c r="I14123" s="37" t="s">
        <v>3645</v>
      </c>
      <c r="J14123" s="37" t="s">
        <v>2206</v>
      </c>
      <c r="K14123" s="37">
        <v>16</v>
      </c>
      <c r="L14123" s="37" t="s">
        <v>3646</v>
      </c>
      <c r="M14123" s="37">
        <v>1</v>
      </c>
      <c r="N14123" s="37" t="s">
        <v>3647</v>
      </c>
      <c r="O14123" s="37">
        <v>20</v>
      </c>
      <c r="P14123" s="37">
        <v>0</v>
      </c>
      <c r="Q14123" s="37">
        <v>2017</v>
      </c>
      <c r="R14123" s="37">
        <v>9999</v>
      </c>
      <c r="U14123" s="37" t="s">
        <v>54</v>
      </c>
      <c r="V14123" s="37" t="s">
        <v>238</v>
      </c>
      <c r="AJ14123" s="37">
        <v>0</v>
      </c>
      <c r="AK14123" s="37">
        <v>0</v>
      </c>
      <c r="AL14123" s="37">
        <v>0</v>
      </c>
      <c r="AM14123" s="37">
        <v>0</v>
      </c>
      <c r="AY14123" s="37" t="s">
        <v>50134</v>
      </c>
      <c r="AZ14123" s="37">
        <v>100</v>
      </c>
      <c r="BA14123" s="37" t="s">
        <v>50134</v>
      </c>
      <c r="BB14123" s="37">
        <v>100</v>
      </c>
    </row>
    <row r="14124" spans="1:54">
      <c r="A14124" s="37" t="s">
        <v>27565</v>
      </c>
      <c r="B14124" s="37" t="s">
        <v>27566</v>
      </c>
      <c r="C14124" s="37">
        <v>60011</v>
      </c>
      <c r="D14124" s="37" t="s">
        <v>162</v>
      </c>
      <c r="E14124" s="37" t="s">
        <v>27567</v>
      </c>
      <c r="G14124" s="37" t="s">
        <v>169</v>
      </c>
      <c r="I14124" s="37" t="s">
        <v>3645</v>
      </c>
      <c r="J14124" s="37" t="s">
        <v>2206</v>
      </c>
      <c r="K14124" s="37">
        <v>16</v>
      </c>
      <c r="L14124" s="37" t="s">
        <v>21709</v>
      </c>
      <c r="M14124" s="37">
        <v>77</v>
      </c>
      <c r="N14124" s="37" t="s">
        <v>21710</v>
      </c>
      <c r="O14124" s="37">
        <v>20</v>
      </c>
      <c r="P14124" s="37">
        <v>0</v>
      </c>
      <c r="Q14124" s="37">
        <v>2017</v>
      </c>
      <c r="R14124" s="37">
        <v>9999</v>
      </c>
      <c r="U14124" s="37" t="s">
        <v>54</v>
      </c>
      <c r="V14124" s="37" t="s">
        <v>238</v>
      </c>
      <c r="AJ14124" s="37">
        <v>0</v>
      </c>
      <c r="AK14124" s="37">
        <v>0</v>
      </c>
      <c r="AL14124" s="37">
        <v>0</v>
      </c>
      <c r="AM14124" s="37">
        <v>0</v>
      </c>
      <c r="AY14124" s="37" t="s">
        <v>50135</v>
      </c>
      <c r="AZ14124" s="37">
        <v>100</v>
      </c>
      <c r="BA14124" s="37" t="s">
        <v>50135</v>
      </c>
      <c r="BB14124" s="37">
        <v>100</v>
      </c>
    </row>
    <row r="14125" spans="1:54">
      <c r="A14125" s="37" t="s">
        <v>27568</v>
      </c>
      <c r="B14125" s="37" t="s">
        <v>27569</v>
      </c>
      <c r="C14125" s="37">
        <v>60012</v>
      </c>
      <c r="D14125" s="37" t="s">
        <v>162</v>
      </c>
      <c r="E14125" s="37" t="s">
        <v>27570</v>
      </c>
      <c r="G14125" s="37" t="s">
        <v>169</v>
      </c>
      <c r="I14125" s="37" t="s">
        <v>3645</v>
      </c>
      <c r="J14125" s="37" t="s">
        <v>2206</v>
      </c>
      <c r="K14125" s="37">
        <v>16</v>
      </c>
      <c r="L14125" s="37" t="s">
        <v>21709</v>
      </c>
      <c r="M14125" s="37">
        <v>77</v>
      </c>
      <c r="N14125" s="37" t="s">
        <v>21710</v>
      </c>
      <c r="O14125" s="37">
        <v>20</v>
      </c>
      <c r="P14125" s="37">
        <v>0</v>
      </c>
      <c r="Q14125" s="37">
        <v>2017</v>
      </c>
      <c r="R14125" s="37">
        <v>9999</v>
      </c>
      <c r="U14125" s="37" t="s">
        <v>54</v>
      </c>
      <c r="V14125" s="37" t="s">
        <v>238</v>
      </c>
      <c r="AJ14125" s="37">
        <v>0</v>
      </c>
      <c r="AK14125" s="37">
        <v>0</v>
      </c>
      <c r="AL14125" s="37">
        <v>0</v>
      </c>
      <c r="AM14125" s="37">
        <v>0</v>
      </c>
      <c r="AY14125" s="37" t="s">
        <v>50136</v>
      </c>
      <c r="AZ14125" s="37">
        <v>100</v>
      </c>
      <c r="BA14125" s="37" t="s">
        <v>27568</v>
      </c>
      <c r="BB14125" s="37">
        <v>100</v>
      </c>
    </row>
    <row r="14126" spans="1:54">
      <c r="A14126" s="37" t="s">
        <v>27571</v>
      </c>
      <c r="B14126" s="37" t="s">
        <v>27572</v>
      </c>
      <c r="C14126" s="37">
        <v>60013</v>
      </c>
      <c r="D14126" s="37" t="s">
        <v>162</v>
      </c>
      <c r="E14126" s="37" t="s">
        <v>27573</v>
      </c>
      <c r="G14126" s="37" t="s">
        <v>168</v>
      </c>
      <c r="I14126" s="37" t="s">
        <v>224</v>
      </c>
      <c r="J14126" s="37" t="s">
        <v>93</v>
      </c>
      <c r="K14126" s="37">
        <v>40</v>
      </c>
      <c r="L14126" s="37" t="s">
        <v>1870</v>
      </c>
      <c r="M14126" s="37">
        <v>53</v>
      </c>
      <c r="N14126" s="37" t="s">
        <v>27574</v>
      </c>
      <c r="O14126" s="37">
        <v>151.80000000000001</v>
      </c>
      <c r="P14126" s="37">
        <v>0</v>
      </c>
      <c r="Q14126" s="37">
        <v>2016</v>
      </c>
      <c r="R14126" s="37">
        <v>9999</v>
      </c>
      <c r="U14126" s="37" t="s">
        <v>54</v>
      </c>
      <c r="V14126" s="37" t="s">
        <v>241</v>
      </c>
      <c r="AJ14126" s="37">
        <v>0</v>
      </c>
      <c r="AK14126" s="37">
        <v>0</v>
      </c>
      <c r="AL14126" s="37">
        <v>0</v>
      </c>
      <c r="AM14126" s="37">
        <v>0</v>
      </c>
      <c r="AY14126" s="37" t="s">
        <v>50137</v>
      </c>
      <c r="AZ14126" s="37">
        <v>100</v>
      </c>
      <c r="BA14126" s="37" t="s">
        <v>46211</v>
      </c>
      <c r="BB14126" s="37">
        <v>100</v>
      </c>
    </row>
    <row r="14127" spans="1:54">
      <c r="A14127" s="37" t="s">
        <v>27575</v>
      </c>
      <c r="B14127" s="37" t="s">
        <v>27576</v>
      </c>
      <c r="C14127" s="37">
        <v>60014</v>
      </c>
      <c r="D14127" s="37" t="s">
        <v>162</v>
      </c>
      <c r="E14127" s="37" t="s">
        <v>51</v>
      </c>
      <c r="G14127" s="37" t="s">
        <v>169</v>
      </c>
      <c r="I14127" s="37" t="s">
        <v>215</v>
      </c>
      <c r="J14127" s="37" t="s">
        <v>80</v>
      </c>
      <c r="K14127" s="37">
        <v>12</v>
      </c>
      <c r="L14127" s="37" t="s">
        <v>12686</v>
      </c>
      <c r="M14127" s="37">
        <v>81</v>
      </c>
      <c r="N14127" s="37" t="s">
        <v>12687</v>
      </c>
      <c r="O14127" s="37">
        <v>74.900000000000006</v>
      </c>
      <c r="P14127" s="37">
        <v>0</v>
      </c>
      <c r="Q14127" s="37">
        <v>2016</v>
      </c>
      <c r="R14127" s="37">
        <v>9999</v>
      </c>
      <c r="U14127" s="37" t="s">
        <v>54</v>
      </c>
      <c r="V14127" s="37" t="s">
        <v>238</v>
      </c>
      <c r="AJ14127" s="37">
        <v>0</v>
      </c>
      <c r="AK14127" s="37">
        <v>0</v>
      </c>
      <c r="AL14127" s="37">
        <v>0</v>
      </c>
      <c r="AM14127" s="37">
        <v>0</v>
      </c>
      <c r="AY14127" s="37" t="s">
        <v>48164</v>
      </c>
      <c r="AZ14127" s="37">
        <v>100</v>
      </c>
      <c r="BA14127" s="37" t="s">
        <v>46261</v>
      </c>
      <c r="BB14127" s="37">
        <v>100</v>
      </c>
    </row>
    <row r="14128" spans="1:54">
      <c r="A14128" s="37" t="s">
        <v>27577</v>
      </c>
      <c r="B14128" s="37" t="s">
        <v>27578</v>
      </c>
      <c r="C14128" s="37">
        <v>60015</v>
      </c>
      <c r="D14128" s="37" t="s">
        <v>162</v>
      </c>
      <c r="E14128" s="37" t="s">
        <v>27579</v>
      </c>
      <c r="G14128" s="37" t="s">
        <v>168</v>
      </c>
      <c r="I14128" s="37" t="s">
        <v>219</v>
      </c>
      <c r="J14128" s="37" t="s">
        <v>1452</v>
      </c>
      <c r="K14128" s="37">
        <v>39</v>
      </c>
      <c r="L14128" s="37" t="s">
        <v>5622</v>
      </c>
      <c r="M14128" s="37">
        <v>63</v>
      </c>
      <c r="N14128" s="37" t="s">
        <v>27580</v>
      </c>
      <c r="O14128" s="37">
        <v>3</v>
      </c>
      <c r="P14128" s="37">
        <v>0</v>
      </c>
      <c r="Q14128" s="37">
        <v>2015</v>
      </c>
      <c r="R14128" s="37">
        <v>9999</v>
      </c>
      <c r="U14128" s="37" t="s">
        <v>54</v>
      </c>
      <c r="V14128" s="37" t="s">
        <v>241</v>
      </c>
      <c r="AJ14128" s="37">
        <v>0</v>
      </c>
      <c r="AK14128" s="37">
        <v>0</v>
      </c>
      <c r="AL14128" s="37">
        <v>0</v>
      </c>
      <c r="AM14128" s="37">
        <v>0</v>
      </c>
      <c r="AY14128" s="37" t="s">
        <v>50138</v>
      </c>
      <c r="AZ14128" s="37">
        <v>100</v>
      </c>
      <c r="BA14128" s="37" t="s">
        <v>50138</v>
      </c>
      <c r="BB14128" s="37">
        <v>100</v>
      </c>
    </row>
    <row r="14129" spans="1:54">
      <c r="A14129" s="37" t="s">
        <v>27581</v>
      </c>
      <c r="B14129" s="37" t="s">
        <v>27582</v>
      </c>
      <c r="C14129" s="37">
        <v>60016</v>
      </c>
      <c r="D14129" s="37" t="s">
        <v>162</v>
      </c>
      <c r="E14129" s="37" t="s">
        <v>2243</v>
      </c>
      <c r="G14129" s="37" t="s">
        <v>5771</v>
      </c>
      <c r="I14129" s="37" t="s">
        <v>867</v>
      </c>
      <c r="J14129" s="37" t="s">
        <v>649</v>
      </c>
      <c r="K14129" s="37">
        <v>53</v>
      </c>
      <c r="L14129" s="37" t="s">
        <v>21719</v>
      </c>
      <c r="M14129" s="37">
        <v>61</v>
      </c>
      <c r="N14129" s="37" t="s">
        <v>21720</v>
      </c>
      <c r="O14129" s="37">
        <v>1</v>
      </c>
      <c r="P14129" s="37">
        <v>0</v>
      </c>
      <c r="Q14129" s="37">
        <v>2015</v>
      </c>
      <c r="R14129" s="37">
        <v>9999</v>
      </c>
      <c r="U14129" s="37" t="s">
        <v>54</v>
      </c>
      <c r="V14129" s="37" t="s">
        <v>5771</v>
      </c>
      <c r="AJ14129" s="37">
        <v>0</v>
      </c>
      <c r="AK14129" s="37">
        <v>0</v>
      </c>
      <c r="AL14129" s="37">
        <v>0</v>
      </c>
      <c r="AM14129" s="37">
        <v>0</v>
      </c>
      <c r="AY14129" s="37" t="s">
        <v>48775</v>
      </c>
      <c r="AZ14129" s="37">
        <v>100</v>
      </c>
      <c r="BA14129" s="37" t="s">
        <v>48775</v>
      </c>
      <c r="BB14129" s="37">
        <v>100</v>
      </c>
    </row>
    <row r="14130" spans="1:54">
      <c r="A14130" s="37" t="s">
        <v>27581</v>
      </c>
      <c r="B14130" s="37" t="s">
        <v>27583</v>
      </c>
      <c r="C14130" s="37">
        <v>60016</v>
      </c>
      <c r="D14130" s="37" t="s">
        <v>162</v>
      </c>
      <c r="E14130" s="37" t="s">
        <v>50</v>
      </c>
      <c r="G14130" s="37" t="s">
        <v>5771</v>
      </c>
      <c r="I14130" s="37" t="s">
        <v>867</v>
      </c>
      <c r="J14130" s="37" t="s">
        <v>649</v>
      </c>
      <c r="K14130" s="37">
        <v>53</v>
      </c>
      <c r="L14130" s="37" t="s">
        <v>21719</v>
      </c>
      <c r="M14130" s="37">
        <v>61</v>
      </c>
      <c r="N14130" s="37" t="s">
        <v>21720</v>
      </c>
      <c r="O14130" s="37">
        <v>1</v>
      </c>
      <c r="P14130" s="37">
        <v>0</v>
      </c>
      <c r="Q14130" s="37">
        <v>2016</v>
      </c>
      <c r="R14130" s="37">
        <v>9999</v>
      </c>
      <c r="U14130" s="37" t="s">
        <v>54</v>
      </c>
      <c r="V14130" s="37" t="s">
        <v>5771</v>
      </c>
      <c r="AJ14130" s="37">
        <v>0</v>
      </c>
      <c r="AK14130" s="37">
        <v>0</v>
      </c>
      <c r="AL14130" s="37">
        <v>0</v>
      </c>
      <c r="AM14130" s="37">
        <v>0</v>
      </c>
      <c r="AY14130" s="37" t="s">
        <v>48775</v>
      </c>
      <c r="AZ14130" s="37">
        <v>100</v>
      </c>
      <c r="BA14130" s="37" t="s">
        <v>48775</v>
      </c>
      <c r="BB14130" s="37">
        <v>100</v>
      </c>
    </row>
    <row r="14131" spans="1:54">
      <c r="A14131" s="37" t="s">
        <v>27584</v>
      </c>
      <c r="B14131" s="37" t="s">
        <v>27585</v>
      </c>
      <c r="C14131" s="37">
        <v>60017</v>
      </c>
      <c r="D14131" s="37" t="s">
        <v>162</v>
      </c>
      <c r="E14131" s="37" t="s">
        <v>51</v>
      </c>
      <c r="G14131" s="37" t="s">
        <v>169</v>
      </c>
      <c r="I14131" s="37" t="s">
        <v>213</v>
      </c>
      <c r="J14131" s="37" t="s">
        <v>74</v>
      </c>
      <c r="K14131" s="37">
        <v>26</v>
      </c>
      <c r="L14131" s="37" t="s">
        <v>6242</v>
      </c>
      <c r="M14131" s="37">
        <v>161</v>
      </c>
      <c r="N14131" s="37" t="s">
        <v>6243</v>
      </c>
      <c r="O14131" s="37">
        <v>1</v>
      </c>
      <c r="P14131" s="37">
        <v>0</v>
      </c>
      <c r="Q14131" s="37">
        <v>2015</v>
      </c>
      <c r="R14131" s="37">
        <v>9999</v>
      </c>
      <c r="U14131" s="37" t="s">
        <v>54</v>
      </c>
      <c r="V14131" s="37" t="s">
        <v>238</v>
      </c>
      <c r="AJ14131" s="37">
        <v>0</v>
      </c>
      <c r="AK14131" s="37">
        <v>0</v>
      </c>
      <c r="AL14131" s="37">
        <v>0</v>
      </c>
      <c r="AM14131" s="37">
        <v>0</v>
      </c>
      <c r="AY14131" s="37" t="s">
        <v>46370</v>
      </c>
      <c r="AZ14131" s="37">
        <v>100</v>
      </c>
      <c r="BA14131" s="37" t="s">
        <v>46310</v>
      </c>
      <c r="BB14131" s="37">
        <v>100</v>
      </c>
    </row>
    <row r="14132" spans="1:54">
      <c r="A14132" s="37" t="s">
        <v>27586</v>
      </c>
      <c r="B14132" s="37" t="s">
        <v>27587</v>
      </c>
      <c r="C14132" s="37">
        <v>60018</v>
      </c>
      <c r="D14132" s="37" t="s">
        <v>162</v>
      </c>
      <c r="E14132" s="37" t="s">
        <v>51</v>
      </c>
      <c r="G14132" s="37" t="s">
        <v>169</v>
      </c>
      <c r="I14132" s="37" t="s">
        <v>213</v>
      </c>
      <c r="J14132" s="37" t="s">
        <v>74</v>
      </c>
      <c r="K14132" s="37">
        <v>26</v>
      </c>
      <c r="L14132" s="37" t="s">
        <v>549</v>
      </c>
      <c r="M14132" s="37">
        <v>163</v>
      </c>
      <c r="N14132" s="37" t="s">
        <v>1155</v>
      </c>
      <c r="O14132" s="37">
        <v>1</v>
      </c>
      <c r="P14132" s="37">
        <v>0</v>
      </c>
      <c r="Q14132" s="37">
        <v>2015</v>
      </c>
      <c r="R14132" s="37">
        <v>9999</v>
      </c>
      <c r="U14132" s="37" t="s">
        <v>54</v>
      </c>
      <c r="V14132" s="37" t="s">
        <v>238</v>
      </c>
      <c r="AJ14132" s="37">
        <v>0</v>
      </c>
      <c r="AK14132" s="37">
        <v>0</v>
      </c>
      <c r="AL14132" s="37">
        <v>0</v>
      </c>
      <c r="AM14132" s="37">
        <v>0</v>
      </c>
      <c r="AY14132" s="37" t="s">
        <v>50139</v>
      </c>
      <c r="AZ14132" s="37">
        <v>100</v>
      </c>
      <c r="BA14132" s="37" t="s">
        <v>50139</v>
      </c>
      <c r="BB14132" s="37">
        <v>100</v>
      </c>
    </row>
    <row r="14133" spans="1:54">
      <c r="A14133" s="37" t="s">
        <v>27588</v>
      </c>
      <c r="B14133" s="37" t="s">
        <v>27589</v>
      </c>
      <c r="C14133" s="37">
        <v>60019</v>
      </c>
      <c r="D14133" s="37" t="s">
        <v>162</v>
      </c>
      <c r="E14133" s="37" t="s">
        <v>51</v>
      </c>
      <c r="G14133" s="37" t="s">
        <v>169</v>
      </c>
      <c r="I14133" s="37" t="s">
        <v>213</v>
      </c>
      <c r="J14133" s="37" t="s">
        <v>74</v>
      </c>
      <c r="K14133" s="37">
        <v>26</v>
      </c>
      <c r="L14133" s="37" t="s">
        <v>2709</v>
      </c>
      <c r="M14133" s="37">
        <v>147</v>
      </c>
      <c r="N14133" s="37" t="s">
        <v>3044</v>
      </c>
      <c r="O14133" s="37">
        <v>1.9</v>
      </c>
      <c r="P14133" s="37">
        <v>0</v>
      </c>
      <c r="Q14133" s="37">
        <v>2016</v>
      </c>
      <c r="R14133" s="37">
        <v>9999</v>
      </c>
      <c r="U14133" s="37" t="s">
        <v>54</v>
      </c>
      <c r="V14133" s="37" t="s">
        <v>238</v>
      </c>
      <c r="AJ14133" s="37">
        <v>0</v>
      </c>
      <c r="AK14133" s="37">
        <v>0</v>
      </c>
      <c r="AL14133" s="37">
        <v>0</v>
      </c>
      <c r="AM14133" s="37">
        <v>0</v>
      </c>
      <c r="AY14133" s="37" t="s">
        <v>46370</v>
      </c>
      <c r="AZ14133" s="37">
        <v>100</v>
      </c>
      <c r="BA14133" s="37" t="s">
        <v>46310</v>
      </c>
      <c r="BB14133" s="37">
        <v>100</v>
      </c>
    </row>
    <row r="14134" spans="1:54">
      <c r="A14134" s="37" t="s">
        <v>640</v>
      </c>
      <c r="B14134" s="37" t="s">
        <v>27593</v>
      </c>
      <c r="C14134" s="37">
        <v>60022</v>
      </c>
      <c r="D14134" s="37" t="s">
        <v>162</v>
      </c>
      <c r="E14134" s="37" t="s">
        <v>27594</v>
      </c>
      <c r="G14134" s="37" t="s">
        <v>169</v>
      </c>
      <c r="I14134" s="37" t="s">
        <v>217</v>
      </c>
      <c r="J14134" s="37" t="s">
        <v>71</v>
      </c>
      <c r="K14134" s="37">
        <v>25</v>
      </c>
      <c r="L14134" s="37" t="s">
        <v>140</v>
      </c>
      <c r="M14134" s="37">
        <v>27</v>
      </c>
      <c r="N14134" s="37" t="s">
        <v>285</v>
      </c>
      <c r="O14134" s="37">
        <v>2.8</v>
      </c>
      <c r="P14134" s="37">
        <v>0</v>
      </c>
      <c r="Q14134" s="37">
        <v>2014</v>
      </c>
      <c r="R14134" s="37">
        <v>9999</v>
      </c>
      <c r="U14134" s="37" t="s">
        <v>54</v>
      </c>
      <c r="V14134" s="37" t="s">
        <v>238</v>
      </c>
      <c r="AJ14134" s="37">
        <v>0</v>
      </c>
      <c r="AK14134" s="37">
        <v>0</v>
      </c>
      <c r="AL14134" s="37">
        <v>0</v>
      </c>
      <c r="AM14134" s="37">
        <v>0</v>
      </c>
      <c r="AY14134" s="37" t="s">
        <v>56072</v>
      </c>
      <c r="AZ14134" s="37">
        <v>100</v>
      </c>
      <c r="BA14134" s="37" t="s">
        <v>56062</v>
      </c>
      <c r="BB14134" s="37">
        <v>100</v>
      </c>
    </row>
    <row r="14135" spans="1:54">
      <c r="A14135" s="37" t="s">
        <v>27595</v>
      </c>
      <c r="B14135" s="37" t="s">
        <v>27596</v>
      </c>
      <c r="C14135" s="37">
        <v>60023</v>
      </c>
      <c r="D14135" s="37" t="s">
        <v>162</v>
      </c>
      <c r="E14135" s="37" t="s">
        <v>27597</v>
      </c>
      <c r="G14135" s="37" t="s">
        <v>169</v>
      </c>
      <c r="I14135" s="37" t="s">
        <v>211</v>
      </c>
      <c r="J14135" s="37" t="s">
        <v>56</v>
      </c>
      <c r="K14135" s="37">
        <v>8</v>
      </c>
      <c r="L14135" s="37" t="s">
        <v>12484</v>
      </c>
      <c r="M14135" s="37">
        <v>123</v>
      </c>
      <c r="N14135" s="37" t="s">
        <v>12485</v>
      </c>
      <c r="O14135" s="37">
        <v>13</v>
      </c>
      <c r="P14135" s="37">
        <v>0</v>
      </c>
      <c r="Q14135" s="37">
        <v>2016</v>
      </c>
      <c r="R14135" s="37">
        <v>9999</v>
      </c>
      <c r="U14135" s="37" t="s">
        <v>54</v>
      </c>
      <c r="V14135" s="37" t="s">
        <v>238</v>
      </c>
      <c r="AJ14135" s="37">
        <v>0</v>
      </c>
      <c r="AK14135" s="37">
        <v>0</v>
      </c>
      <c r="AL14135" s="37">
        <v>0</v>
      </c>
      <c r="AM14135" s="37">
        <v>0</v>
      </c>
      <c r="AY14135" s="37" t="s">
        <v>50140</v>
      </c>
      <c r="AZ14135" s="37">
        <v>100</v>
      </c>
      <c r="BA14135" s="37" t="s">
        <v>49849</v>
      </c>
      <c r="BB14135" s="37">
        <v>100</v>
      </c>
    </row>
    <row r="14136" spans="1:54">
      <c r="A14136" s="37" t="s">
        <v>27598</v>
      </c>
      <c r="B14136" s="37" t="s">
        <v>27599</v>
      </c>
      <c r="C14136" s="37">
        <v>60025</v>
      </c>
      <c r="D14136" s="37" t="s">
        <v>162</v>
      </c>
      <c r="E14136" s="37" t="s">
        <v>1201</v>
      </c>
      <c r="G14136" s="37" t="s">
        <v>164</v>
      </c>
      <c r="I14136" s="37" t="s">
        <v>215</v>
      </c>
      <c r="J14136" s="37" t="s">
        <v>80</v>
      </c>
      <c r="K14136" s="37">
        <v>12</v>
      </c>
      <c r="L14136" s="37" t="s">
        <v>659</v>
      </c>
      <c r="M14136" s="37">
        <v>89</v>
      </c>
      <c r="N14136" s="37" t="s">
        <v>660</v>
      </c>
      <c r="O14136" s="37">
        <v>21.3</v>
      </c>
      <c r="P14136" s="37">
        <v>10062</v>
      </c>
      <c r="Q14136" s="37">
        <v>2016</v>
      </c>
      <c r="R14136" s="37">
        <v>9999</v>
      </c>
      <c r="U14136" s="37" t="s">
        <v>58</v>
      </c>
      <c r="V14136" s="37" t="s">
        <v>236</v>
      </c>
      <c r="AJ14136" s="37">
        <v>1.0999999999999999E-2</v>
      </c>
      <c r="AK14136" s="37">
        <v>1.0999999999999999E-2</v>
      </c>
      <c r="AL14136" s="37">
        <v>1.0999999999999999E-2</v>
      </c>
      <c r="AM14136" s="37">
        <v>1.0999999999999999E-2</v>
      </c>
      <c r="AY14136" s="37" t="s">
        <v>50141</v>
      </c>
      <c r="AZ14136" s="37">
        <v>100</v>
      </c>
      <c r="BA14136" s="37" t="s">
        <v>50142</v>
      </c>
      <c r="BB14136" s="37">
        <v>100</v>
      </c>
    </row>
    <row r="14137" spans="1:54">
      <c r="A14137" s="37" t="s">
        <v>27600</v>
      </c>
      <c r="B14137" s="37" t="s">
        <v>27601</v>
      </c>
      <c r="C14137" s="37">
        <v>60026</v>
      </c>
      <c r="D14137" s="37" t="s">
        <v>162</v>
      </c>
      <c r="E14137" s="37" t="s">
        <v>17179</v>
      </c>
      <c r="G14137" s="37" t="s">
        <v>169</v>
      </c>
      <c r="I14137" s="37" t="s">
        <v>1819</v>
      </c>
      <c r="J14137" s="37" t="s">
        <v>78</v>
      </c>
      <c r="K14137" s="37">
        <v>6</v>
      </c>
      <c r="L14137" s="37" t="s">
        <v>614</v>
      </c>
      <c r="M14137" s="37">
        <v>37</v>
      </c>
      <c r="N14137" s="37" t="s">
        <v>615</v>
      </c>
      <c r="O14137" s="37">
        <v>3</v>
      </c>
      <c r="P14137" s="37">
        <v>0</v>
      </c>
      <c r="Q14137" s="37">
        <v>2015</v>
      </c>
      <c r="R14137" s="37">
        <v>9999</v>
      </c>
      <c r="U14137" s="37" t="s">
        <v>54</v>
      </c>
      <c r="V14137" s="37" t="s">
        <v>238</v>
      </c>
      <c r="AJ14137" s="37">
        <v>0</v>
      </c>
      <c r="AK14137" s="37">
        <v>0</v>
      </c>
      <c r="AL14137" s="37">
        <v>0</v>
      </c>
      <c r="AM14137" s="37">
        <v>0</v>
      </c>
      <c r="AY14137" s="37" t="s">
        <v>50143</v>
      </c>
      <c r="AZ14137" s="37">
        <v>100</v>
      </c>
      <c r="BA14137" s="37" t="s">
        <v>50143</v>
      </c>
      <c r="BB14137" s="37">
        <v>100</v>
      </c>
    </row>
    <row r="14138" spans="1:54">
      <c r="A14138" s="37" t="s">
        <v>27602</v>
      </c>
      <c r="B14138" s="37" t="s">
        <v>27603</v>
      </c>
      <c r="C14138" s="37">
        <v>60027</v>
      </c>
      <c r="D14138" s="37" t="s">
        <v>162</v>
      </c>
      <c r="E14138" s="37" t="s">
        <v>27604</v>
      </c>
      <c r="G14138" s="37" t="s">
        <v>169</v>
      </c>
      <c r="I14138" s="37" t="s">
        <v>214</v>
      </c>
      <c r="J14138" s="37" t="s">
        <v>78</v>
      </c>
      <c r="K14138" s="37">
        <v>6</v>
      </c>
      <c r="L14138" s="37" t="s">
        <v>144</v>
      </c>
      <c r="M14138" s="37">
        <v>39</v>
      </c>
      <c r="N14138" s="37" t="s">
        <v>267</v>
      </c>
      <c r="O14138" s="37">
        <v>19</v>
      </c>
      <c r="P14138" s="37">
        <v>0</v>
      </c>
      <c r="Q14138" s="37">
        <v>2015</v>
      </c>
      <c r="R14138" s="37">
        <v>9999</v>
      </c>
      <c r="U14138" s="37" t="s">
        <v>54</v>
      </c>
      <c r="V14138" s="37" t="s">
        <v>238</v>
      </c>
      <c r="AJ14138" s="37">
        <v>0</v>
      </c>
      <c r="AK14138" s="37">
        <v>0</v>
      </c>
      <c r="AL14138" s="37">
        <v>0</v>
      </c>
      <c r="AM14138" s="37">
        <v>0</v>
      </c>
      <c r="AY14138" s="37" t="s">
        <v>49149</v>
      </c>
      <c r="AZ14138" s="37">
        <v>100</v>
      </c>
      <c r="BA14138" s="37" t="s">
        <v>49149</v>
      </c>
      <c r="BB14138" s="37">
        <v>100</v>
      </c>
    </row>
    <row r="14139" spans="1:54">
      <c r="A14139" s="37" t="s">
        <v>27605</v>
      </c>
      <c r="B14139" s="37" t="s">
        <v>27606</v>
      </c>
      <c r="C14139" s="37">
        <v>60029</v>
      </c>
      <c r="D14139" s="37" t="s">
        <v>162</v>
      </c>
      <c r="E14139" s="37" t="s">
        <v>27607</v>
      </c>
      <c r="G14139" s="37" t="s">
        <v>169</v>
      </c>
      <c r="I14139" s="37" t="s">
        <v>216</v>
      </c>
      <c r="J14139" s="37" t="s">
        <v>105</v>
      </c>
      <c r="K14139" s="37">
        <v>24</v>
      </c>
      <c r="L14139" s="37" t="s">
        <v>649</v>
      </c>
      <c r="M14139" s="37">
        <v>43</v>
      </c>
      <c r="N14139" s="37" t="s">
        <v>23374</v>
      </c>
      <c r="O14139" s="37">
        <v>1.1000000000000001</v>
      </c>
      <c r="P14139" s="37">
        <v>0</v>
      </c>
      <c r="Q14139" s="37">
        <v>2015</v>
      </c>
      <c r="R14139" s="37">
        <v>9999</v>
      </c>
      <c r="U14139" s="37" t="s">
        <v>54</v>
      </c>
      <c r="V14139" s="37" t="s">
        <v>238</v>
      </c>
      <c r="AJ14139" s="37">
        <v>0</v>
      </c>
      <c r="AK14139" s="37">
        <v>0</v>
      </c>
      <c r="AL14139" s="37">
        <v>0</v>
      </c>
      <c r="AM14139" s="37">
        <v>0</v>
      </c>
      <c r="AY14139" s="37" t="s">
        <v>48995</v>
      </c>
      <c r="AZ14139" s="37">
        <v>100</v>
      </c>
      <c r="BA14139" s="37" t="s">
        <v>46407</v>
      </c>
      <c r="BB14139" s="37">
        <v>100</v>
      </c>
    </row>
    <row r="14140" spans="1:54">
      <c r="A14140" s="37" t="s">
        <v>27608</v>
      </c>
      <c r="B14140" s="37" t="s">
        <v>27609</v>
      </c>
      <c r="C14140" s="37">
        <v>60030</v>
      </c>
      <c r="D14140" s="37" t="s">
        <v>162</v>
      </c>
      <c r="E14140" s="37" t="s">
        <v>27610</v>
      </c>
      <c r="G14140" s="37" t="s">
        <v>169</v>
      </c>
      <c r="I14140" s="37" t="s">
        <v>225</v>
      </c>
      <c r="J14140" s="37" t="s">
        <v>94</v>
      </c>
      <c r="K14140" s="37">
        <v>37</v>
      </c>
      <c r="L14140" s="37" t="s">
        <v>1617</v>
      </c>
      <c r="M14140" s="37">
        <v>131</v>
      </c>
      <c r="N14140" s="37" t="s">
        <v>20693</v>
      </c>
      <c r="O14140" s="37">
        <v>74.900000000000006</v>
      </c>
      <c r="P14140" s="37">
        <v>0</v>
      </c>
      <c r="Q14140" s="37">
        <v>2018</v>
      </c>
      <c r="R14140" s="37">
        <v>9999</v>
      </c>
      <c r="U14140" s="37" t="s">
        <v>54</v>
      </c>
      <c r="V14140" s="37" t="s">
        <v>238</v>
      </c>
      <c r="AJ14140" s="37">
        <v>0</v>
      </c>
      <c r="AK14140" s="37">
        <v>0</v>
      </c>
      <c r="AL14140" s="37">
        <v>0</v>
      </c>
      <c r="AM14140" s="37">
        <v>0</v>
      </c>
      <c r="AY14140" s="37" t="s">
        <v>50144</v>
      </c>
      <c r="AZ14140" s="37">
        <v>100</v>
      </c>
      <c r="BA14140" s="37" t="s">
        <v>50144</v>
      </c>
      <c r="BB14140" s="37">
        <v>100</v>
      </c>
    </row>
    <row r="14141" spans="1:54">
      <c r="A14141" s="37" t="s">
        <v>27611</v>
      </c>
      <c r="B14141" s="37" t="s">
        <v>27612</v>
      </c>
      <c r="C14141" s="37">
        <v>60032</v>
      </c>
      <c r="D14141" s="37" t="s">
        <v>162</v>
      </c>
      <c r="E14141" s="37" t="s">
        <v>27613</v>
      </c>
      <c r="G14141" s="37" t="s">
        <v>169</v>
      </c>
      <c r="I14141" s="37" t="s">
        <v>220</v>
      </c>
      <c r="J14141" s="37" t="s">
        <v>78</v>
      </c>
      <c r="K14141" s="37">
        <v>6</v>
      </c>
      <c r="L14141" s="37" t="s">
        <v>582</v>
      </c>
      <c r="M14141" s="37">
        <v>71</v>
      </c>
      <c r="N14141" s="37" t="s">
        <v>583</v>
      </c>
      <c r="O14141" s="37">
        <v>1</v>
      </c>
      <c r="P14141" s="37">
        <v>0</v>
      </c>
      <c r="Q14141" s="37">
        <v>2016</v>
      </c>
      <c r="R14141" s="37">
        <v>9999</v>
      </c>
      <c r="U14141" s="37" t="s">
        <v>54</v>
      </c>
      <c r="V14141" s="37" t="s">
        <v>238</v>
      </c>
      <c r="AJ14141" s="37">
        <v>0</v>
      </c>
      <c r="AK14141" s="37">
        <v>0</v>
      </c>
      <c r="AL14141" s="37">
        <v>0</v>
      </c>
      <c r="AM14141" s="37">
        <v>0</v>
      </c>
      <c r="AY14141" s="37" t="s">
        <v>50145</v>
      </c>
      <c r="AZ14141" s="37">
        <v>100</v>
      </c>
      <c r="BA14141" s="37" t="s">
        <v>48199</v>
      </c>
      <c r="BB14141" s="37">
        <v>100</v>
      </c>
    </row>
    <row r="14142" spans="1:54">
      <c r="A14142" s="37" t="s">
        <v>27614</v>
      </c>
      <c r="B14142" s="37" t="s">
        <v>27615</v>
      </c>
      <c r="C14142" s="37">
        <v>60033</v>
      </c>
      <c r="D14142" s="37" t="s">
        <v>162</v>
      </c>
      <c r="E14142" s="37" t="s">
        <v>26111</v>
      </c>
      <c r="G14142" s="37" t="s">
        <v>169</v>
      </c>
      <c r="I14142" s="37" t="s">
        <v>214</v>
      </c>
      <c r="J14142" s="37" t="s">
        <v>78</v>
      </c>
      <c r="K14142" s="37">
        <v>6</v>
      </c>
      <c r="L14142" s="37" t="s">
        <v>12033</v>
      </c>
      <c r="M14142" s="37">
        <v>79</v>
      </c>
      <c r="N14142" s="37" t="s">
        <v>12034</v>
      </c>
      <c r="O14142" s="37">
        <v>130</v>
      </c>
      <c r="P14142" s="37">
        <v>0</v>
      </c>
      <c r="Q14142" s="37">
        <v>2017</v>
      </c>
      <c r="R14142" s="37">
        <v>9999</v>
      </c>
      <c r="U14142" s="37" t="s">
        <v>54</v>
      </c>
      <c r="V14142" s="37" t="s">
        <v>238</v>
      </c>
      <c r="AJ14142" s="37">
        <v>0</v>
      </c>
      <c r="AK14142" s="37">
        <v>0</v>
      </c>
      <c r="AL14142" s="37">
        <v>0</v>
      </c>
      <c r="AM14142" s="37">
        <v>0</v>
      </c>
      <c r="AY14142" s="37" t="s">
        <v>50146</v>
      </c>
      <c r="AZ14142" s="37">
        <v>100</v>
      </c>
      <c r="BA14142" s="37" t="s">
        <v>48643</v>
      </c>
      <c r="BB14142" s="37">
        <v>100</v>
      </c>
    </row>
    <row r="14143" spans="1:54">
      <c r="A14143" s="37" t="s">
        <v>27616</v>
      </c>
      <c r="B14143" s="37" t="s">
        <v>27617</v>
      </c>
      <c r="C14143" s="37">
        <v>60034</v>
      </c>
      <c r="D14143" s="37" t="s">
        <v>162</v>
      </c>
      <c r="E14143" s="37" t="s">
        <v>26111</v>
      </c>
      <c r="G14143" s="37" t="s">
        <v>169</v>
      </c>
      <c r="I14143" s="37" t="s">
        <v>214</v>
      </c>
      <c r="J14143" s="37" t="s">
        <v>78</v>
      </c>
      <c r="K14143" s="37">
        <v>6</v>
      </c>
      <c r="L14143" s="37" t="s">
        <v>12033</v>
      </c>
      <c r="M14143" s="37">
        <v>79</v>
      </c>
      <c r="N14143" s="37" t="s">
        <v>12034</v>
      </c>
      <c r="O14143" s="37">
        <v>150</v>
      </c>
      <c r="P14143" s="37">
        <v>0</v>
      </c>
      <c r="Q14143" s="37">
        <v>2019</v>
      </c>
      <c r="R14143" s="37">
        <v>9999</v>
      </c>
      <c r="U14143" s="37" t="s">
        <v>54</v>
      </c>
      <c r="V14143" s="37" t="s">
        <v>238</v>
      </c>
      <c r="AJ14143" s="37">
        <v>0</v>
      </c>
      <c r="AK14143" s="37">
        <v>0</v>
      </c>
      <c r="AL14143" s="37">
        <v>0</v>
      </c>
      <c r="AM14143" s="37">
        <v>0</v>
      </c>
      <c r="AY14143" s="37" t="s">
        <v>50147</v>
      </c>
      <c r="AZ14143" s="37">
        <v>100</v>
      </c>
      <c r="BA14143" s="37" t="s">
        <v>49146</v>
      </c>
      <c r="BB14143" s="37">
        <v>100</v>
      </c>
    </row>
    <row r="14144" spans="1:54">
      <c r="A14144" s="37" t="s">
        <v>27618</v>
      </c>
      <c r="B14144" s="37" t="s">
        <v>27619</v>
      </c>
      <c r="C14144" s="37">
        <v>60035</v>
      </c>
      <c r="D14144" s="37" t="s">
        <v>162</v>
      </c>
      <c r="E14144" s="37" t="s">
        <v>27620</v>
      </c>
      <c r="G14144" s="37" t="s">
        <v>169</v>
      </c>
      <c r="I14144" s="37" t="s">
        <v>220</v>
      </c>
      <c r="J14144" s="37" t="s">
        <v>78</v>
      </c>
      <c r="K14144" s="37">
        <v>6</v>
      </c>
      <c r="L14144" s="37" t="s">
        <v>476</v>
      </c>
      <c r="M14144" s="37">
        <v>65</v>
      </c>
      <c r="N14144" s="37" t="s">
        <v>477</v>
      </c>
      <c r="O14144" s="37">
        <v>7.3</v>
      </c>
      <c r="P14144" s="37">
        <v>0</v>
      </c>
      <c r="Q14144" s="37">
        <v>2015</v>
      </c>
      <c r="R14144" s="37">
        <v>9999</v>
      </c>
      <c r="U14144" s="37" t="s">
        <v>54</v>
      </c>
      <c r="V14144" s="37" t="s">
        <v>238</v>
      </c>
      <c r="AJ14144" s="37">
        <v>0</v>
      </c>
      <c r="AK14144" s="37">
        <v>0</v>
      </c>
      <c r="AL14144" s="37">
        <v>0</v>
      </c>
      <c r="AM14144" s="37">
        <v>0</v>
      </c>
      <c r="AY14144" s="37" t="s">
        <v>50148</v>
      </c>
      <c r="AZ14144" s="37">
        <v>100</v>
      </c>
      <c r="BA14144" s="37" t="s">
        <v>48577</v>
      </c>
      <c r="BB14144" s="37">
        <v>100</v>
      </c>
    </row>
    <row r="14145" spans="1:54">
      <c r="A14145" s="37" t="s">
        <v>27621</v>
      </c>
      <c r="B14145" s="37" t="s">
        <v>27622</v>
      </c>
      <c r="C14145" s="37">
        <v>60036</v>
      </c>
      <c r="D14145" s="37" t="s">
        <v>162</v>
      </c>
      <c r="E14145" s="37" t="s">
        <v>17179</v>
      </c>
      <c r="G14145" s="37" t="s">
        <v>169</v>
      </c>
      <c r="I14145" s="37" t="s">
        <v>222</v>
      </c>
      <c r="J14145" s="37" t="s">
        <v>105</v>
      </c>
      <c r="K14145" s="37">
        <v>24</v>
      </c>
      <c r="L14145" s="37" t="s">
        <v>12957</v>
      </c>
      <c r="M14145" s="37">
        <v>27</v>
      </c>
      <c r="N14145" s="37" t="s">
        <v>22954</v>
      </c>
      <c r="O14145" s="37">
        <v>1.6</v>
      </c>
      <c r="P14145" s="37">
        <v>0</v>
      </c>
      <c r="Q14145" s="37">
        <v>2015</v>
      </c>
      <c r="R14145" s="37">
        <v>9999</v>
      </c>
      <c r="U14145" s="37" t="s">
        <v>54</v>
      </c>
      <c r="V14145" s="37" t="s">
        <v>238</v>
      </c>
      <c r="AJ14145" s="37">
        <v>0</v>
      </c>
      <c r="AK14145" s="37">
        <v>0</v>
      </c>
      <c r="AL14145" s="37">
        <v>0</v>
      </c>
      <c r="AM14145" s="37">
        <v>0</v>
      </c>
      <c r="AY14145" s="37" t="s">
        <v>50149</v>
      </c>
      <c r="AZ14145" s="37">
        <v>100</v>
      </c>
      <c r="BA14145" s="37" t="s">
        <v>46447</v>
      </c>
      <c r="BB14145" s="37">
        <v>100</v>
      </c>
    </row>
    <row r="14146" spans="1:54">
      <c r="A14146" s="37" t="s">
        <v>27623</v>
      </c>
      <c r="B14146" s="37" t="s">
        <v>27624</v>
      </c>
      <c r="C14146" s="37">
        <v>60038</v>
      </c>
      <c r="D14146" s="37" t="s">
        <v>162</v>
      </c>
      <c r="E14146" s="37" t="s">
        <v>17179</v>
      </c>
      <c r="G14146" s="37" t="s">
        <v>169</v>
      </c>
      <c r="I14146" s="37" t="s">
        <v>1465</v>
      </c>
      <c r="J14146" s="37" t="s">
        <v>1452</v>
      </c>
      <c r="K14146" s="37">
        <v>39</v>
      </c>
      <c r="L14146" s="37" t="s">
        <v>1483</v>
      </c>
      <c r="M14146" s="37">
        <v>95</v>
      </c>
      <c r="N14146" s="37" t="s">
        <v>1484</v>
      </c>
      <c r="O14146" s="37">
        <v>2.1</v>
      </c>
      <c r="P14146" s="37">
        <v>0</v>
      </c>
      <c r="Q14146" s="37">
        <v>2015</v>
      </c>
      <c r="R14146" s="37">
        <v>9999</v>
      </c>
      <c r="U14146" s="37" t="s">
        <v>54</v>
      </c>
      <c r="V14146" s="37" t="s">
        <v>238</v>
      </c>
      <c r="AJ14146" s="37">
        <v>0</v>
      </c>
      <c r="AK14146" s="37">
        <v>0</v>
      </c>
      <c r="AL14146" s="37">
        <v>0</v>
      </c>
      <c r="AM14146" s="37">
        <v>0</v>
      </c>
      <c r="AY14146" s="37" t="s">
        <v>48767</v>
      </c>
      <c r="AZ14146" s="37">
        <v>100</v>
      </c>
      <c r="BA14146" s="37" t="s">
        <v>46447</v>
      </c>
      <c r="BB14146" s="37">
        <v>100</v>
      </c>
    </row>
    <row r="14147" spans="1:54">
      <c r="A14147" s="37" t="s">
        <v>27625</v>
      </c>
      <c r="B14147" s="37" t="s">
        <v>27626</v>
      </c>
      <c r="C14147" s="37">
        <v>60039</v>
      </c>
      <c r="D14147" s="37" t="s">
        <v>162</v>
      </c>
      <c r="E14147" s="37" t="s">
        <v>27627</v>
      </c>
      <c r="G14147" s="37" t="s">
        <v>169</v>
      </c>
      <c r="I14147" s="37" t="s">
        <v>214</v>
      </c>
      <c r="J14147" s="37" t="s">
        <v>78</v>
      </c>
      <c r="K14147" s="37">
        <v>6</v>
      </c>
      <c r="L14147" s="37" t="s">
        <v>2199</v>
      </c>
      <c r="M14147" s="37">
        <v>99</v>
      </c>
      <c r="N14147" s="37" t="s">
        <v>2200</v>
      </c>
      <c r="O14147" s="37">
        <v>20</v>
      </c>
      <c r="P14147" s="37">
        <v>0</v>
      </c>
      <c r="Q14147" s="37">
        <v>2016</v>
      </c>
      <c r="R14147" s="37">
        <v>9999</v>
      </c>
      <c r="U14147" s="37" t="s">
        <v>54</v>
      </c>
      <c r="V14147" s="37" t="s">
        <v>238</v>
      </c>
      <c r="AJ14147" s="37">
        <v>0</v>
      </c>
      <c r="AK14147" s="37">
        <v>0</v>
      </c>
      <c r="AL14147" s="37">
        <v>0</v>
      </c>
      <c r="AM14147" s="37">
        <v>0</v>
      </c>
      <c r="AY14147" s="37" t="s">
        <v>50150</v>
      </c>
      <c r="AZ14147" s="37">
        <v>100</v>
      </c>
      <c r="BA14147" s="37" t="s">
        <v>46314</v>
      </c>
      <c r="BB14147" s="37">
        <v>100</v>
      </c>
    </row>
    <row r="14148" spans="1:54">
      <c r="A14148" s="37" t="s">
        <v>27628</v>
      </c>
      <c r="B14148" s="37" t="s">
        <v>27629</v>
      </c>
      <c r="C14148" s="37">
        <v>60040</v>
      </c>
      <c r="D14148" s="37" t="s">
        <v>162</v>
      </c>
      <c r="E14148" s="37" t="s">
        <v>27630</v>
      </c>
      <c r="G14148" s="37" t="s">
        <v>12821</v>
      </c>
      <c r="I14148" s="37" t="s">
        <v>223</v>
      </c>
      <c r="J14148" s="37" t="s">
        <v>106</v>
      </c>
      <c r="K14148" s="37">
        <v>9</v>
      </c>
      <c r="L14148" s="37" t="s">
        <v>3160</v>
      </c>
      <c r="M14148" s="37">
        <v>9</v>
      </c>
      <c r="N14148" s="37" t="s">
        <v>3161</v>
      </c>
      <c r="O14148" s="37">
        <v>2.5</v>
      </c>
      <c r="P14148" s="37">
        <v>12673</v>
      </c>
      <c r="Q14148" s="37">
        <v>2015</v>
      </c>
      <c r="R14148" s="37">
        <v>9999</v>
      </c>
      <c r="U14148" s="37" t="s">
        <v>54</v>
      </c>
      <c r="V14148" s="37" t="s">
        <v>236</v>
      </c>
      <c r="AJ14148" s="37">
        <v>0</v>
      </c>
      <c r="AK14148" s="37">
        <v>0</v>
      </c>
      <c r="AL14148" s="37">
        <v>0</v>
      </c>
      <c r="AM14148" s="37">
        <v>0</v>
      </c>
      <c r="AY14148" s="37" t="s">
        <v>50151</v>
      </c>
      <c r="AZ14148" s="37">
        <v>100</v>
      </c>
      <c r="BA14148" s="37" t="s">
        <v>49257</v>
      </c>
      <c r="BB14148" s="37">
        <v>100</v>
      </c>
    </row>
    <row r="14149" spans="1:54">
      <c r="A14149" s="37" t="s">
        <v>27631</v>
      </c>
      <c r="B14149" s="37" t="s">
        <v>27632</v>
      </c>
      <c r="C14149" s="37">
        <v>60043</v>
      </c>
      <c r="D14149" s="37" t="s">
        <v>162</v>
      </c>
      <c r="E14149" s="37" t="s">
        <v>26111</v>
      </c>
      <c r="G14149" s="37" t="s">
        <v>169</v>
      </c>
      <c r="I14149" s="37" t="s">
        <v>220</v>
      </c>
      <c r="J14149" s="37" t="s">
        <v>78</v>
      </c>
      <c r="K14149" s="37">
        <v>6</v>
      </c>
      <c r="L14149" s="37" t="s">
        <v>16104</v>
      </c>
      <c r="M14149" s="37">
        <v>83</v>
      </c>
      <c r="N14149" s="37" t="s">
        <v>16105</v>
      </c>
      <c r="O14149" s="37">
        <v>40</v>
      </c>
      <c r="P14149" s="37">
        <v>0</v>
      </c>
      <c r="Q14149" s="37">
        <v>2017</v>
      </c>
      <c r="R14149" s="37">
        <v>9999</v>
      </c>
      <c r="U14149" s="37" t="s">
        <v>54</v>
      </c>
      <c r="V14149" s="37" t="s">
        <v>238</v>
      </c>
      <c r="AJ14149" s="37">
        <v>0</v>
      </c>
      <c r="AK14149" s="37">
        <v>0</v>
      </c>
      <c r="AL14149" s="37">
        <v>0</v>
      </c>
      <c r="AM14149" s="37">
        <v>0</v>
      </c>
      <c r="AY14149" s="37" t="s">
        <v>50152</v>
      </c>
      <c r="AZ14149" s="37">
        <v>100</v>
      </c>
      <c r="BA14149" s="37" t="s">
        <v>47754</v>
      </c>
      <c r="BB14149" s="37">
        <v>100</v>
      </c>
    </row>
    <row r="14150" spans="1:54">
      <c r="A14150" s="37" t="s">
        <v>27633</v>
      </c>
      <c r="B14150" s="37" t="s">
        <v>27634</v>
      </c>
      <c r="C14150" s="37">
        <v>60044</v>
      </c>
      <c r="D14150" s="37" t="s">
        <v>162</v>
      </c>
      <c r="E14150" s="37" t="s">
        <v>27635</v>
      </c>
      <c r="G14150" s="37" t="s">
        <v>169</v>
      </c>
      <c r="I14150" s="37" t="s">
        <v>1756</v>
      </c>
      <c r="J14150" s="37" t="s">
        <v>81</v>
      </c>
      <c r="K14150" s="37">
        <v>48</v>
      </c>
      <c r="L14150" s="37" t="s">
        <v>14426</v>
      </c>
      <c r="M14150" s="37">
        <v>371</v>
      </c>
      <c r="N14150" s="37" t="s">
        <v>14427</v>
      </c>
      <c r="O14150" s="37">
        <v>202</v>
      </c>
      <c r="P14150" s="37">
        <v>0</v>
      </c>
      <c r="Q14150" s="37">
        <v>2018</v>
      </c>
      <c r="R14150" s="37">
        <v>9999</v>
      </c>
      <c r="U14150" s="37" t="s">
        <v>54</v>
      </c>
      <c r="V14150" s="37" t="s">
        <v>238</v>
      </c>
      <c r="AJ14150" s="37">
        <v>0</v>
      </c>
      <c r="AK14150" s="37">
        <v>0</v>
      </c>
      <c r="AL14150" s="37">
        <v>0</v>
      </c>
      <c r="AM14150" s="37">
        <v>0</v>
      </c>
      <c r="AY14150" s="37" t="s">
        <v>50153</v>
      </c>
      <c r="AZ14150" s="37">
        <v>100</v>
      </c>
      <c r="BA14150" s="37" t="s">
        <v>46233</v>
      </c>
      <c r="BB14150" s="37">
        <v>100</v>
      </c>
    </row>
    <row r="14151" spans="1:54">
      <c r="A14151" s="37" t="s">
        <v>27636</v>
      </c>
      <c r="B14151" s="37" t="s">
        <v>27637</v>
      </c>
      <c r="C14151" s="37">
        <v>60045</v>
      </c>
      <c r="D14151" s="37" t="s">
        <v>162</v>
      </c>
      <c r="E14151" s="37" t="s">
        <v>3556</v>
      </c>
      <c r="G14151" s="37" t="s">
        <v>169</v>
      </c>
      <c r="I14151" s="37" t="s">
        <v>705</v>
      </c>
      <c r="J14151" s="37" t="s">
        <v>69</v>
      </c>
      <c r="K14151" s="37">
        <v>36</v>
      </c>
      <c r="L14151" s="37" t="s">
        <v>837</v>
      </c>
      <c r="M14151" s="37">
        <v>103</v>
      </c>
      <c r="N14151" s="37" t="s">
        <v>1369</v>
      </c>
      <c r="O14151" s="37">
        <v>24.9</v>
      </c>
      <c r="P14151" s="37">
        <v>0</v>
      </c>
      <c r="Q14151" s="37">
        <v>2018</v>
      </c>
      <c r="R14151" s="37">
        <v>9999</v>
      </c>
      <c r="U14151" s="37" t="s">
        <v>54</v>
      </c>
      <c r="V14151" s="37" t="s">
        <v>238</v>
      </c>
      <c r="AJ14151" s="37">
        <v>0</v>
      </c>
      <c r="AK14151" s="37">
        <v>0</v>
      </c>
      <c r="AL14151" s="37">
        <v>0</v>
      </c>
      <c r="AM14151" s="37">
        <v>0</v>
      </c>
      <c r="AY14151" s="37" t="s">
        <v>47558</v>
      </c>
      <c r="AZ14151" s="37">
        <v>100</v>
      </c>
      <c r="BA14151" s="37" t="s">
        <v>47558</v>
      </c>
      <c r="BB14151" s="37">
        <v>100</v>
      </c>
    </row>
    <row r="14152" spans="1:54">
      <c r="A14152" s="37" t="s">
        <v>27638</v>
      </c>
      <c r="B14152" s="37" t="s">
        <v>27639</v>
      </c>
      <c r="C14152" s="37">
        <v>60046</v>
      </c>
      <c r="D14152" s="37" t="s">
        <v>162</v>
      </c>
      <c r="E14152" s="37" t="s">
        <v>27640</v>
      </c>
      <c r="G14152" s="37" t="s">
        <v>169</v>
      </c>
      <c r="I14152" s="37" t="s">
        <v>310</v>
      </c>
      <c r="J14152" s="37" t="s">
        <v>311</v>
      </c>
      <c r="K14152" s="37">
        <v>18</v>
      </c>
      <c r="L14152" s="37" t="s">
        <v>2690</v>
      </c>
      <c r="M14152" s="37">
        <v>127</v>
      </c>
      <c r="N14152" s="37" t="s">
        <v>2691</v>
      </c>
      <c r="O14152" s="37">
        <v>1.5</v>
      </c>
      <c r="P14152" s="37">
        <v>0</v>
      </c>
      <c r="Q14152" s="37">
        <v>2012</v>
      </c>
      <c r="R14152" s="37">
        <v>9999</v>
      </c>
      <c r="U14152" s="37" t="s">
        <v>54</v>
      </c>
      <c r="V14152" s="37" t="s">
        <v>238</v>
      </c>
      <c r="AJ14152" s="37">
        <v>0</v>
      </c>
      <c r="AK14152" s="37">
        <v>0</v>
      </c>
      <c r="AL14152" s="37">
        <v>0</v>
      </c>
      <c r="AM14152" s="37">
        <v>0</v>
      </c>
      <c r="AY14152" s="37" t="s">
        <v>50154</v>
      </c>
      <c r="AZ14152" s="37">
        <v>100</v>
      </c>
      <c r="BA14152" s="37" t="s">
        <v>48989</v>
      </c>
      <c r="BB14152" s="37">
        <v>100</v>
      </c>
    </row>
    <row r="14153" spans="1:54">
      <c r="A14153" s="37" t="s">
        <v>27641</v>
      </c>
      <c r="B14153" s="37" t="s">
        <v>27642</v>
      </c>
      <c r="C14153" s="37">
        <v>60047</v>
      </c>
      <c r="D14153" s="37" t="s">
        <v>162</v>
      </c>
      <c r="E14153" s="37" t="s">
        <v>27643</v>
      </c>
      <c r="G14153" s="37" t="s">
        <v>169</v>
      </c>
      <c r="I14153" s="37" t="s">
        <v>310</v>
      </c>
      <c r="J14153" s="37" t="s">
        <v>311</v>
      </c>
      <c r="K14153" s="37">
        <v>18</v>
      </c>
      <c r="L14153" s="37" t="s">
        <v>20407</v>
      </c>
      <c r="M14153" s="37">
        <v>39</v>
      </c>
      <c r="N14153" s="37" t="s">
        <v>20408</v>
      </c>
      <c r="O14153" s="37">
        <v>1.5</v>
      </c>
      <c r="P14153" s="37">
        <v>0</v>
      </c>
      <c r="Q14153" s="37">
        <v>2012</v>
      </c>
      <c r="R14153" s="37">
        <v>9999</v>
      </c>
      <c r="U14153" s="37" t="s">
        <v>54</v>
      </c>
      <c r="V14153" s="37" t="s">
        <v>238</v>
      </c>
      <c r="AJ14153" s="37">
        <v>0</v>
      </c>
      <c r="AK14153" s="37">
        <v>0</v>
      </c>
      <c r="AL14153" s="37">
        <v>0</v>
      </c>
      <c r="AM14153" s="37">
        <v>0</v>
      </c>
      <c r="AY14153" s="37" t="s">
        <v>50155</v>
      </c>
      <c r="AZ14153" s="37">
        <v>100</v>
      </c>
      <c r="BA14153" s="37" t="s">
        <v>48989</v>
      </c>
      <c r="BB14153" s="37">
        <v>100</v>
      </c>
    </row>
    <row r="14154" spans="1:54">
      <c r="A14154" s="37" t="s">
        <v>27644</v>
      </c>
      <c r="B14154" s="37" t="s">
        <v>27645</v>
      </c>
      <c r="C14154" s="37">
        <v>60048</v>
      </c>
      <c r="D14154" s="37" t="s">
        <v>162</v>
      </c>
      <c r="E14154" s="37" t="s">
        <v>26368</v>
      </c>
      <c r="G14154" s="37" t="s">
        <v>169</v>
      </c>
      <c r="I14154" s="37" t="s">
        <v>218</v>
      </c>
      <c r="J14154" s="37" t="s">
        <v>94</v>
      </c>
      <c r="K14154" s="37">
        <v>37</v>
      </c>
      <c r="L14154" s="37" t="s">
        <v>9687</v>
      </c>
      <c r="M14154" s="37">
        <v>13</v>
      </c>
      <c r="N14154" s="37" t="s">
        <v>22709</v>
      </c>
      <c r="O14154" s="37">
        <v>4.5</v>
      </c>
      <c r="P14154" s="37">
        <v>0</v>
      </c>
      <c r="Q14154" s="37">
        <v>2015</v>
      </c>
      <c r="R14154" s="37">
        <v>9999</v>
      </c>
      <c r="U14154" s="37" t="s">
        <v>54</v>
      </c>
      <c r="V14154" s="37" t="s">
        <v>238</v>
      </c>
      <c r="AJ14154" s="37">
        <v>0</v>
      </c>
      <c r="AK14154" s="37">
        <v>0</v>
      </c>
      <c r="AL14154" s="37">
        <v>0</v>
      </c>
      <c r="AM14154" s="37">
        <v>0</v>
      </c>
      <c r="AY14154" s="37" t="s">
        <v>50156</v>
      </c>
      <c r="AZ14154" s="37">
        <v>100</v>
      </c>
      <c r="BA14154" s="37" t="s">
        <v>46770</v>
      </c>
      <c r="BB14154" s="37">
        <v>100</v>
      </c>
    </row>
    <row r="14155" spans="1:54">
      <c r="A14155" s="37" t="s">
        <v>27646</v>
      </c>
      <c r="B14155" s="37" t="s">
        <v>27647</v>
      </c>
      <c r="C14155" s="37">
        <v>60049</v>
      </c>
      <c r="D14155" s="37" t="s">
        <v>162</v>
      </c>
      <c r="E14155" s="37" t="s">
        <v>17557</v>
      </c>
      <c r="G14155" s="37" t="s">
        <v>168</v>
      </c>
      <c r="I14155" s="37" t="s">
        <v>214</v>
      </c>
      <c r="J14155" s="37" t="s">
        <v>78</v>
      </c>
      <c r="K14155" s="37">
        <v>6</v>
      </c>
      <c r="L14155" s="37" t="s">
        <v>12364</v>
      </c>
      <c r="M14155" s="37">
        <v>1</v>
      </c>
      <c r="N14155" s="37" t="s">
        <v>12365</v>
      </c>
      <c r="O14155" s="37">
        <v>85.9</v>
      </c>
      <c r="P14155" s="37">
        <v>0</v>
      </c>
      <c r="Q14155" s="37">
        <v>2015</v>
      </c>
      <c r="R14155" s="37">
        <v>9999</v>
      </c>
      <c r="U14155" s="37" t="s">
        <v>54</v>
      </c>
      <c r="V14155" s="37" t="s">
        <v>241</v>
      </c>
      <c r="AJ14155" s="37">
        <v>0</v>
      </c>
      <c r="AK14155" s="37">
        <v>0</v>
      </c>
      <c r="AL14155" s="37">
        <v>0</v>
      </c>
      <c r="AM14155" s="37">
        <v>0</v>
      </c>
      <c r="AY14155" s="37" t="s">
        <v>50157</v>
      </c>
      <c r="AZ14155" s="37">
        <v>100</v>
      </c>
      <c r="BA14155" s="37" t="s">
        <v>46261</v>
      </c>
      <c r="BB14155" s="37">
        <v>100</v>
      </c>
    </row>
    <row r="14156" spans="1:54">
      <c r="A14156" s="37" t="s">
        <v>27648</v>
      </c>
      <c r="B14156" s="37" t="s">
        <v>27649</v>
      </c>
      <c r="C14156" s="37">
        <v>60050</v>
      </c>
      <c r="D14156" s="37" t="s">
        <v>162</v>
      </c>
      <c r="E14156" s="37" t="s">
        <v>26368</v>
      </c>
      <c r="G14156" s="37" t="s">
        <v>169</v>
      </c>
      <c r="I14156" s="37" t="s">
        <v>218</v>
      </c>
      <c r="J14156" s="37" t="s">
        <v>94</v>
      </c>
      <c r="K14156" s="37">
        <v>37</v>
      </c>
      <c r="L14156" s="37" t="s">
        <v>8617</v>
      </c>
      <c r="M14156" s="37">
        <v>87</v>
      </c>
      <c r="N14156" s="37" t="s">
        <v>8618</v>
      </c>
      <c r="O14156" s="37">
        <v>1.5</v>
      </c>
      <c r="P14156" s="37">
        <v>0</v>
      </c>
      <c r="Q14156" s="37">
        <v>2015</v>
      </c>
      <c r="R14156" s="37">
        <v>9999</v>
      </c>
      <c r="U14156" s="37" t="s">
        <v>54</v>
      </c>
      <c r="V14156" s="37" t="s">
        <v>238</v>
      </c>
      <c r="AJ14156" s="37">
        <v>0</v>
      </c>
      <c r="AK14156" s="37">
        <v>0</v>
      </c>
      <c r="AL14156" s="37">
        <v>0</v>
      </c>
      <c r="AM14156" s="37">
        <v>0</v>
      </c>
      <c r="AY14156" s="37" t="s">
        <v>50158</v>
      </c>
      <c r="AZ14156" s="37">
        <v>100</v>
      </c>
      <c r="BA14156" s="37" t="s">
        <v>49852</v>
      </c>
      <c r="BB14156" s="37">
        <v>100</v>
      </c>
    </row>
    <row r="14157" spans="1:54">
      <c r="A14157" s="37" t="s">
        <v>27650</v>
      </c>
      <c r="B14157" s="37" t="s">
        <v>27651</v>
      </c>
      <c r="C14157" s="37">
        <v>60051</v>
      </c>
      <c r="D14157" s="37" t="s">
        <v>162</v>
      </c>
      <c r="E14157" s="37" t="s">
        <v>26368</v>
      </c>
      <c r="G14157" s="37" t="s">
        <v>169</v>
      </c>
      <c r="I14157" s="37" t="s">
        <v>218</v>
      </c>
      <c r="J14157" s="37" t="s">
        <v>94</v>
      </c>
      <c r="K14157" s="37">
        <v>37</v>
      </c>
      <c r="L14157" s="37" t="s">
        <v>8731</v>
      </c>
      <c r="M14157" s="37">
        <v>161</v>
      </c>
      <c r="N14157" s="37" t="s">
        <v>8732</v>
      </c>
      <c r="O14157" s="37">
        <v>1.9</v>
      </c>
      <c r="P14157" s="37">
        <v>0</v>
      </c>
      <c r="Q14157" s="37">
        <v>2015</v>
      </c>
      <c r="R14157" s="37">
        <v>9999</v>
      </c>
      <c r="U14157" s="37" t="s">
        <v>54</v>
      </c>
      <c r="V14157" s="37" t="s">
        <v>238</v>
      </c>
      <c r="AJ14157" s="37">
        <v>0</v>
      </c>
      <c r="AK14157" s="37">
        <v>0</v>
      </c>
      <c r="AL14157" s="37">
        <v>0</v>
      </c>
      <c r="AM14157" s="37">
        <v>0</v>
      </c>
      <c r="AY14157" s="37" t="s">
        <v>50159</v>
      </c>
      <c r="AZ14157" s="37">
        <v>100</v>
      </c>
      <c r="BA14157" s="37" t="s">
        <v>49852</v>
      </c>
      <c r="BB14157" s="37">
        <v>100</v>
      </c>
    </row>
    <row r="14158" spans="1:54">
      <c r="A14158" s="37" t="s">
        <v>27652</v>
      </c>
      <c r="B14158" s="37" t="s">
        <v>27653</v>
      </c>
      <c r="C14158" s="37">
        <v>60052</v>
      </c>
      <c r="D14158" s="37" t="s">
        <v>162</v>
      </c>
      <c r="E14158" s="37" t="s">
        <v>26368</v>
      </c>
      <c r="G14158" s="37" t="s">
        <v>169</v>
      </c>
      <c r="I14158" s="37" t="s">
        <v>218</v>
      </c>
      <c r="J14158" s="37" t="s">
        <v>94</v>
      </c>
      <c r="K14158" s="37">
        <v>37</v>
      </c>
      <c r="L14158" s="37" t="s">
        <v>8628</v>
      </c>
      <c r="M14158" s="37">
        <v>23</v>
      </c>
      <c r="N14158" s="37" t="s">
        <v>8629</v>
      </c>
      <c r="O14158" s="37">
        <v>1.9</v>
      </c>
      <c r="P14158" s="37">
        <v>0</v>
      </c>
      <c r="Q14158" s="37">
        <v>2015</v>
      </c>
      <c r="R14158" s="37">
        <v>9999</v>
      </c>
      <c r="U14158" s="37" t="s">
        <v>54</v>
      </c>
      <c r="V14158" s="37" t="s">
        <v>238</v>
      </c>
      <c r="AJ14158" s="37">
        <v>0</v>
      </c>
      <c r="AK14158" s="37">
        <v>0</v>
      </c>
      <c r="AL14158" s="37">
        <v>0</v>
      </c>
      <c r="AM14158" s="37">
        <v>0</v>
      </c>
      <c r="AY14158" s="37" t="s">
        <v>50160</v>
      </c>
      <c r="AZ14158" s="37">
        <v>100</v>
      </c>
      <c r="BA14158" s="37" t="s">
        <v>49852</v>
      </c>
      <c r="BB14158" s="37">
        <v>100</v>
      </c>
    </row>
    <row r="14159" spans="1:54">
      <c r="A14159" s="37" t="s">
        <v>27654</v>
      </c>
      <c r="B14159" s="37" t="s">
        <v>27655</v>
      </c>
      <c r="C14159" s="37">
        <v>60053</v>
      </c>
      <c r="D14159" s="37" t="s">
        <v>162</v>
      </c>
      <c r="E14159" s="37" t="s">
        <v>26368</v>
      </c>
      <c r="G14159" s="37" t="s">
        <v>169</v>
      </c>
      <c r="I14159" s="37" t="s">
        <v>218</v>
      </c>
      <c r="J14159" s="37" t="s">
        <v>94</v>
      </c>
      <c r="K14159" s="37">
        <v>37</v>
      </c>
      <c r="L14159" s="37" t="s">
        <v>293</v>
      </c>
      <c r="M14159" s="37">
        <v>79</v>
      </c>
      <c r="N14159" s="37" t="s">
        <v>24403</v>
      </c>
      <c r="O14159" s="37">
        <v>4.9000000000000004</v>
      </c>
      <c r="P14159" s="37">
        <v>0</v>
      </c>
      <c r="Q14159" s="37">
        <v>2016</v>
      </c>
      <c r="R14159" s="37">
        <v>9999</v>
      </c>
      <c r="U14159" s="37" t="s">
        <v>54</v>
      </c>
      <c r="V14159" s="37" t="s">
        <v>238</v>
      </c>
      <c r="AJ14159" s="37">
        <v>0</v>
      </c>
      <c r="AK14159" s="37">
        <v>0</v>
      </c>
      <c r="AL14159" s="37">
        <v>0</v>
      </c>
      <c r="AM14159" s="37">
        <v>0</v>
      </c>
      <c r="AY14159" s="37" t="s">
        <v>50161</v>
      </c>
      <c r="AZ14159" s="37">
        <v>100</v>
      </c>
      <c r="BA14159" s="37" t="s">
        <v>49852</v>
      </c>
      <c r="BB14159" s="37">
        <v>100</v>
      </c>
    </row>
    <row r="14160" spans="1:54">
      <c r="A14160" s="37" t="s">
        <v>27656</v>
      </c>
      <c r="B14160" s="37" t="s">
        <v>27657</v>
      </c>
      <c r="C14160" s="37">
        <v>60054</v>
      </c>
      <c r="D14160" s="37" t="s">
        <v>162</v>
      </c>
      <c r="E14160" s="37" t="s">
        <v>27658</v>
      </c>
      <c r="G14160" s="37" t="s">
        <v>12821</v>
      </c>
      <c r="I14160" s="37" t="s">
        <v>223</v>
      </c>
      <c r="J14160" s="37" t="s">
        <v>106</v>
      </c>
      <c r="K14160" s="37">
        <v>9</v>
      </c>
      <c r="L14160" s="37" t="s">
        <v>141</v>
      </c>
      <c r="M14160" s="37">
        <v>1</v>
      </c>
      <c r="N14160" s="37" t="s">
        <v>284</v>
      </c>
      <c r="O14160" s="37">
        <v>2.5</v>
      </c>
      <c r="P14160" s="37">
        <v>12880</v>
      </c>
      <c r="Q14160" s="37">
        <v>2015</v>
      </c>
      <c r="R14160" s="37">
        <v>9999</v>
      </c>
      <c r="U14160" s="37" t="s">
        <v>54</v>
      </c>
      <c r="V14160" s="37" t="s">
        <v>236</v>
      </c>
      <c r="AJ14160" s="37">
        <v>0</v>
      </c>
      <c r="AK14160" s="37">
        <v>0</v>
      </c>
      <c r="AL14160" s="37">
        <v>0</v>
      </c>
      <c r="AM14160" s="37">
        <v>0</v>
      </c>
      <c r="AY14160" s="37" t="s">
        <v>50162</v>
      </c>
      <c r="AZ14160" s="37">
        <v>100</v>
      </c>
      <c r="BA14160" s="37" t="s">
        <v>47215</v>
      </c>
      <c r="BB14160" s="37">
        <v>100</v>
      </c>
    </row>
    <row r="14161" spans="1:54">
      <c r="A14161" s="37" t="s">
        <v>27656</v>
      </c>
      <c r="B14161" s="37" t="s">
        <v>27659</v>
      </c>
      <c r="C14161" s="37">
        <v>60054</v>
      </c>
      <c r="D14161" s="37" t="s">
        <v>162</v>
      </c>
      <c r="E14161" s="37" t="s">
        <v>27660</v>
      </c>
      <c r="G14161" s="37" t="s">
        <v>169</v>
      </c>
      <c r="I14161" s="37" t="s">
        <v>223</v>
      </c>
      <c r="J14161" s="37" t="s">
        <v>106</v>
      </c>
      <c r="K14161" s="37">
        <v>9</v>
      </c>
      <c r="L14161" s="37" t="s">
        <v>141</v>
      </c>
      <c r="M14161" s="37">
        <v>1</v>
      </c>
      <c r="N14161" s="37" t="s">
        <v>284</v>
      </c>
      <c r="O14161" s="37">
        <v>2.2000000000000002</v>
      </c>
      <c r="P14161" s="37">
        <v>0</v>
      </c>
      <c r="Q14161" s="37">
        <v>2016</v>
      </c>
      <c r="R14161" s="37">
        <v>9999</v>
      </c>
      <c r="U14161" s="37" t="s">
        <v>54</v>
      </c>
      <c r="V14161" s="37" t="s">
        <v>238</v>
      </c>
      <c r="AJ14161" s="37">
        <v>0</v>
      </c>
      <c r="AK14161" s="37">
        <v>0</v>
      </c>
      <c r="AL14161" s="37">
        <v>0</v>
      </c>
      <c r="AM14161" s="37">
        <v>0</v>
      </c>
      <c r="AY14161" s="37" t="s">
        <v>50162</v>
      </c>
      <c r="AZ14161" s="37">
        <v>100</v>
      </c>
      <c r="BA14161" s="37" t="s">
        <v>47215</v>
      </c>
      <c r="BB14161" s="37">
        <v>100</v>
      </c>
    </row>
    <row r="14162" spans="1:54">
      <c r="A14162" s="37" t="s">
        <v>27661</v>
      </c>
      <c r="B14162" s="37" t="s">
        <v>27662</v>
      </c>
      <c r="C14162" s="37">
        <v>60055</v>
      </c>
      <c r="D14162" s="37" t="s">
        <v>162</v>
      </c>
      <c r="E14162" s="37" t="s">
        <v>26368</v>
      </c>
      <c r="G14162" s="37" t="s">
        <v>169</v>
      </c>
      <c r="I14162" s="37" t="s">
        <v>218</v>
      </c>
      <c r="J14162" s="37" t="s">
        <v>94</v>
      </c>
      <c r="K14162" s="37">
        <v>37</v>
      </c>
      <c r="L14162" s="37" t="s">
        <v>1774</v>
      </c>
      <c r="M14162" s="37">
        <v>89</v>
      </c>
      <c r="N14162" s="37" t="s">
        <v>8682</v>
      </c>
      <c r="O14162" s="37">
        <v>2</v>
      </c>
      <c r="P14162" s="37">
        <v>0</v>
      </c>
      <c r="Q14162" s="37">
        <v>2015</v>
      </c>
      <c r="R14162" s="37">
        <v>9999</v>
      </c>
      <c r="U14162" s="37" t="s">
        <v>54</v>
      </c>
      <c r="V14162" s="37" t="s">
        <v>238</v>
      </c>
      <c r="AJ14162" s="37">
        <v>0</v>
      </c>
      <c r="AK14162" s="37">
        <v>0</v>
      </c>
      <c r="AL14162" s="37">
        <v>0</v>
      </c>
      <c r="AM14162" s="37">
        <v>0</v>
      </c>
      <c r="AY14162" s="37" t="s">
        <v>50163</v>
      </c>
      <c r="AZ14162" s="37">
        <v>100</v>
      </c>
      <c r="BA14162" s="37" t="s">
        <v>49852</v>
      </c>
      <c r="BB14162" s="37">
        <v>100</v>
      </c>
    </row>
    <row r="14163" spans="1:54">
      <c r="A14163" s="37" t="s">
        <v>27663</v>
      </c>
      <c r="B14163" s="37" t="s">
        <v>27664</v>
      </c>
      <c r="C14163" s="37">
        <v>60056</v>
      </c>
      <c r="D14163" s="37" t="s">
        <v>162</v>
      </c>
      <c r="E14163" s="37" t="s">
        <v>27665</v>
      </c>
      <c r="G14163" s="37" t="s">
        <v>169</v>
      </c>
      <c r="I14163" s="37" t="s">
        <v>217</v>
      </c>
      <c r="J14163" s="37" t="s">
        <v>71</v>
      </c>
      <c r="K14163" s="37">
        <v>25</v>
      </c>
      <c r="L14163" s="37" t="s">
        <v>1119</v>
      </c>
      <c r="M14163" s="37">
        <v>13</v>
      </c>
      <c r="N14163" s="37" t="s">
        <v>1120</v>
      </c>
      <c r="O14163" s="37">
        <v>4.8</v>
      </c>
      <c r="P14163" s="37">
        <v>0</v>
      </c>
      <c r="Q14163" s="37">
        <v>2015</v>
      </c>
      <c r="R14163" s="37">
        <v>9999</v>
      </c>
      <c r="U14163" s="37" t="s">
        <v>54</v>
      </c>
      <c r="V14163" s="37" t="s">
        <v>238</v>
      </c>
      <c r="AJ14163" s="37">
        <v>0</v>
      </c>
      <c r="AK14163" s="37">
        <v>0</v>
      </c>
      <c r="AL14163" s="37">
        <v>0</v>
      </c>
      <c r="AM14163" s="37">
        <v>0</v>
      </c>
      <c r="AY14163" s="37" t="s">
        <v>50164</v>
      </c>
      <c r="AZ14163" s="37">
        <v>100</v>
      </c>
      <c r="BA14163" s="37" t="s">
        <v>50165</v>
      </c>
      <c r="BB14163" s="37">
        <v>100</v>
      </c>
    </row>
    <row r="14164" spans="1:54">
      <c r="A14164" s="37" t="s">
        <v>27666</v>
      </c>
      <c r="B14164" s="37" t="s">
        <v>27667</v>
      </c>
      <c r="C14164" s="37">
        <v>60057</v>
      </c>
      <c r="D14164" s="37" t="s">
        <v>162</v>
      </c>
      <c r="E14164" s="37" t="s">
        <v>27668</v>
      </c>
      <c r="G14164" s="37" t="s">
        <v>169</v>
      </c>
      <c r="I14164" s="37" t="s">
        <v>867</v>
      </c>
      <c r="J14164" s="37" t="s">
        <v>868</v>
      </c>
      <c r="K14164" s="37">
        <v>41</v>
      </c>
      <c r="L14164" s="37" t="s">
        <v>3320</v>
      </c>
      <c r="M14164" s="37">
        <v>53</v>
      </c>
      <c r="N14164" s="37" t="s">
        <v>27669</v>
      </c>
      <c r="O14164" s="37">
        <v>2.2999999999999998</v>
      </c>
      <c r="P14164" s="37">
        <v>0</v>
      </c>
      <c r="Q14164" s="37">
        <v>2016</v>
      </c>
      <c r="R14164" s="37">
        <v>9999</v>
      </c>
      <c r="U14164" s="37" t="s">
        <v>54</v>
      </c>
      <c r="V14164" s="37" t="s">
        <v>238</v>
      </c>
      <c r="AJ14164" s="37">
        <v>0</v>
      </c>
      <c r="AK14164" s="37">
        <v>0</v>
      </c>
      <c r="AL14164" s="37">
        <v>0</v>
      </c>
      <c r="AM14164" s="37">
        <v>0</v>
      </c>
      <c r="AY14164" s="37" t="s">
        <v>50166</v>
      </c>
      <c r="AZ14164" s="37">
        <v>100</v>
      </c>
      <c r="BA14164" s="37" t="s">
        <v>50049</v>
      </c>
      <c r="BB14164" s="37">
        <v>100</v>
      </c>
    </row>
    <row r="14165" spans="1:54">
      <c r="A14165" s="37" t="s">
        <v>27670</v>
      </c>
      <c r="B14165" s="37" t="s">
        <v>27671</v>
      </c>
      <c r="C14165" s="37">
        <v>60058</v>
      </c>
      <c r="D14165" s="37" t="s">
        <v>162</v>
      </c>
      <c r="E14165" s="37" t="s">
        <v>27672</v>
      </c>
      <c r="G14165" s="37" t="s">
        <v>169</v>
      </c>
      <c r="I14165" s="37" t="s">
        <v>994</v>
      </c>
      <c r="J14165" s="37" t="s">
        <v>53</v>
      </c>
      <c r="K14165" s="37">
        <v>1</v>
      </c>
      <c r="L14165" s="37" t="s">
        <v>7059</v>
      </c>
      <c r="M14165" s="37">
        <v>77</v>
      </c>
      <c r="N14165" s="37" t="s">
        <v>27673</v>
      </c>
      <c r="O14165" s="37">
        <v>75</v>
      </c>
      <c r="P14165" s="37">
        <v>0</v>
      </c>
      <c r="Q14165" s="37">
        <v>2016</v>
      </c>
      <c r="R14165" s="37">
        <v>9999</v>
      </c>
      <c r="U14165" s="37" t="s">
        <v>54</v>
      </c>
      <c r="V14165" s="37" t="s">
        <v>238</v>
      </c>
      <c r="AJ14165" s="37">
        <v>0</v>
      </c>
      <c r="AK14165" s="37">
        <v>0</v>
      </c>
      <c r="AL14165" s="37">
        <v>0</v>
      </c>
      <c r="AM14165" s="37">
        <v>0</v>
      </c>
      <c r="AY14165" s="37" t="s">
        <v>50167</v>
      </c>
      <c r="AZ14165" s="37">
        <v>100</v>
      </c>
      <c r="BA14165" s="37" t="s">
        <v>46261</v>
      </c>
      <c r="BB14165" s="37">
        <v>100</v>
      </c>
    </row>
    <row r="14166" spans="1:54">
      <c r="A14166" s="37" t="s">
        <v>27674</v>
      </c>
      <c r="B14166" s="37" t="s">
        <v>27675</v>
      </c>
      <c r="C14166" s="37">
        <v>60059</v>
      </c>
      <c r="D14166" s="37" t="s">
        <v>162</v>
      </c>
      <c r="E14166" s="37" t="s">
        <v>51</v>
      </c>
      <c r="G14166" s="37" t="s">
        <v>168</v>
      </c>
      <c r="I14166" s="37" t="s">
        <v>232</v>
      </c>
      <c r="J14166" s="37" t="s">
        <v>81</v>
      </c>
      <c r="K14166" s="37">
        <v>48</v>
      </c>
      <c r="L14166" s="37" t="s">
        <v>25779</v>
      </c>
      <c r="M14166" s="37">
        <v>427</v>
      </c>
      <c r="N14166" s="37" t="s">
        <v>25780</v>
      </c>
      <c r="O14166" s="37">
        <v>110</v>
      </c>
      <c r="P14166" s="37">
        <v>0</v>
      </c>
      <c r="Q14166" s="37">
        <v>2015</v>
      </c>
      <c r="R14166" s="37">
        <v>9999</v>
      </c>
      <c r="U14166" s="37" t="s">
        <v>54</v>
      </c>
      <c r="V14166" s="37" t="s">
        <v>241</v>
      </c>
      <c r="AJ14166" s="37">
        <v>0</v>
      </c>
      <c r="AK14166" s="37">
        <v>0</v>
      </c>
      <c r="AL14166" s="37">
        <v>0</v>
      </c>
      <c r="AM14166" s="37">
        <v>0</v>
      </c>
      <c r="AY14166" s="37" t="s">
        <v>49713</v>
      </c>
      <c r="AZ14166" s="37">
        <v>100</v>
      </c>
      <c r="BA14166" s="37" t="s">
        <v>46215</v>
      </c>
      <c r="BB14166" s="37">
        <v>100</v>
      </c>
    </row>
    <row r="14167" spans="1:54">
      <c r="A14167" s="37" t="s">
        <v>27676</v>
      </c>
      <c r="B14167" s="37" t="s">
        <v>27677</v>
      </c>
      <c r="C14167" s="37">
        <v>6006</v>
      </c>
      <c r="D14167" s="37" t="s">
        <v>162</v>
      </c>
      <c r="E14167" s="37" t="s">
        <v>51</v>
      </c>
      <c r="G14167" s="37" t="s">
        <v>163</v>
      </c>
      <c r="I14167" s="37" t="s">
        <v>219</v>
      </c>
      <c r="J14167" s="37" t="s">
        <v>1452</v>
      </c>
      <c r="K14167" s="37">
        <v>39</v>
      </c>
      <c r="L14167" s="37" t="s">
        <v>27678</v>
      </c>
      <c r="M14167" s="37">
        <v>105</v>
      </c>
      <c r="N14167" s="37" t="s">
        <v>27679</v>
      </c>
      <c r="O14167" s="37">
        <v>10</v>
      </c>
      <c r="P14167" s="37">
        <v>0</v>
      </c>
      <c r="Q14167" s="37">
        <v>1983</v>
      </c>
      <c r="R14167" s="37">
        <v>9999</v>
      </c>
      <c r="U14167" s="37" t="s">
        <v>54</v>
      </c>
      <c r="V14167" s="37" t="s">
        <v>163</v>
      </c>
      <c r="AJ14167" s="37">
        <v>0</v>
      </c>
      <c r="AK14167" s="37">
        <v>0</v>
      </c>
      <c r="AL14167" s="37">
        <v>0</v>
      </c>
      <c r="AM14167" s="37">
        <v>0</v>
      </c>
      <c r="AY14167" s="37" t="s">
        <v>56087</v>
      </c>
      <c r="AZ14167" s="37">
        <v>100</v>
      </c>
      <c r="BA14167" s="37" t="s">
        <v>46813</v>
      </c>
      <c r="BB14167" s="37">
        <v>100</v>
      </c>
    </row>
    <row r="14168" spans="1:54">
      <c r="A14168" s="37" t="s">
        <v>27676</v>
      </c>
      <c r="B14168" s="37" t="s">
        <v>27680</v>
      </c>
      <c r="C14168" s="37">
        <v>6006</v>
      </c>
      <c r="D14168" s="37" t="s">
        <v>162</v>
      </c>
      <c r="E14168" s="37" t="s">
        <v>55</v>
      </c>
      <c r="G14168" s="37" t="s">
        <v>163</v>
      </c>
      <c r="I14168" s="37" t="s">
        <v>219</v>
      </c>
      <c r="J14168" s="37" t="s">
        <v>1452</v>
      </c>
      <c r="K14168" s="37">
        <v>39</v>
      </c>
      <c r="L14168" s="37" t="s">
        <v>27678</v>
      </c>
      <c r="M14168" s="37">
        <v>105</v>
      </c>
      <c r="N14168" s="37" t="s">
        <v>27679</v>
      </c>
      <c r="O14168" s="37">
        <v>10</v>
      </c>
      <c r="P14168" s="37">
        <v>0</v>
      </c>
      <c r="Q14168" s="37">
        <v>1982</v>
      </c>
      <c r="R14168" s="37">
        <v>9999</v>
      </c>
      <c r="U14168" s="37" t="s">
        <v>54</v>
      </c>
      <c r="V14168" s="37" t="s">
        <v>163</v>
      </c>
      <c r="AJ14168" s="37">
        <v>0</v>
      </c>
      <c r="AK14168" s="37">
        <v>0</v>
      </c>
      <c r="AL14168" s="37">
        <v>0</v>
      </c>
      <c r="AM14168" s="37">
        <v>0</v>
      </c>
      <c r="AY14168" s="37" t="s">
        <v>56087</v>
      </c>
      <c r="AZ14168" s="37">
        <v>100</v>
      </c>
      <c r="BA14168" s="37" t="s">
        <v>46813</v>
      </c>
      <c r="BB14168" s="37">
        <v>100</v>
      </c>
    </row>
    <row r="14169" spans="1:54">
      <c r="A14169" s="37" t="s">
        <v>27681</v>
      </c>
      <c r="B14169" s="37" t="s">
        <v>27682</v>
      </c>
      <c r="C14169" s="37">
        <v>60060</v>
      </c>
      <c r="D14169" s="37" t="s">
        <v>162</v>
      </c>
      <c r="E14169" s="37" t="s">
        <v>27683</v>
      </c>
      <c r="G14169" s="37" t="s">
        <v>169</v>
      </c>
      <c r="I14169" s="37" t="s">
        <v>3714</v>
      </c>
      <c r="J14169" s="37" t="s">
        <v>78</v>
      </c>
      <c r="K14169" s="37">
        <v>6</v>
      </c>
      <c r="L14169" s="37" t="s">
        <v>3715</v>
      </c>
      <c r="M14169" s="37">
        <v>73</v>
      </c>
      <c r="N14169" s="37" t="s">
        <v>3716</v>
      </c>
      <c r="O14169" s="37">
        <v>1.7</v>
      </c>
      <c r="P14169" s="37">
        <v>0</v>
      </c>
      <c r="Q14169" s="37">
        <v>2016</v>
      </c>
      <c r="R14169" s="37">
        <v>9999</v>
      </c>
      <c r="U14169" s="37" t="s">
        <v>54</v>
      </c>
      <c r="V14169" s="37" t="s">
        <v>238</v>
      </c>
      <c r="AJ14169" s="37">
        <v>0</v>
      </c>
      <c r="AK14169" s="37">
        <v>0</v>
      </c>
      <c r="AL14169" s="37">
        <v>0</v>
      </c>
      <c r="AM14169" s="37">
        <v>0</v>
      </c>
      <c r="AY14169" s="37" t="s">
        <v>50168</v>
      </c>
      <c r="AZ14169" s="37">
        <v>100</v>
      </c>
      <c r="BA14169" s="37" t="s">
        <v>46233</v>
      </c>
      <c r="BB14169" s="37">
        <v>100</v>
      </c>
    </row>
    <row r="14170" spans="1:54">
      <c r="A14170" s="37" t="s">
        <v>27681</v>
      </c>
      <c r="B14170" s="37" t="s">
        <v>27684</v>
      </c>
      <c r="C14170" s="37">
        <v>60060</v>
      </c>
      <c r="D14170" s="37" t="s">
        <v>162</v>
      </c>
      <c r="E14170" s="37" t="s">
        <v>27685</v>
      </c>
      <c r="G14170" s="37" t="s">
        <v>169</v>
      </c>
      <c r="I14170" s="37" t="s">
        <v>3714</v>
      </c>
      <c r="J14170" s="37" t="s">
        <v>78</v>
      </c>
      <c r="K14170" s="37">
        <v>6</v>
      </c>
      <c r="L14170" s="37" t="s">
        <v>3715</v>
      </c>
      <c r="M14170" s="37">
        <v>73</v>
      </c>
      <c r="N14170" s="37" t="s">
        <v>3716</v>
      </c>
      <c r="O14170" s="37">
        <v>0.5</v>
      </c>
      <c r="P14170" s="37">
        <v>0</v>
      </c>
      <c r="Q14170" s="37">
        <v>2015</v>
      </c>
      <c r="R14170" s="37">
        <v>9999</v>
      </c>
      <c r="U14170" s="37" t="s">
        <v>54</v>
      </c>
      <c r="V14170" s="37" t="s">
        <v>238</v>
      </c>
      <c r="AJ14170" s="37">
        <v>0</v>
      </c>
      <c r="AK14170" s="37">
        <v>0</v>
      </c>
      <c r="AL14170" s="37">
        <v>0</v>
      </c>
      <c r="AM14170" s="37">
        <v>0</v>
      </c>
      <c r="AY14170" s="37" t="s">
        <v>50168</v>
      </c>
      <c r="AZ14170" s="37">
        <v>100</v>
      </c>
      <c r="BA14170" s="37" t="s">
        <v>46233</v>
      </c>
      <c r="BB14170" s="37">
        <v>100</v>
      </c>
    </row>
    <row r="14171" spans="1:54">
      <c r="A14171" s="37" t="s">
        <v>27681</v>
      </c>
      <c r="B14171" s="37" t="s">
        <v>27686</v>
      </c>
      <c r="C14171" s="37">
        <v>60060</v>
      </c>
      <c r="D14171" s="37" t="s">
        <v>162</v>
      </c>
      <c r="E14171" s="37" t="s">
        <v>27687</v>
      </c>
      <c r="G14171" s="37" t="s">
        <v>169</v>
      </c>
      <c r="I14171" s="37" t="s">
        <v>3714</v>
      </c>
      <c r="J14171" s="37" t="s">
        <v>78</v>
      </c>
      <c r="K14171" s="37">
        <v>6</v>
      </c>
      <c r="L14171" s="37" t="s">
        <v>3715</v>
      </c>
      <c r="M14171" s="37">
        <v>73</v>
      </c>
      <c r="N14171" s="37" t="s">
        <v>3716</v>
      </c>
      <c r="O14171" s="37">
        <v>0.5</v>
      </c>
      <c r="P14171" s="37">
        <v>0</v>
      </c>
      <c r="Q14171" s="37">
        <v>2015</v>
      </c>
      <c r="R14171" s="37">
        <v>9999</v>
      </c>
      <c r="U14171" s="37" t="s">
        <v>54</v>
      </c>
      <c r="V14171" s="37" t="s">
        <v>238</v>
      </c>
      <c r="AJ14171" s="37">
        <v>0</v>
      </c>
      <c r="AK14171" s="37">
        <v>0</v>
      </c>
      <c r="AL14171" s="37">
        <v>0</v>
      </c>
      <c r="AM14171" s="37">
        <v>0</v>
      </c>
      <c r="AY14171" s="37" t="s">
        <v>50168</v>
      </c>
      <c r="AZ14171" s="37">
        <v>100</v>
      </c>
      <c r="BA14171" s="37" t="s">
        <v>46233</v>
      </c>
      <c r="BB14171" s="37">
        <v>100</v>
      </c>
    </row>
    <row r="14172" spans="1:54">
      <c r="A14172" s="37" t="s">
        <v>27688</v>
      </c>
      <c r="B14172" s="37" t="s">
        <v>27689</v>
      </c>
      <c r="C14172" s="37">
        <v>60061</v>
      </c>
      <c r="D14172" s="37" t="s">
        <v>162</v>
      </c>
      <c r="E14172" s="37" t="s">
        <v>51</v>
      </c>
      <c r="G14172" s="37" t="s">
        <v>169</v>
      </c>
      <c r="I14172" s="37" t="s">
        <v>215</v>
      </c>
      <c r="J14172" s="37" t="s">
        <v>80</v>
      </c>
      <c r="K14172" s="37">
        <v>12</v>
      </c>
      <c r="L14172" s="37" t="s">
        <v>2437</v>
      </c>
      <c r="M14172" s="37">
        <v>27</v>
      </c>
      <c r="N14172" s="37" t="s">
        <v>19400</v>
      </c>
      <c r="O14172" s="37">
        <v>74.900000000000006</v>
      </c>
      <c r="P14172" s="37">
        <v>0</v>
      </c>
      <c r="Q14172" s="37">
        <v>2016</v>
      </c>
      <c r="R14172" s="37">
        <v>9999</v>
      </c>
      <c r="U14172" s="37" t="s">
        <v>54</v>
      </c>
      <c r="V14172" s="37" t="s">
        <v>238</v>
      </c>
      <c r="AJ14172" s="37">
        <v>0</v>
      </c>
      <c r="AK14172" s="37">
        <v>0</v>
      </c>
      <c r="AL14172" s="37">
        <v>0</v>
      </c>
      <c r="AM14172" s="37">
        <v>0</v>
      </c>
      <c r="AY14172" s="37" t="s">
        <v>48164</v>
      </c>
      <c r="AZ14172" s="37">
        <v>100</v>
      </c>
      <c r="BA14172" s="37" t="s">
        <v>46261</v>
      </c>
      <c r="BB14172" s="37">
        <v>100</v>
      </c>
    </row>
    <row r="14173" spans="1:54">
      <c r="A14173" s="37" t="s">
        <v>27688</v>
      </c>
      <c r="B14173" s="37" t="s">
        <v>27690</v>
      </c>
      <c r="C14173" s="37">
        <v>60061</v>
      </c>
      <c r="D14173" s="37" t="s">
        <v>162</v>
      </c>
      <c r="E14173" s="37" t="s">
        <v>27520</v>
      </c>
      <c r="G14173" s="37" t="s">
        <v>5771</v>
      </c>
      <c r="I14173" s="37" t="s">
        <v>215</v>
      </c>
      <c r="J14173" s="37" t="s">
        <v>80</v>
      </c>
      <c r="K14173" s="37">
        <v>12</v>
      </c>
      <c r="L14173" s="37" t="s">
        <v>2437</v>
      </c>
      <c r="M14173" s="37">
        <v>27</v>
      </c>
      <c r="N14173" s="37" t="s">
        <v>19400</v>
      </c>
      <c r="O14173" s="37">
        <v>4</v>
      </c>
      <c r="P14173" s="37">
        <v>0</v>
      </c>
      <c r="Q14173" s="37">
        <v>2018</v>
      </c>
      <c r="R14173" s="37">
        <v>9999</v>
      </c>
      <c r="U14173" s="37" t="s">
        <v>54</v>
      </c>
      <c r="V14173" s="37" t="s">
        <v>5771</v>
      </c>
      <c r="AJ14173" s="37">
        <v>0</v>
      </c>
      <c r="AK14173" s="37">
        <v>0</v>
      </c>
      <c r="AL14173" s="37">
        <v>0</v>
      </c>
      <c r="AM14173" s="37">
        <v>0</v>
      </c>
      <c r="AY14173" s="37" t="s">
        <v>48164</v>
      </c>
      <c r="AZ14173" s="37">
        <v>100</v>
      </c>
      <c r="BA14173" s="37" t="s">
        <v>46261</v>
      </c>
      <c r="BB14173" s="37">
        <v>100</v>
      </c>
    </row>
    <row r="14174" spans="1:54">
      <c r="A14174" s="37" t="s">
        <v>27691</v>
      </c>
      <c r="B14174" s="37" t="s">
        <v>27692</v>
      </c>
      <c r="C14174" s="37">
        <v>60062</v>
      </c>
      <c r="D14174" s="37" t="s">
        <v>162</v>
      </c>
      <c r="E14174" s="37" t="s">
        <v>27693</v>
      </c>
      <c r="G14174" s="37" t="s">
        <v>169</v>
      </c>
      <c r="I14174" s="37" t="s">
        <v>226</v>
      </c>
      <c r="J14174" s="37" t="s">
        <v>112</v>
      </c>
      <c r="K14174" s="37">
        <v>4</v>
      </c>
      <c r="L14174" s="37" t="s">
        <v>115</v>
      </c>
      <c r="M14174" s="37">
        <v>19</v>
      </c>
      <c r="N14174" s="37" t="s">
        <v>269</v>
      </c>
      <c r="O14174" s="37">
        <v>16</v>
      </c>
      <c r="P14174" s="37">
        <v>0</v>
      </c>
      <c r="Q14174" s="37">
        <v>2016</v>
      </c>
      <c r="R14174" s="37">
        <v>9999</v>
      </c>
      <c r="U14174" s="37" t="s">
        <v>54</v>
      </c>
      <c r="V14174" s="37" t="s">
        <v>238</v>
      </c>
      <c r="AJ14174" s="37">
        <v>0</v>
      </c>
      <c r="AK14174" s="37">
        <v>0</v>
      </c>
      <c r="AL14174" s="37">
        <v>0</v>
      </c>
      <c r="AM14174" s="37">
        <v>0</v>
      </c>
      <c r="AY14174" s="37" t="s">
        <v>50169</v>
      </c>
      <c r="AZ14174" s="37">
        <v>100</v>
      </c>
      <c r="BA14174" s="37" t="s">
        <v>49838</v>
      </c>
      <c r="BB14174" s="37">
        <v>100</v>
      </c>
    </row>
    <row r="14175" spans="1:54">
      <c r="A14175" s="37" t="s">
        <v>27694</v>
      </c>
      <c r="B14175" s="37" t="s">
        <v>27695</v>
      </c>
      <c r="C14175" s="37">
        <v>60063</v>
      </c>
      <c r="D14175" s="37" t="s">
        <v>162</v>
      </c>
      <c r="E14175" s="37" t="s">
        <v>27696</v>
      </c>
      <c r="G14175" s="37" t="s">
        <v>169</v>
      </c>
      <c r="I14175" s="37" t="s">
        <v>210</v>
      </c>
      <c r="J14175" s="37" t="s">
        <v>2032</v>
      </c>
      <c r="K14175" s="37">
        <v>13</v>
      </c>
      <c r="L14175" s="37" t="s">
        <v>27697</v>
      </c>
      <c r="M14175" s="37">
        <v>43</v>
      </c>
      <c r="N14175" s="37" t="s">
        <v>27698</v>
      </c>
      <c r="O14175" s="37">
        <v>51</v>
      </c>
      <c r="P14175" s="37">
        <v>0</v>
      </c>
      <c r="Q14175" s="37">
        <v>2016</v>
      </c>
      <c r="R14175" s="37">
        <v>9999</v>
      </c>
      <c r="U14175" s="37" t="s">
        <v>54</v>
      </c>
      <c r="V14175" s="37" t="s">
        <v>238</v>
      </c>
      <c r="AJ14175" s="37">
        <v>0</v>
      </c>
      <c r="AK14175" s="37">
        <v>0</v>
      </c>
      <c r="AL14175" s="37">
        <v>0</v>
      </c>
      <c r="AM14175" s="37">
        <v>0</v>
      </c>
      <c r="AY14175" s="37" t="s">
        <v>50170</v>
      </c>
      <c r="AZ14175" s="37">
        <v>100</v>
      </c>
      <c r="BA14175" s="37" t="s">
        <v>46261</v>
      </c>
      <c r="BB14175" s="37">
        <v>100</v>
      </c>
    </row>
    <row r="14176" spans="1:54">
      <c r="A14176" s="37" t="s">
        <v>27699</v>
      </c>
      <c r="B14176" s="37" t="s">
        <v>27700</v>
      </c>
      <c r="C14176" s="37">
        <v>60064</v>
      </c>
      <c r="D14176" s="37" t="s">
        <v>162</v>
      </c>
      <c r="E14176" s="37" t="s">
        <v>27701</v>
      </c>
      <c r="G14176" s="37" t="s">
        <v>169</v>
      </c>
      <c r="I14176" s="37" t="s">
        <v>210</v>
      </c>
      <c r="J14176" s="37" t="s">
        <v>2032</v>
      </c>
      <c r="K14176" s="37">
        <v>13</v>
      </c>
      <c r="L14176" s="37" t="s">
        <v>2127</v>
      </c>
      <c r="M14176" s="37">
        <v>269</v>
      </c>
      <c r="N14176" s="37" t="s">
        <v>19221</v>
      </c>
      <c r="O14176" s="37">
        <v>101.2</v>
      </c>
      <c r="P14176" s="37">
        <v>0</v>
      </c>
      <c r="Q14176" s="37">
        <v>2016</v>
      </c>
      <c r="R14176" s="37">
        <v>9999</v>
      </c>
      <c r="U14176" s="37" t="s">
        <v>54</v>
      </c>
      <c r="V14176" s="37" t="s">
        <v>238</v>
      </c>
      <c r="AJ14176" s="37">
        <v>0</v>
      </c>
      <c r="AK14176" s="37">
        <v>0</v>
      </c>
      <c r="AL14176" s="37">
        <v>0</v>
      </c>
      <c r="AM14176" s="37">
        <v>0</v>
      </c>
      <c r="AY14176" s="37" t="s">
        <v>50171</v>
      </c>
      <c r="AZ14176" s="37">
        <v>100</v>
      </c>
      <c r="BA14176" s="37" t="s">
        <v>46261</v>
      </c>
      <c r="BB14176" s="37">
        <v>100</v>
      </c>
    </row>
    <row r="14177" spans="1:54">
      <c r="A14177" s="37" t="s">
        <v>27702</v>
      </c>
      <c r="B14177" s="37" t="s">
        <v>27703</v>
      </c>
      <c r="C14177" s="37">
        <v>60065</v>
      </c>
      <c r="D14177" s="37" t="s">
        <v>162</v>
      </c>
      <c r="E14177" s="37" t="s">
        <v>27704</v>
      </c>
      <c r="G14177" s="37" t="s">
        <v>169</v>
      </c>
      <c r="I14177" s="37" t="s">
        <v>217</v>
      </c>
      <c r="J14177" s="37" t="s">
        <v>71</v>
      </c>
      <c r="K14177" s="37">
        <v>25</v>
      </c>
      <c r="L14177" s="37" t="s">
        <v>2059</v>
      </c>
      <c r="M14177" s="37">
        <v>23</v>
      </c>
      <c r="N14177" s="37" t="s">
        <v>2060</v>
      </c>
      <c r="O14177" s="37">
        <v>4.4000000000000004</v>
      </c>
      <c r="P14177" s="37">
        <v>0</v>
      </c>
      <c r="Q14177" s="37">
        <v>2015</v>
      </c>
      <c r="R14177" s="37">
        <v>9999</v>
      </c>
      <c r="U14177" s="37" t="s">
        <v>54</v>
      </c>
      <c r="V14177" s="37" t="s">
        <v>238</v>
      </c>
      <c r="AJ14177" s="37">
        <v>0</v>
      </c>
      <c r="AK14177" s="37">
        <v>0</v>
      </c>
      <c r="AL14177" s="37">
        <v>0</v>
      </c>
      <c r="AM14177" s="37">
        <v>0</v>
      </c>
      <c r="AY14177" s="37" t="s">
        <v>50172</v>
      </c>
      <c r="AZ14177" s="37">
        <v>100</v>
      </c>
      <c r="BA14177" s="37" t="s">
        <v>46233</v>
      </c>
      <c r="BB14177" s="37">
        <v>100</v>
      </c>
    </row>
    <row r="14178" spans="1:54">
      <c r="A14178" s="37" t="s">
        <v>27705</v>
      </c>
      <c r="B14178" s="37" t="s">
        <v>27706</v>
      </c>
      <c r="C14178" s="37">
        <v>60067</v>
      </c>
      <c r="D14178" s="37" t="s">
        <v>162</v>
      </c>
      <c r="E14178" s="37" t="s">
        <v>27707</v>
      </c>
      <c r="G14178" s="37" t="s">
        <v>169</v>
      </c>
      <c r="I14178" s="37" t="s">
        <v>217</v>
      </c>
      <c r="J14178" s="37" t="s">
        <v>71</v>
      </c>
      <c r="K14178" s="37">
        <v>25</v>
      </c>
      <c r="L14178" s="37" t="s">
        <v>6084</v>
      </c>
      <c r="M14178" s="37">
        <v>5</v>
      </c>
      <c r="N14178" s="37" t="s">
        <v>6085</v>
      </c>
      <c r="O14178" s="37">
        <v>1.6</v>
      </c>
      <c r="P14178" s="37">
        <v>0</v>
      </c>
      <c r="Q14178" s="37">
        <v>2015</v>
      </c>
      <c r="R14178" s="37">
        <v>9999</v>
      </c>
      <c r="U14178" s="37" t="s">
        <v>54</v>
      </c>
      <c r="V14178" s="37" t="s">
        <v>238</v>
      </c>
      <c r="AJ14178" s="37">
        <v>0</v>
      </c>
      <c r="AK14178" s="37">
        <v>0</v>
      </c>
      <c r="AL14178" s="37">
        <v>0</v>
      </c>
      <c r="AM14178" s="37">
        <v>0</v>
      </c>
      <c r="AY14178" s="37" t="s">
        <v>50173</v>
      </c>
      <c r="AZ14178" s="37">
        <v>100</v>
      </c>
      <c r="BA14178" s="37" t="s">
        <v>46233</v>
      </c>
      <c r="BB14178" s="37">
        <v>100</v>
      </c>
    </row>
    <row r="14179" spans="1:54">
      <c r="A14179" s="37" t="s">
        <v>27708</v>
      </c>
      <c r="B14179" s="37" t="s">
        <v>27709</v>
      </c>
      <c r="C14179" s="37">
        <v>60068</v>
      </c>
      <c r="D14179" s="37" t="s">
        <v>162</v>
      </c>
      <c r="E14179" s="37" t="s">
        <v>27367</v>
      </c>
      <c r="G14179" s="37" t="s">
        <v>169</v>
      </c>
      <c r="I14179" s="37" t="s">
        <v>3645</v>
      </c>
      <c r="J14179" s="37" t="s">
        <v>2206</v>
      </c>
      <c r="K14179" s="37">
        <v>16</v>
      </c>
      <c r="L14179" s="37" t="s">
        <v>5320</v>
      </c>
      <c r="M14179" s="37">
        <v>39</v>
      </c>
      <c r="N14179" s="37" t="s">
        <v>16300</v>
      </c>
      <c r="O14179" s="37">
        <v>60</v>
      </c>
      <c r="P14179" s="37">
        <v>0</v>
      </c>
      <c r="Q14179" s="37">
        <v>2016</v>
      </c>
      <c r="R14179" s="37">
        <v>9999</v>
      </c>
      <c r="U14179" s="37" t="s">
        <v>54</v>
      </c>
      <c r="V14179" s="37" t="s">
        <v>238</v>
      </c>
      <c r="AJ14179" s="37">
        <v>0</v>
      </c>
      <c r="AK14179" s="37">
        <v>0</v>
      </c>
      <c r="AL14179" s="37">
        <v>0</v>
      </c>
      <c r="AM14179" s="37">
        <v>0</v>
      </c>
      <c r="AY14179" s="37" t="s">
        <v>50174</v>
      </c>
      <c r="AZ14179" s="37">
        <v>100</v>
      </c>
      <c r="BA14179" s="37" t="s">
        <v>50175</v>
      </c>
      <c r="BB14179" s="37">
        <v>100</v>
      </c>
    </row>
    <row r="14180" spans="1:54">
      <c r="A14180" s="37" t="s">
        <v>27708</v>
      </c>
      <c r="B14180" s="37" t="s">
        <v>27710</v>
      </c>
      <c r="C14180" s="37">
        <v>60068</v>
      </c>
      <c r="D14180" s="37" t="s">
        <v>162</v>
      </c>
      <c r="E14180" s="37" t="s">
        <v>27711</v>
      </c>
      <c r="G14180" s="37" t="s">
        <v>169</v>
      </c>
      <c r="I14180" s="37" t="s">
        <v>3645</v>
      </c>
      <c r="J14180" s="37" t="s">
        <v>2206</v>
      </c>
      <c r="K14180" s="37">
        <v>16</v>
      </c>
      <c r="L14180" s="37" t="s">
        <v>5320</v>
      </c>
      <c r="M14180" s="37">
        <v>39</v>
      </c>
      <c r="N14180" s="37" t="s">
        <v>16300</v>
      </c>
      <c r="O14180" s="37">
        <v>20</v>
      </c>
      <c r="P14180" s="37">
        <v>0</v>
      </c>
      <c r="Q14180" s="37">
        <v>2016</v>
      </c>
      <c r="R14180" s="37">
        <v>9999</v>
      </c>
      <c r="U14180" s="37" t="s">
        <v>54</v>
      </c>
      <c r="V14180" s="37" t="s">
        <v>238</v>
      </c>
      <c r="AJ14180" s="37">
        <v>0</v>
      </c>
      <c r="AK14180" s="37">
        <v>0</v>
      </c>
      <c r="AL14180" s="37">
        <v>0</v>
      </c>
      <c r="AM14180" s="37">
        <v>0</v>
      </c>
      <c r="AY14180" s="37" t="s">
        <v>50174</v>
      </c>
      <c r="AZ14180" s="37">
        <v>100</v>
      </c>
      <c r="BA14180" s="37" t="s">
        <v>50175</v>
      </c>
      <c r="BB14180" s="37">
        <v>100</v>
      </c>
    </row>
    <row r="14181" spans="1:54">
      <c r="A14181" s="37" t="s">
        <v>27712</v>
      </c>
      <c r="B14181" s="37" t="s">
        <v>27713</v>
      </c>
      <c r="C14181" s="37">
        <v>60069</v>
      </c>
      <c r="D14181" s="37" t="s">
        <v>162</v>
      </c>
      <c r="E14181" s="37" t="s">
        <v>27714</v>
      </c>
      <c r="G14181" s="37" t="s">
        <v>168</v>
      </c>
      <c r="I14181" s="37" t="s">
        <v>816</v>
      </c>
      <c r="J14181" s="37" t="s">
        <v>817</v>
      </c>
      <c r="K14181" s="37">
        <v>20</v>
      </c>
      <c r="L14181" s="37" t="s">
        <v>27715</v>
      </c>
      <c r="M14181" s="37">
        <v>135</v>
      </c>
      <c r="N14181" s="37" t="s">
        <v>27716</v>
      </c>
      <c r="O14181" s="37">
        <v>198.6</v>
      </c>
      <c r="P14181" s="37">
        <v>0</v>
      </c>
      <c r="Q14181" s="37">
        <v>2015</v>
      </c>
      <c r="R14181" s="37">
        <v>9999</v>
      </c>
      <c r="U14181" s="37" t="s">
        <v>54</v>
      </c>
      <c r="V14181" s="37" t="s">
        <v>241</v>
      </c>
      <c r="AJ14181" s="37">
        <v>0</v>
      </c>
      <c r="AK14181" s="37">
        <v>0</v>
      </c>
      <c r="AL14181" s="37">
        <v>0</v>
      </c>
      <c r="AM14181" s="37">
        <v>0</v>
      </c>
      <c r="AY14181" s="37" t="s">
        <v>50176</v>
      </c>
      <c r="AZ14181" s="37">
        <v>100</v>
      </c>
      <c r="BA14181" s="37" t="s">
        <v>46261</v>
      </c>
      <c r="BB14181" s="37">
        <v>100</v>
      </c>
    </row>
    <row r="14182" spans="1:54">
      <c r="A14182" s="37" t="s">
        <v>27717</v>
      </c>
      <c r="B14182" s="37" t="s">
        <v>27718</v>
      </c>
      <c r="C14182" s="37">
        <v>60071</v>
      </c>
      <c r="D14182" s="37" t="s">
        <v>162</v>
      </c>
      <c r="E14182" s="37" t="s">
        <v>27416</v>
      </c>
      <c r="G14182" s="37" t="s">
        <v>169</v>
      </c>
      <c r="I14182" s="37" t="s">
        <v>215</v>
      </c>
      <c r="J14182" s="37" t="s">
        <v>80</v>
      </c>
      <c r="K14182" s="37">
        <v>12</v>
      </c>
      <c r="L14182" s="37" t="s">
        <v>2127</v>
      </c>
      <c r="M14182" s="37">
        <v>123</v>
      </c>
      <c r="N14182" s="37" t="s">
        <v>2128</v>
      </c>
      <c r="O14182" s="37">
        <v>5.0999999999999996</v>
      </c>
      <c r="P14182" s="37">
        <v>0</v>
      </c>
      <c r="Q14182" s="37">
        <v>2016</v>
      </c>
      <c r="R14182" s="37">
        <v>9999</v>
      </c>
      <c r="U14182" s="37" t="s">
        <v>54</v>
      </c>
      <c r="V14182" s="37" t="s">
        <v>238</v>
      </c>
      <c r="AJ14182" s="37">
        <v>0</v>
      </c>
      <c r="AK14182" s="37">
        <v>0</v>
      </c>
      <c r="AL14182" s="37">
        <v>0</v>
      </c>
      <c r="AM14182" s="37">
        <v>0</v>
      </c>
      <c r="AY14182" s="37" t="s">
        <v>46705</v>
      </c>
      <c r="AZ14182" s="37">
        <v>100</v>
      </c>
      <c r="BA14182" s="37" t="s">
        <v>46215</v>
      </c>
      <c r="BB14182" s="37">
        <v>100</v>
      </c>
    </row>
    <row r="14183" spans="1:54">
      <c r="A14183" s="37" t="s">
        <v>27719</v>
      </c>
      <c r="B14183" s="37" t="s">
        <v>27720</v>
      </c>
      <c r="C14183" s="37">
        <v>60072</v>
      </c>
      <c r="D14183" s="37" t="s">
        <v>162</v>
      </c>
      <c r="E14183" s="37" t="s">
        <v>27721</v>
      </c>
      <c r="G14183" s="37" t="s">
        <v>169</v>
      </c>
      <c r="I14183" s="37" t="s">
        <v>218</v>
      </c>
      <c r="J14183" s="37" t="s">
        <v>94</v>
      </c>
      <c r="K14183" s="37">
        <v>37</v>
      </c>
      <c r="L14183" s="37" t="s">
        <v>1424</v>
      </c>
      <c r="M14183" s="37">
        <v>45</v>
      </c>
      <c r="N14183" s="37" t="s">
        <v>1425</v>
      </c>
      <c r="O14183" s="37">
        <v>2</v>
      </c>
      <c r="P14183" s="37">
        <v>0</v>
      </c>
      <c r="Q14183" s="37">
        <v>2015</v>
      </c>
      <c r="R14183" s="37">
        <v>9999</v>
      </c>
      <c r="U14183" s="37" t="s">
        <v>54</v>
      </c>
      <c r="V14183" s="37" t="s">
        <v>238</v>
      </c>
      <c r="AJ14183" s="37">
        <v>0</v>
      </c>
      <c r="AK14183" s="37">
        <v>0</v>
      </c>
      <c r="AL14183" s="37">
        <v>0</v>
      </c>
      <c r="AM14183" s="37">
        <v>0</v>
      </c>
      <c r="AY14183" s="37" t="s">
        <v>50177</v>
      </c>
      <c r="AZ14183" s="37">
        <v>100</v>
      </c>
      <c r="BA14183" s="37" t="s">
        <v>49563</v>
      </c>
      <c r="BB14183" s="37">
        <v>100</v>
      </c>
    </row>
    <row r="14184" spans="1:54">
      <c r="A14184" s="37" t="s">
        <v>27722</v>
      </c>
      <c r="B14184" s="37" t="s">
        <v>27723</v>
      </c>
      <c r="C14184" s="37">
        <v>60073</v>
      </c>
      <c r="D14184" s="37" t="s">
        <v>162</v>
      </c>
      <c r="E14184" s="37" t="s">
        <v>27724</v>
      </c>
      <c r="G14184" s="37" t="s">
        <v>169</v>
      </c>
      <c r="I14184" s="37" t="s">
        <v>217</v>
      </c>
      <c r="J14184" s="37" t="s">
        <v>71</v>
      </c>
      <c r="K14184" s="37">
        <v>25</v>
      </c>
      <c r="L14184" s="37" t="s">
        <v>140</v>
      </c>
      <c r="M14184" s="37">
        <v>27</v>
      </c>
      <c r="N14184" s="37" t="s">
        <v>285</v>
      </c>
      <c r="O14184" s="37">
        <v>2</v>
      </c>
      <c r="P14184" s="37">
        <v>0</v>
      </c>
      <c r="Q14184" s="37">
        <v>2015</v>
      </c>
      <c r="R14184" s="37">
        <v>9999</v>
      </c>
      <c r="U14184" s="37" t="s">
        <v>54</v>
      </c>
      <c r="V14184" s="37" t="s">
        <v>238</v>
      </c>
      <c r="AJ14184" s="37">
        <v>0</v>
      </c>
      <c r="AK14184" s="37">
        <v>0</v>
      </c>
      <c r="AL14184" s="37">
        <v>0</v>
      </c>
      <c r="AM14184" s="37">
        <v>0</v>
      </c>
      <c r="AY14184" s="37" t="s">
        <v>50178</v>
      </c>
      <c r="AZ14184" s="37">
        <v>100</v>
      </c>
      <c r="BA14184" s="37" t="s">
        <v>50165</v>
      </c>
      <c r="BB14184" s="37">
        <v>100</v>
      </c>
    </row>
    <row r="14185" spans="1:54">
      <c r="A14185" s="37" t="s">
        <v>27725</v>
      </c>
      <c r="B14185" s="37" t="s">
        <v>27726</v>
      </c>
      <c r="C14185" s="37">
        <v>60074</v>
      </c>
      <c r="D14185" s="37" t="s">
        <v>162</v>
      </c>
      <c r="E14185" s="37" t="s">
        <v>27727</v>
      </c>
      <c r="G14185" s="37" t="s">
        <v>169</v>
      </c>
      <c r="I14185" s="37" t="s">
        <v>217</v>
      </c>
      <c r="J14185" s="37" t="s">
        <v>71</v>
      </c>
      <c r="K14185" s="37">
        <v>25</v>
      </c>
      <c r="L14185" s="37" t="s">
        <v>6011</v>
      </c>
      <c r="M14185" s="37">
        <v>3</v>
      </c>
      <c r="N14185" s="37" t="s">
        <v>6012</v>
      </c>
      <c r="O14185" s="37">
        <v>2.2000000000000002</v>
      </c>
      <c r="P14185" s="37">
        <v>0</v>
      </c>
      <c r="Q14185" s="37">
        <v>2015</v>
      </c>
      <c r="R14185" s="37">
        <v>9999</v>
      </c>
      <c r="U14185" s="37" t="s">
        <v>54</v>
      </c>
      <c r="V14185" s="37" t="s">
        <v>238</v>
      </c>
      <c r="AJ14185" s="37">
        <v>0</v>
      </c>
      <c r="AK14185" s="37">
        <v>0</v>
      </c>
      <c r="AL14185" s="37">
        <v>0</v>
      </c>
      <c r="AM14185" s="37">
        <v>0</v>
      </c>
      <c r="AY14185" s="37" t="s">
        <v>50179</v>
      </c>
      <c r="AZ14185" s="37">
        <v>100</v>
      </c>
      <c r="BA14185" s="37" t="s">
        <v>50165</v>
      </c>
      <c r="BB14185" s="37">
        <v>100</v>
      </c>
    </row>
    <row r="14186" spans="1:54">
      <c r="A14186" s="37" t="s">
        <v>27728</v>
      </c>
      <c r="B14186" s="37" t="s">
        <v>27729</v>
      </c>
      <c r="C14186" s="37">
        <v>60075</v>
      </c>
      <c r="D14186" s="37" t="s">
        <v>162</v>
      </c>
      <c r="E14186" s="37" t="s">
        <v>27730</v>
      </c>
      <c r="G14186" s="37" t="s">
        <v>169</v>
      </c>
      <c r="I14186" s="37" t="s">
        <v>217</v>
      </c>
      <c r="J14186" s="37" t="s">
        <v>71</v>
      </c>
      <c r="K14186" s="37">
        <v>25</v>
      </c>
      <c r="L14186" s="37" t="s">
        <v>6084</v>
      </c>
      <c r="M14186" s="37">
        <v>5</v>
      </c>
      <c r="N14186" s="37" t="s">
        <v>6085</v>
      </c>
      <c r="O14186" s="37">
        <v>4.5999999999999996</v>
      </c>
      <c r="P14186" s="37">
        <v>0</v>
      </c>
      <c r="Q14186" s="37">
        <v>2015</v>
      </c>
      <c r="R14186" s="37">
        <v>9999</v>
      </c>
      <c r="U14186" s="37" t="s">
        <v>54</v>
      </c>
      <c r="V14186" s="37" t="s">
        <v>238</v>
      </c>
      <c r="AJ14186" s="37">
        <v>0</v>
      </c>
      <c r="AK14186" s="37">
        <v>0</v>
      </c>
      <c r="AL14186" s="37">
        <v>0</v>
      </c>
      <c r="AM14186" s="37">
        <v>0</v>
      </c>
      <c r="AY14186" s="37" t="s">
        <v>50180</v>
      </c>
      <c r="AZ14186" s="37">
        <v>100</v>
      </c>
      <c r="BA14186" s="37" t="s">
        <v>49034</v>
      </c>
      <c r="BB14186" s="37">
        <v>100</v>
      </c>
    </row>
    <row r="14187" spans="1:54">
      <c r="A14187" s="37" t="s">
        <v>27731</v>
      </c>
      <c r="B14187" s="37" t="s">
        <v>27732</v>
      </c>
      <c r="C14187" s="37">
        <v>60076</v>
      </c>
      <c r="D14187" s="37" t="s">
        <v>162</v>
      </c>
      <c r="E14187" s="37" t="s">
        <v>27733</v>
      </c>
      <c r="G14187" s="37" t="s">
        <v>169</v>
      </c>
      <c r="I14187" s="37" t="s">
        <v>217</v>
      </c>
      <c r="J14187" s="37" t="s">
        <v>71</v>
      </c>
      <c r="K14187" s="37">
        <v>25</v>
      </c>
      <c r="L14187" s="37" t="s">
        <v>1119</v>
      </c>
      <c r="M14187" s="37">
        <v>13</v>
      </c>
      <c r="N14187" s="37" t="s">
        <v>1120</v>
      </c>
      <c r="O14187" s="37">
        <v>4</v>
      </c>
      <c r="P14187" s="37">
        <v>0</v>
      </c>
      <c r="Q14187" s="37">
        <v>2016</v>
      </c>
      <c r="R14187" s="37">
        <v>9999</v>
      </c>
      <c r="U14187" s="37" t="s">
        <v>54</v>
      </c>
      <c r="V14187" s="37" t="s">
        <v>238</v>
      </c>
      <c r="AJ14187" s="37">
        <v>0</v>
      </c>
      <c r="AK14187" s="37">
        <v>0</v>
      </c>
      <c r="AL14187" s="37">
        <v>0</v>
      </c>
      <c r="AM14187" s="37">
        <v>0</v>
      </c>
      <c r="AY14187" s="37" t="s">
        <v>50181</v>
      </c>
      <c r="AZ14187" s="37">
        <v>100</v>
      </c>
      <c r="BA14187" s="37" t="s">
        <v>50165</v>
      </c>
      <c r="BB14187" s="37">
        <v>100</v>
      </c>
    </row>
    <row r="14188" spans="1:54">
      <c r="A14188" s="37" t="s">
        <v>27734</v>
      </c>
      <c r="B14188" s="37" t="s">
        <v>27735</v>
      </c>
      <c r="C14188" s="37">
        <v>60077</v>
      </c>
      <c r="D14188" s="37" t="s">
        <v>162</v>
      </c>
      <c r="E14188" s="37" t="s">
        <v>27736</v>
      </c>
      <c r="G14188" s="37" t="s">
        <v>169</v>
      </c>
      <c r="I14188" s="37" t="s">
        <v>214</v>
      </c>
      <c r="J14188" s="37" t="s">
        <v>78</v>
      </c>
      <c r="K14188" s="37">
        <v>6</v>
      </c>
      <c r="L14188" s="37" t="s">
        <v>2272</v>
      </c>
      <c r="M14188" s="37">
        <v>31</v>
      </c>
      <c r="N14188" s="37" t="s">
        <v>16257</v>
      </c>
      <c r="O14188" s="37">
        <v>15.8</v>
      </c>
      <c r="P14188" s="37">
        <v>0</v>
      </c>
      <c r="Q14188" s="37">
        <v>2017</v>
      </c>
      <c r="R14188" s="37">
        <v>9999</v>
      </c>
      <c r="U14188" s="37" t="s">
        <v>54</v>
      </c>
      <c r="V14188" s="37" t="s">
        <v>238</v>
      </c>
      <c r="AJ14188" s="37">
        <v>0</v>
      </c>
      <c r="AK14188" s="37">
        <v>0</v>
      </c>
      <c r="AL14188" s="37">
        <v>0</v>
      </c>
      <c r="AM14188" s="37">
        <v>0</v>
      </c>
      <c r="AY14188" s="37" t="s">
        <v>48625</v>
      </c>
      <c r="AZ14188" s="37">
        <v>100</v>
      </c>
      <c r="BA14188" s="37" t="s">
        <v>46407</v>
      </c>
      <c r="BB14188" s="37">
        <v>100</v>
      </c>
    </row>
    <row r="14189" spans="1:54">
      <c r="A14189" s="37" t="s">
        <v>27737</v>
      </c>
      <c r="B14189" s="37" t="s">
        <v>27738</v>
      </c>
      <c r="C14189" s="37">
        <v>60078</v>
      </c>
      <c r="D14189" s="37" t="s">
        <v>162</v>
      </c>
      <c r="E14189" s="37" t="s">
        <v>27739</v>
      </c>
      <c r="G14189" s="37" t="s">
        <v>169</v>
      </c>
      <c r="I14189" s="37" t="s">
        <v>220</v>
      </c>
      <c r="J14189" s="37" t="s">
        <v>78</v>
      </c>
      <c r="K14189" s="37">
        <v>6</v>
      </c>
      <c r="L14189" s="37" t="s">
        <v>3015</v>
      </c>
      <c r="M14189" s="37">
        <v>107</v>
      </c>
      <c r="N14189" s="37" t="s">
        <v>3016</v>
      </c>
      <c r="O14189" s="37">
        <v>20</v>
      </c>
      <c r="P14189" s="37">
        <v>0</v>
      </c>
      <c r="Q14189" s="37">
        <v>2016</v>
      </c>
      <c r="R14189" s="37">
        <v>9999</v>
      </c>
      <c r="U14189" s="37" t="s">
        <v>54</v>
      </c>
      <c r="V14189" s="37" t="s">
        <v>238</v>
      </c>
      <c r="AJ14189" s="37">
        <v>0</v>
      </c>
      <c r="AK14189" s="37">
        <v>0</v>
      </c>
      <c r="AL14189" s="37">
        <v>0</v>
      </c>
      <c r="AM14189" s="37">
        <v>0</v>
      </c>
      <c r="AY14189" s="37" t="s">
        <v>50182</v>
      </c>
      <c r="AZ14189" s="37">
        <v>100</v>
      </c>
      <c r="BA14189" s="37" t="s">
        <v>46407</v>
      </c>
      <c r="BB14189" s="37">
        <v>100</v>
      </c>
    </row>
    <row r="14190" spans="1:54">
      <c r="A14190" s="37" t="s">
        <v>27740</v>
      </c>
      <c r="B14190" s="37" t="s">
        <v>27741</v>
      </c>
      <c r="C14190" s="37">
        <v>60079</v>
      </c>
      <c r="D14190" s="37" t="s">
        <v>162</v>
      </c>
      <c r="E14190" s="37" t="s">
        <v>27742</v>
      </c>
      <c r="G14190" s="37" t="s">
        <v>169</v>
      </c>
      <c r="I14190" s="37" t="s">
        <v>220</v>
      </c>
      <c r="J14190" s="37" t="s">
        <v>78</v>
      </c>
      <c r="K14190" s="37">
        <v>6</v>
      </c>
      <c r="L14190" s="37" t="s">
        <v>3015</v>
      </c>
      <c r="M14190" s="37">
        <v>107</v>
      </c>
      <c r="N14190" s="37" t="s">
        <v>3016</v>
      </c>
      <c r="O14190" s="37">
        <v>20</v>
      </c>
      <c r="P14190" s="37">
        <v>0</v>
      </c>
      <c r="Q14190" s="37">
        <v>2016</v>
      </c>
      <c r="R14190" s="37">
        <v>9999</v>
      </c>
      <c r="U14190" s="37" t="s">
        <v>54</v>
      </c>
      <c r="V14190" s="37" t="s">
        <v>238</v>
      </c>
      <c r="AJ14190" s="37">
        <v>0</v>
      </c>
      <c r="AK14190" s="37">
        <v>0</v>
      </c>
      <c r="AL14190" s="37">
        <v>0</v>
      </c>
      <c r="AM14190" s="37">
        <v>0</v>
      </c>
      <c r="AY14190" s="37" t="s">
        <v>50183</v>
      </c>
      <c r="AZ14190" s="37">
        <v>100</v>
      </c>
      <c r="BA14190" s="37" t="s">
        <v>46407</v>
      </c>
      <c r="BB14190" s="37">
        <v>100</v>
      </c>
    </row>
    <row r="14191" spans="1:54">
      <c r="A14191" s="37" t="s">
        <v>27743</v>
      </c>
      <c r="B14191" s="37" t="s">
        <v>27744</v>
      </c>
      <c r="C14191" s="37">
        <v>6008</v>
      </c>
      <c r="D14191" s="37" t="s">
        <v>162</v>
      </c>
      <c r="E14191" s="37" t="s">
        <v>51</v>
      </c>
      <c r="G14191" s="37" t="s">
        <v>175</v>
      </c>
      <c r="I14191" s="37" t="s">
        <v>226</v>
      </c>
      <c r="J14191" s="37" t="s">
        <v>112</v>
      </c>
      <c r="K14191" s="37">
        <v>4</v>
      </c>
      <c r="L14191" s="37" t="s">
        <v>1047</v>
      </c>
      <c r="M14191" s="37">
        <v>13</v>
      </c>
      <c r="N14191" s="37" t="s">
        <v>1048</v>
      </c>
      <c r="O14191" s="37">
        <v>1311</v>
      </c>
      <c r="P14191" s="37">
        <v>10456</v>
      </c>
      <c r="Q14191" s="37">
        <v>1986</v>
      </c>
      <c r="R14191" s="37">
        <v>9999</v>
      </c>
      <c r="U14191" s="37" t="s">
        <v>54</v>
      </c>
      <c r="V14191" s="37" t="s">
        <v>242</v>
      </c>
      <c r="AJ14191" s="37">
        <v>0</v>
      </c>
      <c r="AK14191" s="37">
        <v>0</v>
      </c>
      <c r="AL14191" s="37">
        <v>0</v>
      </c>
      <c r="AM14191" s="37">
        <v>0</v>
      </c>
      <c r="AY14191" s="37" t="s">
        <v>46319</v>
      </c>
      <c r="AZ14191" s="37">
        <v>29.1</v>
      </c>
      <c r="BA14191" s="37" t="s">
        <v>46320</v>
      </c>
      <c r="BB14191" s="37">
        <v>29.1</v>
      </c>
    </row>
    <row r="14192" spans="1:54">
      <c r="A14192" s="37" t="s">
        <v>27743</v>
      </c>
      <c r="B14192" s="37" t="s">
        <v>27745</v>
      </c>
      <c r="C14192" s="37">
        <v>6008</v>
      </c>
      <c r="D14192" s="37" t="s">
        <v>162</v>
      </c>
      <c r="E14192" s="37" t="s">
        <v>55</v>
      </c>
      <c r="G14192" s="37" t="s">
        <v>175</v>
      </c>
      <c r="I14192" s="37" t="s">
        <v>226</v>
      </c>
      <c r="J14192" s="37" t="s">
        <v>112</v>
      </c>
      <c r="K14192" s="37">
        <v>4</v>
      </c>
      <c r="L14192" s="37" t="s">
        <v>1047</v>
      </c>
      <c r="M14192" s="37">
        <v>13</v>
      </c>
      <c r="N14192" s="37" t="s">
        <v>1048</v>
      </c>
      <c r="O14192" s="37">
        <v>1314</v>
      </c>
      <c r="P14192" s="37">
        <v>10456</v>
      </c>
      <c r="Q14192" s="37">
        <v>1986</v>
      </c>
      <c r="R14192" s="37">
        <v>9999</v>
      </c>
      <c r="U14192" s="37" t="s">
        <v>54</v>
      </c>
      <c r="V14192" s="37" t="s">
        <v>242</v>
      </c>
      <c r="AJ14192" s="37">
        <v>0</v>
      </c>
      <c r="AK14192" s="37">
        <v>0</v>
      </c>
      <c r="AL14192" s="37">
        <v>0</v>
      </c>
      <c r="AM14192" s="37">
        <v>0</v>
      </c>
      <c r="AY14192" s="37" t="s">
        <v>46319</v>
      </c>
      <c r="AZ14192" s="37">
        <v>29.1</v>
      </c>
      <c r="BA14192" s="37" t="s">
        <v>46320</v>
      </c>
      <c r="BB14192" s="37">
        <v>29.1</v>
      </c>
    </row>
    <row r="14193" spans="1:54">
      <c r="A14193" s="37" t="s">
        <v>27743</v>
      </c>
      <c r="B14193" s="37" t="s">
        <v>27746</v>
      </c>
      <c r="C14193" s="37">
        <v>6008</v>
      </c>
      <c r="D14193" s="37" t="s">
        <v>162</v>
      </c>
      <c r="E14193" s="37" t="s">
        <v>72</v>
      </c>
      <c r="G14193" s="37" t="s">
        <v>175</v>
      </c>
      <c r="I14193" s="37" t="s">
        <v>226</v>
      </c>
      <c r="J14193" s="37" t="s">
        <v>112</v>
      </c>
      <c r="K14193" s="37">
        <v>4</v>
      </c>
      <c r="L14193" s="37" t="s">
        <v>1047</v>
      </c>
      <c r="M14193" s="37">
        <v>13</v>
      </c>
      <c r="N14193" s="37" t="s">
        <v>1048</v>
      </c>
      <c r="O14193" s="37">
        <v>1312</v>
      </c>
      <c r="P14193" s="37">
        <v>10456</v>
      </c>
      <c r="Q14193" s="37">
        <v>1988</v>
      </c>
      <c r="R14193" s="37">
        <v>9999</v>
      </c>
      <c r="U14193" s="37" t="s">
        <v>54</v>
      </c>
      <c r="V14193" s="37" t="s">
        <v>242</v>
      </c>
      <c r="AJ14193" s="37">
        <v>0</v>
      </c>
      <c r="AK14193" s="37">
        <v>0</v>
      </c>
      <c r="AL14193" s="37">
        <v>0</v>
      </c>
      <c r="AM14193" s="37">
        <v>0</v>
      </c>
      <c r="AY14193" s="37" t="s">
        <v>46319</v>
      </c>
      <c r="AZ14193" s="37">
        <v>29.1</v>
      </c>
      <c r="BA14193" s="37" t="s">
        <v>46320</v>
      </c>
      <c r="BB14193" s="37">
        <v>29.1</v>
      </c>
    </row>
    <row r="14194" spans="1:54">
      <c r="A14194" s="37" t="s">
        <v>27747</v>
      </c>
      <c r="B14194" s="37" t="s">
        <v>27748</v>
      </c>
      <c r="C14194" s="37">
        <v>60080</v>
      </c>
      <c r="D14194" s="37" t="s">
        <v>162</v>
      </c>
      <c r="E14194" s="37" t="s">
        <v>27749</v>
      </c>
      <c r="G14194" s="37" t="s">
        <v>169</v>
      </c>
      <c r="I14194" s="37" t="s">
        <v>220</v>
      </c>
      <c r="J14194" s="37" t="s">
        <v>78</v>
      </c>
      <c r="K14194" s="37">
        <v>6</v>
      </c>
      <c r="L14194" s="37" t="s">
        <v>3015</v>
      </c>
      <c r="M14194" s="37">
        <v>107</v>
      </c>
      <c r="N14194" s="37" t="s">
        <v>3016</v>
      </c>
      <c r="O14194" s="37">
        <v>15</v>
      </c>
      <c r="P14194" s="37">
        <v>0</v>
      </c>
      <c r="Q14194" s="37">
        <v>2016</v>
      </c>
      <c r="R14194" s="37">
        <v>9999</v>
      </c>
      <c r="U14194" s="37" t="s">
        <v>54</v>
      </c>
      <c r="V14194" s="37" t="s">
        <v>238</v>
      </c>
      <c r="AJ14194" s="37">
        <v>0</v>
      </c>
      <c r="AK14194" s="37">
        <v>0</v>
      </c>
      <c r="AL14194" s="37">
        <v>0</v>
      </c>
      <c r="AM14194" s="37">
        <v>0</v>
      </c>
      <c r="AY14194" s="37" t="s">
        <v>50184</v>
      </c>
      <c r="AZ14194" s="37">
        <v>100</v>
      </c>
      <c r="BA14194" s="37" t="s">
        <v>46407</v>
      </c>
      <c r="BB14194" s="37">
        <v>100</v>
      </c>
    </row>
    <row r="14195" spans="1:54">
      <c r="A14195" s="37" t="s">
        <v>27750</v>
      </c>
      <c r="B14195" s="37" t="s">
        <v>27751</v>
      </c>
      <c r="C14195" s="37">
        <v>60081</v>
      </c>
      <c r="D14195" s="37" t="s">
        <v>162</v>
      </c>
      <c r="E14195" s="37" t="s">
        <v>27752</v>
      </c>
      <c r="G14195" s="37" t="s">
        <v>169</v>
      </c>
      <c r="I14195" s="37" t="s">
        <v>220</v>
      </c>
      <c r="J14195" s="37" t="s">
        <v>78</v>
      </c>
      <c r="K14195" s="37">
        <v>6</v>
      </c>
      <c r="L14195" s="37" t="s">
        <v>3015</v>
      </c>
      <c r="M14195" s="37">
        <v>107</v>
      </c>
      <c r="N14195" s="37" t="s">
        <v>3016</v>
      </c>
      <c r="O14195" s="37">
        <v>20</v>
      </c>
      <c r="P14195" s="37">
        <v>0</v>
      </c>
      <c r="Q14195" s="37">
        <v>2016</v>
      </c>
      <c r="R14195" s="37">
        <v>9999</v>
      </c>
      <c r="U14195" s="37" t="s">
        <v>54</v>
      </c>
      <c r="V14195" s="37" t="s">
        <v>238</v>
      </c>
      <c r="AJ14195" s="37">
        <v>0</v>
      </c>
      <c r="AK14195" s="37">
        <v>0</v>
      </c>
      <c r="AL14195" s="37">
        <v>0</v>
      </c>
      <c r="AM14195" s="37">
        <v>0</v>
      </c>
      <c r="AY14195" s="37" t="s">
        <v>50185</v>
      </c>
      <c r="AZ14195" s="37">
        <v>100</v>
      </c>
      <c r="BA14195" s="37" t="s">
        <v>46407</v>
      </c>
      <c r="BB14195" s="37">
        <v>100</v>
      </c>
    </row>
    <row r="14196" spans="1:54">
      <c r="A14196" s="37" t="s">
        <v>27753</v>
      </c>
      <c r="B14196" s="37" t="s">
        <v>27754</v>
      </c>
      <c r="C14196" s="37">
        <v>60082</v>
      </c>
      <c r="D14196" s="37" t="s">
        <v>162</v>
      </c>
      <c r="E14196" s="37" t="s">
        <v>27755</v>
      </c>
      <c r="G14196" s="37" t="s">
        <v>169</v>
      </c>
      <c r="I14196" s="37" t="s">
        <v>210</v>
      </c>
      <c r="J14196" s="37" t="s">
        <v>2032</v>
      </c>
      <c r="K14196" s="37">
        <v>13</v>
      </c>
      <c r="L14196" s="37" t="s">
        <v>8628</v>
      </c>
      <c r="M14196" s="37">
        <v>33</v>
      </c>
      <c r="N14196" s="37" t="s">
        <v>27756</v>
      </c>
      <c r="O14196" s="37">
        <v>76.5</v>
      </c>
      <c r="P14196" s="37">
        <v>0</v>
      </c>
      <c r="Q14196" s="37">
        <v>2016</v>
      </c>
      <c r="R14196" s="37">
        <v>9999</v>
      </c>
      <c r="U14196" s="37" t="s">
        <v>54</v>
      </c>
      <c r="V14196" s="37" t="s">
        <v>238</v>
      </c>
      <c r="AJ14196" s="37">
        <v>0</v>
      </c>
      <c r="AK14196" s="37">
        <v>0</v>
      </c>
      <c r="AL14196" s="37">
        <v>0</v>
      </c>
      <c r="AM14196" s="37">
        <v>0</v>
      </c>
      <c r="AY14196" s="37" t="s">
        <v>50186</v>
      </c>
      <c r="AZ14196" s="37">
        <v>100</v>
      </c>
      <c r="BA14196" s="37" t="s">
        <v>46261</v>
      </c>
      <c r="BB14196" s="37">
        <v>100</v>
      </c>
    </row>
    <row r="14197" spans="1:54">
      <c r="A14197" s="37" t="s">
        <v>27757</v>
      </c>
      <c r="B14197" s="37" t="s">
        <v>27758</v>
      </c>
      <c r="C14197" s="37">
        <v>60083</v>
      </c>
      <c r="D14197" s="37" t="s">
        <v>162</v>
      </c>
      <c r="E14197" s="37" t="s">
        <v>27759</v>
      </c>
      <c r="G14197" s="37" t="s">
        <v>169</v>
      </c>
      <c r="I14197" s="37" t="s">
        <v>214</v>
      </c>
      <c r="J14197" s="37" t="s">
        <v>78</v>
      </c>
      <c r="K14197" s="37">
        <v>6</v>
      </c>
      <c r="L14197" s="37" t="s">
        <v>108</v>
      </c>
      <c r="M14197" s="37">
        <v>19</v>
      </c>
      <c r="N14197" s="37" t="s">
        <v>266</v>
      </c>
      <c r="O14197" s="37">
        <v>1.5</v>
      </c>
      <c r="P14197" s="37">
        <v>0</v>
      </c>
      <c r="Q14197" s="37">
        <v>2015</v>
      </c>
      <c r="R14197" s="37">
        <v>9999</v>
      </c>
      <c r="U14197" s="37" t="s">
        <v>54</v>
      </c>
      <c r="V14197" s="37" t="s">
        <v>238</v>
      </c>
      <c r="AJ14197" s="37">
        <v>0</v>
      </c>
      <c r="AK14197" s="37">
        <v>0</v>
      </c>
      <c r="AL14197" s="37">
        <v>0</v>
      </c>
      <c r="AM14197" s="37">
        <v>0</v>
      </c>
      <c r="AY14197" s="37" t="s">
        <v>50187</v>
      </c>
      <c r="AZ14197" s="37">
        <v>100</v>
      </c>
      <c r="BA14197" s="37" t="s">
        <v>50187</v>
      </c>
      <c r="BB14197" s="37">
        <v>100</v>
      </c>
    </row>
    <row r="14198" spans="1:54">
      <c r="A14198" s="37" t="s">
        <v>27757</v>
      </c>
      <c r="B14198" s="37" t="s">
        <v>27760</v>
      </c>
      <c r="C14198" s="37">
        <v>60083</v>
      </c>
      <c r="D14198" s="37" t="s">
        <v>162</v>
      </c>
      <c r="E14198" s="37" t="s">
        <v>27761</v>
      </c>
      <c r="G14198" s="37" t="s">
        <v>169</v>
      </c>
      <c r="I14198" s="37" t="s">
        <v>214</v>
      </c>
      <c r="J14198" s="37" t="s">
        <v>78</v>
      </c>
      <c r="K14198" s="37">
        <v>6</v>
      </c>
      <c r="L14198" s="37" t="s">
        <v>108</v>
      </c>
      <c r="M14198" s="37">
        <v>19</v>
      </c>
      <c r="N14198" s="37" t="s">
        <v>266</v>
      </c>
      <c r="O14198" s="37">
        <v>1.5</v>
      </c>
      <c r="P14198" s="37">
        <v>0</v>
      </c>
      <c r="Q14198" s="37">
        <v>2015</v>
      </c>
      <c r="R14198" s="37">
        <v>9999</v>
      </c>
      <c r="U14198" s="37" t="s">
        <v>54</v>
      </c>
      <c r="V14198" s="37" t="s">
        <v>238</v>
      </c>
      <c r="AJ14198" s="37">
        <v>0</v>
      </c>
      <c r="AK14198" s="37">
        <v>0</v>
      </c>
      <c r="AL14198" s="37">
        <v>0</v>
      </c>
      <c r="AM14198" s="37">
        <v>0</v>
      </c>
      <c r="AY14198" s="37" t="s">
        <v>50187</v>
      </c>
      <c r="AZ14198" s="37">
        <v>100</v>
      </c>
      <c r="BA14198" s="37" t="s">
        <v>50187</v>
      </c>
      <c r="BB14198" s="37">
        <v>100</v>
      </c>
    </row>
    <row r="14199" spans="1:54">
      <c r="A14199" s="37" t="s">
        <v>27762</v>
      </c>
      <c r="B14199" s="37" t="s">
        <v>27763</v>
      </c>
      <c r="C14199" s="37">
        <v>60085</v>
      </c>
      <c r="D14199" s="37" t="s">
        <v>162</v>
      </c>
      <c r="E14199" s="37" t="s">
        <v>17179</v>
      </c>
      <c r="G14199" s="37" t="s">
        <v>169</v>
      </c>
      <c r="I14199" s="37" t="s">
        <v>1819</v>
      </c>
      <c r="J14199" s="37" t="s">
        <v>78</v>
      </c>
      <c r="K14199" s="37">
        <v>6</v>
      </c>
      <c r="L14199" s="37" t="s">
        <v>614</v>
      </c>
      <c r="M14199" s="37">
        <v>37</v>
      </c>
      <c r="N14199" s="37" t="s">
        <v>615</v>
      </c>
      <c r="O14199" s="37">
        <v>3.7</v>
      </c>
      <c r="P14199" s="37">
        <v>0</v>
      </c>
      <c r="Q14199" s="37">
        <v>2016</v>
      </c>
      <c r="R14199" s="37">
        <v>9999</v>
      </c>
      <c r="U14199" s="37" t="s">
        <v>54</v>
      </c>
      <c r="V14199" s="37" t="s">
        <v>238</v>
      </c>
      <c r="AJ14199" s="37">
        <v>0</v>
      </c>
      <c r="AK14199" s="37">
        <v>0</v>
      </c>
      <c r="AL14199" s="37">
        <v>0</v>
      </c>
      <c r="AM14199" s="37">
        <v>0</v>
      </c>
      <c r="AY14199" s="37" t="s">
        <v>48871</v>
      </c>
      <c r="AZ14199" s="37">
        <v>100</v>
      </c>
      <c r="BA14199" s="37" t="s">
        <v>50571</v>
      </c>
      <c r="BB14199" s="37">
        <v>100</v>
      </c>
    </row>
    <row r="14200" spans="1:54">
      <c r="A14200" s="37" t="s">
        <v>27764</v>
      </c>
      <c r="B14200" s="37" t="s">
        <v>27765</v>
      </c>
      <c r="C14200" s="37">
        <v>60086</v>
      </c>
      <c r="D14200" s="37" t="s">
        <v>162</v>
      </c>
      <c r="E14200" s="37" t="s">
        <v>17179</v>
      </c>
      <c r="G14200" s="37" t="s">
        <v>169</v>
      </c>
      <c r="I14200" s="37" t="s">
        <v>1819</v>
      </c>
      <c r="J14200" s="37" t="s">
        <v>78</v>
      </c>
      <c r="K14200" s="37">
        <v>6</v>
      </c>
      <c r="L14200" s="37" t="s">
        <v>614</v>
      </c>
      <c r="M14200" s="37">
        <v>37</v>
      </c>
      <c r="N14200" s="37" t="s">
        <v>615</v>
      </c>
      <c r="O14200" s="37">
        <v>3</v>
      </c>
      <c r="P14200" s="37">
        <v>0</v>
      </c>
      <c r="Q14200" s="37">
        <v>2016</v>
      </c>
      <c r="R14200" s="37">
        <v>9999</v>
      </c>
      <c r="U14200" s="37" t="s">
        <v>54</v>
      </c>
      <c r="V14200" s="37" t="s">
        <v>238</v>
      </c>
      <c r="AJ14200" s="37">
        <v>0</v>
      </c>
      <c r="AK14200" s="37">
        <v>0</v>
      </c>
      <c r="AL14200" s="37">
        <v>0</v>
      </c>
      <c r="AM14200" s="37">
        <v>0</v>
      </c>
      <c r="AY14200" s="37" t="s">
        <v>48871</v>
      </c>
      <c r="AZ14200" s="37">
        <v>100</v>
      </c>
      <c r="BA14200" s="37" t="s">
        <v>50571</v>
      </c>
      <c r="BB14200" s="37">
        <v>100</v>
      </c>
    </row>
    <row r="14201" spans="1:54">
      <c r="A14201" s="37" t="s">
        <v>27766</v>
      </c>
      <c r="B14201" s="37" t="s">
        <v>27767</v>
      </c>
      <c r="C14201" s="37">
        <v>60087</v>
      </c>
      <c r="D14201" s="37" t="s">
        <v>162</v>
      </c>
      <c r="E14201" s="37" t="s">
        <v>27768</v>
      </c>
      <c r="G14201" s="37" t="s">
        <v>168</v>
      </c>
      <c r="I14201" s="37" t="s">
        <v>18438</v>
      </c>
      <c r="J14201" s="37" t="s">
        <v>81</v>
      </c>
      <c r="K14201" s="37">
        <v>48</v>
      </c>
      <c r="L14201" s="37" t="s">
        <v>4662</v>
      </c>
      <c r="M14201" s="37">
        <v>153</v>
      </c>
      <c r="N14201" s="37" t="s">
        <v>18439</v>
      </c>
      <c r="O14201" s="37">
        <v>300</v>
      </c>
      <c r="P14201" s="37">
        <v>0</v>
      </c>
      <c r="Q14201" s="37">
        <v>2016</v>
      </c>
      <c r="R14201" s="37">
        <v>9999</v>
      </c>
      <c r="U14201" s="37" t="s">
        <v>54</v>
      </c>
      <c r="V14201" s="37" t="s">
        <v>241</v>
      </c>
      <c r="AJ14201" s="37">
        <v>0</v>
      </c>
      <c r="AK14201" s="37">
        <v>0</v>
      </c>
      <c r="AL14201" s="37">
        <v>0</v>
      </c>
      <c r="AM14201" s="37">
        <v>0</v>
      </c>
      <c r="AY14201" s="37" t="s">
        <v>50188</v>
      </c>
      <c r="AZ14201" s="37">
        <v>100</v>
      </c>
      <c r="BA14201" s="37" t="s">
        <v>49681</v>
      </c>
      <c r="BB14201" s="37">
        <v>100</v>
      </c>
    </row>
    <row r="14202" spans="1:54">
      <c r="A14202" s="37" t="s">
        <v>27769</v>
      </c>
      <c r="B14202" s="37" t="s">
        <v>27770</v>
      </c>
      <c r="C14202" s="37">
        <v>60088</v>
      </c>
      <c r="D14202" s="37" t="s">
        <v>162</v>
      </c>
      <c r="E14202" s="37" t="s">
        <v>27771</v>
      </c>
      <c r="G14202" s="37" t="s">
        <v>168</v>
      </c>
      <c r="I14202" s="37" t="s">
        <v>1444</v>
      </c>
      <c r="J14202" s="37" t="s">
        <v>132</v>
      </c>
      <c r="K14202" s="37">
        <v>38</v>
      </c>
      <c r="L14202" s="37" t="s">
        <v>8759</v>
      </c>
      <c r="M14202" s="37">
        <v>59</v>
      </c>
      <c r="N14202" s="37" t="s">
        <v>8760</v>
      </c>
      <c r="O14202" s="37">
        <v>104</v>
      </c>
      <c r="P14202" s="37">
        <v>0</v>
      </c>
      <c r="Q14202" s="37">
        <v>2016</v>
      </c>
      <c r="R14202" s="37">
        <v>9999</v>
      </c>
      <c r="U14202" s="37" t="s">
        <v>54</v>
      </c>
      <c r="V14202" s="37" t="s">
        <v>241</v>
      </c>
      <c r="AJ14202" s="37">
        <v>0</v>
      </c>
      <c r="AK14202" s="37">
        <v>0</v>
      </c>
      <c r="AL14202" s="37">
        <v>0</v>
      </c>
      <c r="AM14202" s="37">
        <v>0</v>
      </c>
      <c r="AY14202" s="37" t="s">
        <v>50189</v>
      </c>
      <c r="AZ14202" s="37">
        <v>100</v>
      </c>
      <c r="BA14202" s="37" t="s">
        <v>50190</v>
      </c>
      <c r="BB14202" s="37">
        <v>100</v>
      </c>
    </row>
    <row r="14203" spans="1:54">
      <c r="A14203" s="37" t="s">
        <v>27772</v>
      </c>
      <c r="B14203" s="37" t="s">
        <v>27773</v>
      </c>
      <c r="C14203" s="37">
        <v>60089</v>
      </c>
      <c r="D14203" s="37" t="s">
        <v>162</v>
      </c>
      <c r="E14203" s="37" t="s">
        <v>27774</v>
      </c>
      <c r="G14203" s="37" t="s">
        <v>169</v>
      </c>
      <c r="I14203" s="37" t="s">
        <v>356</v>
      </c>
      <c r="J14203" s="37" t="s">
        <v>105</v>
      </c>
      <c r="K14203" s="37">
        <v>24</v>
      </c>
      <c r="L14203" s="37" t="s">
        <v>22447</v>
      </c>
      <c r="M14203" s="37">
        <v>15</v>
      </c>
      <c r="N14203" s="37" t="s">
        <v>22448</v>
      </c>
      <c r="O14203" s="37">
        <v>1.6</v>
      </c>
      <c r="P14203" s="37">
        <v>0</v>
      </c>
      <c r="Q14203" s="37">
        <v>2015</v>
      </c>
      <c r="R14203" s="37">
        <v>9999</v>
      </c>
      <c r="U14203" s="37" t="s">
        <v>54</v>
      </c>
      <c r="V14203" s="37" t="s">
        <v>238</v>
      </c>
      <c r="AJ14203" s="37">
        <v>0</v>
      </c>
      <c r="AK14203" s="37">
        <v>0</v>
      </c>
      <c r="AL14203" s="37">
        <v>0</v>
      </c>
      <c r="AM14203" s="37">
        <v>0</v>
      </c>
      <c r="AY14203" s="37" t="s">
        <v>50191</v>
      </c>
      <c r="AZ14203" s="37">
        <v>100</v>
      </c>
      <c r="BA14203" s="37" t="s">
        <v>48199</v>
      </c>
      <c r="BB14203" s="37">
        <v>100</v>
      </c>
    </row>
    <row r="14204" spans="1:54">
      <c r="A14204" s="37" t="s">
        <v>27775</v>
      </c>
      <c r="B14204" s="37" t="s">
        <v>27776</v>
      </c>
      <c r="C14204" s="37">
        <v>60091</v>
      </c>
      <c r="D14204" s="37" t="s">
        <v>162</v>
      </c>
      <c r="E14204" s="37" t="s">
        <v>26111</v>
      </c>
      <c r="G14204" s="37" t="s">
        <v>169</v>
      </c>
      <c r="I14204" s="37" t="s">
        <v>220</v>
      </c>
      <c r="J14204" s="37" t="s">
        <v>78</v>
      </c>
      <c r="K14204" s="37">
        <v>6</v>
      </c>
      <c r="L14204" s="37" t="s">
        <v>2603</v>
      </c>
      <c r="M14204" s="37">
        <v>29</v>
      </c>
      <c r="N14204" s="37" t="s">
        <v>2604</v>
      </c>
      <c r="O14204" s="37">
        <v>20</v>
      </c>
      <c r="P14204" s="37">
        <v>0</v>
      </c>
      <c r="Q14204" s="37">
        <v>2016</v>
      </c>
      <c r="R14204" s="37">
        <v>9999</v>
      </c>
      <c r="U14204" s="37" t="s">
        <v>54</v>
      </c>
      <c r="V14204" s="37" t="s">
        <v>238</v>
      </c>
      <c r="AJ14204" s="37">
        <v>0</v>
      </c>
      <c r="AK14204" s="37">
        <v>0</v>
      </c>
      <c r="AL14204" s="37">
        <v>0</v>
      </c>
      <c r="AM14204" s="37">
        <v>0</v>
      </c>
      <c r="AY14204" s="37" t="s">
        <v>50192</v>
      </c>
      <c r="AZ14204" s="37">
        <v>100</v>
      </c>
      <c r="BA14204" s="37" t="s">
        <v>49354</v>
      </c>
      <c r="BB14204" s="37">
        <v>100</v>
      </c>
    </row>
    <row r="14205" spans="1:54">
      <c r="A14205" s="37" t="s">
        <v>27777</v>
      </c>
      <c r="B14205" s="37" t="s">
        <v>27778</v>
      </c>
      <c r="C14205" s="37">
        <v>60092</v>
      </c>
      <c r="D14205" s="37" t="s">
        <v>162</v>
      </c>
      <c r="E14205" s="37" t="s">
        <v>27779</v>
      </c>
      <c r="G14205" s="37" t="s">
        <v>169</v>
      </c>
      <c r="I14205" s="37" t="s">
        <v>220</v>
      </c>
      <c r="J14205" s="37" t="s">
        <v>78</v>
      </c>
      <c r="K14205" s="37">
        <v>6</v>
      </c>
      <c r="L14205" s="37" t="s">
        <v>476</v>
      </c>
      <c r="M14205" s="37">
        <v>65</v>
      </c>
      <c r="N14205" s="37" t="s">
        <v>477</v>
      </c>
      <c r="O14205" s="37">
        <v>33.200000000000003</v>
      </c>
      <c r="P14205" s="37">
        <v>0</v>
      </c>
      <c r="Q14205" s="37">
        <v>2016</v>
      </c>
      <c r="R14205" s="37">
        <v>9999</v>
      </c>
      <c r="U14205" s="37" t="s">
        <v>54</v>
      </c>
      <c r="V14205" s="37" t="s">
        <v>238</v>
      </c>
      <c r="AJ14205" s="37">
        <v>0</v>
      </c>
      <c r="AK14205" s="37">
        <v>0</v>
      </c>
      <c r="AL14205" s="37">
        <v>0</v>
      </c>
      <c r="AM14205" s="37">
        <v>0</v>
      </c>
      <c r="AY14205" s="37" t="s">
        <v>50193</v>
      </c>
      <c r="AZ14205" s="37">
        <v>100</v>
      </c>
      <c r="BA14205" s="37" t="s">
        <v>46261</v>
      </c>
      <c r="BB14205" s="37">
        <v>100</v>
      </c>
    </row>
    <row r="14206" spans="1:54">
      <c r="A14206" s="37" t="s">
        <v>27777</v>
      </c>
      <c r="B14206" s="37" t="s">
        <v>27780</v>
      </c>
      <c r="C14206" s="37">
        <v>60092</v>
      </c>
      <c r="D14206" s="37" t="s">
        <v>162</v>
      </c>
      <c r="E14206" s="37" t="s">
        <v>27781</v>
      </c>
      <c r="G14206" s="37" t="s">
        <v>169</v>
      </c>
      <c r="I14206" s="37" t="s">
        <v>220</v>
      </c>
      <c r="J14206" s="37" t="s">
        <v>78</v>
      </c>
      <c r="K14206" s="37">
        <v>6</v>
      </c>
      <c r="L14206" s="37" t="s">
        <v>476</v>
      </c>
      <c r="M14206" s="37">
        <v>65</v>
      </c>
      <c r="N14206" s="37" t="s">
        <v>477</v>
      </c>
      <c r="O14206" s="37">
        <v>33.9</v>
      </c>
      <c r="P14206" s="37">
        <v>0</v>
      </c>
      <c r="Q14206" s="37">
        <v>2016</v>
      </c>
      <c r="R14206" s="37">
        <v>9999</v>
      </c>
      <c r="U14206" s="37" t="s">
        <v>54</v>
      </c>
      <c r="V14206" s="37" t="s">
        <v>238</v>
      </c>
      <c r="AJ14206" s="37">
        <v>0</v>
      </c>
      <c r="AK14206" s="37">
        <v>0</v>
      </c>
      <c r="AL14206" s="37">
        <v>0</v>
      </c>
      <c r="AM14206" s="37">
        <v>0</v>
      </c>
      <c r="AY14206" s="37" t="s">
        <v>50193</v>
      </c>
      <c r="AZ14206" s="37">
        <v>100</v>
      </c>
      <c r="BA14206" s="37" t="s">
        <v>46261</v>
      </c>
      <c r="BB14206" s="37">
        <v>100</v>
      </c>
    </row>
    <row r="14207" spans="1:54">
      <c r="A14207" s="37" t="s">
        <v>27777</v>
      </c>
      <c r="B14207" s="37" t="s">
        <v>27782</v>
      </c>
      <c r="C14207" s="37">
        <v>60092</v>
      </c>
      <c r="D14207" s="37" t="s">
        <v>162</v>
      </c>
      <c r="E14207" s="37" t="s">
        <v>27783</v>
      </c>
      <c r="G14207" s="37" t="s">
        <v>169</v>
      </c>
      <c r="I14207" s="37" t="s">
        <v>220</v>
      </c>
      <c r="J14207" s="37" t="s">
        <v>78</v>
      </c>
      <c r="K14207" s="37">
        <v>6</v>
      </c>
      <c r="L14207" s="37" t="s">
        <v>476</v>
      </c>
      <c r="M14207" s="37">
        <v>65</v>
      </c>
      <c r="N14207" s="37" t="s">
        <v>477</v>
      </c>
      <c r="O14207" s="37">
        <v>32</v>
      </c>
      <c r="P14207" s="37">
        <v>0</v>
      </c>
      <c r="Q14207" s="37">
        <v>2016</v>
      </c>
      <c r="R14207" s="37">
        <v>9999</v>
      </c>
      <c r="U14207" s="37" t="s">
        <v>54</v>
      </c>
      <c r="V14207" s="37" t="s">
        <v>238</v>
      </c>
      <c r="AJ14207" s="37">
        <v>0</v>
      </c>
      <c r="AK14207" s="37">
        <v>0</v>
      </c>
      <c r="AL14207" s="37">
        <v>0</v>
      </c>
      <c r="AM14207" s="37">
        <v>0</v>
      </c>
      <c r="AY14207" s="37" t="s">
        <v>50193</v>
      </c>
      <c r="AZ14207" s="37">
        <v>100</v>
      </c>
      <c r="BA14207" s="37" t="s">
        <v>46261</v>
      </c>
      <c r="BB14207" s="37">
        <v>100</v>
      </c>
    </row>
    <row r="14208" spans="1:54">
      <c r="A14208" s="37" t="s">
        <v>27777</v>
      </c>
      <c r="B14208" s="37" t="s">
        <v>27784</v>
      </c>
      <c r="C14208" s="37">
        <v>60092</v>
      </c>
      <c r="D14208" s="37" t="s">
        <v>162</v>
      </c>
      <c r="E14208" s="37" t="s">
        <v>27785</v>
      </c>
      <c r="G14208" s="37" t="s">
        <v>169</v>
      </c>
      <c r="I14208" s="37" t="s">
        <v>220</v>
      </c>
      <c r="J14208" s="37" t="s">
        <v>78</v>
      </c>
      <c r="K14208" s="37">
        <v>6</v>
      </c>
      <c r="L14208" s="37" t="s">
        <v>476</v>
      </c>
      <c r="M14208" s="37">
        <v>65</v>
      </c>
      <c r="N14208" s="37" t="s">
        <v>477</v>
      </c>
      <c r="O14208" s="37">
        <v>32.1</v>
      </c>
      <c r="P14208" s="37">
        <v>0</v>
      </c>
      <c r="Q14208" s="37">
        <v>2016</v>
      </c>
      <c r="R14208" s="37">
        <v>9999</v>
      </c>
      <c r="U14208" s="37" t="s">
        <v>54</v>
      </c>
      <c r="V14208" s="37" t="s">
        <v>238</v>
      </c>
      <c r="AJ14208" s="37">
        <v>0</v>
      </c>
      <c r="AK14208" s="37">
        <v>0</v>
      </c>
      <c r="AL14208" s="37">
        <v>0</v>
      </c>
      <c r="AM14208" s="37">
        <v>0</v>
      </c>
      <c r="AY14208" s="37" t="s">
        <v>50193</v>
      </c>
      <c r="AZ14208" s="37">
        <v>100</v>
      </c>
      <c r="BA14208" s="37" t="s">
        <v>46261</v>
      </c>
      <c r="BB14208" s="37">
        <v>100</v>
      </c>
    </row>
    <row r="14209" spans="1:54">
      <c r="A14209" s="37" t="s">
        <v>27786</v>
      </c>
      <c r="B14209" s="37" t="s">
        <v>27787</v>
      </c>
      <c r="C14209" s="37">
        <v>60093</v>
      </c>
      <c r="D14209" s="37" t="s">
        <v>162</v>
      </c>
      <c r="E14209" s="37" t="s">
        <v>27788</v>
      </c>
      <c r="G14209" s="37" t="s">
        <v>169</v>
      </c>
      <c r="I14209" s="37" t="s">
        <v>220</v>
      </c>
      <c r="J14209" s="37" t="s">
        <v>78</v>
      </c>
      <c r="K14209" s="37">
        <v>6</v>
      </c>
      <c r="L14209" s="37" t="s">
        <v>476</v>
      </c>
      <c r="M14209" s="37">
        <v>65</v>
      </c>
      <c r="N14209" s="37" t="s">
        <v>477</v>
      </c>
      <c r="O14209" s="37">
        <v>38.700000000000003</v>
      </c>
      <c r="P14209" s="37">
        <v>0</v>
      </c>
      <c r="Q14209" s="37">
        <v>2016</v>
      </c>
      <c r="R14209" s="37">
        <v>9999</v>
      </c>
      <c r="U14209" s="37" t="s">
        <v>54</v>
      </c>
      <c r="V14209" s="37" t="s">
        <v>238</v>
      </c>
      <c r="AJ14209" s="37">
        <v>0</v>
      </c>
      <c r="AK14209" s="37">
        <v>0</v>
      </c>
      <c r="AL14209" s="37">
        <v>0</v>
      </c>
      <c r="AM14209" s="37">
        <v>0</v>
      </c>
      <c r="AY14209" s="37" t="s">
        <v>50194</v>
      </c>
      <c r="AZ14209" s="37">
        <v>100</v>
      </c>
      <c r="BA14209" s="37" t="s">
        <v>46261</v>
      </c>
      <c r="BB14209" s="37">
        <v>100</v>
      </c>
    </row>
    <row r="14210" spans="1:54">
      <c r="A14210" s="37" t="s">
        <v>27786</v>
      </c>
      <c r="B14210" s="37" t="s">
        <v>27789</v>
      </c>
      <c r="C14210" s="37">
        <v>60093</v>
      </c>
      <c r="D14210" s="37" t="s">
        <v>162</v>
      </c>
      <c r="E14210" s="37" t="s">
        <v>27790</v>
      </c>
      <c r="G14210" s="37" t="s">
        <v>169</v>
      </c>
      <c r="I14210" s="37" t="s">
        <v>220</v>
      </c>
      <c r="J14210" s="37" t="s">
        <v>78</v>
      </c>
      <c r="K14210" s="37">
        <v>6</v>
      </c>
      <c r="L14210" s="37" t="s">
        <v>476</v>
      </c>
      <c r="M14210" s="37">
        <v>65</v>
      </c>
      <c r="N14210" s="37" t="s">
        <v>477</v>
      </c>
      <c r="O14210" s="37">
        <v>36.299999999999997</v>
      </c>
      <c r="P14210" s="37">
        <v>0</v>
      </c>
      <c r="Q14210" s="37">
        <v>2016</v>
      </c>
      <c r="R14210" s="37">
        <v>9999</v>
      </c>
      <c r="U14210" s="37" t="s">
        <v>54</v>
      </c>
      <c r="V14210" s="37" t="s">
        <v>238</v>
      </c>
      <c r="AJ14210" s="37">
        <v>0</v>
      </c>
      <c r="AK14210" s="37">
        <v>0</v>
      </c>
      <c r="AL14210" s="37">
        <v>0</v>
      </c>
      <c r="AM14210" s="37">
        <v>0</v>
      </c>
      <c r="AY14210" s="37" t="s">
        <v>50194</v>
      </c>
      <c r="AZ14210" s="37">
        <v>100</v>
      </c>
      <c r="BA14210" s="37" t="s">
        <v>46261</v>
      </c>
      <c r="BB14210" s="37">
        <v>100</v>
      </c>
    </row>
    <row r="14211" spans="1:54">
      <c r="A14211" s="37" t="s">
        <v>27786</v>
      </c>
      <c r="B14211" s="37" t="s">
        <v>27791</v>
      </c>
      <c r="C14211" s="37">
        <v>60093</v>
      </c>
      <c r="D14211" s="37" t="s">
        <v>162</v>
      </c>
      <c r="E14211" s="37" t="s">
        <v>27792</v>
      </c>
      <c r="G14211" s="37" t="s">
        <v>169</v>
      </c>
      <c r="I14211" s="37" t="s">
        <v>220</v>
      </c>
      <c r="J14211" s="37" t="s">
        <v>78</v>
      </c>
      <c r="K14211" s="37">
        <v>6</v>
      </c>
      <c r="L14211" s="37" t="s">
        <v>476</v>
      </c>
      <c r="M14211" s="37">
        <v>65</v>
      </c>
      <c r="N14211" s="37" t="s">
        <v>477</v>
      </c>
      <c r="O14211" s="37">
        <v>34.799999999999997</v>
      </c>
      <c r="P14211" s="37">
        <v>0</v>
      </c>
      <c r="Q14211" s="37">
        <v>2016</v>
      </c>
      <c r="R14211" s="37">
        <v>9999</v>
      </c>
      <c r="U14211" s="37" t="s">
        <v>54</v>
      </c>
      <c r="V14211" s="37" t="s">
        <v>238</v>
      </c>
      <c r="AJ14211" s="37">
        <v>0</v>
      </c>
      <c r="AK14211" s="37">
        <v>0</v>
      </c>
      <c r="AL14211" s="37">
        <v>0</v>
      </c>
      <c r="AM14211" s="37">
        <v>0</v>
      </c>
      <c r="AY14211" s="37" t="s">
        <v>50194</v>
      </c>
      <c r="AZ14211" s="37">
        <v>100</v>
      </c>
      <c r="BA14211" s="37" t="s">
        <v>46261</v>
      </c>
      <c r="BB14211" s="37">
        <v>100</v>
      </c>
    </row>
    <row r="14212" spans="1:54">
      <c r="A14212" s="37" t="s">
        <v>27793</v>
      </c>
      <c r="B14212" s="37" t="s">
        <v>27794</v>
      </c>
      <c r="C14212" s="37">
        <v>60094</v>
      </c>
      <c r="D14212" s="37" t="s">
        <v>162</v>
      </c>
      <c r="E14212" s="37" t="s">
        <v>27788</v>
      </c>
      <c r="G14212" s="37" t="s">
        <v>169</v>
      </c>
      <c r="I14212" s="37" t="s">
        <v>220</v>
      </c>
      <c r="J14212" s="37" t="s">
        <v>78</v>
      </c>
      <c r="K14212" s="37">
        <v>6</v>
      </c>
      <c r="L14212" s="37" t="s">
        <v>476</v>
      </c>
      <c r="M14212" s="37">
        <v>65</v>
      </c>
      <c r="N14212" s="37" t="s">
        <v>477</v>
      </c>
      <c r="O14212" s="37">
        <v>31.2</v>
      </c>
      <c r="P14212" s="37">
        <v>0</v>
      </c>
      <c r="Q14212" s="37">
        <v>2020</v>
      </c>
      <c r="R14212" s="37">
        <v>9999</v>
      </c>
      <c r="U14212" s="37" t="s">
        <v>54</v>
      </c>
      <c r="V14212" s="37" t="s">
        <v>238</v>
      </c>
      <c r="AJ14212" s="37">
        <v>0</v>
      </c>
      <c r="AK14212" s="37">
        <v>0</v>
      </c>
      <c r="AL14212" s="37">
        <v>0</v>
      </c>
      <c r="AM14212" s="37">
        <v>0</v>
      </c>
      <c r="AY14212" s="37" t="s">
        <v>50195</v>
      </c>
      <c r="AZ14212" s="37">
        <v>100</v>
      </c>
      <c r="BA14212" s="37" t="s">
        <v>46261</v>
      </c>
      <c r="BB14212" s="37">
        <v>100</v>
      </c>
    </row>
    <row r="14213" spans="1:54">
      <c r="A14213" s="37" t="s">
        <v>27795</v>
      </c>
      <c r="B14213" s="37" t="s">
        <v>27796</v>
      </c>
      <c r="C14213" s="37">
        <v>60096</v>
      </c>
      <c r="D14213" s="37" t="s">
        <v>162</v>
      </c>
      <c r="E14213" s="37" t="s">
        <v>17179</v>
      </c>
      <c r="G14213" s="37" t="s">
        <v>169</v>
      </c>
      <c r="I14213" s="37" t="s">
        <v>356</v>
      </c>
      <c r="J14213" s="37" t="s">
        <v>105</v>
      </c>
      <c r="K14213" s="37">
        <v>24</v>
      </c>
      <c r="L14213" s="37" t="s">
        <v>2338</v>
      </c>
      <c r="M14213" s="37">
        <v>29</v>
      </c>
      <c r="N14213" s="37" t="s">
        <v>22924</v>
      </c>
      <c r="O14213" s="37">
        <v>1</v>
      </c>
      <c r="P14213" s="37">
        <v>0</v>
      </c>
      <c r="Q14213" s="37">
        <v>2015</v>
      </c>
      <c r="R14213" s="37">
        <v>9999</v>
      </c>
      <c r="U14213" s="37" t="s">
        <v>54</v>
      </c>
      <c r="V14213" s="37" t="s">
        <v>238</v>
      </c>
      <c r="AJ14213" s="37">
        <v>0</v>
      </c>
      <c r="AK14213" s="37">
        <v>0</v>
      </c>
      <c r="AL14213" s="37">
        <v>0</v>
      </c>
      <c r="AM14213" s="37">
        <v>0</v>
      </c>
      <c r="AY14213" s="37" t="s">
        <v>48871</v>
      </c>
      <c r="AZ14213" s="37">
        <v>100</v>
      </c>
      <c r="BA14213" s="37" t="s">
        <v>50571</v>
      </c>
      <c r="BB14213" s="37">
        <v>100</v>
      </c>
    </row>
    <row r="14214" spans="1:54">
      <c r="A14214" s="37" t="s">
        <v>27797</v>
      </c>
      <c r="B14214" s="37" t="s">
        <v>27798</v>
      </c>
      <c r="C14214" s="37">
        <v>60097</v>
      </c>
      <c r="D14214" s="37" t="s">
        <v>162</v>
      </c>
      <c r="E14214" s="37" t="s">
        <v>17179</v>
      </c>
      <c r="G14214" s="37" t="s">
        <v>169</v>
      </c>
      <c r="I14214" s="37" t="s">
        <v>604</v>
      </c>
      <c r="J14214" s="37" t="s">
        <v>69</v>
      </c>
      <c r="K14214" s="37">
        <v>36</v>
      </c>
      <c r="L14214" s="37" t="s">
        <v>2248</v>
      </c>
      <c r="M14214" s="37">
        <v>67</v>
      </c>
      <c r="N14214" s="37" t="s">
        <v>2249</v>
      </c>
      <c r="O14214" s="37">
        <v>1</v>
      </c>
      <c r="P14214" s="37">
        <v>0</v>
      </c>
      <c r="Q14214" s="37">
        <v>2016</v>
      </c>
      <c r="R14214" s="37">
        <v>9999</v>
      </c>
      <c r="U14214" s="37" t="s">
        <v>54</v>
      </c>
      <c r="V14214" s="37" t="s">
        <v>238</v>
      </c>
      <c r="AJ14214" s="37">
        <v>0</v>
      </c>
      <c r="AK14214" s="37">
        <v>0</v>
      </c>
      <c r="AL14214" s="37">
        <v>0</v>
      </c>
      <c r="AM14214" s="37">
        <v>0</v>
      </c>
      <c r="AY14214" s="37" t="s">
        <v>48871</v>
      </c>
      <c r="AZ14214" s="37">
        <v>100</v>
      </c>
      <c r="BA14214" s="37" t="s">
        <v>50571</v>
      </c>
      <c r="BB14214" s="37">
        <v>100</v>
      </c>
    </row>
    <row r="14215" spans="1:54">
      <c r="A14215" s="37" t="s">
        <v>27799</v>
      </c>
      <c r="B14215" s="37" t="s">
        <v>27800</v>
      </c>
      <c r="C14215" s="37">
        <v>60098</v>
      </c>
      <c r="D14215" s="37" t="s">
        <v>162</v>
      </c>
      <c r="E14215" s="37" t="s">
        <v>17179</v>
      </c>
      <c r="G14215" s="37" t="s">
        <v>169</v>
      </c>
      <c r="I14215" s="37" t="s">
        <v>604</v>
      </c>
      <c r="J14215" s="37" t="s">
        <v>69</v>
      </c>
      <c r="K14215" s="37">
        <v>36</v>
      </c>
      <c r="L14215" s="37" t="s">
        <v>2248</v>
      </c>
      <c r="M14215" s="37">
        <v>67</v>
      </c>
      <c r="N14215" s="37" t="s">
        <v>2249</v>
      </c>
      <c r="O14215" s="37">
        <v>2</v>
      </c>
      <c r="P14215" s="37">
        <v>0</v>
      </c>
      <c r="Q14215" s="37">
        <v>2017</v>
      </c>
      <c r="R14215" s="37">
        <v>9999</v>
      </c>
      <c r="U14215" s="37" t="s">
        <v>54</v>
      </c>
      <c r="V14215" s="37" t="s">
        <v>238</v>
      </c>
      <c r="AJ14215" s="37">
        <v>0</v>
      </c>
      <c r="AK14215" s="37">
        <v>0</v>
      </c>
      <c r="AL14215" s="37">
        <v>0</v>
      </c>
      <c r="AM14215" s="37">
        <v>0</v>
      </c>
      <c r="AY14215" s="37" t="s">
        <v>48871</v>
      </c>
      <c r="AZ14215" s="37">
        <v>100</v>
      </c>
      <c r="BA14215" s="37" t="s">
        <v>50571</v>
      </c>
      <c r="BB14215" s="37">
        <v>100</v>
      </c>
    </row>
    <row r="14216" spans="1:54">
      <c r="A14216" s="37" t="s">
        <v>27801</v>
      </c>
      <c r="B14216" s="37" t="s">
        <v>27802</v>
      </c>
      <c r="C14216" s="37">
        <v>60099</v>
      </c>
      <c r="D14216" s="37" t="s">
        <v>162</v>
      </c>
      <c r="E14216" s="37" t="s">
        <v>17179</v>
      </c>
      <c r="G14216" s="37" t="s">
        <v>169</v>
      </c>
      <c r="I14216" s="37" t="s">
        <v>217</v>
      </c>
      <c r="J14216" s="37" t="s">
        <v>71</v>
      </c>
      <c r="K14216" s="37">
        <v>25</v>
      </c>
      <c r="L14216" s="37" t="s">
        <v>711</v>
      </c>
      <c r="M14216" s="37">
        <v>9</v>
      </c>
      <c r="N14216" s="37" t="s">
        <v>2244</v>
      </c>
      <c r="O14216" s="37">
        <v>1.7</v>
      </c>
      <c r="P14216" s="37">
        <v>0</v>
      </c>
      <c r="Q14216" s="37">
        <v>2017</v>
      </c>
      <c r="R14216" s="37">
        <v>9999</v>
      </c>
      <c r="U14216" s="37" t="s">
        <v>54</v>
      </c>
      <c r="V14216" s="37" t="s">
        <v>238</v>
      </c>
      <c r="AJ14216" s="37">
        <v>0</v>
      </c>
      <c r="AK14216" s="37">
        <v>0</v>
      </c>
      <c r="AL14216" s="37">
        <v>0</v>
      </c>
      <c r="AM14216" s="37">
        <v>0</v>
      </c>
      <c r="AY14216" s="37" t="s">
        <v>48871</v>
      </c>
      <c r="AZ14216" s="37">
        <v>100</v>
      </c>
      <c r="BA14216" s="37" t="s">
        <v>50571</v>
      </c>
      <c r="BB14216" s="37">
        <v>100</v>
      </c>
    </row>
    <row r="14217" spans="1:54">
      <c r="A14217" s="37" t="s">
        <v>27803</v>
      </c>
      <c r="B14217" s="37" t="s">
        <v>27804</v>
      </c>
      <c r="C14217" s="37">
        <v>60101</v>
      </c>
      <c r="D14217" s="37" t="s">
        <v>162</v>
      </c>
      <c r="E14217" s="37" t="s">
        <v>27805</v>
      </c>
      <c r="G14217" s="37" t="s">
        <v>169</v>
      </c>
      <c r="I14217" s="37" t="s">
        <v>218</v>
      </c>
      <c r="J14217" s="37" t="s">
        <v>94</v>
      </c>
      <c r="K14217" s="37">
        <v>37</v>
      </c>
      <c r="L14217" s="37" t="s">
        <v>1424</v>
      </c>
      <c r="M14217" s="37">
        <v>45</v>
      </c>
      <c r="N14217" s="37" t="s">
        <v>1425</v>
      </c>
      <c r="O14217" s="37">
        <v>1.9</v>
      </c>
      <c r="P14217" s="37">
        <v>0</v>
      </c>
      <c r="Q14217" s="37">
        <v>2015</v>
      </c>
      <c r="R14217" s="37">
        <v>9999</v>
      </c>
      <c r="U14217" s="37" t="s">
        <v>54</v>
      </c>
      <c r="V14217" s="37" t="s">
        <v>238</v>
      </c>
      <c r="AJ14217" s="37">
        <v>0</v>
      </c>
      <c r="AK14217" s="37">
        <v>0</v>
      </c>
      <c r="AL14217" s="37">
        <v>0</v>
      </c>
      <c r="AM14217" s="37">
        <v>0</v>
      </c>
      <c r="AY14217" s="37" t="s">
        <v>50196</v>
      </c>
      <c r="AZ14217" s="37">
        <v>100</v>
      </c>
      <c r="BA14217" s="37" t="s">
        <v>50197</v>
      </c>
      <c r="BB14217" s="37">
        <v>100</v>
      </c>
    </row>
    <row r="14218" spans="1:54">
      <c r="A14218" s="37" t="s">
        <v>27806</v>
      </c>
      <c r="B14218" s="37" t="s">
        <v>27807</v>
      </c>
      <c r="C14218" s="37">
        <v>60102</v>
      </c>
      <c r="D14218" s="37" t="s">
        <v>162</v>
      </c>
      <c r="E14218" s="37" t="s">
        <v>51</v>
      </c>
      <c r="G14218" s="37" t="s">
        <v>164</v>
      </c>
      <c r="H14218" s="37" t="s">
        <v>165</v>
      </c>
      <c r="I14218" s="37" t="s">
        <v>213</v>
      </c>
      <c r="J14218" s="37" t="s">
        <v>74</v>
      </c>
      <c r="K14218" s="37">
        <v>26</v>
      </c>
      <c r="L14218" s="37" t="s">
        <v>27808</v>
      </c>
      <c r="M14218" s="37">
        <v>121</v>
      </c>
      <c r="N14218" s="37" t="s">
        <v>27809</v>
      </c>
      <c r="O14218" s="37">
        <v>0.8</v>
      </c>
      <c r="P14218" s="37">
        <v>8700</v>
      </c>
      <c r="Q14218" s="37">
        <v>1990</v>
      </c>
      <c r="R14218" s="37">
        <v>9999</v>
      </c>
      <c r="U14218" s="37" t="s">
        <v>58</v>
      </c>
      <c r="V14218" s="37" t="s">
        <v>236</v>
      </c>
      <c r="AJ14218" s="37">
        <v>0.67218999999999995</v>
      </c>
      <c r="AK14218" s="37">
        <v>0.67218999999999995</v>
      </c>
      <c r="AL14218" s="37">
        <v>0.67218999999999995</v>
      </c>
      <c r="AM14218" s="37">
        <v>0.67218999999999995</v>
      </c>
      <c r="AY14218" s="37" t="s">
        <v>27806</v>
      </c>
      <c r="AZ14218" s="37">
        <v>100</v>
      </c>
      <c r="BA14218" s="37" t="s">
        <v>27806</v>
      </c>
      <c r="BB14218" s="37">
        <v>100</v>
      </c>
    </row>
    <row r="14219" spans="1:54">
      <c r="A14219" s="37" t="s">
        <v>27806</v>
      </c>
      <c r="B14219" s="37" t="s">
        <v>27810</v>
      </c>
      <c r="C14219" s="37">
        <v>60102</v>
      </c>
      <c r="D14219" s="37" t="s">
        <v>162</v>
      </c>
      <c r="E14219" s="37" t="s">
        <v>55</v>
      </c>
      <c r="G14219" s="37" t="s">
        <v>164</v>
      </c>
      <c r="H14219" s="37" t="s">
        <v>165</v>
      </c>
      <c r="I14219" s="37" t="s">
        <v>213</v>
      </c>
      <c r="J14219" s="37" t="s">
        <v>74</v>
      </c>
      <c r="K14219" s="37">
        <v>26</v>
      </c>
      <c r="L14219" s="37" t="s">
        <v>27808</v>
      </c>
      <c r="M14219" s="37">
        <v>121</v>
      </c>
      <c r="N14219" s="37" t="s">
        <v>27809</v>
      </c>
      <c r="O14219" s="37">
        <v>0.8</v>
      </c>
      <c r="P14219" s="37">
        <v>8700</v>
      </c>
      <c r="Q14219" s="37">
        <v>1990</v>
      </c>
      <c r="R14219" s="37">
        <v>9999</v>
      </c>
      <c r="U14219" s="37" t="s">
        <v>58</v>
      </c>
      <c r="V14219" s="37" t="s">
        <v>236</v>
      </c>
      <c r="AJ14219" s="37">
        <v>0.67218999999999995</v>
      </c>
      <c r="AK14219" s="37">
        <v>0.67218999999999995</v>
      </c>
      <c r="AL14219" s="37">
        <v>0.67218999999999995</v>
      </c>
      <c r="AM14219" s="37">
        <v>0.67218999999999995</v>
      </c>
      <c r="AY14219" s="37" t="s">
        <v>27806</v>
      </c>
      <c r="AZ14219" s="37">
        <v>100</v>
      </c>
      <c r="BA14219" s="37" t="s">
        <v>27806</v>
      </c>
      <c r="BB14219" s="37">
        <v>100</v>
      </c>
    </row>
    <row r="14220" spans="1:54">
      <c r="A14220" s="37" t="s">
        <v>27806</v>
      </c>
      <c r="B14220" s="37" t="s">
        <v>27811</v>
      </c>
      <c r="C14220" s="37">
        <v>60102</v>
      </c>
      <c r="D14220" s="37" t="s">
        <v>162</v>
      </c>
      <c r="E14220" s="37" t="s">
        <v>72</v>
      </c>
      <c r="G14220" s="37" t="s">
        <v>164</v>
      </c>
      <c r="H14220" s="37" t="s">
        <v>165</v>
      </c>
      <c r="I14220" s="37" t="s">
        <v>213</v>
      </c>
      <c r="J14220" s="37" t="s">
        <v>74</v>
      </c>
      <c r="K14220" s="37">
        <v>26</v>
      </c>
      <c r="L14220" s="37" t="s">
        <v>27808</v>
      </c>
      <c r="M14220" s="37">
        <v>121</v>
      </c>
      <c r="N14220" s="37" t="s">
        <v>27809</v>
      </c>
      <c r="O14220" s="37">
        <v>0.8</v>
      </c>
      <c r="P14220" s="37">
        <v>8700</v>
      </c>
      <c r="Q14220" s="37">
        <v>1990</v>
      </c>
      <c r="R14220" s="37">
        <v>9999</v>
      </c>
      <c r="U14220" s="37" t="s">
        <v>58</v>
      </c>
      <c r="V14220" s="37" t="s">
        <v>236</v>
      </c>
      <c r="AJ14220" s="37">
        <v>0.67218999999999995</v>
      </c>
      <c r="AK14220" s="37">
        <v>0.67218999999999995</v>
      </c>
      <c r="AL14220" s="37">
        <v>0.67218999999999995</v>
      </c>
      <c r="AM14220" s="37">
        <v>0.67218999999999995</v>
      </c>
      <c r="AY14220" s="37" t="s">
        <v>27806</v>
      </c>
      <c r="AZ14220" s="37">
        <v>100</v>
      </c>
      <c r="BA14220" s="37" t="s">
        <v>27806</v>
      </c>
      <c r="BB14220" s="37">
        <v>100</v>
      </c>
    </row>
    <row r="14221" spans="1:54">
      <c r="A14221" s="37" t="s">
        <v>27806</v>
      </c>
      <c r="B14221" s="37" t="s">
        <v>27812</v>
      </c>
      <c r="C14221" s="37">
        <v>60102</v>
      </c>
      <c r="D14221" s="37" t="s">
        <v>162</v>
      </c>
      <c r="E14221" s="37" t="s">
        <v>89</v>
      </c>
      <c r="G14221" s="37" t="s">
        <v>164</v>
      </c>
      <c r="H14221" s="37" t="s">
        <v>165</v>
      </c>
      <c r="I14221" s="37" t="s">
        <v>213</v>
      </c>
      <c r="J14221" s="37" t="s">
        <v>74</v>
      </c>
      <c r="K14221" s="37">
        <v>26</v>
      </c>
      <c r="L14221" s="37" t="s">
        <v>27808</v>
      </c>
      <c r="M14221" s="37">
        <v>121</v>
      </c>
      <c r="N14221" s="37" t="s">
        <v>27809</v>
      </c>
      <c r="O14221" s="37">
        <v>0.8</v>
      </c>
      <c r="P14221" s="37">
        <v>8700</v>
      </c>
      <c r="Q14221" s="37">
        <v>1990</v>
      </c>
      <c r="R14221" s="37">
        <v>9999</v>
      </c>
      <c r="U14221" s="37" t="s">
        <v>58</v>
      </c>
      <c r="V14221" s="37" t="s">
        <v>236</v>
      </c>
      <c r="AJ14221" s="37">
        <v>0.67218999999999995</v>
      </c>
      <c r="AK14221" s="37">
        <v>0.67218999999999995</v>
      </c>
      <c r="AL14221" s="37">
        <v>0.67218999999999995</v>
      </c>
      <c r="AM14221" s="37">
        <v>0.67218999999999995</v>
      </c>
      <c r="AY14221" s="37" t="s">
        <v>27806</v>
      </c>
      <c r="AZ14221" s="37">
        <v>100</v>
      </c>
      <c r="BA14221" s="37" t="s">
        <v>27806</v>
      </c>
      <c r="BB14221" s="37">
        <v>100</v>
      </c>
    </row>
    <row r="14222" spans="1:54">
      <c r="A14222" s="37" t="s">
        <v>27813</v>
      </c>
      <c r="B14222" s="37" t="s">
        <v>27814</v>
      </c>
      <c r="C14222" s="37">
        <v>60104</v>
      </c>
      <c r="D14222" s="37" t="s">
        <v>162</v>
      </c>
      <c r="E14222" s="37" t="s">
        <v>27815</v>
      </c>
      <c r="G14222" s="37" t="s">
        <v>168</v>
      </c>
      <c r="I14222" s="37" t="s">
        <v>232</v>
      </c>
      <c r="J14222" s="37" t="s">
        <v>81</v>
      </c>
      <c r="K14222" s="37">
        <v>48</v>
      </c>
      <c r="L14222" s="37" t="s">
        <v>10008</v>
      </c>
      <c r="M14222" s="37">
        <v>479</v>
      </c>
      <c r="N14222" s="37" t="s">
        <v>10009</v>
      </c>
      <c r="O14222" s="37">
        <v>249.7</v>
      </c>
      <c r="P14222" s="37">
        <v>0</v>
      </c>
      <c r="Q14222" s="37">
        <v>2015</v>
      </c>
      <c r="R14222" s="37">
        <v>9999</v>
      </c>
      <c r="U14222" s="37" t="s">
        <v>54</v>
      </c>
      <c r="V14222" s="37" t="s">
        <v>241</v>
      </c>
      <c r="AJ14222" s="37">
        <v>0</v>
      </c>
      <c r="AK14222" s="37">
        <v>0</v>
      </c>
      <c r="AL14222" s="37">
        <v>0</v>
      </c>
      <c r="AM14222" s="37">
        <v>0</v>
      </c>
      <c r="AY14222" s="37" t="s">
        <v>50198</v>
      </c>
      <c r="AZ14222" s="37">
        <v>100</v>
      </c>
      <c r="BA14222" s="37" t="s">
        <v>46261</v>
      </c>
      <c r="BB14222" s="37">
        <v>100</v>
      </c>
    </row>
    <row r="14223" spans="1:54">
      <c r="A14223" s="37" t="s">
        <v>27816</v>
      </c>
      <c r="B14223" s="37" t="s">
        <v>27817</v>
      </c>
      <c r="C14223" s="37">
        <v>60105</v>
      </c>
      <c r="D14223" s="37" t="s">
        <v>162</v>
      </c>
      <c r="E14223" s="37" t="s">
        <v>27818</v>
      </c>
      <c r="G14223" s="37" t="s">
        <v>169</v>
      </c>
      <c r="I14223" s="37" t="s">
        <v>218</v>
      </c>
      <c r="J14223" s="37" t="s">
        <v>94</v>
      </c>
      <c r="K14223" s="37">
        <v>37</v>
      </c>
      <c r="L14223" s="37" t="s">
        <v>1424</v>
      </c>
      <c r="M14223" s="37">
        <v>45</v>
      </c>
      <c r="N14223" s="37" t="s">
        <v>1425</v>
      </c>
      <c r="O14223" s="37">
        <v>1.9</v>
      </c>
      <c r="P14223" s="37">
        <v>0</v>
      </c>
      <c r="Q14223" s="37">
        <v>2015</v>
      </c>
      <c r="R14223" s="37">
        <v>9999</v>
      </c>
      <c r="U14223" s="37" t="s">
        <v>54</v>
      </c>
      <c r="V14223" s="37" t="s">
        <v>238</v>
      </c>
      <c r="AJ14223" s="37">
        <v>0</v>
      </c>
      <c r="AK14223" s="37">
        <v>0</v>
      </c>
      <c r="AL14223" s="37">
        <v>0</v>
      </c>
      <c r="AM14223" s="37">
        <v>0</v>
      </c>
      <c r="AY14223" s="37" t="s">
        <v>50199</v>
      </c>
      <c r="AZ14223" s="37">
        <v>100</v>
      </c>
      <c r="BA14223" s="37" t="s">
        <v>49563</v>
      </c>
      <c r="BB14223" s="37">
        <v>100</v>
      </c>
    </row>
    <row r="14224" spans="1:54">
      <c r="A14224" s="37" t="s">
        <v>27819</v>
      </c>
      <c r="B14224" s="37" t="s">
        <v>27820</v>
      </c>
      <c r="C14224" s="37">
        <v>60106</v>
      </c>
      <c r="D14224" s="37" t="s">
        <v>162</v>
      </c>
      <c r="E14224" s="37" t="s">
        <v>27821</v>
      </c>
      <c r="G14224" s="37" t="s">
        <v>169</v>
      </c>
      <c r="I14224" s="37" t="s">
        <v>218</v>
      </c>
      <c r="J14224" s="37" t="s">
        <v>94</v>
      </c>
      <c r="K14224" s="37">
        <v>37</v>
      </c>
      <c r="L14224" s="37" t="s">
        <v>1349</v>
      </c>
      <c r="M14224" s="37">
        <v>153</v>
      </c>
      <c r="N14224" s="37" t="s">
        <v>17358</v>
      </c>
      <c r="O14224" s="37">
        <v>4.9000000000000004</v>
      </c>
      <c r="P14224" s="37">
        <v>0</v>
      </c>
      <c r="Q14224" s="37">
        <v>2015</v>
      </c>
      <c r="R14224" s="37">
        <v>9999</v>
      </c>
      <c r="U14224" s="37" t="s">
        <v>54</v>
      </c>
      <c r="V14224" s="37" t="s">
        <v>238</v>
      </c>
      <c r="AJ14224" s="37">
        <v>0</v>
      </c>
      <c r="AK14224" s="37">
        <v>0</v>
      </c>
      <c r="AL14224" s="37">
        <v>0</v>
      </c>
      <c r="AM14224" s="37">
        <v>0</v>
      </c>
      <c r="AY14224" s="37" t="s">
        <v>50200</v>
      </c>
      <c r="AZ14224" s="37">
        <v>100</v>
      </c>
      <c r="BA14224" s="37" t="s">
        <v>50200</v>
      </c>
      <c r="BB14224" s="37">
        <v>100</v>
      </c>
    </row>
    <row r="14225" spans="1:54">
      <c r="A14225" s="37" t="s">
        <v>27822</v>
      </c>
      <c r="B14225" s="37" t="s">
        <v>27823</v>
      </c>
      <c r="C14225" s="37">
        <v>60107</v>
      </c>
      <c r="D14225" s="37" t="s">
        <v>162</v>
      </c>
      <c r="E14225" s="37" t="s">
        <v>27824</v>
      </c>
      <c r="G14225" s="37" t="s">
        <v>169</v>
      </c>
      <c r="I14225" s="37" t="s">
        <v>218</v>
      </c>
      <c r="J14225" s="37" t="s">
        <v>94</v>
      </c>
      <c r="K14225" s="37">
        <v>37</v>
      </c>
      <c r="L14225" s="37" t="s">
        <v>1424</v>
      </c>
      <c r="M14225" s="37">
        <v>45</v>
      </c>
      <c r="N14225" s="37" t="s">
        <v>1425</v>
      </c>
      <c r="O14225" s="37">
        <v>1.9</v>
      </c>
      <c r="P14225" s="37">
        <v>0</v>
      </c>
      <c r="Q14225" s="37">
        <v>2015</v>
      </c>
      <c r="R14225" s="37">
        <v>9999</v>
      </c>
      <c r="U14225" s="37" t="s">
        <v>54</v>
      </c>
      <c r="V14225" s="37" t="s">
        <v>238</v>
      </c>
      <c r="AJ14225" s="37">
        <v>0</v>
      </c>
      <c r="AK14225" s="37">
        <v>0</v>
      </c>
      <c r="AL14225" s="37">
        <v>0</v>
      </c>
      <c r="AM14225" s="37">
        <v>0</v>
      </c>
      <c r="AY14225" s="37" t="s">
        <v>50201</v>
      </c>
      <c r="AZ14225" s="37">
        <v>100</v>
      </c>
      <c r="BA14225" s="37" t="s">
        <v>50202</v>
      </c>
      <c r="BB14225" s="37">
        <v>100</v>
      </c>
    </row>
    <row r="14226" spans="1:54">
      <c r="A14226" s="37" t="s">
        <v>27825</v>
      </c>
      <c r="B14226" s="37" t="s">
        <v>27826</v>
      </c>
      <c r="C14226" s="37">
        <v>60108</v>
      </c>
      <c r="D14226" s="37" t="s">
        <v>162</v>
      </c>
      <c r="E14226" s="37" t="s">
        <v>27827</v>
      </c>
      <c r="G14226" s="37" t="s">
        <v>169</v>
      </c>
      <c r="I14226" s="37" t="s">
        <v>218</v>
      </c>
      <c r="J14226" s="37" t="s">
        <v>94</v>
      </c>
      <c r="K14226" s="37">
        <v>37</v>
      </c>
      <c r="L14226" s="37" t="s">
        <v>1424</v>
      </c>
      <c r="M14226" s="37">
        <v>45</v>
      </c>
      <c r="N14226" s="37" t="s">
        <v>1425</v>
      </c>
      <c r="O14226" s="37">
        <v>4.9000000000000004</v>
      </c>
      <c r="P14226" s="37">
        <v>0</v>
      </c>
      <c r="Q14226" s="37">
        <v>2015</v>
      </c>
      <c r="R14226" s="37">
        <v>9999</v>
      </c>
      <c r="U14226" s="37" t="s">
        <v>54</v>
      </c>
      <c r="V14226" s="37" t="s">
        <v>238</v>
      </c>
      <c r="AJ14226" s="37">
        <v>0</v>
      </c>
      <c r="AK14226" s="37">
        <v>0</v>
      </c>
      <c r="AL14226" s="37">
        <v>0</v>
      </c>
      <c r="AM14226" s="37">
        <v>0</v>
      </c>
      <c r="AY14226" s="37" t="s">
        <v>50203</v>
      </c>
      <c r="AZ14226" s="37">
        <v>100</v>
      </c>
      <c r="BA14226" s="37" t="s">
        <v>49563</v>
      </c>
      <c r="BB14226" s="37">
        <v>100</v>
      </c>
    </row>
    <row r="14227" spans="1:54">
      <c r="A14227" s="37" t="s">
        <v>27828</v>
      </c>
      <c r="B14227" s="37" t="s">
        <v>27829</v>
      </c>
      <c r="C14227" s="37">
        <v>60109</v>
      </c>
      <c r="D14227" s="37" t="s">
        <v>162</v>
      </c>
      <c r="E14227" s="37" t="s">
        <v>27830</v>
      </c>
      <c r="G14227" s="37" t="s">
        <v>12821</v>
      </c>
      <c r="I14227" s="37" t="s">
        <v>223</v>
      </c>
      <c r="J14227" s="37" t="s">
        <v>106</v>
      </c>
      <c r="K14227" s="37">
        <v>9</v>
      </c>
      <c r="L14227" s="37" t="s">
        <v>2212</v>
      </c>
      <c r="M14227" s="37">
        <v>3</v>
      </c>
      <c r="N14227" s="37" t="s">
        <v>2213</v>
      </c>
      <c r="O14227" s="37">
        <v>2.5</v>
      </c>
      <c r="P14227" s="37">
        <v>8060</v>
      </c>
      <c r="Q14227" s="37">
        <v>2016</v>
      </c>
      <c r="R14227" s="37">
        <v>9999</v>
      </c>
      <c r="U14227" s="37" t="s">
        <v>54</v>
      </c>
      <c r="V14227" s="37" t="s">
        <v>236</v>
      </c>
      <c r="AJ14227" s="37">
        <v>0</v>
      </c>
      <c r="AK14227" s="37">
        <v>0</v>
      </c>
      <c r="AL14227" s="37">
        <v>0</v>
      </c>
      <c r="AM14227" s="37">
        <v>0</v>
      </c>
      <c r="AY14227" s="37" t="s">
        <v>50162</v>
      </c>
      <c r="AZ14227" s="37">
        <v>100</v>
      </c>
      <c r="BA14227" s="37" t="s">
        <v>47215</v>
      </c>
      <c r="BB14227" s="37">
        <v>100</v>
      </c>
    </row>
    <row r="14228" spans="1:54">
      <c r="A14228" s="37" t="s">
        <v>27831</v>
      </c>
      <c r="B14228" s="37" t="s">
        <v>27832</v>
      </c>
      <c r="C14228" s="37">
        <v>6011</v>
      </c>
      <c r="D14228" s="37" t="s">
        <v>162</v>
      </c>
      <c r="E14228" s="37" t="s">
        <v>51</v>
      </c>
      <c r="G14228" s="37" t="s">
        <v>175</v>
      </c>
      <c r="I14228" s="37" t="s">
        <v>222</v>
      </c>
      <c r="J14228" s="37" t="s">
        <v>105</v>
      </c>
      <c r="K14228" s="37">
        <v>24</v>
      </c>
      <c r="L14228" s="37" t="s">
        <v>2976</v>
      </c>
      <c r="M14228" s="37">
        <v>9</v>
      </c>
      <c r="N14228" s="37" t="s">
        <v>2977</v>
      </c>
      <c r="O14228" s="37">
        <v>872</v>
      </c>
      <c r="P14228" s="37">
        <v>10456</v>
      </c>
      <c r="Q14228" s="37">
        <v>1975</v>
      </c>
      <c r="R14228" s="37">
        <v>9999</v>
      </c>
      <c r="U14228" s="37" t="s">
        <v>54</v>
      </c>
      <c r="V14228" s="37" t="s">
        <v>242</v>
      </c>
      <c r="AJ14228" s="37">
        <v>0</v>
      </c>
      <c r="AK14228" s="37">
        <v>0</v>
      </c>
      <c r="AL14228" s="37">
        <v>0</v>
      </c>
      <c r="AM14228" s="37">
        <v>0</v>
      </c>
      <c r="AY14228" s="37" t="s">
        <v>50204</v>
      </c>
      <c r="AZ14228" s="37">
        <v>100</v>
      </c>
      <c r="BA14228" s="37" t="s">
        <v>46447</v>
      </c>
      <c r="BB14228" s="37">
        <v>100</v>
      </c>
    </row>
    <row r="14229" spans="1:54">
      <c r="A14229" s="37" t="s">
        <v>27831</v>
      </c>
      <c r="B14229" s="37" t="s">
        <v>27833</v>
      </c>
      <c r="C14229" s="37">
        <v>6011</v>
      </c>
      <c r="D14229" s="37" t="s">
        <v>162</v>
      </c>
      <c r="E14229" s="37" t="s">
        <v>55</v>
      </c>
      <c r="G14229" s="37" t="s">
        <v>175</v>
      </c>
      <c r="I14229" s="37" t="s">
        <v>222</v>
      </c>
      <c r="J14229" s="37" t="s">
        <v>105</v>
      </c>
      <c r="K14229" s="37">
        <v>24</v>
      </c>
      <c r="L14229" s="37" t="s">
        <v>2976</v>
      </c>
      <c r="M14229" s="37">
        <v>9</v>
      </c>
      <c r="N14229" s="37" t="s">
        <v>2977</v>
      </c>
      <c r="O14229" s="37">
        <v>853.8</v>
      </c>
      <c r="P14229" s="37">
        <v>10456</v>
      </c>
      <c r="Q14229" s="37">
        <v>1977</v>
      </c>
      <c r="R14229" s="37">
        <v>9999</v>
      </c>
      <c r="U14229" s="37" t="s">
        <v>54</v>
      </c>
      <c r="V14229" s="37" t="s">
        <v>242</v>
      </c>
      <c r="AJ14229" s="37">
        <v>0</v>
      </c>
      <c r="AK14229" s="37">
        <v>0</v>
      </c>
      <c r="AL14229" s="37">
        <v>0</v>
      </c>
      <c r="AM14229" s="37">
        <v>0</v>
      </c>
      <c r="AY14229" s="37" t="s">
        <v>50204</v>
      </c>
      <c r="AZ14229" s="37">
        <v>100</v>
      </c>
      <c r="BA14229" s="37" t="s">
        <v>46447</v>
      </c>
      <c r="BB14229" s="37">
        <v>100</v>
      </c>
    </row>
    <row r="14230" spans="1:54">
      <c r="A14230" s="37" t="s">
        <v>27834</v>
      </c>
      <c r="B14230" s="37" t="s">
        <v>27835</v>
      </c>
      <c r="C14230" s="37">
        <v>60110</v>
      </c>
      <c r="D14230" s="37" t="s">
        <v>162</v>
      </c>
      <c r="E14230" s="37" t="s">
        <v>17179</v>
      </c>
      <c r="G14230" s="37" t="s">
        <v>169</v>
      </c>
      <c r="I14230" s="37" t="s">
        <v>217</v>
      </c>
      <c r="J14230" s="37" t="s">
        <v>71</v>
      </c>
      <c r="K14230" s="37">
        <v>25</v>
      </c>
      <c r="L14230" s="37" t="s">
        <v>3994</v>
      </c>
      <c r="M14230" s="37">
        <v>21</v>
      </c>
      <c r="N14230" s="37" t="s">
        <v>3995</v>
      </c>
      <c r="O14230" s="37">
        <v>3</v>
      </c>
      <c r="P14230" s="37">
        <v>0</v>
      </c>
      <c r="Q14230" s="37">
        <v>2016</v>
      </c>
      <c r="R14230" s="37">
        <v>9999</v>
      </c>
      <c r="U14230" s="37" t="s">
        <v>54</v>
      </c>
      <c r="V14230" s="37" t="s">
        <v>238</v>
      </c>
      <c r="AJ14230" s="37">
        <v>0</v>
      </c>
      <c r="AK14230" s="37">
        <v>0</v>
      </c>
      <c r="AL14230" s="37">
        <v>0</v>
      </c>
      <c r="AM14230" s="37">
        <v>0</v>
      </c>
      <c r="AY14230" s="37" t="s">
        <v>48871</v>
      </c>
      <c r="AZ14230" s="37">
        <v>100</v>
      </c>
      <c r="BA14230" s="37" t="s">
        <v>50571</v>
      </c>
      <c r="BB14230" s="37">
        <v>100</v>
      </c>
    </row>
    <row r="14231" spans="1:54">
      <c r="A14231" s="37" t="s">
        <v>27836</v>
      </c>
      <c r="B14231" s="37" t="s">
        <v>27837</v>
      </c>
      <c r="C14231" s="37">
        <v>60111</v>
      </c>
      <c r="D14231" s="37" t="s">
        <v>162</v>
      </c>
      <c r="E14231" s="37" t="s">
        <v>17179</v>
      </c>
      <c r="G14231" s="37" t="s">
        <v>169</v>
      </c>
      <c r="I14231" s="37" t="s">
        <v>217</v>
      </c>
      <c r="J14231" s="37" t="s">
        <v>71</v>
      </c>
      <c r="K14231" s="37">
        <v>25</v>
      </c>
      <c r="L14231" s="37" t="s">
        <v>23028</v>
      </c>
      <c r="M14231" s="37">
        <v>15</v>
      </c>
      <c r="N14231" s="37" t="s">
        <v>23029</v>
      </c>
      <c r="O14231" s="37">
        <v>2.2000000000000002</v>
      </c>
      <c r="P14231" s="37">
        <v>0</v>
      </c>
      <c r="Q14231" s="37">
        <v>2016</v>
      </c>
      <c r="R14231" s="37">
        <v>9999</v>
      </c>
      <c r="U14231" s="37" t="s">
        <v>54</v>
      </c>
      <c r="V14231" s="37" t="s">
        <v>238</v>
      </c>
      <c r="AJ14231" s="37">
        <v>0</v>
      </c>
      <c r="AK14231" s="37">
        <v>0</v>
      </c>
      <c r="AL14231" s="37">
        <v>0</v>
      </c>
      <c r="AM14231" s="37">
        <v>0</v>
      </c>
      <c r="AY14231" s="37" t="s">
        <v>48871</v>
      </c>
      <c r="AZ14231" s="37">
        <v>100</v>
      </c>
      <c r="BA14231" s="37" t="s">
        <v>50571</v>
      </c>
      <c r="BB14231" s="37">
        <v>100</v>
      </c>
    </row>
    <row r="14232" spans="1:54">
      <c r="A14232" s="37" t="s">
        <v>27838</v>
      </c>
      <c r="B14232" s="37" t="s">
        <v>27839</v>
      </c>
      <c r="C14232" s="37">
        <v>60112</v>
      </c>
      <c r="D14232" s="37" t="s">
        <v>162</v>
      </c>
      <c r="E14232" s="37" t="s">
        <v>17179</v>
      </c>
      <c r="G14232" s="37" t="s">
        <v>169</v>
      </c>
      <c r="I14232" s="37" t="s">
        <v>867</v>
      </c>
      <c r="J14232" s="37" t="s">
        <v>868</v>
      </c>
      <c r="K14232" s="37">
        <v>41</v>
      </c>
      <c r="L14232" s="37" t="s">
        <v>9190</v>
      </c>
      <c r="M14232" s="37">
        <v>51</v>
      </c>
      <c r="N14232" s="37" t="s">
        <v>9191</v>
      </c>
      <c r="O14232" s="37">
        <v>1.4</v>
      </c>
      <c r="P14232" s="37">
        <v>0</v>
      </c>
      <c r="Q14232" s="37">
        <v>2016</v>
      </c>
      <c r="R14232" s="37">
        <v>9999</v>
      </c>
      <c r="U14232" s="37" t="s">
        <v>54</v>
      </c>
      <c r="V14232" s="37" t="s">
        <v>238</v>
      </c>
      <c r="AJ14232" s="37">
        <v>0</v>
      </c>
      <c r="AK14232" s="37">
        <v>0</v>
      </c>
      <c r="AL14232" s="37">
        <v>0</v>
      </c>
      <c r="AM14232" s="37">
        <v>0</v>
      </c>
      <c r="AY14232" s="37" t="s">
        <v>48871</v>
      </c>
      <c r="AZ14232" s="37">
        <v>100</v>
      </c>
      <c r="BA14232" s="37" t="s">
        <v>50571</v>
      </c>
      <c r="BB14232" s="37">
        <v>100</v>
      </c>
    </row>
    <row r="14233" spans="1:54">
      <c r="A14233" s="37" t="s">
        <v>27840</v>
      </c>
      <c r="B14233" s="37" t="s">
        <v>27841</v>
      </c>
      <c r="C14233" s="37">
        <v>60113</v>
      </c>
      <c r="D14233" s="37" t="s">
        <v>162</v>
      </c>
      <c r="E14233" s="37" t="s">
        <v>17179</v>
      </c>
      <c r="G14233" s="37" t="s">
        <v>169</v>
      </c>
      <c r="I14233" s="37" t="s">
        <v>356</v>
      </c>
      <c r="J14233" s="37" t="s">
        <v>357</v>
      </c>
      <c r="K14233" s="37">
        <v>34</v>
      </c>
      <c r="L14233" s="37" t="s">
        <v>13634</v>
      </c>
      <c r="M14233" s="37">
        <v>29</v>
      </c>
      <c r="N14233" s="37" t="s">
        <v>13635</v>
      </c>
      <c r="O14233" s="37">
        <v>1.2</v>
      </c>
      <c r="P14233" s="37">
        <v>0</v>
      </c>
      <c r="Q14233" s="37">
        <v>2016</v>
      </c>
      <c r="R14233" s="37">
        <v>9999</v>
      </c>
      <c r="U14233" s="37" t="s">
        <v>54</v>
      </c>
      <c r="V14233" s="37" t="s">
        <v>238</v>
      </c>
      <c r="AJ14233" s="37">
        <v>0</v>
      </c>
      <c r="AK14233" s="37">
        <v>0</v>
      </c>
      <c r="AL14233" s="37">
        <v>0</v>
      </c>
      <c r="AM14233" s="37">
        <v>0</v>
      </c>
      <c r="AY14233" s="37" t="s">
        <v>48871</v>
      </c>
      <c r="AZ14233" s="37">
        <v>100</v>
      </c>
      <c r="BA14233" s="37" t="s">
        <v>50571</v>
      </c>
      <c r="BB14233" s="37">
        <v>100</v>
      </c>
    </row>
    <row r="14234" spans="1:54">
      <c r="A14234" s="37" t="s">
        <v>27842</v>
      </c>
      <c r="B14234" s="37" t="s">
        <v>27843</v>
      </c>
      <c r="C14234" s="37">
        <v>60114</v>
      </c>
      <c r="D14234" s="37" t="s">
        <v>162</v>
      </c>
      <c r="E14234" s="37" t="s">
        <v>17179</v>
      </c>
      <c r="G14234" s="37" t="s">
        <v>169</v>
      </c>
      <c r="I14234" s="37" t="s">
        <v>604</v>
      </c>
      <c r="J14234" s="37" t="s">
        <v>69</v>
      </c>
      <c r="K14234" s="37">
        <v>36</v>
      </c>
      <c r="L14234" s="37" t="s">
        <v>8353</v>
      </c>
      <c r="M14234" s="37">
        <v>65</v>
      </c>
      <c r="N14234" s="37" t="s">
        <v>8354</v>
      </c>
      <c r="O14234" s="37">
        <v>1.5</v>
      </c>
      <c r="P14234" s="37">
        <v>0</v>
      </c>
      <c r="Q14234" s="37">
        <v>2017</v>
      </c>
      <c r="R14234" s="37">
        <v>9999</v>
      </c>
      <c r="U14234" s="37" t="s">
        <v>54</v>
      </c>
      <c r="V14234" s="37" t="s">
        <v>238</v>
      </c>
      <c r="AJ14234" s="37">
        <v>0</v>
      </c>
      <c r="AK14234" s="37">
        <v>0</v>
      </c>
      <c r="AL14234" s="37">
        <v>0</v>
      </c>
      <c r="AM14234" s="37">
        <v>0</v>
      </c>
      <c r="AY14234" s="37" t="s">
        <v>48871</v>
      </c>
      <c r="AZ14234" s="37">
        <v>100</v>
      </c>
      <c r="BA14234" s="37" t="s">
        <v>50571</v>
      </c>
      <c r="BB14234" s="37">
        <v>100</v>
      </c>
    </row>
    <row r="14235" spans="1:54">
      <c r="A14235" s="37" t="s">
        <v>27844</v>
      </c>
      <c r="B14235" s="37" t="s">
        <v>27845</v>
      </c>
      <c r="C14235" s="37">
        <v>60115</v>
      </c>
      <c r="D14235" s="37" t="s">
        <v>162</v>
      </c>
      <c r="E14235" s="37" t="s">
        <v>17179</v>
      </c>
      <c r="G14235" s="37" t="s">
        <v>169</v>
      </c>
      <c r="I14235" s="37" t="s">
        <v>648</v>
      </c>
      <c r="J14235" s="37" t="s">
        <v>69</v>
      </c>
      <c r="K14235" s="37">
        <v>36</v>
      </c>
      <c r="L14235" s="37" t="s">
        <v>3908</v>
      </c>
      <c r="M14235" s="37">
        <v>91</v>
      </c>
      <c r="N14235" s="37" t="s">
        <v>3909</v>
      </c>
      <c r="O14235" s="37">
        <v>1</v>
      </c>
      <c r="P14235" s="37">
        <v>0</v>
      </c>
      <c r="Q14235" s="37">
        <v>2017</v>
      </c>
      <c r="R14235" s="37">
        <v>9999</v>
      </c>
      <c r="U14235" s="37" t="s">
        <v>54</v>
      </c>
      <c r="V14235" s="37" t="s">
        <v>238</v>
      </c>
      <c r="AJ14235" s="37">
        <v>0</v>
      </c>
      <c r="AK14235" s="37">
        <v>0</v>
      </c>
      <c r="AL14235" s="37">
        <v>0</v>
      </c>
      <c r="AM14235" s="37">
        <v>0</v>
      </c>
      <c r="AY14235" s="37" t="s">
        <v>48871</v>
      </c>
      <c r="AZ14235" s="37">
        <v>100</v>
      </c>
      <c r="BA14235" s="37" t="s">
        <v>50571</v>
      </c>
      <c r="BB14235" s="37">
        <v>100</v>
      </c>
    </row>
    <row r="14236" spans="1:54">
      <c r="A14236" s="37" t="s">
        <v>27846</v>
      </c>
      <c r="B14236" s="37" t="s">
        <v>27847</v>
      </c>
      <c r="C14236" s="37">
        <v>60116</v>
      </c>
      <c r="D14236" s="37" t="s">
        <v>162</v>
      </c>
      <c r="E14236" s="37" t="s">
        <v>17179</v>
      </c>
      <c r="G14236" s="37" t="s">
        <v>169</v>
      </c>
      <c r="I14236" s="37" t="s">
        <v>217</v>
      </c>
      <c r="J14236" s="37" t="s">
        <v>71</v>
      </c>
      <c r="K14236" s="37">
        <v>25</v>
      </c>
      <c r="L14236" s="37" t="s">
        <v>140</v>
      </c>
      <c r="M14236" s="37">
        <v>27</v>
      </c>
      <c r="N14236" s="37" t="s">
        <v>285</v>
      </c>
      <c r="O14236" s="37">
        <v>1</v>
      </c>
      <c r="P14236" s="37">
        <v>0</v>
      </c>
      <c r="Q14236" s="37">
        <v>2017</v>
      </c>
      <c r="R14236" s="37">
        <v>9999</v>
      </c>
      <c r="U14236" s="37" t="s">
        <v>54</v>
      </c>
      <c r="V14236" s="37" t="s">
        <v>238</v>
      </c>
      <c r="AJ14236" s="37">
        <v>0</v>
      </c>
      <c r="AK14236" s="37">
        <v>0</v>
      </c>
      <c r="AL14236" s="37">
        <v>0</v>
      </c>
      <c r="AM14236" s="37">
        <v>0</v>
      </c>
      <c r="AY14236" s="37" t="s">
        <v>48871</v>
      </c>
      <c r="AZ14236" s="37">
        <v>100</v>
      </c>
      <c r="BA14236" s="37" t="s">
        <v>50571</v>
      </c>
      <c r="BB14236" s="37">
        <v>100</v>
      </c>
    </row>
    <row r="14237" spans="1:54">
      <c r="A14237" s="37" t="s">
        <v>27848</v>
      </c>
      <c r="B14237" s="37" t="s">
        <v>27849</v>
      </c>
      <c r="C14237" s="37">
        <v>60117</v>
      </c>
      <c r="D14237" s="37" t="s">
        <v>162</v>
      </c>
      <c r="E14237" s="37" t="s">
        <v>51</v>
      </c>
      <c r="G14237" s="37" t="s">
        <v>169</v>
      </c>
      <c r="I14237" s="37" t="s">
        <v>213</v>
      </c>
      <c r="J14237" s="37" t="s">
        <v>74</v>
      </c>
      <c r="K14237" s="37">
        <v>26</v>
      </c>
      <c r="L14237" s="37" t="s">
        <v>14633</v>
      </c>
      <c r="M14237" s="37">
        <v>77</v>
      </c>
      <c r="N14237" s="37" t="s">
        <v>14634</v>
      </c>
      <c r="O14237" s="37">
        <v>1</v>
      </c>
      <c r="P14237" s="37">
        <v>0</v>
      </c>
      <c r="Q14237" s="37">
        <v>2016</v>
      </c>
      <c r="R14237" s="37">
        <v>9999</v>
      </c>
      <c r="U14237" s="37" t="s">
        <v>54</v>
      </c>
      <c r="V14237" s="37" t="s">
        <v>238</v>
      </c>
      <c r="AJ14237" s="37">
        <v>0</v>
      </c>
      <c r="AK14237" s="37">
        <v>0</v>
      </c>
      <c r="AL14237" s="37">
        <v>0</v>
      </c>
      <c r="AM14237" s="37">
        <v>0</v>
      </c>
      <c r="AY14237" s="37" t="s">
        <v>46369</v>
      </c>
      <c r="AZ14237" s="37">
        <v>100</v>
      </c>
      <c r="BA14237" s="37" t="s">
        <v>46268</v>
      </c>
      <c r="BB14237" s="37">
        <v>100</v>
      </c>
    </row>
    <row r="14238" spans="1:54">
      <c r="A14238" s="37" t="s">
        <v>27850</v>
      </c>
      <c r="B14238" s="37" t="s">
        <v>27851</v>
      </c>
      <c r="C14238" s="37">
        <v>60118</v>
      </c>
      <c r="D14238" s="37" t="s">
        <v>162</v>
      </c>
      <c r="E14238" s="37" t="s">
        <v>51</v>
      </c>
      <c r="G14238" s="37" t="s">
        <v>169</v>
      </c>
      <c r="I14238" s="37" t="s">
        <v>213</v>
      </c>
      <c r="J14238" s="37" t="s">
        <v>74</v>
      </c>
      <c r="K14238" s="37">
        <v>26</v>
      </c>
      <c r="L14238" s="37" t="s">
        <v>1134</v>
      </c>
      <c r="M14238" s="37">
        <v>139</v>
      </c>
      <c r="N14238" s="37" t="s">
        <v>1135</v>
      </c>
      <c r="O14238" s="37">
        <v>3</v>
      </c>
      <c r="P14238" s="37">
        <v>0</v>
      </c>
      <c r="Q14238" s="37">
        <v>2016</v>
      </c>
      <c r="R14238" s="37">
        <v>9999</v>
      </c>
      <c r="U14238" s="37" t="s">
        <v>54</v>
      </c>
      <c r="V14238" s="37" t="s">
        <v>238</v>
      </c>
      <c r="AJ14238" s="37">
        <v>0</v>
      </c>
      <c r="AK14238" s="37">
        <v>0</v>
      </c>
      <c r="AL14238" s="37">
        <v>0</v>
      </c>
      <c r="AM14238" s="37">
        <v>0</v>
      </c>
      <c r="AY14238" s="37" t="s">
        <v>46369</v>
      </c>
      <c r="AZ14238" s="37">
        <v>100</v>
      </c>
      <c r="BA14238" s="37" t="s">
        <v>46268</v>
      </c>
      <c r="BB14238" s="37">
        <v>100</v>
      </c>
    </row>
    <row r="14239" spans="1:54">
      <c r="A14239" s="37" t="s">
        <v>27852</v>
      </c>
      <c r="B14239" s="37" t="s">
        <v>27853</v>
      </c>
      <c r="C14239" s="37">
        <v>60119</v>
      </c>
      <c r="D14239" s="37" t="s">
        <v>162</v>
      </c>
      <c r="E14239" s="37" t="s">
        <v>3556</v>
      </c>
      <c r="G14239" s="37" t="s">
        <v>163</v>
      </c>
      <c r="I14239" s="37" t="s">
        <v>211</v>
      </c>
      <c r="J14239" s="37" t="s">
        <v>56</v>
      </c>
      <c r="K14239" s="37">
        <v>8</v>
      </c>
      <c r="L14239" s="37" t="s">
        <v>4051</v>
      </c>
      <c r="M14239" s="37">
        <v>49</v>
      </c>
      <c r="N14239" s="37" t="s">
        <v>4052</v>
      </c>
      <c r="O14239" s="37">
        <v>1.2</v>
      </c>
      <c r="P14239" s="37">
        <v>0</v>
      </c>
      <c r="Q14239" s="37">
        <v>2016</v>
      </c>
      <c r="R14239" s="37">
        <v>9999</v>
      </c>
      <c r="U14239" s="37" t="s">
        <v>54</v>
      </c>
      <c r="V14239" s="37" t="s">
        <v>163</v>
      </c>
      <c r="AJ14239" s="37">
        <v>0</v>
      </c>
      <c r="AK14239" s="37">
        <v>0</v>
      </c>
      <c r="AL14239" s="37">
        <v>0</v>
      </c>
      <c r="AM14239" s="37">
        <v>0</v>
      </c>
      <c r="AY14239" s="37" t="s">
        <v>49301</v>
      </c>
      <c r="AZ14239" s="37">
        <v>100</v>
      </c>
      <c r="BA14239" s="37" t="s">
        <v>49301</v>
      </c>
      <c r="BB14239" s="37">
        <v>100</v>
      </c>
    </row>
    <row r="14240" spans="1:54">
      <c r="A14240" s="37" t="s">
        <v>5238</v>
      </c>
      <c r="B14240" s="37" t="s">
        <v>27854</v>
      </c>
      <c r="C14240" s="37">
        <v>6012</v>
      </c>
      <c r="D14240" s="37" t="s">
        <v>162</v>
      </c>
      <c r="E14240" s="37" t="s">
        <v>3556</v>
      </c>
      <c r="G14240" s="37" t="s">
        <v>163</v>
      </c>
      <c r="I14240" s="37" t="s">
        <v>217</v>
      </c>
      <c r="J14240" s="37" t="s">
        <v>71</v>
      </c>
      <c r="K14240" s="37">
        <v>25</v>
      </c>
      <c r="L14240" s="37" t="s">
        <v>125</v>
      </c>
      <c r="M14240" s="37">
        <v>11</v>
      </c>
      <c r="N14240" s="37" t="s">
        <v>2504</v>
      </c>
      <c r="O14240" s="37">
        <v>6.1</v>
      </c>
      <c r="P14240" s="37">
        <v>0</v>
      </c>
      <c r="Q14240" s="37">
        <v>1926</v>
      </c>
      <c r="R14240" s="37">
        <v>9999</v>
      </c>
      <c r="U14240" s="37" t="s">
        <v>54</v>
      </c>
      <c r="V14240" s="37" t="s">
        <v>163</v>
      </c>
      <c r="AJ14240" s="37">
        <v>0</v>
      </c>
      <c r="AK14240" s="37">
        <v>0</v>
      </c>
      <c r="AL14240" s="37">
        <v>0</v>
      </c>
      <c r="AM14240" s="37">
        <v>0</v>
      </c>
      <c r="AY14240" s="37" t="s">
        <v>47055</v>
      </c>
      <c r="AZ14240" s="37">
        <v>100</v>
      </c>
      <c r="BA14240" s="37" t="s">
        <v>46429</v>
      </c>
      <c r="BB14240" s="37">
        <v>100</v>
      </c>
    </row>
    <row r="14241" spans="1:54">
      <c r="A14241" s="37" t="s">
        <v>27855</v>
      </c>
      <c r="B14241" s="37" t="s">
        <v>27856</v>
      </c>
      <c r="C14241" s="37">
        <v>60120</v>
      </c>
      <c r="D14241" s="37" t="s">
        <v>162</v>
      </c>
      <c r="E14241" s="37" t="s">
        <v>27857</v>
      </c>
      <c r="G14241" s="37" t="s">
        <v>12821</v>
      </c>
      <c r="I14241" s="37" t="s">
        <v>220</v>
      </c>
      <c r="J14241" s="37" t="s">
        <v>78</v>
      </c>
      <c r="K14241" s="37">
        <v>6</v>
      </c>
      <c r="L14241" s="37" t="s">
        <v>1340</v>
      </c>
      <c r="M14241" s="37">
        <v>59</v>
      </c>
      <c r="N14241" s="37" t="s">
        <v>11568</v>
      </c>
      <c r="O14241" s="37">
        <v>1.4</v>
      </c>
      <c r="P14241" s="37">
        <v>6805</v>
      </c>
      <c r="Q14241" s="37">
        <v>2015</v>
      </c>
      <c r="R14241" s="37">
        <v>9999</v>
      </c>
      <c r="U14241" s="37" t="s">
        <v>58</v>
      </c>
      <c r="V14241" s="37" t="s">
        <v>236</v>
      </c>
      <c r="AJ14241" s="37">
        <v>0</v>
      </c>
      <c r="AK14241" s="37">
        <v>0</v>
      </c>
      <c r="AL14241" s="37">
        <v>0</v>
      </c>
      <c r="AM14241" s="37">
        <v>0</v>
      </c>
      <c r="AY14241" s="37" t="s">
        <v>50205</v>
      </c>
      <c r="AZ14241" s="37">
        <v>100</v>
      </c>
      <c r="BA14241" s="37" t="s">
        <v>49257</v>
      </c>
      <c r="BB14241" s="37">
        <v>100</v>
      </c>
    </row>
    <row r="14242" spans="1:54">
      <c r="A14242" s="37" t="s">
        <v>27858</v>
      </c>
      <c r="B14242" s="37" t="s">
        <v>27859</v>
      </c>
      <c r="C14242" s="37">
        <v>60121</v>
      </c>
      <c r="D14242" s="37" t="s">
        <v>162</v>
      </c>
      <c r="E14242" s="37" t="s">
        <v>27860</v>
      </c>
      <c r="G14242" s="37" t="s">
        <v>169</v>
      </c>
      <c r="I14242" s="37" t="s">
        <v>218</v>
      </c>
      <c r="J14242" s="37" t="s">
        <v>94</v>
      </c>
      <c r="K14242" s="37">
        <v>37</v>
      </c>
      <c r="L14242" s="37" t="s">
        <v>24098</v>
      </c>
      <c r="M14242" s="37">
        <v>101</v>
      </c>
      <c r="N14242" s="37" t="s">
        <v>24099</v>
      </c>
      <c r="O14242" s="37">
        <v>2.6</v>
      </c>
      <c r="P14242" s="37">
        <v>0</v>
      </c>
      <c r="Q14242" s="37">
        <v>2015</v>
      </c>
      <c r="R14242" s="37">
        <v>9999</v>
      </c>
      <c r="U14242" s="37" t="s">
        <v>54</v>
      </c>
      <c r="V14242" s="37" t="s">
        <v>238</v>
      </c>
      <c r="AJ14242" s="37">
        <v>0</v>
      </c>
      <c r="AK14242" s="37">
        <v>0</v>
      </c>
      <c r="AL14242" s="37">
        <v>0</v>
      </c>
      <c r="AM14242" s="37">
        <v>0</v>
      </c>
      <c r="AY14242" s="37" t="s">
        <v>50206</v>
      </c>
      <c r="AZ14242" s="37">
        <v>100</v>
      </c>
      <c r="BA14242" s="37" t="s">
        <v>50207</v>
      </c>
      <c r="BB14242" s="37">
        <v>100</v>
      </c>
    </row>
    <row r="14243" spans="1:54">
      <c r="A14243" s="37" t="s">
        <v>27861</v>
      </c>
      <c r="B14243" s="37" t="s">
        <v>27862</v>
      </c>
      <c r="C14243" s="37">
        <v>60122</v>
      </c>
      <c r="D14243" s="37" t="s">
        <v>162</v>
      </c>
      <c r="E14243" s="37" t="s">
        <v>8584</v>
      </c>
      <c r="F14243" s="37">
        <v>91195</v>
      </c>
      <c r="G14243" s="37" t="s">
        <v>166</v>
      </c>
      <c r="I14243" s="37" t="s">
        <v>232</v>
      </c>
      <c r="J14243" s="37" t="s">
        <v>81</v>
      </c>
      <c r="K14243" s="37">
        <v>48</v>
      </c>
      <c r="L14243" s="37" t="s">
        <v>11805</v>
      </c>
      <c r="M14243" s="37">
        <v>481</v>
      </c>
      <c r="N14243" s="37" t="s">
        <v>11806</v>
      </c>
      <c r="O14243" s="37">
        <v>313.2</v>
      </c>
      <c r="P14243" s="37">
        <v>7050</v>
      </c>
      <c r="Q14243" s="37">
        <v>2017</v>
      </c>
      <c r="R14243" s="37">
        <v>9999</v>
      </c>
      <c r="U14243" s="37" t="s">
        <v>54</v>
      </c>
      <c r="V14243" s="37" t="s">
        <v>236</v>
      </c>
      <c r="Z14243" s="37" t="s">
        <v>416</v>
      </c>
      <c r="AA14243" s="37" t="s">
        <v>63</v>
      </c>
      <c r="AJ14243" s="4">
        <v>4.6591200522702898E-3</v>
      </c>
      <c r="AK14243" s="4">
        <v>4.6591200522702898E-3</v>
      </c>
      <c r="AL14243" s="4">
        <v>4.6591200522702898E-3</v>
      </c>
      <c r="AM14243" s="4">
        <v>4.6591200522702898E-3</v>
      </c>
      <c r="AY14243" s="37" t="s">
        <v>50208</v>
      </c>
      <c r="AZ14243" s="37">
        <v>100</v>
      </c>
      <c r="BA14243" s="37" t="s">
        <v>46447</v>
      </c>
      <c r="BB14243" s="37">
        <v>100</v>
      </c>
    </row>
    <row r="14244" spans="1:54">
      <c r="A14244" s="37" t="s">
        <v>27861</v>
      </c>
      <c r="B14244" s="37" t="s">
        <v>27863</v>
      </c>
      <c r="C14244" s="37">
        <v>60122</v>
      </c>
      <c r="D14244" s="37" t="s">
        <v>162</v>
      </c>
      <c r="E14244" s="37" t="s">
        <v>8651</v>
      </c>
      <c r="F14244" s="37">
        <v>91196</v>
      </c>
      <c r="G14244" s="37" t="s">
        <v>166</v>
      </c>
      <c r="I14244" s="37" t="s">
        <v>232</v>
      </c>
      <c r="J14244" s="37" t="s">
        <v>81</v>
      </c>
      <c r="K14244" s="37">
        <v>48</v>
      </c>
      <c r="L14244" s="37" t="s">
        <v>11805</v>
      </c>
      <c r="M14244" s="37">
        <v>481</v>
      </c>
      <c r="N14244" s="37" t="s">
        <v>11806</v>
      </c>
      <c r="O14244" s="37">
        <v>313.2</v>
      </c>
      <c r="P14244" s="37">
        <v>7050</v>
      </c>
      <c r="Q14244" s="37">
        <v>2017</v>
      </c>
      <c r="R14244" s="37">
        <v>9999</v>
      </c>
      <c r="U14244" s="37" t="s">
        <v>54</v>
      </c>
      <c r="V14244" s="37" t="s">
        <v>236</v>
      </c>
      <c r="Z14244" s="37" t="s">
        <v>416</v>
      </c>
      <c r="AA14244" s="37" t="s">
        <v>63</v>
      </c>
      <c r="AJ14244" s="4">
        <v>4.6591200522702898E-3</v>
      </c>
      <c r="AK14244" s="4">
        <v>4.6591200522702898E-3</v>
      </c>
      <c r="AL14244" s="4">
        <v>4.6591200522702898E-3</v>
      </c>
      <c r="AM14244" s="4">
        <v>4.6591200522702898E-3</v>
      </c>
      <c r="AY14244" s="37" t="s">
        <v>50208</v>
      </c>
      <c r="AZ14244" s="37">
        <v>100</v>
      </c>
      <c r="BA14244" s="37" t="s">
        <v>46447</v>
      </c>
      <c r="BB14244" s="37">
        <v>100</v>
      </c>
    </row>
    <row r="14245" spans="1:54">
      <c r="A14245" s="37" t="s">
        <v>27861</v>
      </c>
      <c r="B14245" s="37" t="s">
        <v>27864</v>
      </c>
      <c r="C14245" s="37">
        <v>60122</v>
      </c>
      <c r="D14245" s="37" t="s">
        <v>162</v>
      </c>
      <c r="E14245" s="37" t="s">
        <v>27865</v>
      </c>
      <c r="F14245" s="37">
        <v>91195</v>
      </c>
      <c r="G14245" s="37" t="s">
        <v>166</v>
      </c>
      <c r="I14245" s="37" t="s">
        <v>232</v>
      </c>
      <c r="J14245" s="37" t="s">
        <v>81</v>
      </c>
      <c r="K14245" s="37">
        <v>48</v>
      </c>
      <c r="L14245" s="37" t="s">
        <v>11805</v>
      </c>
      <c r="M14245" s="37">
        <v>481</v>
      </c>
      <c r="N14245" s="37" t="s">
        <v>11806</v>
      </c>
      <c r="O14245" s="37">
        <v>461.4</v>
      </c>
      <c r="P14245" s="37">
        <v>7050</v>
      </c>
      <c r="Q14245" s="37">
        <v>2017</v>
      </c>
      <c r="R14245" s="37">
        <v>9999</v>
      </c>
      <c r="U14245" s="37" t="s">
        <v>54</v>
      </c>
      <c r="V14245" s="37" t="s">
        <v>236</v>
      </c>
      <c r="Z14245" s="37" t="s">
        <v>244</v>
      </c>
      <c r="AA14245" s="37" t="s">
        <v>63</v>
      </c>
      <c r="AJ14245" s="4">
        <v>4.6591200522702898E-3</v>
      </c>
      <c r="AK14245" s="4">
        <v>4.6591200522702898E-3</v>
      </c>
      <c r="AL14245" s="4">
        <v>4.6591200522702898E-3</v>
      </c>
      <c r="AM14245" s="4">
        <v>4.6591200522702898E-3</v>
      </c>
      <c r="AY14245" s="37" t="s">
        <v>50208</v>
      </c>
      <c r="AZ14245" s="37">
        <v>100</v>
      </c>
      <c r="BA14245" s="37" t="s">
        <v>46447</v>
      </c>
      <c r="BB14245" s="37">
        <v>100</v>
      </c>
    </row>
    <row r="14246" spans="1:54">
      <c r="A14246" s="37" t="s">
        <v>27866</v>
      </c>
      <c r="B14246" s="37" t="s">
        <v>27867</v>
      </c>
      <c r="C14246" s="37">
        <v>60123</v>
      </c>
      <c r="D14246" s="37" t="s">
        <v>162</v>
      </c>
      <c r="E14246" s="37" t="s">
        <v>25626</v>
      </c>
      <c r="G14246" s="37" t="s">
        <v>5771</v>
      </c>
      <c r="I14246" s="37" t="s">
        <v>1756</v>
      </c>
      <c r="J14246" s="37" t="s">
        <v>81</v>
      </c>
      <c r="K14246" s="37">
        <v>48</v>
      </c>
      <c r="L14246" s="37" t="s">
        <v>16071</v>
      </c>
      <c r="M14246" s="37">
        <v>461</v>
      </c>
      <c r="N14246" s="37" t="s">
        <v>16072</v>
      </c>
      <c r="O14246" s="37">
        <v>9.9</v>
      </c>
      <c r="P14246" s="37">
        <v>0</v>
      </c>
      <c r="Q14246" s="37">
        <v>2019</v>
      </c>
      <c r="R14246" s="37">
        <v>9999</v>
      </c>
      <c r="U14246" s="37" t="s">
        <v>54</v>
      </c>
      <c r="V14246" s="37" t="s">
        <v>5771</v>
      </c>
      <c r="AJ14246" s="37">
        <v>0</v>
      </c>
      <c r="AK14246" s="37">
        <v>0</v>
      </c>
      <c r="AL14246" s="37">
        <v>0</v>
      </c>
      <c r="AM14246" s="37">
        <v>0</v>
      </c>
      <c r="AY14246" s="37" t="s">
        <v>50209</v>
      </c>
      <c r="AZ14246" s="37">
        <v>100</v>
      </c>
      <c r="BA14246" s="37" t="s">
        <v>48199</v>
      </c>
      <c r="BB14246" s="37">
        <v>100</v>
      </c>
    </row>
    <row r="14247" spans="1:54">
      <c r="A14247" s="37" t="s">
        <v>27866</v>
      </c>
      <c r="B14247" s="37" t="s">
        <v>27868</v>
      </c>
      <c r="C14247" s="37">
        <v>60123</v>
      </c>
      <c r="D14247" s="37" t="s">
        <v>162</v>
      </c>
      <c r="E14247" s="37" t="s">
        <v>27869</v>
      </c>
      <c r="G14247" s="37" t="s">
        <v>169</v>
      </c>
      <c r="I14247" s="37" t="s">
        <v>1756</v>
      </c>
      <c r="J14247" s="37" t="s">
        <v>81</v>
      </c>
      <c r="K14247" s="37">
        <v>48</v>
      </c>
      <c r="L14247" s="37" t="s">
        <v>16071</v>
      </c>
      <c r="M14247" s="37">
        <v>461</v>
      </c>
      <c r="N14247" s="37" t="s">
        <v>16072</v>
      </c>
      <c r="O14247" s="37">
        <v>180</v>
      </c>
      <c r="P14247" s="37">
        <v>0</v>
      </c>
      <c r="Q14247" s="37">
        <v>2018</v>
      </c>
      <c r="R14247" s="37">
        <v>9999</v>
      </c>
      <c r="U14247" s="37" t="s">
        <v>54</v>
      </c>
      <c r="V14247" s="37" t="s">
        <v>238</v>
      </c>
      <c r="AJ14247" s="37">
        <v>0</v>
      </c>
      <c r="AK14247" s="37">
        <v>0</v>
      </c>
      <c r="AL14247" s="37">
        <v>0</v>
      </c>
      <c r="AM14247" s="37">
        <v>0</v>
      </c>
      <c r="AY14247" s="37" t="s">
        <v>56088</v>
      </c>
      <c r="AZ14247" s="37">
        <v>100</v>
      </c>
      <c r="BA14247" s="37" t="s">
        <v>46424</v>
      </c>
      <c r="BB14247" s="37">
        <v>100</v>
      </c>
    </row>
    <row r="14248" spans="1:54">
      <c r="A14248" s="37" t="s">
        <v>27870</v>
      </c>
      <c r="B14248" s="37" t="s">
        <v>27871</v>
      </c>
      <c r="C14248" s="37">
        <v>60124</v>
      </c>
      <c r="D14248" s="37" t="s">
        <v>162</v>
      </c>
      <c r="E14248" s="37" t="s">
        <v>27872</v>
      </c>
      <c r="G14248" s="37" t="s">
        <v>169</v>
      </c>
      <c r="I14248" s="37" t="s">
        <v>215</v>
      </c>
      <c r="J14248" s="37" t="s">
        <v>80</v>
      </c>
      <c r="K14248" s="37">
        <v>12</v>
      </c>
      <c r="L14248" s="37" t="s">
        <v>3320</v>
      </c>
      <c r="M14248" s="37">
        <v>105</v>
      </c>
      <c r="N14248" s="37" t="s">
        <v>3321</v>
      </c>
      <c r="O14248" s="37">
        <v>3</v>
      </c>
      <c r="P14248" s="37">
        <v>0</v>
      </c>
      <c r="Q14248" s="37">
        <v>2016</v>
      </c>
      <c r="R14248" s="37">
        <v>9999</v>
      </c>
      <c r="U14248" s="37" t="s">
        <v>54</v>
      </c>
      <c r="V14248" s="37" t="s">
        <v>238</v>
      </c>
      <c r="AJ14248" s="37">
        <v>0</v>
      </c>
      <c r="AK14248" s="37">
        <v>0</v>
      </c>
      <c r="AL14248" s="37">
        <v>0</v>
      </c>
      <c r="AM14248" s="37">
        <v>0</v>
      </c>
      <c r="AY14248" s="37" t="s">
        <v>50210</v>
      </c>
      <c r="AZ14248" s="37">
        <v>100</v>
      </c>
      <c r="BA14248" s="37" t="s">
        <v>48199</v>
      </c>
      <c r="BB14248" s="37">
        <v>100</v>
      </c>
    </row>
    <row r="14249" spans="1:54">
      <c r="A14249" s="37" t="s">
        <v>27873</v>
      </c>
      <c r="B14249" s="37" t="s">
        <v>27874</v>
      </c>
      <c r="C14249" s="37">
        <v>60126</v>
      </c>
      <c r="D14249" s="37" t="s">
        <v>162</v>
      </c>
      <c r="E14249" s="37" t="s">
        <v>2475</v>
      </c>
      <c r="G14249" s="37" t="s">
        <v>168</v>
      </c>
      <c r="I14249" s="37" t="s">
        <v>219</v>
      </c>
      <c r="J14249" s="37" t="s">
        <v>1452</v>
      </c>
      <c r="K14249" s="37">
        <v>39</v>
      </c>
      <c r="L14249" s="37" t="s">
        <v>20136</v>
      </c>
      <c r="M14249" s="37">
        <v>175</v>
      </c>
      <c r="N14249" s="37" t="s">
        <v>20137</v>
      </c>
      <c r="O14249" s="37">
        <v>1.5</v>
      </c>
      <c r="P14249" s="37">
        <v>0</v>
      </c>
      <c r="Q14249" s="37">
        <v>2016</v>
      </c>
      <c r="R14249" s="37">
        <v>9999</v>
      </c>
      <c r="U14249" s="37" t="s">
        <v>54</v>
      </c>
      <c r="V14249" s="37" t="s">
        <v>241</v>
      </c>
      <c r="AJ14249" s="37">
        <v>0</v>
      </c>
      <c r="AK14249" s="37">
        <v>0</v>
      </c>
      <c r="AL14249" s="37">
        <v>0</v>
      </c>
      <c r="AM14249" s="37">
        <v>0</v>
      </c>
      <c r="AY14249" s="37" t="s">
        <v>50211</v>
      </c>
      <c r="AZ14249" s="37">
        <v>100</v>
      </c>
      <c r="BA14249" s="37" t="s">
        <v>50138</v>
      </c>
      <c r="BB14249" s="37">
        <v>100</v>
      </c>
    </row>
    <row r="14250" spans="1:54">
      <c r="A14250" s="37" t="s">
        <v>27875</v>
      </c>
      <c r="B14250" s="37" t="s">
        <v>27876</v>
      </c>
      <c r="C14250" s="37">
        <v>60127</v>
      </c>
      <c r="D14250" s="37" t="s">
        <v>162</v>
      </c>
      <c r="E14250" s="37" t="s">
        <v>17179</v>
      </c>
      <c r="G14250" s="37" t="s">
        <v>169</v>
      </c>
      <c r="I14250" s="37" t="s">
        <v>356</v>
      </c>
      <c r="J14250" s="37" t="s">
        <v>68</v>
      </c>
      <c r="K14250" s="37">
        <v>51</v>
      </c>
      <c r="L14250" s="37" t="s">
        <v>10484</v>
      </c>
      <c r="M14250" s="37">
        <v>1</v>
      </c>
      <c r="N14250" s="37" t="s">
        <v>10485</v>
      </c>
      <c r="O14250" s="37">
        <v>80</v>
      </c>
      <c r="P14250" s="37">
        <v>0</v>
      </c>
      <c r="Q14250" s="37">
        <v>2016</v>
      </c>
      <c r="R14250" s="37">
        <v>9999</v>
      </c>
      <c r="U14250" s="37" t="s">
        <v>54</v>
      </c>
      <c r="V14250" s="37" t="s">
        <v>238</v>
      </c>
      <c r="AJ14250" s="37">
        <v>0</v>
      </c>
      <c r="AK14250" s="37">
        <v>0</v>
      </c>
      <c r="AL14250" s="37">
        <v>0</v>
      </c>
      <c r="AM14250" s="37">
        <v>0</v>
      </c>
      <c r="AY14250" s="37" t="s">
        <v>50212</v>
      </c>
      <c r="AZ14250" s="37">
        <v>100</v>
      </c>
      <c r="BA14250" s="37" t="s">
        <v>46299</v>
      </c>
      <c r="BB14250" s="37">
        <v>100</v>
      </c>
    </row>
    <row r="14251" spans="1:54">
      <c r="A14251" s="37" t="s">
        <v>27877</v>
      </c>
      <c r="B14251" s="37" t="s">
        <v>27878</v>
      </c>
      <c r="C14251" s="37">
        <v>60128</v>
      </c>
      <c r="D14251" s="37" t="s">
        <v>162</v>
      </c>
      <c r="E14251" s="37" t="s">
        <v>27879</v>
      </c>
      <c r="G14251" s="37" t="s">
        <v>168</v>
      </c>
      <c r="I14251" s="37" t="s">
        <v>219</v>
      </c>
      <c r="J14251" s="37" t="s">
        <v>1452</v>
      </c>
      <c r="K14251" s="37">
        <v>39</v>
      </c>
      <c r="L14251" s="37" t="s">
        <v>5622</v>
      </c>
      <c r="M14251" s="37">
        <v>63</v>
      </c>
      <c r="N14251" s="37" t="s">
        <v>27580</v>
      </c>
      <c r="O14251" s="37">
        <v>1.5</v>
      </c>
      <c r="P14251" s="37">
        <v>0</v>
      </c>
      <c r="Q14251" s="37">
        <v>2015</v>
      </c>
      <c r="R14251" s="37">
        <v>9999</v>
      </c>
      <c r="U14251" s="37" t="s">
        <v>54</v>
      </c>
      <c r="V14251" s="37" t="s">
        <v>241</v>
      </c>
      <c r="AJ14251" s="37">
        <v>0</v>
      </c>
      <c r="AK14251" s="37">
        <v>0</v>
      </c>
      <c r="AL14251" s="37">
        <v>0</v>
      </c>
      <c r="AM14251" s="37">
        <v>0</v>
      </c>
      <c r="AY14251" s="37" t="s">
        <v>50138</v>
      </c>
      <c r="AZ14251" s="37">
        <v>100</v>
      </c>
      <c r="BA14251" s="37" t="s">
        <v>50138</v>
      </c>
      <c r="BB14251" s="37">
        <v>100</v>
      </c>
    </row>
    <row r="14252" spans="1:54">
      <c r="A14252" s="37" t="s">
        <v>27877</v>
      </c>
      <c r="B14252" s="37" t="s">
        <v>27880</v>
      </c>
      <c r="C14252" s="37">
        <v>60128</v>
      </c>
      <c r="D14252" s="37" t="s">
        <v>162</v>
      </c>
      <c r="E14252" s="37" t="s">
        <v>27881</v>
      </c>
      <c r="G14252" s="37" t="s">
        <v>168</v>
      </c>
      <c r="I14252" s="37" t="s">
        <v>219</v>
      </c>
      <c r="J14252" s="37" t="s">
        <v>1452</v>
      </c>
      <c r="K14252" s="37">
        <v>39</v>
      </c>
      <c r="L14252" s="37" t="s">
        <v>5622</v>
      </c>
      <c r="M14252" s="37">
        <v>63</v>
      </c>
      <c r="N14252" s="37" t="s">
        <v>27580</v>
      </c>
      <c r="O14252" s="37">
        <v>1.5</v>
      </c>
      <c r="P14252" s="37">
        <v>0</v>
      </c>
      <c r="Q14252" s="37">
        <v>2015</v>
      </c>
      <c r="R14252" s="37">
        <v>9999</v>
      </c>
      <c r="U14252" s="37" t="s">
        <v>54</v>
      </c>
      <c r="V14252" s="37" t="s">
        <v>241</v>
      </c>
      <c r="AJ14252" s="37">
        <v>0</v>
      </c>
      <c r="AK14252" s="37">
        <v>0</v>
      </c>
      <c r="AL14252" s="37">
        <v>0</v>
      </c>
      <c r="AM14252" s="37">
        <v>0</v>
      </c>
      <c r="AY14252" s="37" t="s">
        <v>50138</v>
      </c>
      <c r="AZ14252" s="37">
        <v>100</v>
      </c>
      <c r="BA14252" s="37" t="s">
        <v>50138</v>
      </c>
      <c r="BB14252" s="37">
        <v>100</v>
      </c>
    </row>
    <row r="14253" spans="1:54">
      <c r="A14253" s="37" t="s">
        <v>27877</v>
      </c>
      <c r="B14253" s="37" t="s">
        <v>27882</v>
      </c>
      <c r="C14253" s="37">
        <v>60128</v>
      </c>
      <c r="D14253" s="37" t="s">
        <v>162</v>
      </c>
      <c r="E14253" s="37" t="s">
        <v>27883</v>
      </c>
      <c r="G14253" s="37" t="s">
        <v>168</v>
      </c>
      <c r="I14253" s="37" t="s">
        <v>219</v>
      </c>
      <c r="J14253" s="37" t="s">
        <v>1452</v>
      </c>
      <c r="K14253" s="37">
        <v>39</v>
      </c>
      <c r="L14253" s="37" t="s">
        <v>5622</v>
      </c>
      <c r="M14253" s="37">
        <v>63</v>
      </c>
      <c r="N14253" s="37" t="s">
        <v>27580</v>
      </c>
      <c r="O14253" s="37">
        <v>1.5</v>
      </c>
      <c r="P14253" s="37">
        <v>0</v>
      </c>
      <c r="Q14253" s="37">
        <v>2015</v>
      </c>
      <c r="R14253" s="37">
        <v>9999</v>
      </c>
      <c r="U14253" s="37" t="s">
        <v>54</v>
      </c>
      <c r="V14253" s="37" t="s">
        <v>241</v>
      </c>
      <c r="AJ14253" s="37">
        <v>0</v>
      </c>
      <c r="AK14253" s="37">
        <v>0</v>
      </c>
      <c r="AL14253" s="37">
        <v>0</v>
      </c>
      <c r="AM14253" s="37">
        <v>0</v>
      </c>
      <c r="AY14253" s="37" t="s">
        <v>50138</v>
      </c>
      <c r="AZ14253" s="37">
        <v>100</v>
      </c>
      <c r="BA14253" s="37" t="s">
        <v>50138</v>
      </c>
      <c r="BB14253" s="37">
        <v>100</v>
      </c>
    </row>
    <row r="14254" spans="1:54">
      <c r="A14254" s="37" t="s">
        <v>27884</v>
      </c>
      <c r="B14254" s="37" t="s">
        <v>27885</v>
      </c>
      <c r="C14254" s="37">
        <v>60129</v>
      </c>
      <c r="D14254" s="37" t="s">
        <v>162</v>
      </c>
      <c r="E14254" s="37" t="s">
        <v>27886</v>
      </c>
      <c r="G14254" s="37" t="s">
        <v>169</v>
      </c>
      <c r="I14254" s="37" t="s">
        <v>218</v>
      </c>
      <c r="J14254" s="37" t="s">
        <v>94</v>
      </c>
      <c r="K14254" s="37">
        <v>37</v>
      </c>
      <c r="L14254" s="37" t="s">
        <v>24098</v>
      </c>
      <c r="M14254" s="37">
        <v>101</v>
      </c>
      <c r="N14254" s="37" t="s">
        <v>24099</v>
      </c>
      <c r="O14254" s="37">
        <v>1.9</v>
      </c>
      <c r="P14254" s="37">
        <v>0</v>
      </c>
      <c r="Q14254" s="37">
        <v>2015</v>
      </c>
      <c r="R14254" s="37">
        <v>9999</v>
      </c>
      <c r="U14254" s="37" t="s">
        <v>54</v>
      </c>
      <c r="V14254" s="37" t="s">
        <v>238</v>
      </c>
      <c r="AJ14254" s="37">
        <v>0</v>
      </c>
      <c r="AK14254" s="37">
        <v>0</v>
      </c>
      <c r="AL14254" s="37">
        <v>0</v>
      </c>
      <c r="AM14254" s="37">
        <v>0</v>
      </c>
      <c r="AY14254" s="37" t="s">
        <v>50213</v>
      </c>
      <c r="AZ14254" s="37">
        <v>100</v>
      </c>
      <c r="BA14254" s="37" t="s">
        <v>50213</v>
      </c>
      <c r="BB14254" s="37">
        <v>100</v>
      </c>
    </row>
    <row r="14255" spans="1:54">
      <c r="A14255" s="37" t="s">
        <v>27887</v>
      </c>
      <c r="B14255" s="37" t="s">
        <v>27888</v>
      </c>
      <c r="C14255" s="37">
        <v>6013</v>
      </c>
      <c r="D14255" s="37" t="s">
        <v>162</v>
      </c>
      <c r="E14255" s="37" t="s">
        <v>27889</v>
      </c>
      <c r="F14255" s="37">
        <v>2677</v>
      </c>
      <c r="G14255" s="37" t="s">
        <v>52</v>
      </c>
      <c r="I14255" s="37" t="s">
        <v>1819</v>
      </c>
      <c r="J14255" s="37" t="s">
        <v>78</v>
      </c>
      <c r="K14255" s="37">
        <v>6</v>
      </c>
      <c r="L14255" s="37" t="s">
        <v>614</v>
      </c>
      <c r="M14255" s="37">
        <v>37</v>
      </c>
      <c r="N14255" s="37" t="s">
        <v>615</v>
      </c>
      <c r="O14255" s="37">
        <v>44</v>
      </c>
      <c r="P14255" s="37">
        <v>14500</v>
      </c>
      <c r="Q14255" s="37">
        <v>1959</v>
      </c>
      <c r="R14255" s="37">
        <v>9999</v>
      </c>
      <c r="S14255" s="37" t="s">
        <v>75</v>
      </c>
      <c r="T14255" s="37" t="s">
        <v>243</v>
      </c>
      <c r="U14255" s="37" t="s">
        <v>54</v>
      </c>
      <c r="V14255" s="37" t="s">
        <v>236</v>
      </c>
      <c r="Z14255" s="37" t="s">
        <v>416</v>
      </c>
      <c r="AA14255" s="37" t="s">
        <v>63</v>
      </c>
      <c r="AJ14255" s="37">
        <v>0.13345000000000001</v>
      </c>
      <c r="AK14255" s="37">
        <v>2.6689999999999998E-2</v>
      </c>
      <c r="AL14255" s="37">
        <v>0.13345000000000001</v>
      </c>
      <c r="AM14255" s="37">
        <v>2.6689999999999998E-2</v>
      </c>
      <c r="AY14255" s="37" t="s">
        <v>48052</v>
      </c>
      <c r="AZ14255" s="37">
        <v>100</v>
      </c>
      <c r="BA14255" s="37" t="s">
        <v>48052</v>
      </c>
      <c r="BB14255" s="37">
        <v>100</v>
      </c>
    </row>
    <row r="14256" spans="1:54">
      <c r="A14256" s="37" t="s">
        <v>27887</v>
      </c>
      <c r="B14256" s="37" t="s">
        <v>27890</v>
      </c>
      <c r="C14256" s="37">
        <v>6013</v>
      </c>
      <c r="D14256" s="37" t="s">
        <v>162</v>
      </c>
      <c r="E14256" s="37" t="s">
        <v>27891</v>
      </c>
      <c r="F14256" s="37">
        <v>2678</v>
      </c>
      <c r="G14256" s="37" t="s">
        <v>52</v>
      </c>
      <c r="I14256" s="37" t="s">
        <v>1819</v>
      </c>
      <c r="J14256" s="37" t="s">
        <v>78</v>
      </c>
      <c r="K14256" s="37">
        <v>6</v>
      </c>
      <c r="L14256" s="37" t="s">
        <v>614</v>
      </c>
      <c r="M14256" s="37">
        <v>37</v>
      </c>
      <c r="N14256" s="37" t="s">
        <v>615</v>
      </c>
      <c r="O14256" s="37">
        <v>55</v>
      </c>
      <c r="P14256" s="37">
        <v>13587</v>
      </c>
      <c r="Q14256" s="37">
        <v>1964</v>
      </c>
      <c r="R14256" s="37">
        <v>9999</v>
      </c>
      <c r="S14256" s="37" t="s">
        <v>75</v>
      </c>
      <c r="T14256" s="37" t="s">
        <v>243</v>
      </c>
      <c r="U14256" s="37" t="s">
        <v>54</v>
      </c>
      <c r="V14256" s="37" t="s">
        <v>236</v>
      </c>
      <c r="Z14256" s="37" t="s">
        <v>416</v>
      </c>
      <c r="AA14256" s="37" t="s">
        <v>63</v>
      </c>
      <c r="AJ14256" s="37">
        <v>2.1199999999999999E-3</v>
      </c>
      <c r="AK14256" s="37">
        <v>2.1199999999999999E-3</v>
      </c>
      <c r="AL14256" s="37">
        <v>2.1199999999999999E-3</v>
      </c>
      <c r="AM14256" s="37">
        <v>2.1199999999999999E-3</v>
      </c>
      <c r="AY14256" s="37" t="s">
        <v>48052</v>
      </c>
      <c r="AZ14256" s="37">
        <v>100</v>
      </c>
      <c r="BA14256" s="37" t="s">
        <v>48052</v>
      </c>
      <c r="BB14256" s="37">
        <v>100</v>
      </c>
    </row>
    <row r="14257" spans="1:54">
      <c r="A14257" s="37" t="s">
        <v>27892</v>
      </c>
      <c r="B14257" s="37" t="s">
        <v>27893</v>
      </c>
      <c r="C14257" s="37">
        <v>60130</v>
      </c>
      <c r="D14257" s="37" t="s">
        <v>162</v>
      </c>
      <c r="E14257" s="37" t="s">
        <v>51</v>
      </c>
      <c r="G14257" s="37" t="s">
        <v>164</v>
      </c>
      <c r="H14257" s="37" t="s">
        <v>165</v>
      </c>
      <c r="I14257" s="37" t="s">
        <v>1923</v>
      </c>
      <c r="J14257" s="37" t="s">
        <v>1924</v>
      </c>
      <c r="K14257" s="37">
        <v>56</v>
      </c>
      <c r="L14257" s="37" t="s">
        <v>11349</v>
      </c>
      <c r="M14257" s="37">
        <v>13</v>
      </c>
      <c r="N14257" s="37" t="s">
        <v>12273</v>
      </c>
      <c r="O14257" s="37">
        <v>1.4</v>
      </c>
      <c r="P14257" s="37">
        <v>11686</v>
      </c>
      <c r="Q14257" s="37">
        <v>2015</v>
      </c>
      <c r="R14257" s="37">
        <v>9999</v>
      </c>
      <c r="U14257" s="37" t="s">
        <v>54</v>
      </c>
      <c r="V14257" s="37" t="s">
        <v>236</v>
      </c>
      <c r="AJ14257" s="37">
        <v>1.0609500000000001</v>
      </c>
      <c r="AK14257" s="37">
        <v>1.0609500000000001</v>
      </c>
      <c r="AL14257" s="37">
        <v>1.0609500000000001</v>
      </c>
      <c r="AM14257" s="37">
        <v>1.0609500000000001</v>
      </c>
      <c r="AY14257" s="37" t="s">
        <v>50214</v>
      </c>
      <c r="AZ14257" s="37">
        <v>100</v>
      </c>
      <c r="BA14257" s="37" t="s">
        <v>47860</v>
      </c>
      <c r="BB14257" s="37">
        <v>100</v>
      </c>
    </row>
    <row r="14258" spans="1:54">
      <c r="A14258" s="37" t="s">
        <v>27892</v>
      </c>
      <c r="B14258" s="37" t="s">
        <v>27894</v>
      </c>
      <c r="C14258" s="37">
        <v>60130</v>
      </c>
      <c r="D14258" s="37" t="s">
        <v>162</v>
      </c>
      <c r="E14258" s="37" t="s">
        <v>55</v>
      </c>
      <c r="G14258" s="37" t="s">
        <v>164</v>
      </c>
      <c r="H14258" s="37" t="s">
        <v>165</v>
      </c>
      <c r="I14258" s="37" t="s">
        <v>1923</v>
      </c>
      <c r="J14258" s="37" t="s">
        <v>1924</v>
      </c>
      <c r="K14258" s="37">
        <v>56</v>
      </c>
      <c r="L14258" s="37" t="s">
        <v>11349</v>
      </c>
      <c r="M14258" s="37">
        <v>13</v>
      </c>
      <c r="N14258" s="37" t="s">
        <v>12273</v>
      </c>
      <c r="O14258" s="37">
        <v>1.4</v>
      </c>
      <c r="P14258" s="37">
        <v>11686</v>
      </c>
      <c r="Q14258" s="37">
        <v>2015</v>
      </c>
      <c r="R14258" s="37">
        <v>9999</v>
      </c>
      <c r="U14258" s="37" t="s">
        <v>54</v>
      </c>
      <c r="V14258" s="37" t="s">
        <v>236</v>
      </c>
      <c r="AJ14258" s="37">
        <v>1.0609500000000001</v>
      </c>
      <c r="AK14258" s="37">
        <v>1.0609500000000001</v>
      </c>
      <c r="AL14258" s="37">
        <v>1.0609500000000001</v>
      </c>
      <c r="AM14258" s="37">
        <v>1.0609500000000001</v>
      </c>
      <c r="AY14258" s="37" t="s">
        <v>50214</v>
      </c>
      <c r="AZ14258" s="37">
        <v>100</v>
      </c>
      <c r="BA14258" s="37" t="s">
        <v>47860</v>
      </c>
      <c r="BB14258" s="37">
        <v>100</v>
      </c>
    </row>
    <row r="14259" spans="1:54">
      <c r="A14259" s="37" t="s">
        <v>27892</v>
      </c>
      <c r="B14259" s="37" t="s">
        <v>27895</v>
      </c>
      <c r="C14259" s="37">
        <v>60130</v>
      </c>
      <c r="D14259" s="37" t="s">
        <v>162</v>
      </c>
      <c r="E14259" s="37" t="s">
        <v>89</v>
      </c>
      <c r="G14259" s="37" t="s">
        <v>164</v>
      </c>
      <c r="H14259" s="37" t="s">
        <v>165</v>
      </c>
      <c r="I14259" s="37" t="s">
        <v>1923</v>
      </c>
      <c r="J14259" s="37" t="s">
        <v>1924</v>
      </c>
      <c r="K14259" s="37">
        <v>56</v>
      </c>
      <c r="L14259" s="37" t="s">
        <v>11349</v>
      </c>
      <c r="M14259" s="37">
        <v>13</v>
      </c>
      <c r="N14259" s="37" t="s">
        <v>12273</v>
      </c>
      <c r="O14259" s="37">
        <v>1.4</v>
      </c>
      <c r="P14259" s="37">
        <v>11686</v>
      </c>
      <c r="Q14259" s="37">
        <v>2015</v>
      </c>
      <c r="R14259" s="37">
        <v>9999</v>
      </c>
      <c r="U14259" s="37" t="s">
        <v>54</v>
      </c>
      <c r="V14259" s="37" t="s">
        <v>236</v>
      </c>
      <c r="AJ14259" s="37">
        <v>1.0609500000000001</v>
      </c>
      <c r="AK14259" s="37">
        <v>1.0609500000000001</v>
      </c>
      <c r="AL14259" s="37">
        <v>1.0609500000000001</v>
      </c>
      <c r="AM14259" s="37">
        <v>1.0609500000000001</v>
      </c>
      <c r="AY14259" s="37" t="s">
        <v>50214</v>
      </c>
      <c r="AZ14259" s="37">
        <v>100</v>
      </c>
      <c r="BA14259" s="37" t="s">
        <v>47860</v>
      </c>
      <c r="BB14259" s="37">
        <v>100</v>
      </c>
    </row>
    <row r="14260" spans="1:54">
      <c r="A14260" s="37" t="s">
        <v>27892</v>
      </c>
      <c r="B14260" s="37" t="s">
        <v>27896</v>
      </c>
      <c r="C14260" s="37">
        <v>60130</v>
      </c>
      <c r="D14260" s="37" t="s">
        <v>162</v>
      </c>
      <c r="E14260" s="37" t="s">
        <v>73</v>
      </c>
      <c r="G14260" s="37" t="s">
        <v>164</v>
      </c>
      <c r="H14260" s="37" t="s">
        <v>165</v>
      </c>
      <c r="I14260" s="37" t="s">
        <v>1923</v>
      </c>
      <c r="J14260" s="37" t="s">
        <v>1924</v>
      </c>
      <c r="K14260" s="37">
        <v>56</v>
      </c>
      <c r="L14260" s="37" t="s">
        <v>11349</v>
      </c>
      <c r="M14260" s="37">
        <v>13</v>
      </c>
      <c r="N14260" s="37" t="s">
        <v>12273</v>
      </c>
      <c r="O14260" s="37">
        <v>1.4</v>
      </c>
      <c r="P14260" s="37">
        <v>11686</v>
      </c>
      <c r="Q14260" s="37">
        <v>2015</v>
      </c>
      <c r="R14260" s="37">
        <v>9999</v>
      </c>
      <c r="U14260" s="37" t="s">
        <v>54</v>
      </c>
      <c r="V14260" s="37" t="s">
        <v>236</v>
      </c>
      <c r="AJ14260" s="37">
        <v>1.0609500000000001</v>
      </c>
      <c r="AK14260" s="37">
        <v>1.0609500000000001</v>
      </c>
      <c r="AL14260" s="37">
        <v>1.0609500000000001</v>
      </c>
      <c r="AM14260" s="37">
        <v>1.0609500000000001</v>
      </c>
      <c r="AY14260" s="37" t="s">
        <v>50214</v>
      </c>
      <c r="AZ14260" s="37">
        <v>100</v>
      </c>
      <c r="BA14260" s="37" t="s">
        <v>47860</v>
      </c>
      <c r="BB14260" s="37">
        <v>100</v>
      </c>
    </row>
    <row r="14261" spans="1:54">
      <c r="A14261" s="37" t="s">
        <v>27892</v>
      </c>
      <c r="B14261" s="37" t="s">
        <v>27897</v>
      </c>
      <c r="C14261" s="37">
        <v>60130</v>
      </c>
      <c r="D14261" s="37" t="s">
        <v>162</v>
      </c>
      <c r="E14261" s="37" t="s">
        <v>92</v>
      </c>
      <c r="G14261" s="37" t="s">
        <v>164</v>
      </c>
      <c r="H14261" s="37" t="s">
        <v>165</v>
      </c>
      <c r="I14261" s="37" t="s">
        <v>1923</v>
      </c>
      <c r="J14261" s="37" t="s">
        <v>1924</v>
      </c>
      <c r="K14261" s="37">
        <v>56</v>
      </c>
      <c r="L14261" s="37" t="s">
        <v>11349</v>
      </c>
      <c r="M14261" s="37">
        <v>13</v>
      </c>
      <c r="N14261" s="37" t="s">
        <v>12273</v>
      </c>
      <c r="O14261" s="37">
        <v>1.4</v>
      </c>
      <c r="P14261" s="37">
        <v>11686</v>
      </c>
      <c r="Q14261" s="37">
        <v>2015</v>
      </c>
      <c r="R14261" s="37">
        <v>9999</v>
      </c>
      <c r="U14261" s="37" t="s">
        <v>54</v>
      </c>
      <c r="V14261" s="37" t="s">
        <v>236</v>
      </c>
      <c r="AJ14261" s="37">
        <v>1.0609500000000001</v>
      </c>
      <c r="AK14261" s="37">
        <v>1.0609500000000001</v>
      </c>
      <c r="AL14261" s="37">
        <v>1.0609500000000001</v>
      </c>
      <c r="AM14261" s="37">
        <v>1.0609500000000001</v>
      </c>
      <c r="AY14261" s="37" t="s">
        <v>50214</v>
      </c>
      <c r="AZ14261" s="37">
        <v>100</v>
      </c>
      <c r="BA14261" s="37" t="s">
        <v>47860</v>
      </c>
      <c r="BB14261" s="37">
        <v>100</v>
      </c>
    </row>
    <row r="14262" spans="1:54">
      <c r="A14262" s="37" t="s">
        <v>27898</v>
      </c>
      <c r="B14262" s="37" t="s">
        <v>27899</v>
      </c>
      <c r="C14262" s="37">
        <v>60131</v>
      </c>
      <c r="D14262" s="37" t="s">
        <v>162</v>
      </c>
      <c r="E14262" s="37" t="s">
        <v>27900</v>
      </c>
      <c r="G14262" s="37" t="s">
        <v>169</v>
      </c>
      <c r="I14262" s="37" t="s">
        <v>218</v>
      </c>
      <c r="J14262" s="37" t="s">
        <v>94</v>
      </c>
      <c r="K14262" s="37">
        <v>37</v>
      </c>
      <c r="L14262" s="37" t="s">
        <v>20699</v>
      </c>
      <c r="M14262" s="37">
        <v>63</v>
      </c>
      <c r="N14262" s="37" t="s">
        <v>20700</v>
      </c>
      <c r="O14262" s="37">
        <v>3.4</v>
      </c>
      <c r="P14262" s="37">
        <v>0</v>
      </c>
      <c r="Q14262" s="37">
        <v>2015</v>
      </c>
      <c r="R14262" s="37">
        <v>9999</v>
      </c>
      <c r="U14262" s="37" t="s">
        <v>54</v>
      </c>
      <c r="V14262" s="37" t="s">
        <v>238</v>
      </c>
      <c r="AJ14262" s="37">
        <v>0</v>
      </c>
      <c r="AK14262" s="37">
        <v>0</v>
      </c>
      <c r="AL14262" s="37">
        <v>0</v>
      </c>
      <c r="AM14262" s="37">
        <v>0</v>
      </c>
      <c r="AY14262" s="37" t="s">
        <v>50215</v>
      </c>
      <c r="AZ14262" s="37">
        <v>100</v>
      </c>
      <c r="BA14262" s="37" t="s">
        <v>50471</v>
      </c>
      <c r="BB14262" s="37">
        <v>100</v>
      </c>
    </row>
    <row r="14263" spans="1:54">
      <c r="A14263" s="37" t="s">
        <v>27901</v>
      </c>
      <c r="B14263" s="37" t="s">
        <v>27902</v>
      </c>
      <c r="C14263" s="37">
        <v>60132</v>
      </c>
      <c r="D14263" s="37" t="s">
        <v>162</v>
      </c>
      <c r="E14263" s="37" t="s">
        <v>27903</v>
      </c>
      <c r="G14263" s="37" t="s">
        <v>168</v>
      </c>
      <c r="I14263" s="37" t="s">
        <v>216</v>
      </c>
      <c r="J14263" s="37" t="s">
        <v>85</v>
      </c>
      <c r="K14263" s="37">
        <v>54</v>
      </c>
      <c r="L14263" s="37" t="s">
        <v>1870</v>
      </c>
      <c r="M14263" s="37">
        <v>23</v>
      </c>
      <c r="N14263" s="37" t="s">
        <v>1871</v>
      </c>
      <c r="O14263" s="37">
        <v>103</v>
      </c>
      <c r="P14263" s="37">
        <v>0</v>
      </c>
      <c r="Q14263" s="37">
        <v>2016</v>
      </c>
      <c r="R14263" s="37">
        <v>9999</v>
      </c>
      <c r="U14263" s="37" t="s">
        <v>54</v>
      </c>
      <c r="V14263" s="37" t="s">
        <v>241</v>
      </c>
      <c r="AJ14263" s="37">
        <v>0</v>
      </c>
      <c r="AK14263" s="37">
        <v>0</v>
      </c>
      <c r="AL14263" s="37">
        <v>0</v>
      </c>
      <c r="AM14263" s="37">
        <v>0</v>
      </c>
      <c r="AY14263" s="37" t="s">
        <v>50216</v>
      </c>
      <c r="AZ14263" s="37">
        <v>100</v>
      </c>
      <c r="BA14263" s="37" t="s">
        <v>48533</v>
      </c>
      <c r="BB14263" s="37">
        <v>100</v>
      </c>
    </row>
    <row r="14264" spans="1:54">
      <c r="A14264" s="37" t="s">
        <v>27904</v>
      </c>
      <c r="B14264" s="37" t="s">
        <v>27905</v>
      </c>
      <c r="C14264" s="37">
        <v>60133</v>
      </c>
      <c r="D14264" s="37" t="s">
        <v>162</v>
      </c>
      <c r="E14264" s="37" t="s">
        <v>17055</v>
      </c>
      <c r="G14264" s="37" t="s">
        <v>169</v>
      </c>
      <c r="I14264" s="37" t="s">
        <v>218</v>
      </c>
      <c r="J14264" s="37" t="s">
        <v>94</v>
      </c>
      <c r="K14264" s="37">
        <v>37</v>
      </c>
      <c r="L14264" s="37" t="s">
        <v>125</v>
      </c>
      <c r="M14264" s="37">
        <v>69</v>
      </c>
      <c r="N14264" s="37" t="s">
        <v>14153</v>
      </c>
      <c r="O14264" s="37">
        <v>4.9000000000000004</v>
      </c>
      <c r="P14264" s="37">
        <v>0</v>
      </c>
      <c r="Q14264" s="37">
        <v>2015</v>
      </c>
      <c r="R14264" s="37">
        <v>9999</v>
      </c>
      <c r="U14264" s="37" t="s">
        <v>54</v>
      </c>
      <c r="V14264" s="37" t="s">
        <v>238</v>
      </c>
      <c r="AJ14264" s="37">
        <v>0</v>
      </c>
      <c r="AK14264" s="37">
        <v>0</v>
      </c>
      <c r="AL14264" s="37">
        <v>0</v>
      </c>
      <c r="AM14264" s="37">
        <v>0</v>
      </c>
      <c r="AY14264" s="37" t="s">
        <v>50217</v>
      </c>
      <c r="AZ14264" s="37">
        <v>100</v>
      </c>
      <c r="BA14264" s="37" t="s">
        <v>50218</v>
      </c>
      <c r="BB14264" s="37">
        <v>100</v>
      </c>
    </row>
    <row r="14265" spans="1:54">
      <c r="A14265" s="37" t="s">
        <v>27906</v>
      </c>
      <c r="B14265" s="37" t="s">
        <v>27907</v>
      </c>
      <c r="C14265" s="37">
        <v>60134</v>
      </c>
      <c r="D14265" s="37" t="s">
        <v>162</v>
      </c>
      <c r="E14265" s="37" t="s">
        <v>27908</v>
      </c>
      <c r="G14265" s="37" t="s">
        <v>169</v>
      </c>
      <c r="I14265" s="37" t="s">
        <v>218</v>
      </c>
      <c r="J14265" s="37" t="s">
        <v>94</v>
      </c>
      <c r="K14265" s="37">
        <v>37</v>
      </c>
      <c r="L14265" s="37" t="s">
        <v>12231</v>
      </c>
      <c r="M14265" s="37">
        <v>127</v>
      </c>
      <c r="N14265" s="37" t="s">
        <v>12232</v>
      </c>
      <c r="O14265" s="37">
        <v>1.9</v>
      </c>
      <c r="P14265" s="37">
        <v>0</v>
      </c>
      <c r="Q14265" s="37">
        <v>2015</v>
      </c>
      <c r="R14265" s="37">
        <v>9999</v>
      </c>
      <c r="U14265" s="37" t="s">
        <v>54</v>
      </c>
      <c r="V14265" s="37" t="s">
        <v>238</v>
      </c>
      <c r="AJ14265" s="37">
        <v>0</v>
      </c>
      <c r="AK14265" s="37">
        <v>0</v>
      </c>
      <c r="AL14265" s="37">
        <v>0</v>
      </c>
      <c r="AM14265" s="37">
        <v>0</v>
      </c>
      <c r="AY14265" s="37" t="s">
        <v>50219</v>
      </c>
      <c r="AZ14265" s="37">
        <v>100</v>
      </c>
      <c r="BA14265" s="37" t="s">
        <v>50220</v>
      </c>
      <c r="BB14265" s="37">
        <v>100</v>
      </c>
    </row>
    <row r="14266" spans="1:54">
      <c r="A14266" s="37" t="s">
        <v>27909</v>
      </c>
      <c r="B14266" s="37" t="s">
        <v>27910</v>
      </c>
      <c r="C14266" s="37">
        <v>60135</v>
      </c>
      <c r="D14266" s="37" t="s">
        <v>162</v>
      </c>
      <c r="E14266" s="37" t="s">
        <v>27911</v>
      </c>
      <c r="G14266" s="37" t="s">
        <v>169</v>
      </c>
      <c r="I14266" s="37" t="s">
        <v>218</v>
      </c>
      <c r="J14266" s="37" t="s">
        <v>94</v>
      </c>
      <c r="K14266" s="37">
        <v>37</v>
      </c>
      <c r="L14266" s="37" t="s">
        <v>24376</v>
      </c>
      <c r="M14266" s="37">
        <v>61</v>
      </c>
      <c r="N14266" s="37" t="s">
        <v>24377</v>
      </c>
      <c r="O14266" s="37">
        <v>4.9000000000000004</v>
      </c>
      <c r="P14266" s="37">
        <v>0</v>
      </c>
      <c r="Q14266" s="37">
        <v>2015</v>
      </c>
      <c r="R14266" s="37">
        <v>9999</v>
      </c>
      <c r="U14266" s="37" t="s">
        <v>54</v>
      </c>
      <c r="V14266" s="37" t="s">
        <v>238</v>
      </c>
      <c r="AJ14266" s="37">
        <v>0</v>
      </c>
      <c r="AK14266" s="37">
        <v>0</v>
      </c>
      <c r="AL14266" s="37">
        <v>0</v>
      </c>
      <c r="AM14266" s="37">
        <v>0</v>
      </c>
      <c r="AY14266" s="37" t="s">
        <v>50221</v>
      </c>
      <c r="AZ14266" s="37">
        <v>100</v>
      </c>
      <c r="BA14266" s="37" t="s">
        <v>49471</v>
      </c>
      <c r="BB14266" s="37">
        <v>100</v>
      </c>
    </row>
    <row r="14267" spans="1:54">
      <c r="A14267" s="37" t="s">
        <v>27912</v>
      </c>
      <c r="B14267" s="37" t="s">
        <v>27913</v>
      </c>
      <c r="C14267" s="37">
        <v>60136</v>
      </c>
      <c r="D14267" s="37" t="s">
        <v>162</v>
      </c>
      <c r="E14267" s="37" t="s">
        <v>27914</v>
      </c>
      <c r="G14267" s="37" t="s">
        <v>169</v>
      </c>
      <c r="I14267" s="37" t="s">
        <v>218</v>
      </c>
      <c r="J14267" s="37" t="s">
        <v>94</v>
      </c>
      <c r="K14267" s="37">
        <v>37</v>
      </c>
      <c r="L14267" s="37" t="s">
        <v>2449</v>
      </c>
      <c r="M14267" s="37">
        <v>105</v>
      </c>
      <c r="N14267" s="37" t="s">
        <v>27100</v>
      </c>
      <c r="O14267" s="37">
        <v>4.9000000000000004</v>
      </c>
      <c r="P14267" s="37">
        <v>0</v>
      </c>
      <c r="Q14267" s="37">
        <v>2015</v>
      </c>
      <c r="R14267" s="37">
        <v>9999</v>
      </c>
      <c r="U14267" s="37" t="s">
        <v>54</v>
      </c>
      <c r="V14267" s="37" t="s">
        <v>238</v>
      </c>
      <c r="AJ14267" s="37">
        <v>0</v>
      </c>
      <c r="AK14267" s="37">
        <v>0</v>
      </c>
      <c r="AL14267" s="37">
        <v>0</v>
      </c>
      <c r="AM14267" s="37">
        <v>0</v>
      </c>
      <c r="AY14267" s="37" t="s">
        <v>50222</v>
      </c>
      <c r="AZ14267" s="37">
        <v>100</v>
      </c>
      <c r="BA14267" s="37" t="s">
        <v>49471</v>
      </c>
      <c r="BB14267" s="37">
        <v>100</v>
      </c>
    </row>
    <row r="14268" spans="1:54">
      <c r="A14268" s="37" t="s">
        <v>27915</v>
      </c>
      <c r="B14268" s="37" t="s">
        <v>27916</v>
      </c>
      <c r="C14268" s="37">
        <v>60137</v>
      </c>
      <c r="D14268" s="37" t="s">
        <v>162</v>
      </c>
      <c r="E14268" s="37" t="s">
        <v>51</v>
      </c>
      <c r="G14268" s="37" t="s">
        <v>101</v>
      </c>
      <c r="I14268" s="37" t="s">
        <v>219</v>
      </c>
      <c r="J14268" s="37" t="s">
        <v>969</v>
      </c>
      <c r="K14268" s="37">
        <v>21</v>
      </c>
      <c r="L14268" s="37" t="s">
        <v>27917</v>
      </c>
      <c r="M14268" s="37">
        <v>9</v>
      </c>
      <c r="N14268" s="37" t="s">
        <v>27918</v>
      </c>
      <c r="O14268" s="37">
        <v>1</v>
      </c>
      <c r="P14268" s="37">
        <v>13500</v>
      </c>
      <c r="Q14268" s="37">
        <v>2015</v>
      </c>
      <c r="R14268" s="37">
        <v>9999</v>
      </c>
      <c r="U14268" s="37" t="s">
        <v>54</v>
      </c>
      <c r="V14268" s="37" t="s">
        <v>101</v>
      </c>
      <c r="AJ14268" s="37">
        <v>0.22117000000000001</v>
      </c>
      <c r="AK14268" s="37">
        <v>0.22117000000000001</v>
      </c>
      <c r="AL14268" s="37">
        <v>0.22117000000000001</v>
      </c>
      <c r="AM14268" s="37">
        <v>0.22117000000000001</v>
      </c>
      <c r="AY14268" s="37" t="s">
        <v>46343</v>
      </c>
      <c r="AZ14268" s="37">
        <v>100</v>
      </c>
      <c r="BA14268" s="37" t="s">
        <v>46343</v>
      </c>
      <c r="BB14268" s="37">
        <v>100</v>
      </c>
    </row>
    <row r="14269" spans="1:54">
      <c r="A14269" s="37" t="s">
        <v>27919</v>
      </c>
      <c r="B14269" s="37" t="s">
        <v>27920</v>
      </c>
      <c r="C14269" s="37">
        <v>6014</v>
      </c>
      <c r="D14269" s="37" t="s">
        <v>162</v>
      </c>
      <c r="E14269" s="37" t="s">
        <v>51</v>
      </c>
      <c r="G14269" s="37" t="s">
        <v>175</v>
      </c>
      <c r="I14269" s="37" t="s">
        <v>218</v>
      </c>
      <c r="J14269" s="37" t="s">
        <v>94</v>
      </c>
      <c r="K14269" s="37">
        <v>37</v>
      </c>
      <c r="L14269" s="37" t="s">
        <v>509</v>
      </c>
      <c r="M14269" s="37">
        <v>19</v>
      </c>
      <c r="N14269" s="37" t="s">
        <v>510</v>
      </c>
      <c r="O14269" s="37">
        <v>938</v>
      </c>
      <c r="P14269" s="37">
        <v>10456</v>
      </c>
      <c r="Q14269" s="37">
        <v>1977</v>
      </c>
      <c r="R14269" s="37">
        <v>9999</v>
      </c>
      <c r="U14269" s="37" t="s">
        <v>54</v>
      </c>
      <c r="V14269" s="37" t="s">
        <v>242</v>
      </c>
      <c r="AJ14269" s="37">
        <v>0</v>
      </c>
      <c r="AK14269" s="37">
        <v>0</v>
      </c>
      <c r="AL14269" s="37">
        <v>0</v>
      </c>
      <c r="AM14269" s="37">
        <v>0</v>
      </c>
      <c r="AY14269" s="37" t="s">
        <v>46417</v>
      </c>
      <c r="AZ14269" s="37">
        <v>100</v>
      </c>
      <c r="BA14269" s="37" t="s">
        <v>46215</v>
      </c>
      <c r="BB14269" s="37">
        <v>100</v>
      </c>
    </row>
    <row r="14270" spans="1:54">
      <c r="A14270" s="37" t="s">
        <v>27919</v>
      </c>
      <c r="B14270" s="37" t="s">
        <v>27921</v>
      </c>
      <c r="C14270" s="37">
        <v>6014</v>
      </c>
      <c r="D14270" s="37" t="s">
        <v>162</v>
      </c>
      <c r="E14270" s="37" t="s">
        <v>55</v>
      </c>
      <c r="G14270" s="37" t="s">
        <v>175</v>
      </c>
      <c r="I14270" s="37" t="s">
        <v>218</v>
      </c>
      <c r="J14270" s="37" t="s">
        <v>94</v>
      </c>
      <c r="K14270" s="37">
        <v>37</v>
      </c>
      <c r="L14270" s="37" t="s">
        <v>509</v>
      </c>
      <c r="M14270" s="37">
        <v>19</v>
      </c>
      <c r="N14270" s="37" t="s">
        <v>510</v>
      </c>
      <c r="O14270" s="37">
        <v>932</v>
      </c>
      <c r="P14270" s="37">
        <v>10456</v>
      </c>
      <c r="Q14270" s="37">
        <v>1975</v>
      </c>
      <c r="R14270" s="37">
        <v>9999</v>
      </c>
      <c r="U14270" s="37" t="s">
        <v>54</v>
      </c>
      <c r="V14270" s="37" t="s">
        <v>242</v>
      </c>
      <c r="AJ14270" s="37">
        <v>0</v>
      </c>
      <c r="AK14270" s="37">
        <v>0</v>
      </c>
      <c r="AL14270" s="37">
        <v>0</v>
      </c>
      <c r="AM14270" s="37">
        <v>0</v>
      </c>
      <c r="AY14270" s="37" t="s">
        <v>46417</v>
      </c>
      <c r="AZ14270" s="37">
        <v>100</v>
      </c>
      <c r="BA14270" s="37" t="s">
        <v>46215</v>
      </c>
      <c r="BB14270" s="37">
        <v>100</v>
      </c>
    </row>
    <row r="14271" spans="1:54">
      <c r="A14271" s="37" t="s">
        <v>27922</v>
      </c>
      <c r="B14271" s="37" t="s">
        <v>27923</v>
      </c>
      <c r="C14271" s="37">
        <v>60142</v>
      </c>
      <c r="D14271" s="37" t="s">
        <v>162</v>
      </c>
      <c r="E14271" s="37" t="s">
        <v>27924</v>
      </c>
      <c r="G14271" s="37" t="s">
        <v>169</v>
      </c>
      <c r="I14271" s="37" t="s">
        <v>214</v>
      </c>
      <c r="J14271" s="37" t="s">
        <v>78</v>
      </c>
      <c r="K14271" s="37">
        <v>6</v>
      </c>
      <c r="L14271" s="37" t="s">
        <v>2272</v>
      </c>
      <c r="M14271" s="37">
        <v>31</v>
      </c>
      <c r="N14271" s="37" t="s">
        <v>16257</v>
      </c>
      <c r="O14271" s="37">
        <v>1.5</v>
      </c>
      <c r="P14271" s="37">
        <v>0</v>
      </c>
      <c r="Q14271" s="37">
        <v>2016</v>
      </c>
      <c r="R14271" s="37">
        <v>9999</v>
      </c>
      <c r="U14271" s="37" t="s">
        <v>54</v>
      </c>
      <c r="V14271" s="37" t="s">
        <v>238</v>
      </c>
      <c r="AJ14271" s="37">
        <v>0</v>
      </c>
      <c r="AK14271" s="37">
        <v>0</v>
      </c>
      <c r="AL14271" s="37">
        <v>0</v>
      </c>
      <c r="AM14271" s="37">
        <v>0</v>
      </c>
      <c r="AY14271" s="37" t="s">
        <v>50223</v>
      </c>
      <c r="AZ14271" s="37">
        <v>100</v>
      </c>
      <c r="BA14271" s="37" t="s">
        <v>49059</v>
      </c>
      <c r="BB14271" s="37">
        <v>100</v>
      </c>
    </row>
    <row r="14272" spans="1:54">
      <c r="A14272" s="37" t="s">
        <v>27925</v>
      </c>
      <c r="B14272" s="37" t="s">
        <v>27926</v>
      </c>
      <c r="C14272" s="37">
        <v>60143</v>
      </c>
      <c r="D14272" s="37" t="s">
        <v>162</v>
      </c>
      <c r="E14272" s="37" t="s">
        <v>20106</v>
      </c>
      <c r="G14272" s="37" t="s">
        <v>168</v>
      </c>
      <c r="I14272" s="37" t="s">
        <v>211</v>
      </c>
      <c r="J14272" s="37" t="s">
        <v>56</v>
      </c>
      <c r="K14272" s="37">
        <v>8</v>
      </c>
      <c r="L14272" s="37" t="s">
        <v>22311</v>
      </c>
      <c r="M14272" s="37">
        <v>55</v>
      </c>
      <c r="N14272" s="37" t="s">
        <v>22312</v>
      </c>
      <c r="O14272" s="37">
        <v>60.8</v>
      </c>
      <c r="P14272" s="37">
        <v>0</v>
      </c>
      <c r="Q14272" s="37">
        <v>2016</v>
      </c>
      <c r="R14272" s="37">
        <v>9999</v>
      </c>
      <c r="U14272" s="37" t="s">
        <v>54</v>
      </c>
      <c r="V14272" s="37" t="s">
        <v>241</v>
      </c>
      <c r="AJ14272" s="37">
        <v>0</v>
      </c>
      <c r="AK14272" s="37">
        <v>0</v>
      </c>
      <c r="AL14272" s="37">
        <v>0</v>
      </c>
      <c r="AM14272" s="37">
        <v>0</v>
      </c>
      <c r="AY14272" s="37" t="s">
        <v>50224</v>
      </c>
      <c r="AZ14272" s="37">
        <v>100</v>
      </c>
      <c r="BA14272" s="37" t="s">
        <v>47558</v>
      </c>
      <c r="BB14272" s="37">
        <v>100</v>
      </c>
    </row>
    <row r="14273" spans="1:54">
      <c r="A14273" s="37" t="s">
        <v>27927</v>
      </c>
      <c r="B14273" s="37" t="s">
        <v>27928</v>
      </c>
      <c r="C14273" s="37">
        <v>60144</v>
      </c>
      <c r="D14273" s="37" t="s">
        <v>162</v>
      </c>
      <c r="E14273" s="37" t="s">
        <v>26368</v>
      </c>
      <c r="G14273" s="37" t="s">
        <v>169</v>
      </c>
      <c r="I14273" s="37" t="s">
        <v>218</v>
      </c>
      <c r="J14273" s="37" t="s">
        <v>94</v>
      </c>
      <c r="K14273" s="37">
        <v>37</v>
      </c>
      <c r="L14273" s="37" t="s">
        <v>530</v>
      </c>
      <c r="M14273" s="37">
        <v>155</v>
      </c>
      <c r="N14273" s="37" t="s">
        <v>531</v>
      </c>
      <c r="O14273" s="37">
        <v>5.4</v>
      </c>
      <c r="P14273" s="37">
        <v>0</v>
      </c>
      <c r="Q14273" s="37">
        <v>2017</v>
      </c>
      <c r="R14273" s="37">
        <v>9999</v>
      </c>
      <c r="U14273" s="37" t="s">
        <v>54</v>
      </c>
      <c r="V14273" s="37" t="s">
        <v>238</v>
      </c>
      <c r="AJ14273" s="37">
        <v>0</v>
      </c>
      <c r="AK14273" s="37">
        <v>0</v>
      </c>
      <c r="AL14273" s="37">
        <v>0</v>
      </c>
      <c r="AM14273" s="37">
        <v>0</v>
      </c>
      <c r="AY14273" s="37" t="s">
        <v>50225</v>
      </c>
      <c r="AZ14273" s="37">
        <v>100</v>
      </c>
      <c r="BA14273" s="37" t="s">
        <v>49325</v>
      </c>
      <c r="BB14273" s="37">
        <v>100</v>
      </c>
    </row>
    <row r="14274" spans="1:54">
      <c r="A14274" s="37" t="s">
        <v>27929</v>
      </c>
      <c r="B14274" s="37" t="s">
        <v>27930</v>
      </c>
      <c r="C14274" s="37">
        <v>60145</v>
      </c>
      <c r="D14274" s="37" t="s">
        <v>162</v>
      </c>
      <c r="E14274" s="37" t="s">
        <v>51</v>
      </c>
      <c r="G14274" s="37" t="s">
        <v>168</v>
      </c>
      <c r="I14274" s="37" t="s">
        <v>230</v>
      </c>
      <c r="J14274" s="37" t="s">
        <v>1313</v>
      </c>
      <c r="K14274" s="37">
        <v>35</v>
      </c>
      <c r="L14274" s="37" t="s">
        <v>20434</v>
      </c>
      <c r="M14274" s="37">
        <v>9</v>
      </c>
      <c r="N14274" s="37" t="s">
        <v>20435</v>
      </c>
      <c r="O14274" s="37">
        <v>181.7</v>
      </c>
      <c r="P14274" s="37">
        <v>0</v>
      </c>
      <c r="Q14274" s="37">
        <v>2017</v>
      </c>
      <c r="R14274" s="37">
        <v>9999</v>
      </c>
      <c r="U14274" s="37" t="s">
        <v>54</v>
      </c>
      <c r="V14274" s="37" t="s">
        <v>241</v>
      </c>
      <c r="AJ14274" s="37">
        <v>0</v>
      </c>
      <c r="AK14274" s="37">
        <v>0</v>
      </c>
      <c r="AL14274" s="37">
        <v>0</v>
      </c>
      <c r="AM14274" s="37">
        <v>0</v>
      </c>
      <c r="AY14274" s="37" t="s">
        <v>50226</v>
      </c>
      <c r="AZ14274" s="37">
        <v>100</v>
      </c>
      <c r="BA14274" s="37" t="s">
        <v>56089</v>
      </c>
      <c r="BB14274" s="37">
        <v>100</v>
      </c>
    </row>
    <row r="14275" spans="1:54">
      <c r="A14275" s="37" t="s">
        <v>27931</v>
      </c>
      <c r="B14275" s="37" t="s">
        <v>27932</v>
      </c>
      <c r="C14275" s="37">
        <v>60146</v>
      </c>
      <c r="D14275" s="37" t="s">
        <v>162</v>
      </c>
      <c r="E14275" s="37" t="s">
        <v>26368</v>
      </c>
      <c r="G14275" s="37" t="s">
        <v>169</v>
      </c>
      <c r="I14275" s="37" t="s">
        <v>218</v>
      </c>
      <c r="J14275" s="37" t="s">
        <v>94</v>
      </c>
      <c r="K14275" s="37">
        <v>37</v>
      </c>
      <c r="L14275" s="37" t="s">
        <v>2449</v>
      </c>
      <c r="M14275" s="37">
        <v>105</v>
      </c>
      <c r="N14275" s="37" t="s">
        <v>27100</v>
      </c>
      <c r="O14275" s="37">
        <v>6.5</v>
      </c>
      <c r="P14275" s="37">
        <v>0</v>
      </c>
      <c r="Q14275" s="37">
        <v>2016</v>
      </c>
      <c r="R14275" s="37">
        <v>9999</v>
      </c>
      <c r="U14275" s="37" t="s">
        <v>54</v>
      </c>
      <c r="V14275" s="37" t="s">
        <v>238</v>
      </c>
      <c r="AJ14275" s="37">
        <v>0</v>
      </c>
      <c r="AK14275" s="37">
        <v>0</v>
      </c>
      <c r="AL14275" s="37">
        <v>0</v>
      </c>
      <c r="AM14275" s="37">
        <v>0</v>
      </c>
      <c r="AY14275" s="37" t="s">
        <v>50227</v>
      </c>
      <c r="AZ14275" s="37">
        <v>100</v>
      </c>
      <c r="BA14275" s="37" t="s">
        <v>50471</v>
      </c>
      <c r="BB14275" s="37">
        <v>100</v>
      </c>
    </row>
    <row r="14276" spans="1:54">
      <c r="A14276" s="37" t="s">
        <v>27933</v>
      </c>
      <c r="B14276" s="37" t="s">
        <v>27934</v>
      </c>
      <c r="C14276" s="37">
        <v>60147</v>
      </c>
      <c r="D14276" s="37" t="s">
        <v>162</v>
      </c>
      <c r="E14276" s="37" t="s">
        <v>26368</v>
      </c>
      <c r="G14276" s="37" t="s">
        <v>169</v>
      </c>
      <c r="I14276" s="37" t="s">
        <v>218</v>
      </c>
      <c r="J14276" s="37" t="s">
        <v>94</v>
      </c>
      <c r="K14276" s="37">
        <v>37</v>
      </c>
      <c r="L14276" s="37" t="s">
        <v>530</v>
      </c>
      <c r="M14276" s="37">
        <v>155</v>
      </c>
      <c r="N14276" s="37" t="s">
        <v>531</v>
      </c>
      <c r="O14276" s="37">
        <v>6.5</v>
      </c>
      <c r="P14276" s="37">
        <v>0</v>
      </c>
      <c r="Q14276" s="37">
        <v>2016</v>
      </c>
      <c r="R14276" s="37">
        <v>9999</v>
      </c>
      <c r="U14276" s="37" t="s">
        <v>54</v>
      </c>
      <c r="V14276" s="37" t="s">
        <v>238</v>
      </c>
      <c r="AJ14276" s="37">
        <v>0</v>
      </c>
      <c r="AK14276" s="37">
        <v>0</v>
      </c>
      <c r="AL14276" s="37">
        <v>0</v>
      </c>
      <c r="AM14276" s="37">
        <v>0</v>
      </c>
      <c r="AY14276" s="37" t="s">
        <v>50228</v>
      </c>
      <c r="AZ14276" s="37">
        <v>100</v>
      </c>
      <c r="BA14276" s="37" t="s">
        <v>50228</v>
      </c>
      <c r="BB14276" s="37">
        <v>100</v>
      </c>
    </row>
    <row r="14277" spans="1:54">
      <c r="A14277" s="37" t="s">
        <v>27935</v>
      </c>
      <c r="B14277" s="37" t="s">
        <v>27936</v>
      </c>
      <c r="C14277" s="37">
        <v>60149</v>
      </c>
      <c r="D14277" s="37" t="s">
        <v>162</v>
      </c>
      <c r="E14277" s="37" t="s">
        <v>26368</v>
      </c>
      <c r="G14277" s="37" t="s">
        <v>169</v>
      </c>
      <c r="I14277" s="37" t="s">
        <v>218</v>
      </c>
      <c r="J14277" s="37" t="s">
        <v>94</v>
      </c>
      <c r="K14277" s="37">
        <v>37</v>
      </c>
      <c r="L14277" s="37" t="s">
        <v>24583</v>
      </c>
      <c r="M14277" s="37">
        <v>17</v>
      </c>
      <c r="N14277" s="37" t="s">
        <v>24584</v>
      </c>
      <c r="O14277" s="37">
        <v>50.8</v>
      </c>
      <c r="P14277" s="37">
        <v>0</v>
      </c>
      <c r="Q14277" s="37">
        <v>2016</v>
      </c>
      <c r="R14277" s="37">
        <v>9999</v>
      </c>
      <c r="U14277" s="37" t="s">
        <v>54</v>
      </c>
      <c r="V14277" s="37" t="s">
        <v>238</v>
      </c>
      <c r="AJ14277" s="37">
        <v>0</v>
      </c>
      <c r="AK14277" s="37">
        <v>0</v>
      </c>
      <c r="AL14277" s="37">
        <v>0</v>
      </c>
      <c r="AM14277" s="37">
        <v>0</v>
      </c>
      <c r="AY14277" s="37" t="s">
        <v>50229</v>
      </c>
      <c r="AZ14277" s="37">
        <v>100</v>
      </c>
      <c r="BA14277" s="37" t="s">
        <v>49852</v>
      </c>
      <c r="BB14277" s="37">
        <v>100</v>
      </c>
    </row>
    <row r="14278" spans="1:54">
      <c r="A14278" s="37" t="s">
        <v>137</v>
      </c>
      <c r="B14278" s="37" t="s">
        <v>27937</v>
      </c>
      <c r="C14278" s="37">
        <v>6015</v>
      </c>
      <c r="D14278" s="37" t="s">
        <v>162</v>
      </c>
      <c r="E14278" s="37" t="s">
        <v>51</v>
      </c>
      <c r="G14278" s="37" t="s">
        <v>175</v>
      </c>
      <c r="I14278" s="37" t="s">
        <v>218</v>
      </c>
      <c r="J14278" s="37" t="s">
        <v>94</v>
      </c>
      <c r="K14278" s="37">
        <v>37</v>
      </c>
      <c r="L14278" s="37" t="s">
        <v>19367</v>
      </c>
      <c r="M14278" s="37">
        <v>183</v>
      </c>
      <c r="N14278" s="37" t="s">
        <v>19368</v>
      </c>
      <c r="O14278" s="37">
        <v>968</v>
      </c>
      <c r="P14278" s="37">
        <v>10456</v>
      </c>
      <c r="Q14278" s="37">
        <v>1987</v>
      </c>
      <c r="R14278" s="37">
        <v>9999</v>
      </c>
      <c r="U14278" s="37" t="s">
        <v>54</v>
      </c>
      <c r="V14278" s="37" t="s">
        <v>242</v>
      </c>
      <c r="AJ14278" s="37">
        <v>0</v>
      </c>
      <c r="AK14278" s="37">
        <v>0</v>
      </c>
      <c r="AL14278" s="37">
        <v>0</v>
      </c>
      <c r="AM14278" s="37">
        <v>0</v>
      </c>
      <c r="AY14278" s="37" t="s">
        <v>46417</v>
      </c>
      <c r="AZ14278" s="37">
        <v>100</v>
      </c>
      <c r="BA14278" s="37" t="s">
        <v>46215</v>
      </c>
      <c r="BB14278" s="37">
        <v>100</v>
      </c>
    </row>
    <row r="14279" spans="1:54">
      <c r="A14279" s="37" t="s">
        <v>27938</v>
      </c>
      <c r="B14279" s="37" t="s">
        <v>27939</v>
      </c>
      <c r="C14279" s="37">
        <v>60150</v>
      </c>
      <c r="D14279" s="37" t="s">
        <v>162</v>
      </c>
      <c r="E14279" s="37" t="s">
        <v>27940</v>
      </c>
      <c r="G14279" s="37" t="s">
        <v>169</v>
      </c>
      <c r="I14279" s="37" t="s">
        <v>604</v>
      </c>
      <c r="J14279" s="37" t="s">
        <v>69</v>
      </c>
      <c r="K14279" s="37">
        <v>36</v>
      </c>
      <c r="L14279" s="37" t="s">
        <v>17241</v>
      </c>
      <c r="M14279" s="37">
        <v>69</v>
      </c>
      <c r="N14279" s="37" t="s">
        <v>17242</v>
      </c>
      <c r="O14279" s="37">
        <v>2</v>
      </c>
      <c r="P14279" s="37">
        <v>0</v>
      </c>
      <c r="Q14279" s="37">
        <v>2015</v>
      </c>
      <c r="R14279" s="37">
        <v>9999</v>
      </c>
      <c r="U14279" s="37" t="s">
        <v>54</v>
      </c>
      <c r="V14279" s="37" t="s">
        <v>238</v>
      </c>
      <c r="AJ14279" s="37">
        <v>0</v>
      </c>
      <c r="AK14279" s="37">
        <v>0</v>
      </c>
      <c r="AL14279" s="37">
        <v>0</v>
      </c>
      <c r="AM14279" s="37">
        <v>0</v>
      </c>
      <c r="AY14279" s="37" t="s">
        <v>50230</v>
      </c>
      <c r="AZ14279" s="37">
        <v>100</v>
      </c>
      <c r="BA14279" s="37" t="s">
        <v>50230</v>
      </c>
      <c r="BB14279" s="37">
        <v>100</v>
      </c>
    </row>
    <row r="14280" spans="1:54">
      <c r="A14280" s="37" t="s">
        <v>27941</v>
      </c>
      <c r="B14280" s="37" t="s">
        <v>27942</v>
      </c>
      <c r="C14280" s="37">
        <v>60151</v>
      </c>
      <c r="D14280" s="37" t="s">
        <v>162</v>
      </c>
      <c r="E14280" s="37" t="s">
        <v>27943</v>
      </c>
      <c r="G14280" s="37" t="s">
        <v>169</v>
      </c>
      <c r="I14280" s="37" t="s">
        <v>1819</v>
      </c>
      <c r="J14280" s="37" t="s">
        <v>78</v>
      </c>
      <c r="K14280" s="37">
        <v>6</v>
      </c>
      <c r="L14280" s="37" t="s">
        <v>614</v>
      </c>
      <c r="M14280" s="37">
        <v>37</v>
      </c>
      <c r="N14280" s="37" t="s">
        <v>615</v>
      </c>
      <c r="O14280" s="37">
        <v>1.3</v>
      </c>
      <c r="P14280" s="37">
        <v>0</v>
      </c>
      <c r="Q14280" s="37">
        <v>2016</v>
      </c>
      <c r="R14280" s="37">
        <v>9999</v>
      </c>
      <c r="U14280" s="37" t="s">
        <v>54</v>
      </c>
      <c r="V14280" s="37" t="s">
        <v>238</v>
      </c>
      <c r="AJ14280" s="37">
        <v>0</v>
      </c>
      <c r="AK14280" s="37">
        <v>0</v>
      </c>
      <c r="AL14280" s="37">
        <v>0</v>
      </c>
      <c r="AM14280" s="37">
        <v>0</v>
      </c>
      <c r="AY14280" s="37" t="s">
        <v>50231</v>
      </c>
      <c r="AZ14280" s="37">
        <v>100</v>
      </c>
      <c r="BA14280" s="37" t="s">
        <v>49493</v>
      </c>
      <c r="BB14280" s="37">
        <v>100</v>
      </c>
    </row>
    <row r="14281" spans="1:54">
      <c r="A14281" s="37" t="s">
        <v>27944</v>
      </c>
      <c r="B14281" s="37" t="s">
        <v>27945</v>
      </c>
      <c r="C14281" s="37">
        <v>60152</v>
      </c>
      <c r="D14281" s="37" t="s">
        <v>162</v>
      </c>
      <c r="E14281" s="37" t="s">
        <v>51</v>
      </c>
      <c r="G14281" s="37" t="s">
        <v>168</v>
      </c>
      <c r="I14281" s="37" t="s">
        <v>230</v>
      </c>
      <c r="J14281" s="37" t="s">
        <v>1313</v>
      </c>
      <c r="K14281" s="37">
        <v>35</v>
      </c>
      <c r="L14281" s="37" t="s">
        <v>20434</v>
      </c>
      <c r="M14281" s="37">
        <v>9</v>
      </c>
      <c r="N14281" s="37" t="s">
        <v>20435</v>
      </c>
      <c r="O14281" s="37">
        <v>142.6</v>
      </c>
      <c r="P14281" s="37">
        <v>0</v>
      </c>
      <c r="Q14281" s="37">
        <v>2017</v>
      </c>
      <c r="R14281" s="37">
        <v>9999</v>
      </c>
      <c r="U14281" s="37" t="s">
        <v>54</v>
      </c>
      <c r="V14281" s="37" t="s">
        <v>241</v>
      </c>
      <c r="AJ14281" s="37">
        <v>0</v>
      </c>
      <c r="AK14281" s="37">
        <v>0</v>
      </c>
      <c r="AL14281" s="37">
        <v>0</v>
      </c>
      <c r="AM14281" s="37">
        <v>0</v>
      </c>
      <c r="AY14281" s="37" t="s">
        <v>50232</v>
      </c>
      <c r="AZ14281" s="37">
        <v>100</v>
      </c>
      <c r="BA14281" s="37" t="s">
        <v>56089</v>
      </c>
      <c r="BB14281" s="37">
        <v>100</v>
      </c>
    </row>
    <row r="14282" spans="1:54">
      <c r="A14282" s="37" t="s">
        <v>27946</v>
      </c>
      <c r="B14282" s="37" t="s">
        <v>27947</v>
      </c>
      <c r="C14282" s="37">
        <v>60153</v>
      </c>
      <c r="D14282" s="37" t="s">
        <v>162</v>
      </c>
      <c r="E14282" s="37" t="s">
        <v>27948</v>
      </c>
      <c r="G14282" s="37" t="s">
        <v>169</v>
      </c>
      <c r="I14282" s="37" t="s">
        <v>1819</v>
      </c>
      <c r="J14282" s="37" t="s">
        <v>78</v>
      </c>
      <c r="K14282" s="37">
        <v>6</v>
      </c>
      <c r="L14282" s="37" t="s">
        <v>614</v>
      </c>
      <c r="M14282" s="37">
        <v>37</v>
      </c>
      <c r="N14282" s="37" t="s">
        <v>615</v>
      </c>
      <c r="O14282" s="37">
        <v>1.2</v>
      </c>
      <c r="P14282" s="37">
        <v>0</v>
      </c>
      <c r="Q14282" s="37">
        <v>2016</v>
      </c>
      <c r="R14282" s="37">
        <v>9999</v>
      </c>
      <c r="U14282" s="37" t="s">
        <v>54</v>
      </c>
      <c r="V14282" s="37" t="s">
        <v>238</v>
      </c>
      <c r="AJ14282" s="37">
        <v>0</v>
      </c>
      <c r="AK14282" s="37">
        <v>0</v>
      </c>
      <c r="AL14282" s="37">
        <v>0</v>
      </c>
      <c r="AM14282" s="37">
        <v>0</v>
      </c>
      <c r="AY14282" s="37" t="s">
        <v>49493</v>
      </c>
      <c r="AZ14282" s="37">
        <v>100</v>
      </c>
      <c r="BA14282" s="37" t="s">
        <v>49493</v>
      </c>
      <c r="BB14282" s="37">
        <v>100</v>
      </c>
    </row>
    <row r="14283" spans="1:54">
      <c r="A14283" s="37" t="s">
        <v>27949</v>
      </c>
      <c r="B14283" s="37" t="s">
        <v>27950</v>
      </c>
      <c r="C14283" s="37">
        <v>60154</v>
      </c>
      <c r="D14283" s="37" t="s">
        <v>162</v>
      </c>
      <c r="E14283" s="37" t="s">
        <v>27951</v>
      </c>
      <c r="G14283" s="37" t="s">
        <v>169</v>
      </c>
      <c r="I14283" s="37" t="s">
        <v>1819</v>
      </c>
      <c r="J14283" s="37" t="s">
        <v>78</v>
      </c>
      <c r="K14283" s="37">
        <v>6</v>
      </c>
      <c r="L14283" s="37" t="s">
        <v>614</v>
      </c>
      <c r="M14283" s="37">
        <v>37</v>
      </c>
      <c r="N14283" s="37" t="s">
        <v>615</v>
      </c>
      <c r="O14283" s="37">
        <v>1</v>
      </c>
      <c r="P14283" s="37">
        <v>0</v>
      </c>
      <c r="Q14283" s="37">
        <v>2016</v>
      </c>
      <c r="R14283" s="37">
        <v>9999</v>
      </c>
      <c r="U14283" s="37" t="s">
        <v>54</v>
      </c>
      <c r="V14283" s="37" t="s">
        <v>238</v>
      </c>
      <c r="AJ14283" s="37">
        <v>0</v>
      </c>
      <c r="AK14283" s="37">
        <v>0</v>
      </c>
      <c r="AL14283" s="37">
        <v>0</v>
      </c>
      <c r="AM14283" s="37">
        <v>0</v>
      </c>
      <c r="AY14283" s="37" t="s">
        <v>49493</v>
      </c>
      <c r="AZ14283" s="37">
        <v>100</v>
      </c>
      <c r="BA14283" s="37" t="s">
        <v>49493</v>
      </c>
      <c r="BB14283" s="37">
        <v>100</v>
      </c>
    </row>
    <row r="14284" spans="1:54">
      <c r="A14284" s="37" t="s">
        <v>27952</v>
      </c>
      <c r="B14284" s="37" t="s">
        <v>27953</v>
      </c>
      <c r="C14284" s="37">
        <v>60156</v>
      </c>
      <c r="D14284" s="37" t="s">
        <v>162</v>
      </c>
      <c r="E14284" s="37" t="s">
        <v>17179</v>
      </c>
      <c r="G14284" s="37" t="s">
        <v>169</v>
      </c>
      <c r="I14284" s="37" t="s">
        <v>218</v>
      </c>
      <c r="J14284" s="37" t="s">
        <v>94</v>
      </c>
      <c r="K14284" s="37">
        <v>37</v>
      </c>
      <c r="L14284" s="37" t="s">
        <v>23036</v>
      </c>
      <c r="M14284" s="37">
        <v>93</v>
      </c>
      <c r="N14284" s="37" t="s">
        <v>23037</v>
      </c>
      <c r="O14284" s="37">
        <v>5</v>
      </c>
      <c r="P14284" s="37">
        <v>0</v>
      </c>
      <c r="Q14284" s="37">
        <v>2018</v>
      </c>
      <c r="R14284" s="37">
        <v>9999</v>
      </c>
      <c r="U14284" s="37" t="s">
        <v>54</v>
      </c>
      <c r="V14284" s="37" t="s">
        <v>238</v>
      </c>
      <c r="AJ14284" s="37">
        <v>0</v>
      </c>
      <c r="AK14284" s="37">
        <v>0</v>
      </c>
      <c r="AL14284" s="37">
        <v>0</v>
      </c>
      <c r="AM14284" s="37">
        <v>0</v>
      </c>
      <c r="AY14284" s="37" t="s">
        <v>50233</v>
      </c>
      <c r="AZ14284" s="37">
        <v>100</v>
      </c>
      <c r="BA14284" s="37" t="s">
        <v>49368</v>
      </c>
      <c r="BB14284" s="37">
        <v>100</v>
      </c>
    </row>
    <row r="14285" spans="1:54">
      <c r="A14285" s="37" t="s">
        <v>27954</v>
      </c>
      <c r="B14285" s="37" t="s">
        <v>27955</v>
      </c>
      <c r="C14285" s="37">
        <v>60157</v>
      </c>
      <c r="D14285" s="37" t="s">
        <v>162</v>
      </c>
      <c r="E14285" s="37" t="s">
        <v>17179</v>
      </c>
      <c r="G14285" s="37" t="s">
        <v>169</v>
      </c>
      <c r="I14285" s="37" t="s">
        <v>218</v>
      </c>
      <c r="J14285" s="37" t="s">
        <v>94</v>
      </c>
      <c r="K14285" s="37">
        <v>37</v>
      </c>
      <c r="L14285" s="37" t="s">
        <v>7620</v>
      </c>
      <c r="M14285" s="37">
        <v>47</v>
      </c>
      <c r="N14285" s="37" t="s">
        <v>23115</v>
      </c>
      <c r="O14285" s="37">
        <v>4.5</v>
      </c>
      <c r="P14285" s="37">
        <v>0</v>
      </c>
      <c r="Q14285" s="37">
        <v>2018</v>
      </c>
      <c r="R14285" s="37">
        <v>9999</v>
      </c>
      <c r="U14285" s="37" t="s">
        <v>54</v>
      </c>
      <c r="V14285" s="37" t="s">
        <v>238</v>
      </c>
      <c r="AJ14285" s="37">
        <v>0</v>
      </c>
      <c r="AK14285" s="37">
        <v>0</v>
      </c>
      <c r="AL14285" s="37">
        <v>0</v>
      </c>
      <c r="AM14285" s="37">
        <v>0</v>
      </c>
      <c r="AY14285" s="37" t="s">
        <v>50234</v>
      </c>
      <c r="AZ14285" s="37">
        <v>100</v>
      </c>
      <c r="BA14285" s="37" t="s">
        <v>49368</v>
      </c>
      <c r="BB14285" s="37">
        <v>100</v>
      </c>
    </row>
    <row r="14286" spans="1:54">
      <c r="A14286" s="37" t="s">
        <v>27956</v>
      </c>
      <c r="B14286" s="37" t="s">
        <v>27957</v>
      </c>
      <c r="C14286" s="37">
        <v>60179</v>
      </c>
      <c r="D14286" s="37" t="s">
        <v>162</v>
      </c>
      <c r="E14286" s="37" t="s">
        <v>17179</v>
      </c>
      <c r="G14286" s="37" t="s">
        <v>169</v>
      </c>
      <c r="I14286" s="37" t="s">
        <v>218</v>
      </c>
      <c r="J14286" s="37" t="s">
        <v>94</v>
      </c>
      <c r="K14286" s="37">
        <v>37</v>
      </c>
      <c r="L14286" s="37" t="s">
        <v>1215</v>
      </c>
      <c r="M14286" s="37">
        <v>103</v>
      </c>
      <c r="N14286" s="37" t="s">
        <v>27319</v>
      </c>
      <c r="O14286" s="37">
        <v>5</v>
      </c>
      <c r="P14286" s="37">
        <v>0</v>
      </c>
      <c r="Q14286" s="37">
        <v>2017</v>
      </c>
      <c r="R14286" s="37">
        <v>9999</v>
      </c>
      <c r="U14286" s="37" t="s">
        <v>54</v>
      </c>
      <c r="V14286" s="37" t="s">
        <v>238</v>
      </c>
      <c r="AJ14286" s="37">
        <v>0</v>
      </c>
      <c r="AK14286" s="37">
        <v>0</v>
      </c>
      <c r="AL14286" s="37">
        <v>0</v>
      </c>
      <c r="AM14286" s="37">
        <v>0</v>
      </c>
      <c r="AY14286" s="37" t="s">
        <v>50235</v>
      </c>
      <c r="AZ14286" s="37">
        <v>100</v>
      </c>
      <c r="BA14286" s="37" t="s">
        <v>49368</v>
      </c>
      <c r="BB14286" s="37">
        <v>100</v>
      </c>
    </row>
    <row r="14287" spans="1:54">
      <c r="A14287" s="37" t="s">
        <v>27958</v>
      </c>
      <c r="B14287" s="37" t="s">
        <v>27959</v>
      </c>
      <c r="C14287" s="37">
        <v>60180</v>
      </c>
      <c r="D14287" s="37" t="s">
        <v>162</v>
      </c>
      <c r="E14287" s="37" t="s">
        <v>17179</v>
      </c>
      <c r="G14287" s="37" t="s">
        <v>169</v>
      </c>
      <c r="I14287" s="37" t="s">
        <v>218</v>
      </c>
      <c r="J14287" s="37" t="s">
        <v>94</v>
      </c>
      <c r="K14287" s="37">
        <v>37</v>
      </c>
      <c r="L14287" s="37" t="s">
        <v>19367</v>
      </c>
      <c r="M14287" s="37">
        <v>183</v>
      </c>
      <c r="N14287" s="37" t="s">
        <v>19368</v>
      </c>
      <c r="O14287" s="37">
        <v>5</v>
      </c>
      <c r="P14287" s="37">
        <v>0</v>
      </c>
      <c r="Q14287" s="37">
        <v>2018</v>
      </c>
      <c r="R14287" s="37">
        <v>9999</v>
      </c>
      <c r="U14287" s="37" t="s">
        <v>54</v>
      </c>
      <c r="V14287" s="37" t="s">
        <v>238</v>
      </c>
      <c r="AJ14287" s="37">
        <v>0</v>
      </c>
      <c r="AK14287" s="37">
        <v>0</v>
      </c>
      <c r="AL14287" s="37">
        <v>0</v>
      </c>
      <c r="AM14287" s="37">
        <v>0</v>
      </c>
      <c r="AY14287" s="37" t="s">
        <v>50236</v>
      </c>
      <c r="AZ14287" s="37">
        <v>100</v>
      </c>
      <c r="BA14287" s="37" t="s">
        <v>49368</v>
      </c>
      <c r="BB14287" s="37">
        <v>100</v>
      </c>
    </row>
    <row r="14288" spans="1:54">
      <c r="A14288" s="37" t="s">
        <v>27960</v>
      </c>
      <c r="B14288" s="37" t="s">
        <v>27961</v>
      </c>
      <c r="C14288" s="37">
        <v>60181</v>
      </c>
      <c r="D14288" s="37" t="s">
        <v>162</v>
      </c>
      <c r="E14288" s="37" t="s">
        <v>17179</v>
      </c>
      <c r="G14288" s="37" t="s">
        <v>169</v>
      </c>
      <c r="I14288" s="37" t="s">
        <v>218</v>
      </c>
      <c r="J14288" s="37" t="s">
        <v>94</v>
      </c>
      <c r="K14288" s="37">
        <v>37</v>
      </c>
      <c r="L14288" s="37" t="s">
        <v>102</v>
      </c>
      <c r="M14288" s="37">
        <v>49</v>
      </c>
      <c r="N14288" s="37" t="s">
        <v>276</v>
      </c>
      <c r="O14288" s="37">
        <v>5</v>
      </c>
      <c r="P14288" s="37">
        <v>0</v>
      </c>
      <c r="Q14288" s="37">
        <v>2020</v>
      </c>
      <c r="R14288" s="37">
        <v>9999</v>
      </c>
      <c r="U14288" s="37" t="s">
        <v>54</v>
      </c>
      <c r="V14288" s="37" t="s">
        <v>238</v>
      </c>
      <c r="AJ14288" s="37">
        <v>0</v>
      </c>
      <c r="AK14288" s="37">
        <v>0</v>
      </c>
      <c r="AL14288" s="37">
        <v>0</v>
      </c>
      <c r="AM14288" s="37">
        <v>0</v>
      </c>
      <c r="AY14288" s="37" t="s">
        <v>50237</v>
      </c>
      <c r="AZ14288" s="37">
        <v>100</v>
      </c>
      <c r="BA14288" s="37" t="s">
        <v>49368</v>
      </c>
      <c r="BB14288" s="37">
        <v>100</v>
      </c>
    </row>
    <row r="14289" spans="1:54">
      <c r="A14289" s="37" t="s">
        <v>27962</v>
      </c>
      <c r="B14289" s="37" t="s">
        <v>27963</v>
      </c>
      <c r="C14289" s="37">
        <v>60182</v>
      </c>
      <c r="D14289" s="37" t="s">
        <v>162</v>
      </c>
      <c r="E14289" s="37" t="s">
        <v>27964</v>
      </c>
      <c r="G14289" s="37" t="s">
        <v>169</v>
      </c>
      <c r="I14289" s="37" t="s">
        <v>220</v>
      </c>
      <c r="J14289" s="37" t="s">
        <v>78</v>
      </c>
      <c r="K14289" s="37">
        <v>6</v>
      </c>
      <c r="L14289" s="37" t="s">
        <v>476</v>
      </c>
      <c r="M14289" s="37">
        <v>65</v>
      </c>
      <c r="N14289" s="37" t="s">
        <v>477</v>
      </c>
      <c r="O14289" s="37">
        <v>2</v>
      </c>
      <c r="P14289" s="37">
        <v>0</v>
      </c>
      <c r="Q14289" s="37">
        <v>2016</v>
      </c>
      <c r="R14289" s="37">
        <v>9999</v>
      </c>
      <c r="U14289" s="37" t="s">
        <v>54</v>
      </c>
      <c r="V14289" s="37" t="s">
        <v>238</v>
      </c>
      <c r="AJ14289" s="37">
        <v>0</v>
      </c>
      <c r="AK14289" s="37">
        <v>0</v>
      </c>
      <c r="AL14289" s="37">
        <v>0</v>
      </c>
      <c r="AM14289" s="37">
        <v>0</v>
      </c>
      <c r="AY14289" s="37" t="s">
        <v>49493</v>
      </c>
      <c r="AZ14289" s="37">
        <v>100</v>
      </c>
      <c r="BA14289" s="37" t="s">
        <v>49493</v>
      </c>
      <c r="BB14289" s="37">
        <v>100</v>
      </c>
    </row>
    <row r="14290" spans="1:54">
      <c r="A14290" s="37" t="s">
        <v>27965</v>
      </c>
      <c r="B14290" s="37" t="s">
        <v>27966</v>
      </c>
      <c r="C14290" s="37">
        <v>60183</v>
      </c>
      <c r="D14290" s="37" t="s">
        <v>162</v>
      </c>
      <c r="E14290" s="37" t="s">
        <v>27967</v>
      </c>
      <c r="G14290" s="37" t="s">
        <v>169</v>
      </c>
      <c r="I14290" s="37" t="s">
        <v>1819</v>
      </c>
      <c r="J14290" s="37" t="s">
        <v>78</v>
      </c>
      <c r="K14290" s="37">
        <v>6</v>
      </c>
      <c r="L14290" s="37" t="s">
        <v>614</v>
      </c>
      <c r="M14290" s="37">
        <v>37</v>
      </c>
      <c r="N14290" s="37" t="s">
        <v>615</v>
      </c>
      <c r="O14290" s="37">
        <v>2</v>
      </c>
      <c r="P14290" s="37">
        <v>0</v>
      </c>
      <c r="Q14290" s="37">
        <v>2016</v>
      </c>
      <c r="R14290" s="37">
        <v>9999</v>
      </c>
      <c r="U14290" s="37" t="s">
        <v>54</v>
      </c>
      <c r="V14290" s="37" t="s">
        <v>238</v>
      </c>
      <c r="AJ14290" s="37">
        <v>0</v>
      </c>
      <c r="AK14290" s="37">
        <v>0</v>
      </c>
      <c r="AL14290" s="37">
        <v>0</v>
      </c>
      <c r="AM14290" s="37">
        <v>0</v>
      </c>
      <c r="AY14290" s="37" t="s">
        <v>49493</v>
      </c>
      <c r="AZ14290" s="37">
        <v>100</v>
      </c>
      <c r="BA14290" s="37" t="s">
        <v>49493</v>
      </c>
      <c r="BB14290" s="37">
        <v>100</v>
      </c>
    </row>
    <row r="14291" spans="1:54">
      <c r="A14291" s="37" t="s">
        <v>27968</v>
      </c>
      <c r="B14291" s="37" t="s">
        <v>27969</v>
      </c>
      <c r="C14291" s="37">
        <v>60184</v>
      </c>
      <c r="D14291" s="37" t="s">
        <v>162</v>
      </c>
      <c r="E14291" s="37" t="s">
        <v>3556</v>
      </c>
      <c r="G14291" s="37" t="s">
        <v>101</v>
      </c>
      <c r="I14291" s="37" t="s">
        <v>210</v>
      </c>
      <c r="J14291" s="37" t="s">
        <v>2032</v>
      </c>
      <c r="K14291" s="37">
        <v>13</v>
      </c>
      <c r="L14291" s="37" t="s">
        <v>27234</v>
      </c>
      <c r="M14291" s="37">
        <v>289</v>
      </c>
      <c r="N14291" s="37" t="s">
        <v>27235</v>
      </c>
      <c r="O14291" s="37">
        <v>1.4</v>
      </c>
      <c r="P14291" s="37">
        <v>13500</v>
      </c>
      <c r="Q14291" s="37">
        <v>2011</v>
      </c>
      <c r="R14291" s="37">
        <v>9999</v>
      </c>
      <c r="U14291" s="37" t="s">
        <v>54</v>
      </c>
      <c r="V14291" s="37" t="s">
        <v>101</v>
      </c>
      <c r="AJ14291" s="37">
        <v>0.22117000000000001</v>
      </c>
      <c r="AK14291" s="37">
        <v>0.22117000000000001</v>
      </c>
      <c r="AL14291" s="37">
        <v>0.22117000000000001</v>
      </c>
      <c r="AM14291" s="37">
        <v>0.22117000000000001</v>
      </c>
      <c r="AY14291" s="37" t="s">
        <v>50238</v>
      </c>
      <c r="AZ14291" s="37">
        <v>100</v>
      </c>
      <c r="BA14291" s="37" t="s">
        <v>49802</v>
      </c>
      <c r="BB14291" s="37">
        <v>100</v>
      </c>
    </row>
    <row r="14292" spans="1:54">
      <c r="A14292" s="37" t="s">
        <v>27968</v>
      </c>
      <c r="B14292" s="37" t="s">
        <v>27970</v>
      </c>
      <c r="C14292" s="37">
        <v>60184</v>
      </c>
      <c r="D14292" s="37" t="s">
        <v>162</v>
      </c>
      <c r="E14292" s="37" t="s">
        <v>3559</v>
      </c>
      <c r="G14292" s="37" t="s">
        <v>101</v>
      </c>
      <c r="I14292" s="37" t="s">
        <v>210</v>
      </c>
      <c r="J14292" s="37" t="s">
        <v>2032</v>
      </c>
      <c r="K14292" s="37">
        <v>13</v>
      </c>
      <c r="L14292" s="37" t="s">
        <v>27234</v>
      </c>
      <c r="M14292" s="37">
        <v>289</v>
      </c>
      <c r="N14292" s="37" t="s">
        <v>27235</v>
      </c>
      <c r="O14292" s="37">
        <v>1.4</v>
      </c>
      <c r="P14292" s="37">
        <v>13500</v>
      </c>
      <c r="Q14292" s="37">
        <v>2011</v>
      </c>
      <c r="R14292" s="37">
        <v>9999</v>
      </c>
      <c r="U14292" s="37" t="s">
        <v>54</v>
      </c>
      <c r="V14292" s="37" t="s">
        <v>101</v>
      </c>
      <c r="AJ14292" s="37">
        <v>0.22117000000000001</v>
      </c>
      <c r="AK14292" s="37">
        <v>0.22117000000000001</v>
      </c>
      <c r="AL14292" s="37">
        <v>0.22117000000000001</v>
      </c>
      <c r="AM14292" s="37">
        <v>0.22117000000000001</v>
      </c>
      <c r="AY14292" s="37" t="s">
        <v>50238</v>
      </c>
      <c r="AZ14292" s="37">
        <v>100</v>
      </c>
      <c r="BA14292" s="37" t="s">
        <v>49802</v>
      </c>
      <c r="BB14292" s="37">
        <v>100</v>
      </c>
    </row>
    <row r="14293" spans="1:54">
      <c r="A14293" s="37" t="s">
        <v>27971</v>
      </c>
      <c r="B14293" s="37" t="s">
        <v>27972</v>
      </c>
      <c r="C14293" s="37">
        <v>60185</v>
      </c>
      <c r="D14293" s="37" t="s">
        <v>162</v>
      </c>
      <c r="E14293" s="37" t="s">
        <v>27973</v>
      </c>
      <c r="G14293" s="37" t="s">
        <v>169</v>
      </c>
      <c r="I14293" s="37" t="s">
        <v>1819</v>
      </c>
      <c r="J14293" s="37" t="s">
        <v>78</v>
      </c>
      <c r="K14293" s="37">
        <v>6</v>
      </c>
      <c r="L14293" s="37" t="s">
        <v>614</v>
      </c>
      <c r="M14293" s="37">
        <v>37</v>
      </c>
      <c r="N14293" s="37" t="s">
        <v>615</v>
      </c>
      <c r="O14293" s="37">
        <v>81</v>
      </c>
      <c r="P14293" s="37">
        <v>0</v>
      </c>
      <c r="Q14293" s="37">
        <v>2016</v>
      </c>
      <c r="R14293" s="37">
        <v>9999</v>
      </c>
      <c r="U14293" s="37" t="s">
        <v>54</v>
      </c>
      <c r="V14293" s="37" t="s">
        <v>238</v>
      </c>
      <c r="AJ14293" s="37">
        <v>0</v>
      </c>
      <c r="AK14293" s="37">
        <v>0</v>
      </c>
      <c r="AL14293" s="37">
        <v>0</v>
      </c>
      <c r="AM14293" s="37">
        <v>0</v>
      </c>
      <c r="AY14293" s="37" t="s">
        <v>50239</v>
      </c>
      <c r="AZ14293" s="37">
        <v>100</v>
      </c>
      <c r="BA14293" s="37" t="s">
        <v>49149</v>
      </c>
      <c r="BB14293" s="37">
        <v>100</v>
      </c>
    </row>
    <row r="14294" spans="1:54">
      <c r="A14294" s="37" t="s">
        <v>27974</v>
      </c>
      <c r="B14294" s="37" t="s">
        <v>27975</v>
      </c>
      <c r="C14294" s="37">
        <v>60186</v>
      </c>
      <c r="D14294" s="37" t="s">
        <v>162</v>
      </c>
      <c r="E14294" s="37" t="s">
        <v>27976</v>
      </c>
      <c r="G14294" s="37" t="s">
        <v>169</v>
      </c>
      <c r="I14294" s="37" t="s">
        <v>1819</v>
      </c>
      <c r="J14294" s="37" t="s">
        <v>78</v>
      </c>
      <c r="K14294" s="37">
        <v>6</v>
      </c>
      <c r="L14294" s="37" t="s">
        <v>614</v>
      </c>
      <c r="M14294" s="37">
        <v>37</v>
      </c>
      <c r="N14294" s="37" t="s">
        <v>615</v>
      </c>
      <c r="O14294" s="37">
        <v>48</v>
      </c>
      <c r="P14294" s="37">
        <v>0</v>
      </c>
      <c r="Q14294" s="37">
        <v>2016</v>
      </c>
      <c r="R14294" s="37">
        <v>9999</v>
      </c>
      <c r="U14294" s="37" t="s">
        <v>54</v>
      </c>
      <c r="V14294" s="37" t="s">
        <v>238</v>
      </c>
      <c r="AJ14294" s="37">
        <v>0</v>
      </c>
      <c r="AK14294" s="37">
        <v>0</v>
      </c>
      <c r="AL14294" s="37">
        <v>0</v>
      </c>
      <c r="AM14294" s="37">
        <v>0</v>
      </c>
      <c r="AY14294" s="37" t="s">
        <v>50240</v>
      </c>
      <c r="AZ14294" s="37">
        <v>100</v>
      </c>
      <c r="BA14294" s="37" t="s">
        <v>49149</v>
      </c>
      <c r="BB14294" s="37">
        <v>100</v>
      </c>
    </row>
    <row r="14295" spans="1:54">
      <c r="A14295" s="37" t="s">
        <v>27977</v>
      </c>
      <c r="B14295" s="37" t="s">
        <v>27978</v>
      </c>
      <c r="C14295" s="37">
        <v>60187</v>
      </c>
      <c r="D14295" s="37" t="s">
        <v>162</v>
      </c>
      <c r="E14295" s="37" t="s">
        <v>27979</v>
      </c>
      <c r="G14295" s="37" t="s">
        <v>169</v>
      </c>
      <c r="I14295" s="37" t="s">
        <v>1819</v>
      </c>
      <c r="J14295" s="37" t="s">
        <v>78</v>
      </c>
      <c r="K14295" s="37">
        <v>6</v>
      </c>
      <c r="L14295" s="37" t="s">
        <v>614</v>
      </c>
      <c r="M14295" s="37">
        <v>37</v>
      </c>
      <c r="N14295" s="37" t="s">
        <v>615</v>
      </c>
      <c r="O14295" s="37">
        <v>5</v>
      </c>
      <c r="P14295" s="37">
        <v>0</v>
      </c>
      <c r="Q14295" s="37">
        <v>2016</v>
      </c>
      <c r="R14295" s="37">
        <v>9999</v>
      </c>
      <c r="U14295" s="37" t="s">
        <v>54</v>
      </c>
      <c r="V14295" s="37" t="s">
        <v>238</v>
      </c>
      <c r="AJ14295" s="37">
        <v>0</v>
      </c>
      <c r="AK14295" s="37">
        <v>0</v>
      </c>
      <c r="AL14295" s="37">
        <v>0</v>
      </c>
      <c r="AM14295" s="37">
        <v>0</v>
      </c>
      <c r="AY14295" s="37" t="s">
        <v>50241</v>
      </c>
      <c r="AZ14295" s="37">
        <v>100</v>
      </c>
      <c r="BA14295" s="37" t="s">
        <v>49149</v>
      </c>
      <c r="BB14295" s="37">
        <v>100</v>
      </c>
    </row>
    <row r="14296" spans="1:54">
      <c r="A14296" s="37" t="s">
        <v>27980</v>
      </c>
      <c r="B14296" s="37" t="s">
        <v>27981</v>
      </c>
      <c r="C14296" s="37">
        <v>60188</v>
      </c>
      <c r="D14296" s="37" t="s">
        <v>162</v>
      </c>
      <c r="E14296" s="37" t="s">
        <v>27982</v>
      </c>
      <c r="G14296" s="37" t="s">
        <v>169</v>
      </c>
      <c r="I14296" s="37" t="s">
        <v>218</v>
      </c>
      <c r="J14296" s="37" t="s">
        <v>94</v>
      </c>
      <c r="K14296" s="37">
        <v>37</v>
      </c>
      <c r="L14296" s="37" t="s">
        <v>19536</v>
      </c>
      <c r="M14296" s="37">
        <v>65</v>
      </c>
      <c r="N14296" s="37" t="s">
        <v>19537</v>
      </c>
      <c r="O14296" s="37">
        <v>5</v>
      </c>
      <c r="P14296" s="37">
        <v>0</v>
      </c>
      <c r="Q14296" s="37">
        <v>2015</v>
      </c>
      <c r="R14296" s="37">
        <v>9999</v>
      </c>
      <c r="U14296" s="37" t="s">
        <v>54</v>
      </c>
      <c r="V14296" s="37" t="s">
        <v>238</v>
      </c>
      <c r="AJ14296" s="37">
        <v>0</v>
      </c>
      <c r="AK14296" s="37">
        <v>0</v>
      </c>
      <c r="AL14296" s="37">
        <v>0</v>
      </c>
      <c r="AM14296" s="37">
        <v>0</v>
      </c>
      <c r="AY14296" s="37" t="s">
        <v>50242</v>
      </c>
      <c r="AZ14296" s="37">
        <v>100</v>
      </c>
      <c r="BA14296" s="37" t="s">
        <v>49841</v>
      </c>
      <c r="BB14296" s="37">
        <v>100</v>
      </c>
    </row>
    <row r="14297" spans="1:54">
      <c r="A14297" s="37" t="s">
        <v>27983</v>
      </c>
      <c r="B14297" s="37" t="s">
        <v>27984</v>
      </c>
      <c r="C14297" s="37">
        <v>60189</v>
      </c>
      <c r="D14297" s="37" t="s">
        <v>162</v>
      </c>
      <c r="E14297" s="37" t="s">
        <v>27985</v>
      </c>
      <c r="G14297" s="37" t="s">
        <v>169</v>
      </c>
      <c r="I14297" s="37" t="s">
        <v>225</v>
      </c>
      <c r="J14297" s="37" t="s">
        <v>94</v>
      </c>
      <c r="K14297" s="37">
        <v>37</v>
      </c>
      <c r="L14297" s="37" t="s">
        <v>24106</v>
      </c>
      <c r="M14297" s="37">
        <v>73</v>
      </c>
      <c r="N14297" s="37" t="s">
        <v>24107</v>
      </c>
      <c r="O14297" s="37">
        <v>5</v>
      </c>
      <c r="P14297" s="37">
        <v>0</v>
      </c>
      <c r="Q14297" s="37">
        <v>2015</v>
      </c>
      <c r="R14297" s="37">
        <v>9999</v>
      </c>
      <c r="U14297" s="37" t="s">
        <v>54</v>
      </c>
      <c r="V14297" s="37" t="s">
        <v>238</v>
      </c>
      <c r="AJ14297" s="37">
        <v>0</v>
      </c>
      <c r="AK14297" s="37">
        <v>0</v>
      </c>
      <c r="AL14297" s="37">
        <v>0</v>
      </c>
      <c r="AM14297" s="37">
        <v>0</v>
      </c>
      <c r="AY14297" s="37" t="s">
        <v>50243</v>
      </c>
      <c r="AZ14297" s="37">
        <v>100</v>
      </c>
      <c r="BA14297" s="37" t="s">
        <v>49764</v>
      </c>
      <c r="BB14297" s="37">
        <v>100</v>
      </c>
    </row>
    <row r="14298" spans="1:54">
      <c r="A14298" s="37" t="s">
        <v>27986</v>
      </c>
      <c r="B14298" s="37" t="s">
        <v>27987</v>
      </c>
      <c r="C14298" s="37">
        <v>60190</v>
      </c>
      <c r="D14298" s="37" t="s">
        <v>162</v>
      </c>
      <c r="E14298" s="37" t="s">
        <v>27988</v>
      </c>
      <c r="G14298" s="37" t="s">
        <v>169</v>
      </c>
      <c r="I14298" s="37" t="s">
        <v>219</v>
      </c>
      <c r="J14298" s="37" t="s">
        <v>1452</v>
      </c>
      <c r="K14298" s="37">
        <v>39</v>
      </c>
      <c r="L14298" s="37" t="s">
        <v>8942</v>
      </c>
      <c r="M14298" s="37">
        <v>11</v>
      </c>
      <c r="N14298" s="37" t="s">
        <v>8943</v>
      </c>
      <c r="O14298" s="37">
        <v>3</v>
      </c>
      <c r="P14298" s="37">
        <v>0</v>
      </c>
      <c r="Q14298" s="37">
        <v>2015</v>
      </c>
      <c r="R14298" s="37">
        <v>9999</v>
      </c>
      <c r="U14298" s="37" t="s">
        <v>54</v>
      </c>
      <c r="V14298" s="37" t="s">
        <v>238</v>
      </c>
      <c r="AJ14298" s="37">
        <v>0</v>
      </c>
      <c r="AK14298" s="37">
        <v>0</v>
      </c>
      <c r="AL14298" s="37">
        <v>0</v>
      </c>
      <c r="AM14298" s="37">
        <v>0</v>
      </c>
      <c r="AY14298" s="37" t="s">
        <v>50244</v>
      </c>
      <c r="AZ14298" s="37">
        <v>100</v>
      </c>
      <c r="BA14298" s="37" t="s">
        <v>49768</v>
      </c>
      <c r="BB14298" s="37">
        <v>100</v>
      </c>
    </row>
    <row r="14299" spans="1:54">
      <c r="A14299" s="37" t="s">
        <v>27989</v>
      </c>
      <c r="B14299" s="37" t="s">
        <v>27990</v>
      </c>
      <c r="C14299" s="37">
        <v>60191</v>
      </c>
      <c r="D14299" s="37" t="s">
        <v>162</v>
      </c>
      <c r="E14299" s="37" t="s">
        <v>26368</v>
      </c>
      <c r="G14299" s="37" t="s">
        <v>169</v>
      </c>
      <c r="I14299" s="37" t="s">
        <v>218</v>
      </c>
      <c r="J14299" s="37" t="s">
        <v>94</v>
      </c>
      <c r="K14299" s="37">
        <v>37</v>
      </c>
      <c r="L14299" s="37" t="s">
        <v>102</v>
      </c>
      <c r="M14299" s="37">
        <v>49</v>
      </c>
      <c r="N14299" s="37" t="s">
        <v>276</v>
      </c>
      <c r="O14299" s="37">
        <v>4</v>
      </c>
      <c r="P14299" s="37">
        <v>0</v>
      </c>
      <c r="Q14299" s="37">
        <v>2016</v>
      </c>
      <c r="R14299" s="37">
        <v>9999</v>
      </c>
      <c r="U14299" s="37" t="s">
        <v>54</v>
      </c>
      <c r="V14299" s="37" t="s">
        <v>238</v>
      </c>
      <c r="AJ14299" s="37">
        <v>0</v>
      </c>
      <c r="AK14299" s="37">
        <v>0</v>
      </c>
      <c r="AL14299" s="37">
        <v>0</v>
      </c>
      <c r="AM14299" s="37">
        <v>0</v>
      </c>
      <c r="AY14299" s="37" t="s">
        <v>49325</v>
      </c>
      <c r="AZ14299" s="37">
        <v>100</v>
      </c>
      <c r="BA14299" s="37" t="s">
        <v>49325</v>
      </c>
      <c r="BB14299" s="37">
        <v>100</v>
      </c>
    </row>
    <row r="14300" spans="1:54">
      <c r="A14300" s="37" t="s">
        <v>27991</v>
      </c>
      <c r="B14300" s="37" t="s">
        <v>27992</v>
      </c>
      <c r="C14300" s="37">
        <v>60193</v>
      </c>
      <c r="D14300" s="37" t="s">
        <v>162</v>
      </c>
      <c r="E14300" s="37" t="s">
        <v>3556</v>
      </c>
      <c r="G14300" s="37" t="s">
        <v>169</v>
      </c>
      <c r="I14300" s="37" t="s">
        <v>214</v>
      </c>
      <c r="J14300" s="37" t="s">
        <v>78</v>
      </c>
      <c r="K14300" s="37">
        <v>6</v>
      </c>
      <c r="L14300" s="37" t="s">
        <v>12364</v>
      </c>
      <c r="M14300" s="37">
        <v>1</v>
      </c>
      <c r="N14300" s="37" t="s">
        <v>12365</v>
      </c>
      <c r="O14300" s="37">
        <v>3.3</v>
      </c>
      <c r="P14300" s="37">
        <v>0</v>
      </c>
      <c r="Q14300" s="37">
        <v>2016</v>
      </c>
      <c r="R14300" s="37">
        <v>9999</v>
      </c>
      <c r="U14300" s="37" t="s">
        <v>54</v>
      </c>
      <c r="V14300" s="37" t="s">
        <v>238</v>
      </c>
      <c r="AJ14300" s="37">
        <v>0</v>
      </c>
      <c r="AK14300" s="37">
        <v>0</v>
      </c>
      <c r="AL14300" s="37">
        <v>0</v>
      </c>
      <c r="AM14300" s="37">
        <v>0</v>
      </c>
      <c r="AY14300" s="37" t="s">
        <v>27991</v>
      </c>
      <c r="AZ14300" s="37">
        <v>100</v>
      </c>
      <c r="BA14300" s="37" t="s">
        <v>46242</v>
      </c>
      <c r="BB14300" s="37">
        <v>100</v>
      </c>
    </row>
    <row r="14301" spans="1:54">
      <c r="A14301" s="37" t="s">
        <v>27993</v>
      </c>
      <c r="B14301" s="37" t="s">
        <v>27994</v>
      </c>
      <c r="C14301" s="37">
        <v>60195</v>
      </c>
      <c r="D14301" s="37" t="s">
        <v>162</v>
      </c>
      <c r="E14301" s="37" t="s">
        <v>27995</v>
      </c>
      <c r="G14301" s="37" t="s">
        <v>169</v>
      </c>
      <c r="I14301" s="37" t="s">
        <v>230</v>
      </c>
      <c r="J14301" s="37" t="s">
        <v>1313</v>
      </c>
      <c r="K14301" s="37">
        <v>35</v>
      </c>
      <c r="L14301" s="37" t="s">
        <v>1329</v>
      </c>
      <c r="M14301" s="37">
        <v>1</v>
      </c>
      <c r="N14301" s="37" t="s">
        <v>1330</v>
      </c>
      <c r="O14301" s="37">
        <v>9.9</v>
      </c>
      <c r="P14301" s="37">
        <v>0</v>
      </c>
      <c r="Q14301" s="37">
        <v>2015</v>
      </c>
      <c r="R14301" s="37">
        <v>9999</v>
      </c>
      <c r="U14301" s="37" t="s">
        <v>54</v>
      </c>
      <c r="V14301" s="37" t="s">
        <v>238</v>
      </c>
      <c r="AJ14301" s="37">
        <v>0</v>
      </c>
      <c r="AK14301" s="37">
        <v>0</v>
      </c>
      <c r="AL14301" s="37">
        <v>0</v>
      </c>
      <c r="AM14301" s="37">
        <v>0</v>
      </c>
      <c r="AY14301" s="37" t="s">
        <v>46401</v>
      </c>
      <c r="AZ14301" s="37">
        <v>100</v>
      </c>
      <c r="BA14301" s="37" t="s">
        <v>46402</v>
      </c>
      <c r="BB14301" s="37">
        <v>100</v>
      </c>
    </row>
    <row r="14302" spans="1:54">
      <c r="A14302" s="37" t="s">
        <v>27996</v>
      </c>
      <c r="B14302" s="37" t="s">
        <v>27997</v>
      </c>
      <c r="C14302" s="37">
        <v>60196</v>
      </c>
      <c r="D14302" s="37" t="s">
        <v>162</v>
      </c>
      <c r="E14302" s="37" t="s">
        <v>27998</v>
      </c>
      <c r="G14302" s="37" t="s">
        <v>169</v>
      </c>
      <c r="I14302" s="37" t="s">
        <v>230</v>
      </c>
      <c r="J14302" s="37" t="s">
        <v>1313</v>
      </c>
      <c r="K14302" s="37">
        <v>35</v>
      </c>
      <c r="L14302" s="37" t="s">
        <v>27999</v>
      </c>
      <c r="M14302" s="37">
        <v>49</v>
      </c>
      <c r="N14302" s="37" t="s">
        <v>28000</v>
      </c>
      <c r="O14302" s="37">
        <v>9.3000000000000007</v>
      </c>
      <c r="P14302" s="37">
        <v>0</v>
      </c>
      <c r="Q14302" s="37">
        <v>2015</v>
      </c>
      <c r="R14302" s="37">
        <v>9999</v>
      </c>
      <c r="U14302" s="37" t="s">
        <v>54</v>
      </c>
      <c r="V14302" s="37" t="s">
        <v>238</v>
      </c>
      <c r="AJ14302" s="37">
        <v>0</v>
      </c>
      <c r="AK14302" s="37">
        <v>0</v>
      </c>
      <c r="AL14302" s="37">
        <v>0</v>
      </c>
      <c r="AM14302" s="37">
        <v>0</v>
      </c>
      <c r="AY14302" s="37" t="s">
        <v>46401</v>
      </c>
      <c r="AZ14302" s="37">
        <v>100</v>
      </c>
      <c r="BA14302" s="37" t="s">
        <v>46402</v>
      </c>
      <c r="BB14302" s="37">
        <v>100</v>
      </c>
    </row>
    <row r="14303" spans="1:54">
      <c r="A14303" s="37" t="s">
        <v>28001</v>
      </c>
      <c r="B14303" s="37" t="s">
        <v>28002</v>
      </c>
      <c r="C14303" s="37">
        <v>60197</v>
      </c>
      <c r="D14303" s="37" t="s">
        <v>162</v>
      </c>
      <c r="E14303" s="37" t="s">
        <v>28003</v>
      </c>
      <c r="G14303" s="37" t="s">
        <v>169</v>
      </c>
      <c r="I14303" s="37" t="s">
        <v>230</v>
      </c>
      <c r="J14303" s="37" t="s">
        <v>1313</v>
      </c>
      <c r="K14303" s="37">
        <v>35</v>
      </c>
      <c r="L14303" s="37" t="s">
        <v>1329</v>
      </c>
      <c r="M14303" s="37">
        <v>1</v>
      </c>
      <c r="N14303" s="37" t="s">
        <v>1330</v>
      </c>
      <c r="O14303" s="37">
        <v>10.5</v>
      </c>
      <c r="P14303" s="37">
        <v>0</v>
      </c>
      <c r="Q14303" s="37">
        <v>2015</v>
      </c>
      <c r="R14303" s="37">
        <v>9999</v>
      </c>
      <c r="U14303" s="37" t="s">
        <v>54</v>
      </c>
      <c r="V14303" s="37" t="s">
        <v>238</v>
      </c>
      <c r="AJ14303" s="37">
        <v>0</v>
      </c>
      <c r="AK14303" s="37">
        <v>0</v>
      </c>
      <c r="AL14303" s="37">
        <v>0</v>
      </c>
      <c r="AM14303" s="37">
        <v>0</v>
      </c>
      <c r="AY14303" s="37" t="s">
        <v>46401</v>
      </c>
      <c r="AZ14303" s="37">
        <v>100</v>
      </c>
      <c r="BA14303" s="37" t="s">
        <v>46402</v>
      </c>
      <c r="BB14303" s="37">
        <v>100</v>
      </c>
    </row>
    <row r="14304" spans="1:54">
      <c r="A14304" s="37" t="s">
        <v>28004</v>
      </c>
      <c r="B14304" s="37" t="s">
        <v>28005</v>
      </c>
      <c r="C14304" s="37">
        <v>60198</v>
      </c>
      <c r="D14304" s="37" t="s">
        <v>162</v>
      </c>
      <c r="E14304" s="37" t="s">
        <v>28006</v>
      </c>
      <c r="G14304" s="37" t="s">
        <v>169</v>
      </c>
      <c r="I14304" s="37" t="s">
        <v>230</v>
      </c>
      <c r="J14304" s="37" t="s">
        <v>1313</v>
      </c>
      <c r="K14304" s="37">
        <v>35</v>
      </c>
      <c r="L14304" s="37" t="s">
        <v>16414</v>
      </c>
      <c r="M14304" s="37">
        <v>61</v>
      </c>
      <c r="N14304" s="37" t="s">
        <v>16415</v>
      </c>
      <c r="O14304" s="37">
        <v>9.9</v>
      </c>
      <c r="P14304" s="37">
        <v>0</v>
      </c>
      <c r="Q14304" s="37">
        <v>2015</v>
      </c>
      <c r="R14304" s="37">
        <v>9999</v>
      </c>
      <c r="U14304" s="37" t="s">
        <v>54</v>
      </c>
      <c r="V14304" s="37" t="s">
        <v>238</v>
      </c>
      <c r="AJ14304" s="37">
        <v>0</v>
      </c>
      <c r="AK14304" s="37">
        <v>0</v>
      </c>
      <c r="AL14304" s="37">
        <v>0</v>
      </c>
      <c r="AM14304" s="37">
        <v>0</v>
      </c>
      <c r="AY14304" s="37" t="s">
        <v>46401</v>
      </c>
      <c r="AZ14304" s="37">
        <v>100</v>
      </c>
      <c r="BA14304" s="37" t="s">
        <v>46402</v>
      </c>
      <c r="BB14304" s="37">
        <v>100</v>
      </c>
    </row>
    <row r="14305" spans="1:54">
      <c r="A14305" s="37" t="s">
        <v>28007</v>
      </c>
      <c r="B14305" s="37" t="s">
        <v>28008</v>
      </c>
      <c r="C14305" s="37">
        <v>60199</v>
      </c>
      <c r="D14305" s="37" t="s">
        <v>162</v>
      </c>
      <c r="E14305" s="37" t="s">
        <v>28009</v>
      </c>
      <c r="G14305" s="37" t="s">
        <v>169</v>
      </c>
      <c r="I14305" s="37" t="s">
        <v>218</v>
      </c>
      <c r="J14305" s="37" t="s">
        <v>94</v>
      </c>
      <c r="K14305" s="37">
        <v>37</v>
      </c>
      <c r="L14305" s="37" t="s">
        <v>1424</v>
      </c>
      <c r="M14305" s="37">
        <v>45</v>
      </c>
      <c r="N14305" s="37" t="s">
        <v>1425</v>
      </c>
      <c r="O14305" s="37">
        <v>2</v>
      </c>
      <c r="P14305" s="37">
        <v>0</v>
      </c>
      <c r="Q14305" s="37">
        <v>2016</v>
      </c>
      <c r="R14305" s="37">
        <v>9999</v>
      </c>
      <c r="U14305" s="37" t="s">
        <v>54</v>
      </c>
      <c r="V14305" s="37" t="s">
        <v>238</v>
      </c>
      <c r="AJ14305" s="37">
        <v>0</v>
      </c>
      <c r="AK14305" s="37">
        <v>0</v>
      </c>
      <c r="AL14305" s="37">
        <v>0</v>
      </c>
      <c r="AM14305" s="37">
        <v>0</v>
      </c>
      <c r="AY14305" s="37" t="s">
        <v>50245</v>
      </c>
      <c r="AZ14305" s="37">
        <v>100</v>
      </c>
      <c r="BA14305" s="37" t="s">
        <v>49422</v>
      </c>
      <c r="BB14305" s="37">
        <v>100</v>
      </c>
    </row>
    <row r="14306" spans="1:54">
      <c r="A14306" s="37" t="s">
        <v>28011</v>
      </c>
      <c r="B14306" s="37" t="s">
        <v>28012</v>
      </c>
      <c r="C14306" s="37">
        <v>60200</v>
      </c>
      <c r="D14306" s="37" t="s">
        <v>162</v>
      </c>
      <c r="E14306" s="37" t="s">
        <v>28013</v>
      </c>
      <c r="G14306" s="37" t="s">
        <v>169</v>
      </c>
      <c r="I14306" s="37" t="s">
        <v>218</v>
      </c>
      <c r="J14306" s="37" t="s">
        <v>94</v>
      </c>
      <c r="K14306" s="37">
        <v>37</v>
      </c>
      <c r="L14306" s="37" t="s">
        <v>530</v>
      </c>
      <c r="M14306" s="37">
        <v>155</v>
      </c>
      <c r="N14306" s="37" t="s">
        <v>531</v>
      </c>
      <c r="O14306" s="37">
        <v>1.9</v>
      </c>
      <c r="P14306" s="37">
        <v>0</v>
      </c>
      <c r="Q14306" s="37">
        <v>2015</v>
      </c>
      <c r="R14306" s="37">
        <v>9999</v>
      </c>
      <c r="U14306" s="37" t="s">
        <v>54</v>
      </c>
      <c r="V14306" s="37" t="s">
        <v>238</v>
      </c>
      <c r="AJ14306" s="37">
        <v>0</v>
      </c>
      <c r="AK14306" s="37">
        <v>0</v>
      </c>
      <c r="AL14306" s="37">
        <v>0</v>
      </c>
      <c r="AM14306" s="37">
        <v>0</v>
      </c>
      <c r="AY14306" s="37" t="s">
        <v>50247</v>
      </c>
      <c r="AZ14306" s="37">
        <v>100</v>
      </c>
      <c r="BA14306" s="37" t="s">
        <v>49471</v>
      </c>
      <c r="BB14306" s="37">
        <v>100</v>
      </c>
    </row>
    <row r="14307" spans="1:54">
      <c r="A14307" s="37" t="s">
        <v>28014</v>
      </c>
      <c r="B14307" s="37" t="s">
        <v>28015</v>
      </c>
      <c r="C14307" s="37">
        <v>60201</v>
      </c>
      <c r="D14307" s="37" t="s">
        <v>162</v>
      </c>
      <c r="E14307" s="37" t="s">
        <v>28016</v>
      </c>
      <c r="G14307" s="37" t="s">
        <v>169</v>
      </c>
      <c r="I14307" s="37" t="s">
        <v>356</v>
      </c>
      <c r="J14307" s="37" t="s">
        <v>357</v>
      </c>
      <c r="K14307" s="37">
        <v>34</v>
      </c>
      <c r="L14307" s="37" t="s">
        <v>572</v>
      </c>
      <c r="M14307" s="37">
        <v>7</v>
      </c>
      <c r="N14307" s="37" t="s">
        <v>573</v>
      </c>
      <c r="O14307" s="37">
        <v>1.2</v>
      </c>
      <c r="P14307" s="37">
        <v>0</v>
      </c>
      <c r="Q14307" s="37">
        <v>2016</v>
      </c>
      <c r="R14307" s="37">
        <v>9999</v>
      </c>
      <c r="U14307" s="37" t="s">
        <v>54</v>
      </c>
      <c r="V14307" s="37" t="s">
        <v>238</v>
      </c>
      <c r="AJ14307" s="37">
        <v>0</v>
      </c>
      <c r="AK14307" s="37">
        <v>0</v>
      </c>
      <c r="AL14307" s="37">
        <v>0</v>
      </c>
      <c r="AM14307" s="37">
        <v>0</v>
      </c>
      <c r="AY14307" s="37" t="s">
        <v>48995</v>
      </c>
      <c r="AZ14307" s="37">
        <v>100</v>
      </c>
      <c r="BA14307" s="37" t="s">
        <v>46407</v>
      </c>
      <c r="BB14307" s="37">
        <v>100</v>
      </c>
    </row>
    <row r="14308" spans="1:54">
      <c r="A14308" s="37" t="s">
        <v>28017</v>
      </c>
      <c r="B14308" s="37" t="s">
        <v>28018</v>
      </c>
      <c r="C14308" s="37">
        <v>60207</v>
      </c>
      <c r="D14308" s="37" t="s">
        <v>162</v>
      </c>
      <c r="E14308" s="37" t="s">
        <v>28019</v>
      </c>
      <c r="G14308" s="37" t="s">
        <v>169</v>
      </c>
      <c r="I14308" s="37" t="s">
        <v>225</v>
      </c>
      <c r="J14308" s="37" t="s">
        <v>94</v>
      </c>
      <c r="K14308" s="37">
        <v>37</v>
      </c>
      <c r="L14308" s="37" t="s">
        <v>1617</v>
      </c>
      <c r="M14308" s="37">
        <v>131</v>
      </c>
      <c r="N14308" s="37" t="s">
        <v>20693</v>
      </c>
      <c r="O14308" s="37">
        <v>5</v>
      </c>
      <c r="P14308" s="37">
        <v>0</v>
      </c>
      <c r="Q14308" s="37">
        <v>2017</v>
      </c>
      <c r="R14308" s="37">
        <v>9999</v>
      </c>
      <c r="U14308" s="37" t="s">
        <v>54</v>
      </c>
      <c r="V14308" s="37" t="s">
        <v>238</v>
      </c>
      <c r="AJ14308" s="37">
        <v>0</v>
      </c>
      <c r="AK14308" s="37">
        <v>0</v>
      </c>
      <c r="AL14308" s="37">
        <v>0</v>
      </c>
      <c r="AM14308" s="37">
        <v>0</v>
      </c>
      <c r="AY14308" s="37" t="s">
        <v>50248</v>
      </c>
      <c r="AZ14308" s="37">
        <v>100</v>
      </c>
      <c r="BA14308" s="37" t="s">
        <v>50144</v>
      </c>
      <c r="BB14308" s="37">
        <v>100</v>
      </c>
    </row>
    <row r="14309" spans="1:54">
      <c r="A14309" s="37" t="s">
        <v>28020</v>
      </c>
      <c r="B14309" s="37" t="s">
        <v>28021</v>
      </c>
      <c r="C14309" s="37">
        <v>60208</v>
      </c>
      <c r="D14309" s="37" t="s">
        <v>162</v>
      </c>
      <c r="E14309" s="37" t="s">
        <v>17179</v>
      </c>
      <c r="G14309" s="37" t="s">
        <v>169</v>
      </c>
      <c r="I14309" s="37" t="s">
        <v>225</v>
      </c>
      <c r="J14309" s="37" t="s">
        <v>94</v>
      </c>
      <c r="K14309" s="37">
        <v>37</v>
      </c>
      <c r="L14309" s="37" t="s">
        <v>1617</v>
      </c>
      <c r="M14309" s="37">
        <v>131</v>
      </c>
      <c r="N14309" s="37" t="s">
        <v>20693</v>
      </c>
      <c r="O14309" s="37">
        <v>5</v>
      </c>
      <c r="P14309" s="37">
        <v>0</v>
      </c>
      <c r="Q14309" s="37">
        <v>2016</v>
      </c>
      <c r="R14309" s="37">
        <v>9999</v>
      </c>
      <c r="U14309" s="37" t="s">
        <v>54</v>
      </c>
      <c r="V14309" s="37" t="s">
        <v>238</v>
      </c>
      <c r="AJ14309" s="37">
        <v>0</v>
      </c>
      <c r="AK14309" s="37">
        <v>0</v>
      </c>
      <c r="AL14309" s="37">
        <v>0</v>
      </c>
      <c r="AM14309" s="37">
        <v>0</v>
      </c>
      <c r="AY14309" s="37" t="s">
        <v>50249</v>
      </c>
      <c r="AZ14309" s="37">
        <v>100</v>
      </c>
      <c r="BA14309" s="37" t="s">
        <v>50249</v>
      </c>
      <c r="BB14309" s="37">
        <v>100</v>
      </c>
    </row>
    <row r="14310" spans="1:54">
      <c r="A14310" s="37" t="s">
        <v>28022</v>
      </c>
      <c r="B14310" s="37" t="s">
        <v>28023</v>
      </c>
      <c r="C14310" s="37">
        <v>60209</v>
      </c>
      <c r="D14310" s="37" t="s">
        <v>162</v>
      </c>
      <c r="E14310" s="37" t="s">
        <v>28024</v>
      </c>
      <c r="G14310" s="37" t="s">
        <v>169</v>
      </c>
      <c r="I14310" s="37" t="s">
        <v>225</v>
      </c>
      <c r="J14310" s="37" t="s">
        <v>94</v>
      </c>
      <c r="K14310" s="37">
        <v>37</v>
      </c>
      <c r="L14310" s="37" t="s">
        <v>2950</v>
      </c>
      <c r="M14310" s="37">
        <v>83</v>
      </c>
      <c r="N14310" s="37" t="s">
        <v>8716</v>
      </c>
      <c r="O14310" s="37">
        <v>5</v>
      </c>
      <c r="P14310" s="37">
        <v>0</v>
      </c>
      <c r="Q14310" s="37">
        <v>2017</v>
      </c>
      <c r="R14310" s="37">
        <v>9999</v>
      </c>
      <c r="U14310" s="37" t="s">
        <v>54</v>
      </c>
      <c r="V14310" s="37" t="s">
        <v>238</v>
      </c>
      <c r="AJ14310" s="37">
        <v>0</v>
      </c>
      <c r="AK14310" s="37">
        <v>0</v>
      </c>
      <c r="AL14310" s="37">
        <v>0</v>
      </c>
      <c r="AM14310" s="37">
        <v>0</v>
      </c>
      <c r="AY14310" s="37" t="s">
        <v>50250</v>
      </c>
      <c r="AZ14310" s="37">
        <v>100</v>
      </c>
      <c r="BA14310" s="37" t="s">
        <v>50144</v>
      </c>
      <c r="BB14310" s="37">
        <v>100</v>
      </c>
    </row>
    <row r="14311" spans="1:54">
      <c r="A14311" s="37" t="s">
        <v>28025</v>
      </c>
      <c r="B14311" s="37" t="s">
        <v>28026</v>
      </c>
      <c r="C14311" s="37">
        <v>60210</v>
      </c>
      <c r="D14311" s="37" t="s">
        <v>162</v>
      </c>
      <c r="E14311" s="37" t="s">
        <v>28027</v>
      </c>
      <c r="G14311" s="37" t="s">
        <v>168</v>
      </c>
      <c r="I14311" s="37" t="s">
        <v>18438</v>
      </c>
      <c r="J14311" s="37" t="s">
        <v>81</v>
      </c>
      <c r="K14311" s="37">
        <v>48</v>
      </c>
      <c r="L14311" s="37" t="s">
        <v>4662</v>
      </c>
      <c r="M14311" s="37">
        <v>153</v>
      </c>
      <c r="N14311" s="37" t="s">
        <v>18439</v>
      </c>
      <c r="O14311" s="37">
        <v>50.4</v>
      </c>
      <c r="P14311" s="37">
        <v>0</v>
      </c>
      <c r="Q14311" s="37">
        <v>2017</v>
      </c>
      <c r="R14311" s="37">
        <v>9999</v>
      </c>
      <c r="U14311" s="37" t="s">
        <v>54</v>
      </c>
      <c r="V14311" s="37" t="s">
        <v>241</v>
      </c>
      <c r="AJ14311" s="37">
        <v>0</v>
      </c>
      <c r="AK14311" s="37">
        <v>0</v>
      </c>
      <c r="AL14311" s="37">
        <v>0</v>
      </c>
      <c r="AM14311" s="37">
        <v>0</v>
      </c>
      <c r="AY14311" s="37" t="s">
        <v>50251</v>
      </c>
      <c r="AZ14311" s="37">
        <v>100</v>
      </c>
      <c r="BA14311" s="37" t="s">
        <v>49663</v>
      </c>
      <c r="BB14311" s="37">
        <v>100</v>
      </c>
    </row>
    <row r="14312" spans="1:54">
      <c r="A14312" s="37" t="s">
        <v>28031</v>
      </c>
      <c r="B14312" s="37" t="s">
        <v>28032</v>
      </c>
      <c r="C14312" s="37">
        <v>60217</v>
      </c>
      <c r="D14312" s="37" t="s">
        <v>162</v>
      </c>
      <c r="E14312" s="37" t="s">
        <v>28033</v>
      </c>
      <c r="G14312" s="37" t="s">
        <v>168</v>
      </c>
      <c r="I14312" s="37" t="s">
        <v>232</v>
      </c>
      <c r="J14312" s="37" t="s">
        <v>81</v>
      </c>
      <c r="K14312" s="37">
        <v>48</v>
      </c>
      <c r="L14312" s="37" t="s">
        <v>28034</v>
      </c>
      <c r="M14312" s="37">
        <v>465</v>
      </c>
      <c r="N14312" s="37" t="s">
        <v>28035</v>
      </c>
      <c r="O14312" s="37">
        <v>149.30000000000001</v>
      </c>
      <c r="P14312" s="37">
        <v>0</v>
      </c>
      <c r="Q14312" s="37">
        <v>2017</v>
      </c>
      <c r="R14312" s="37">
        <v>9999</v>
      </c>
      <c r="U14312" s="37" t="s">
        <v>54</v>
      </c>
      <c r="V14312" s="37" t="s">
        <v>241</v>
      </c>
      <c r="AJ14312" s="37">
        <v>0</v>
      </c>
      <c r="AK14312" s="37">
        <v>0</v>
      </c>
      <c r="AL14312" s="37">
        <v>0</v>
      </c>
      <c r="AM14312" s="37">
        <v>0</v>
      </c>
      <c r="AY14312" s="37" t="s">
        <v>50253</v>
      </c>
      <c r="AZ14312" s="37">
        <v>100</v>
      </c>
      <c r="BA14312" s="37" t="s">
        <v>48199</v>
      </c>
      <c r="BB14312" s="37">
        <v>100</v>
      </c>
    </row>
    <row r="14313" spans="1:54">
      <c r="A14313" s="37" t="s">
        <v>28036</v>
      </c>
      <c r="B14313" s="37" t="s">
        <v>28037</v>
      </c>
      <c r="C14313" s="37">
        <v>60218</v>
      </c>
      <c r="D14313" s="37" t="s">
        <v>162</v>
      </c>
      <c r="E14313" s="37" t="s">
        <v>22996</v>
      </c>
      <c r="G14313" s="37" t="s">
        <v>168</v>
      </c>
      <c r="I14313" s="37" t="s">
        <v>224</v>
      </c>
      <c r="J14313" s="37" t="s">
        <v>93</v>
      </c>
      <c r="K14313" s="37">
        <v>40</v>
      </c>
      <c r="L14313" s="37" t="s">
        <v>3392</v>
      </c>
      <c r="M14313" s="37">
        <v>71</v>
      </c>
      <c r="N14313" s="37" t="s">
        <v>3393</v>
      </c>
      <c r="O14313" s="37">
        <v>200</v>
      </c>
      <c r="P14313" s="37">
        <v>0</v>
      </c>
      <c r="Q14313" s="37">
        <v>2016</v>
      </c>
      <c r="R14313" s="37">
        <v>9999</v>
      </c>
      <c r="U14313" s="37" t="s">
        <v>54</v>
      </c>
      <c r="V14313" s="37" t="s">
        <v>241</v>
      </c>
      <c r="AJ14313" s="37">
        <v>0</v>
      </c>
      <c r="AK14313" s="37">
        <v>0</v>
      </c>
      <c r="AL14313" s="37">
        <v>0</v>
      </c>
      <c r="AM14313" s="37">
        <v>0</v>
      </c>
      <c r="AY14313" s="37" t="s">
        <v>50254</v>
      </c>
      <c r="AZ14313" s="37">
        <v>100</v>
      </c>
      <c r="BA14313" s="37" t="s">
        <v>46215</v>
      </c>
      <c r="BB14313" s="37">
        <v>100</v>
      </c>
    </row>
    <row r="14314" spans="1:54">
      <c r="A14314" s="37" t="s">
        <v>28038</v>
      </c>
      <c r="B14314" s="37" t="s">
        <v>28039</v>
      </c>
      <c r="C14314" s="37">
        <v>60219</v>
      </c>
      <c r="D14314" s="37" t="s">
        <v>162</v>
      </c>
      <c r="E14314" s="37" t="s">
        <v>529</v>
      </c>
      <c r="G14314" s="37" t="s">
        <v>169</v>
      </c>
      <c r="I14314" s="37" t="s">
        <v>235</v>
      </c>
      <c r="J14314" s="37" t="s">
        <v>78</v>
      </c>
      <c r="K14314" s="37">
        <v>6</v>
      </c>
      <c r="L14314" s="37" t="s">
        <v>11443</v>
      </c>
      <c r="M14314" s="37">
        <v>67</v>
      </c>
      <c r="N14314" s="37" t="s">
        <v>11444</v>
      </c>
      <c r="O14314" s="37">
        <v>1</v>
      </c>
      <c r="P14314" s="37">
        <v>0</v>
      </c>
      <c r="Q14314" s="37">
        <v>2013</v>
      </c>
      <c r="R14314" s="37">
        <v>9999</v>
      </c>
      <c r="U14314" s="37" t="s">
        <v>54</v>
      </c>
      <c r="V14314" s="37" t="s">
        <v>238</v>
      </c>
      <c r="AJ14314" s="37">
        <v>0</v>
      </c>
      <c r="AK14314" s="37">
        <v>0</v>
      </c>
      <c r="AL14314" s="37">
        <v>0</v>
      </c>
      <c r="AM14314" s="37">
        <v>0</v>
      </c>
      <c r="AY14314" s="37" t="s">
        <v>50255</v>
      </c>
      <c r="AZ14314" s="37">
        <v>100</v>
      </c>
      <c r="BA14314" s="37" t="s">
        <v>49064</v>
      </c>
      <c r="BB14314" s="37">
        <v>100</v>
      </c>
    </row>
    <row r="14315" spans="1:54">
      <c r="A14315" s="37" t="s">
        <v>28040</v>
      </c>
      <c r="B14315" s="37" t="s">
        <v>28041</v>
      </c>
      <c r="C14315" s="37">
        <v>6022</v>
      </c>
      <c r="D14315" s="37" t="s">
        <v>162</v>
      </c>
      <c r="E14315" s="37" t="s">
        <v>51</v>
      </c>
      <c r="G14315" s="37" t="s">
        <v>175</v>
      </c>
      <c r="I14315" s="37" t="s">
        <v>233</v>
      </c>
      <c r="J14315" s="37" t="s">
        <v>109</v>
      </c>
      <c r="K14315" s="37">
        <v>17</v>
      </c>
      <c r="L14315" s="37" t="s">
        <v>1831</v>
      </c>
      <c r="M14315" s="37">
        <v>197</v>
      </c>
      <c r="N14315" s="37" t="s">
        <v>1832</v>
      </c>
      <c r="O14315" s="37">
        <v>1183</v>
      </c>
      <c r="P14315" s="37">
        <v>10456</v>
      </c>
      <c r="Q14315" s="37">
        <v>1988</v>
      </c>
      <c r="R14315" s="37">
        <v>9999</v>
      </c>
      <c r="U14315" s="37" t="s">
        <v>54</v>
      </c>
      <c r="V14315" s="37" t="s">
        <v>242</v>
      </c>
      <c r="AJ14315" s="37">
        <v>0</v>
      </c>
      <c r="AK14315" s="37">
        <v>0</v>
      </c>
      <c r="AL14315" s="37">
        <v>0</v>
      </c>
      <c r="AM14315" s="37">
        <v>0</v>
      </c>
      <c r="AY14315" s="37" t="s">
        <v>56006</v>
      </c>
      <c r="AZ14315" s="37">
        <v>100</v>
      </c>
      <c r="BA14315" s="37" t="s">
        <v>46447</v>
      </c>
      <c r="BB14315" s="37">
        <v>100</v>
      </c>
    </row>
    <row r="14316" spans="1:54">
      <c r="A14316" s="37" t="s">
        <v>28040</v>
      </c>
      <c r="B14316" s="37" t="s">
        <v>28042</v>
      </c>
      <c r="C14316" s="37">
        <v>6022</v>
      </c>
      <c r="D14316" s="37" t="s">
        <v>162</v>
      </c>
      <c r="E14316" s="37" t="s">
        <v>55</v>
      </c>
      <c r="G14316" s="37" t="s">
        <v>175</v>
      </c>
      <c r="I14316" s="37" t="s">
        <v>233</v>
      </c>
      <c r="J14316" s="37" t="s">
        <v>109</v>
      </c>
      <c r="K14316" s="37">
        <v>17</v>
      </c>
      <c r="L14316" s="37" t="s">
        <v>1831</v>
      </c>
      <c r="M14316" s="37">
        <v>197</v>
      </c>
      <c r="N14316" s="37" t="s">
        <v>1832</v>
      </c>
      <c r="O14316" s="37">
        <v>1154</v>
      </c>
      <c r="P14316" s="37">
        <v>10456</v>
      </c>
      <c r="Q14316" s="37">
        <v>1988</v>
      </c>
      <c r="R14316" s="37">
        <v>9999</v>
      </c>
      <c r="U14316" s="37" t="s">
        <v>54</v>
      </c>
      <c r="V14316" s="37" t="s">
        <v>242</v>
      </c>
      <c r="AJ14316" s="37">
        <v>0</v>
      </c>
      <c r="AK14316" s="37">
        <v>0</v>
      </c>
      <c r="AL14316" s="37">
        <v>0</v>
      </c>
      <c r="AM14316" s="37">
        <v>0</v>
      </c>
      <c r="AY14316" s="37" t="s">
        <v>56006</v>
      </c>
      <c r="AZ14316" s="37">
        <v>100</v>
      </c>
      <c r="BA14316" s="37" t="s">
        <v>46447</v>
      </c>
      <c r="BB14316" s="37">
        <v>100</v>
      </c>
    </row>
    <row r="14317" spans="1:54">
      <c r="A14317" s="37" t="s">
        <v>28043</v>
      </c>
      <c r="B14317" s="37" t="s">
        <v>28044</v>
      </c>
      <c r="C14317" s="37">
        <v>60220</v>
      </c>
      <c r="D14317" s="37" t="s">
        <v>162</v>
      </c>
      <c r="E14317" s="37" t="s">
        <v>28045</v>
      </c>
      <c r="G14317" s="37" t="s">
        <v>432</v>
      </c>
      <c r="I14317" s="37" t="s">
        <v>214</v>
      </c>
      <c r="J14317" s="37" t="s">
        <v>78</v>
      </c>
      <c r="K14317" s="37">
        <v>6</v>
      </c>
      <c r="L14317" s="37" t="s">
        <v>3670</v>
      </c>
      <c r="M14317" s="37">
        <v>85</v>
      </c>
      <c r="N14317" s="37" t="s">
        <v>3671</v>
      </c>
      <c r="O14317" s="37">
        <v>0.8</v>
      </c>
      <c r="P14317" s="37">
        <v>6092</v>
      </c>
      <c r="Q14317" s="37">
        <v>2015</v>
      </c>
      <c r="R14317" s="37">
        <v>9999</v>
      </c>
      <c r="U14317" s="37" t="s">
        <v>58</v>
      </c>
      <c r="V14317" s="37" t="s">
        <v>432</v>
      </c>
      <c r="AJ14317" s="37">
        <v>0</v>
      </c>
      <c r="AK14317" s="37">
        <v>0</v>
      </c>
      <c r="AL14317" s="37">
        <v>0</v>
      </c>
      <c r="AM14317" s="37">
        <v>0</v>
      </c>
      <c r="AY14317" s="37" t="s">
        <v>50256</v>
      </c>
      <c r="AZ14317" s="37">
        <v>100</v>
      </c>
      <c r="BA14317" s="37" t="s">
        <v>50256</v>
      </c>
      <c r="BB14317" s="37">
        <v>100</v>
      </c>
    </row>
    <row r="14318" spans="1:54">
      <c r="A14318" s="37" t="s">
        <v>28043</v>
      </c>
      <c r="B14318" s="37" t="s">
        <v>28046</v>
      </c>
      <c r="C14318" s="37">
        <v>60220</v>
      </c>
      <c r="D14318" s="37" t="s">
        <v>162</v>
      </c>
      <c r="E14318" s="37" t="s">
        <v>28047</v>
      </c>
      <c r="G14318" s="37" t="s">
        <v>432</v>
      </c>
      <c r="I14318" s="37" t="s">
        <v>214</v>
      </c>
      <c r="J14318" s="37" t="s">
        <v>78</v>
      </c>
      <c r="K14318" s="37">
        <v>6</v>
      </c>
      <c r="L14318" s="37" t="s">
        <v>3670</v>
      </c>
      <c r="M14318" s="37">
        <v>85</v>
      </c>
      <c r="N14318" s="37" t="s">
        <v>3671</v>
      </c>
      <c r="O14318" s="37">
        <v>0.8</v>
      </c>
      <c r="P14318" s="37">
        <v>27351</v>
      </c>
      <c r="Q14318" s="37">
        <v>2015</v>
      </c>
      <c r="R14318" s="37">
        <v>9999</v>
      </c>
      <c r="U14318" s="37" t="s">
        <v>54</v>
      </c>
      <c r="V14318" s="37" t="s">
        <v>432</v>
      </c>
      <c r="AJ14318" s="37">
        <v>0</v>
      </c>
      <c r="AK14318" s="37">
        <v>0</v>
      </c>
      <c r="AL14318" s="37">
        <v>0</v>
      </c>
      <c r="AM14318" s="37">
        <v>0</v>
      </c>
      <c r="AY14318" s="37" t="s">
        <v>50256</v>
      </c>
      <c r="AZ14318" s="37">
        <v>100</v>
      </c>
      <c r="BA14318" s="37" t="s">
        <v>50256</v>
      </c>
      <c r="BB14318" s="37">
        <v>100</v>
      </c>
    </row>
    <row r="14319" spans="1:54">
      <c r="A14319" s="37" t="s">
        <v>28048</v>
      </c>
      <c r="B14319" s="37" t="s">
        <v>28049</v>
      </c>
      <c r="C14319" s="37">
        <v>60222</v>
      </c>
      <c r="D14319" s="37" t="s">
        <v>162</v>
      </c>
      <c r="E14319" s="37" t="s">
        <v>16324</v>
      </c>
      <c r="G14319" s="37" t="s">
        <v>101</v>
      </c>
      <c r="I14319" s="37" t="s">
        <v>994</v>
      </c>
      <c r="J14319" s="37" t="s">
        <v>68</v>
      </c>
      <c r="K14319" s="37">
        <v>51</v>
      </c>
      <c r="L14319" s="37" t="s">
        <v>28050</v>
      </c>
      <c r="M14319" s="37">
        <v>520</v>
      </c>
      <c r="N14319" s="37" t="s">
        <v>28051</v>
      </c>
      <c r="O14319" s="37">
        <v>0.3</v>
      </c>
      <c r="P14319" s="37">
        <v>13500</v>
      </c>
      <c r="Q14319" s="37">
        <v>2016</v>
      </c>
      <c r="R14319" s="37">
        <v>9999</v>
      </c>
      <c r="U14319" s="37" t="s">
        <v>54</v>
      </c>
      <c r="V14319" s="37" t="s">
        <v>101</v>
      </c>
      <c r="AJ14319" s="37">
        <v>0.21546000000000001</v>
      </c>
      <c r="AK14319" s="37">
        <v>0.21546000000000001</v>
      </c>
      <c r="AL14319" s="37">
        <v>0.21546000000000001</v>
      </c>
      <c r="AM14319" s="37">
        <v>0.21546000000000001</v>
      </c>
      <c r="AY14319" s="37" t="s">
        <v>47711</v>
      </c>
      <c r="AZ14319" s="37">
        <v>100</v>
      </c>
      <c r="BA14319" s="37" t="s">
        <v>47711</v>
      </c>
      <c r="BB14319" s="37">
        <v>100</v>
      </c>
    </row>
    <row r="14320" spans="1:54">
      <c r="A14320" s="37" t="s">
        <v>28048</v>
      </c>
      <c r="B14320" s="37" t="s">
        <v>28052</v>
      </c>
      <c r="C14320" s="37">
        <v>60222</v>
      </c>
      <c r="D14320" s="37" t="s">
        <v>162</v>
      </c>
      <c r="E14320" s="37" t="s">
        <v>16951</v>
      </c>
      <c r="G14320" s="37" t="s">
        <v>101</v>
      </c>
      <c r="I14320" s="37" t="s">
        <v>994</v>
      </c>
      <c r="J14320" s="37" t="s">
        <v>68</v>
      </c>
      <c r="K14320" s="37">
        <v>51</v>
      </c>
      <c r="L14320" s="37" t="s">
        <v>28050</v>
      </c>
      <c r="M14320" s="37">
        <v>520</v>
      </c>
      <c r="N14320" s="37" t="s">
        <v>28051</v>
      </c>
      <c r="O14320" s="37">
        <v>0.3</v>
      </c>
      <c r="P14320" s="37">
        <v>13500</v>
      </c>
      <c r="Q14320" s="37">
        <v>2016</v>
      </c>
      <c r="R14320" s="37">
        <v>9999</v>
      </c>
      <c r="U14320" s="37" t="s">
        <v>54</v>
      </c>
      <c r="V14320" s="37" t="s">
        <v>101</v>
      </c>
      <c r="AJ14320" s="37">
        <v>0.21546000000000001</v>
      </c>
      <c r="AK14320" s="37">
        <v>0.21546000000000001</v>
      </c>
      <c r="AL14320" s="37">
        <v>0.21546000000000001</v>
      </c>
      <c r="AM14320" s="37">
        <v>0.21546000000000001</v>
      </c>
      <c r="AY14320" s="37" t="s">
        <v>47711</v>
      </c>
      <c r="AZ14320" s="37">
        <v>100</v>
      </c>
      <c r="BA14320" s="37" t="s">
        <v>47711</v>
      </c>
      <c r="BB14320" s="37">
        <v>100</v>
      </c>
    </row>
    <row r="14321" spans="1:54">
      <c r="A14321" s="37" t="s">
        <v>28048</v>
      </c>
      <c r="B14321" s="37" t="s">
        <v>28053</v>
      </c>
      <c r="C14321" s="37">
        <v>60222</v>
      </c>
      <c r="D14321" s="37" t="s">
        <v>162</v>
      </c>
      <c r="E14321" s="37" t="s">
        <v>16953</v>
      </c>
      <c r="G14321" s="37" t="s">
        <v>101</v>
      </c>
      <c r="I14321" s="37" t="s">
        <v>994</v>
      </c>
      <c r="J14321" s="37" t="s">
        <v>68</v>
      </c>
      <c r="K14321" s="37">
        <v>51</v>
      </c>
      <c r="L14321" s="37" t="s">
        <v>28050</v>
      </c>
      <c r="M14321" s="37">
        <v>520</v>
      </c>
      <c r="N14321" s="37" t="s">
        <v>28051</v>
      </c>
      <c r="O14321" s="37">
        <v>0.3</v>
      </c>
      <c r="P14321" s="37">
        <v>13500</v>
      </c>
      <c r="Q14321" s="37">
        <v>2016</v>
      </c>
      <c r="R14321" s="37">
        <v>9999</v>
      </c>
      <c r="U14321" s="37" t="s">
        <v>54</v>
      </c>
      <c r="V14321" s="37" t="s">
        <v>101</v>
      </c>
      <c r="AJ14321" s="37">
        <v>0.21546000000000001</v>
      </c>
      <c r="AK14321" s="37">
        <v>0.21546000000000001</v>
      </c>
      <c r="AL14321" s="37">
        <v>0.21546000000000001</v>
      </c>
      <c r="AM14321" s="37">
        <v>0.21546000000000001</v>
      </c>
      <c r="AY14321" s="37" t="s">
        <v>47711</v>
      </c>
      <c r="AZ14321" s="37">
        <v>100</v>
      </c>
      <c r="BA14321" s="37" t="s">
        <v>47711</v>
      </c>
      <c r="BB14321" s="37">
        <v>100</v>
      </c>
    </row>
    <row r="14322" spans="1:54">
      <c r="A14322" s="37" t="s">
        <v>28048</v>
      </c>
      <c r="B14322" s="37" t="s">
        <v>28054</v>
      </c>
      <c r="C14322" s="37">
        <v>60222</v>
      </c>
      <c r="D14322" s="37" t="s">
        <v>162</v>
      </c>
      <c r="E14322" s="37" t="s">
        <v>28055</v>
      </c>
      <c r="G14322" s="37" t="s">
        <v>101</v>
      </c>
      <c r="I14322" s="37" t="s">
        <v>994</v>
      </c>
      <c r="J14322" s="37" t="s">
        <v>68</v>
      </c>
      <c r="K14322" s="37">
        <v>51</v>
      </c>
      <c r="L14322" s="37" t="s">
        <v>28050</v>
      </c>
      <c r="M14322" s="37">
        <v>520</v>
      </c>
      <c r="N14322" s="37" t="s">
        <v>28051</v>
      </c>
      <c r="O14322" s="37">
        <v>0.3</v>
      </c>
      <c r="P14322" s="37">
        <v>13500</v>
      </c>
      <c r="Q14322" s="37">
        <v>2016</v>
      </c>
      <c r="R14322" s="37">
        <v>9999</v>
      </c>
      <c r="U14322" s="37" t="s">
        <v>54</v>
      </c>
      <c r="V14322" s="37" t="s">
        <v>101</v>
      </c>
      <c r="AJ14322" s="37">
        <v>0.21546000000000001</v>
      </c>
      <c r="AK14322" s="37">
        <v>0.21546000000000001</v>
      </c>
      <c r="AL14322" s="37">
        <v>0.21546000000000001</v>
      </c>
      <c r="AM14322" s="37">
        <v>0.21546000000000001</v>
      </c>
      <c r="AY14322" s="37" t="s">
        <v>47711</v>
      </c>
      <c r="AZ14322" s="37">
        <v>100</v>
      </c>
      <c r="BA14322" s="37" t="s">
        <v>47711</v>
      </c>
      <c r="BB14322" s="37">
        <v>100</v>
      </c>
    </row>
    <row r="14323" spans="1:54">
      <c r="A14323" s="37" t="s">
        <v>28048</v>
      </c>
      <c r="B14323" s="37" t="s">
        <v>28056</v>
      </c>
      <c r="C14323" s="37">
        <v>60222</v>
      </c>
      <c r="D14323" s="37" t="s">
        <v>162</v>
      </c>
      <c r="E14323" s="37" t="s">
        <v>28057</v>
      </c>
      <c r="G14323" s="37" t="s">
        <v>101</v>
      </c>
      <c r="I14323" s="37" t="s">
        <v>994</v>
      </c>
      <c r="J14323" s="37" t="s">
        <v>68</v>
      </c>
      <c r="K14323" s="37">
        <v>51</v>
      </c>
      <c r="L14323" s="37" t="s">
        <v>28050</v>
      </c>
      <c r="M14323" s="37">
        <v>520</v>
      </c>
      <c r="N14323" s="37" t="s">
        <v>28051</v>
      </c>
      <c r="O14323" s="37">
        <v>0.3</v>
      </c>
      <c r="P14323" s="37">
        <v>13500</v>
      </c>
      <c r="Q14323" s="37">
        <v>2016</v>
      </c>
      <c r="R14323" s="37">
        <v>9999</v>
      </c>
      <c r="U14323" s="37" t="s">
        <v>54</v>
      </c>
      <c r="V14323" s="37" t="s">
        <v>101</v>
      </c>
      <c r="AJ14323" s="37">
        <v>0.21546000000000001</v>
      </c>
      <c r="AK14323" s="37">
        <v>0.21546000000000001</v>
      </c>
      <c r="AL14323" s="37">
        <v>0.21546000000000001</v>
      </c>
      <c r="AM14323" s="37">
        <v>0.21546000000000001</v>
      </c>
      <c r="AY14323" s="37" t="s">
        <v>47711</v>
      </c>
      <c r="AZ14323" s="37">
        <v>100</v>
      </c>
      <c r="BA14323" s="37" t="s">
        <v>47711</v>
      </c>
      <c r="BB14323" s="37">
        <v>100</v>
      </c>
    </row>
    <row r="14324" spans="1:54">
      <c r="A14324" s="37" t="s">
        <v>28048</v>
      </c>
      <c r="B14324" s="37" t="s">
        <v>28058</v>
      </c>
      <c r="C14324" s="37">
        <v>60222</v>
      </c>
      <c r="D14324" s="37" t="s">
        <v>162</v>
      </c>
      <c r="E14324" s="37" t="s">
        <v>28059</v>
      </c>
      <c r="G14324" s="37" t="s">
        <v>101</v>
      </c>
      <c r="I14324" s="37" t="s">
        <v>994</v>
      </c>
      <c r="J14324" s="37" t="s">
        <v>68</v>
      </c>
      <c r="K14324" s="37">
        <v>51</v>
      </c>
      <c r="L14324" s="37" t="s">
        <v>28050</v>
      </c>
      <c r="M14324" s="37">
        <v>520</v>
      </c>
      <c r="N14324" s="37" t="s">
        <v>28051</v>
      </c>
      <c r="O14324" s="37">
        <v>0.3</v>
      </c>
      <c r="P14324" s="37">
        <v>13500</v>
      </c>
      <c r="Q14324" s="37">
        <v>2016</v>
      </c>
      <c r="R14324" s="37">
        <v>9999</v>
      </c>
      <c r="U14324" s="37" t="s">
        <v>54</v>
      </c>
      <c r="V14324" s="37" t="s">
        <v>101</v>
      </c>
      <c r="AJ14324" s="37">
        <v>0.21546000000000001</v>
      </c>
      <c r="AK14324" s="37">
        <v>0.21546000000000001</v>
      </c>
      <c r="AL14324" s="37">
        <v>0.21546000000000001</v>
      </c>
      <c r="AM14324" s="37">
        <v>0.21546000000000001</v>
      </c>
      <c r="AY14324" s="37" t="s">
        <v>47711</v>
      </c>
      <c r="AZ14324" s="37">
        <v>100</v>
      </c>
      <c r="BA14324" s="37" t="s">
        <v>47711</v>
      </c>
      <c r="BB14324" s="37">
        <v>100</v>
      </c>
    </row>
    <row r="14325" spans="1:54">
      <c r="A14325" s="37" t="s">
        <v>28048</v>
      </c>
      <c r="B14325" s="37" t="s">
        <v>28060</v>
      </c>
      <c r="C14325" s="37">
        <v>60222</v>
      </c>
      <c r="D14325" s="37" t="s">
        <v>162</v>
      </c>
      <c r="E14325" s="37" t="s">
        <v>2157</v>
      </c>
      <c r="G14325" s="37" t="s">
        <v>101</v>
      </c>
      <c r="I14325" s="37" t="s">
        <v>994</v>
      </c>
      <c r="J14325" s="37" t="s">
        <v>68</v>
      </c>
      <c r="K14325" s="37">
        <v>51</v>
      </c>
      <c r="L14325" s="37" t="s">
        <v>28050</v>
      </c>
      <c r="M14325" s="37">
        <v>520</v>
      </c>
      <c r="N14325" s="37" t="s">
        <v>28051</v>
      </c>
      <c r="O14325" s="37">
        <v>0.3</v>
      </c>
      <c r="P14325" s="37">
        <v>13500</v>
      </c>
      <c r="Q14325" s="37">
        <v>2015</v>
      </c>
      <c r="R14325" s="37">
        <v>9999</v>
      </c>
      <c r="U14325" s="37" t="s">
        <v>54</v>
      </c>
      <c r="V14325" s="37" t="s">
        <v>101</v>
      </c>
      <c r="AJ14325" s="37">
        <v>0.21546000000000001</v>
      </c>
      <c r="AK14325" s="37">
        <v>0.21546000000000001</v>
      </c>
      <c r="AL14325" s="37">
        <v>0.21546000000000001</v>
      </c>
      <c r="AM14325" s="37">
        <v>0.21546000000000001</v>
      </c>
      <c r="AY14325" s="37" t="s">
        <v>47711</v>
      </c>
      <c r="AZ14325" s="37">
        <v>100</v>
      </c>
      <c r="BA14325" s="37" t="s">
        <v>47711</v>
      </c>
      <c r="BB14325" s="37">
        <v>100</v>
      </c>
    </row>
    <row r="14326" spans="1:54">
      <c r="A14326" s="37" t="s">
        <v>28048</v>
      </c>
      <c r="B14326" s="37" t="s">
        <v>28061</v>
      </c>
      <c r="C14326" s="37">
        <v>60222</v>
      </c>
      <c r="D14326" s="37" t="s">
        <v>162</v>
      </c>
      <c r="E14326" s="37" t="s">
        <v>2159</v>
      </c>
      <c r="G14326" s="37" t="s">
        <v>101</v>
      </c>
      <c r="I14326" s="37" t="s">
        <v>994</v>
      </c>
      <c r="J14326" s="37" t="s">
        <v>68</v>
      </c>
      <c r="K14326" s="37">
        <v>51</v>
      </c>
      <c r="L14326" s="37" t="s">
        <v>28050</v>
      </c>
      <c r="M14326" s="37">
        <v>520</v>
      </c>
      <c r="N14326" s="37" t="s">
        <v>28051</v>
      </c>
      <c r="O14326" s="37">
        <v>0.3</v>
      </c>
      <c r="P14326" s="37">
        <v>13500</v>
      </c>
      <c r="Q14326" s="37">
        <v>2015</v>
      </c>
      <c r="R14326" s="37">
        <v>9999</v>
      </c>
      <c r="U14326" s="37" t="s">
        <v>54</v>
      </c>
      <c r="V14326" s="37" t="s">
        <v>101</v>
      </c>
      <c r="AJ14326" s="37">
        <v>0.21546000000000001</v>
      </c>
      <c r="AK14326" s="37">
        <v>0.21546000000000001</v>
      </c>
      <c r="AL14326" s="37">
        <v>0.21546000000000001</v>
      </c>
      <c r="AM14326" s="37">
        <v>0.21546000000000001</v>
      </c>
      <c r="AY14326" s="37" t="s">
        <v>47711</v>
      </c>
      <c r="AZ14326" s="37">
        <v>100</v>
      </c>
      <c r="BA14326" s="37" t="s">
        <v>47711</v>
      </c>
      <c r="BB14326" s="37">
        <v>100</v>
      </c>
    </row>
    <row r="14327" spans="1:54">
      <c r="A14327" s="37" t="s">
        <v>28048</v>
      </c>
      <c r="B14327" s="37" t="s">
        <v>28062</v>
      </c>
      <c r="C14327" s="37">
        <v>60222</v>
      </c>
      <c r="D14327" s="37" t="s">
        <v>162</v>
      </c>
      <c r="E14327" s="37" t="s">
        <v>3041</v>
      </c>
      <c r="G14327" s="37" t="s">
        <v>101</v>
      </c>
      <c r="I14327" s="37" t="s">
        <v>994</v>
      </c>
      <c r="J14327" s="37" t="s">
        <v>68</v>
      </c>
      <c r="K14327" s="37">
        <v>51</v>
      </c>
      <c r="L14327" s="37" t="s">
        <v>28050</v>
      </c>
      <c r="M14327" s="37">
        <v>520</v>
      </c>
      <c r="N14327" s="37" t="s">
        <v>28051</v>
      </c>
      <c r="O14327" s="37">
        <v>0.3</v>
      </c>
      <c r="P14327" s="37">
        <v>13500</v>
      </c>
      <c r="Q14327" s="37">
        <v>2015</v>
      </c>
      <c r="R14327" s="37">
        <v>9999</v>
      </c>
      <c r="U14327" s="37" t="s">
        <v>54</v>
      </c>
      <c r="V14327" s="37" t="s">
        <v>101</v>
      </c>
      <c r="AJ14327" s="37">
        <v>0.21546000000000001</v>
      </c>
      <c r="AK14327" s="37">
        <v>0.21546000000000001</v>
      </c>
      <c r="AL14327" s="37">
        <v>0.21546000000000001</v>
      </c>
      <c r="AM14327" s="37">
        <v>0.21546000000000001</v>
      </c>
      <c r="AY14327" s="37" t="s">
        <v>47711</v>
      </c>
      <c r="AZ14327" s="37">
        <v>100</v>
      </c>
      <c r="BA14327" s="37" t="s">
        <v>47711</v>
      </c>
      <c r="BB14327" s="37">
        <v>100</v>
      </c>
    </row>
    <row r="14328" spans="1:54">
      <c r="A14328" s="37" t="s">
        <v>28048</v>
      </c>
      <c r="B14328" s="37" t="s">
        <v>28063</v>
      </c>
      <c r="C14328" s="37">
        <v>60222</v>
      </c>
      <c r="D14328" s="37" t="s">
        <v>162</v>
      </c>
      <c r="E14328" s="37" t="s">
        <v>2161</v>
      </c>
      <c r="G14328" s="37" t="s">
        <v>101</v>
      </c>
      <c r="I14328" s="37" t="s">
        <v>994</v>
      </c>
      <c r="J14328" s="37" t="s">
        <v>68</v>
      </c>
      <c r="K14328" s="37">
        <v>51</v>
      </c>
      <c r="L14328" s="37" t="s">
        <v>28050</v>
      </c>
      <c r="M14328" s="37">
        <v>520</v>
      </c>
      <c r="N14328" s="37" t="s">
        <v>28051</v>
      </c>
      <c r="O14328" s="37">
        <v>0.3</v>
      </c>
      <c r="P14328" s="37">
        <v>13500</v>
      </c>
      <c r="Q14328" s="37">
        <v>2015</v>
      </c>
      <c r="R14328" s="37">
        <v>9999</v>
      </c>
      <c r="U14328" s="37" t="s">
        <v>54</v>
      </c>
      <c r="V14328" s="37" t="s">
        <v>101</v>
      </c>
      <c r="AJ14328" s="37">
        <v>0.21546000000000001</v>
      </c>
      <c r="AK14328" s="37">
        <v>0.21546000000000001</v>
      </c>
      <c r="AL14328" s="37">
        <v>0.21546000000000001</v>
      </c>
      <c r="AM14328" s="37">
        <v>0.21546000000000001</v>
      </c>
      <c r="AY14328" s="37" t="s">
        <v>47711</v>
      </c>
      <c r="AZ14328" s="37">
        <v>100</v>
      </c>
      <c r="BA14328" s="37" t="s">
        <v>47711</v>
      </c>
      <c r="BB14328" s="37">
        <v>100</v>
      </c>
    </row>
    <row r="14329" spans="1:54">
      <c r="A14329" s="37" t="s">
        <v>28048</v>
      </c>
      <c r="B14329" s="37" t="s">
        <v>28064</v>
      </c>
      <c r="C14329" s="37">
        <v>60222</v>
      </c>
      <c r="D14329" s="37" t="s">
        <v>162</v>
      </c>
      <c r="E14329" s="37" t="s">
        <v>2163</v>
      </c>
      <c r="G14329" s="37" t="s">
        <v>101</v>
      </c>
      <c r="I14329" s="37" t="s">
        <v>994</v>
      </c>
      <c r="J14329" s="37" t="s">
        <v>68</v>
      </c>
      <c r="K14329" s="37">
        <v>51</v>
      </c>
      <c r="L14329" s="37" t="s">
        <v>28050</v>
      </c>
      <c r="M14329" s="37">
        <v>520</v>
      </c>
      <c r="N14329" s="37" t="s">
        <v>28051</v>
      </c>
      <c r="O14329" s="37">
        <v>0.3</v>
      </c>
      <c r="P14329" s="37">
        <v>13500</v>
      </c>
      <c r="Q14329" s="37">
        <v>2015</v>
      </c>
      <c r="R14329" s="37">
        <v>9999</v>
      </c>
      <c r="U14329" s="37" t="s">
        <v>54</v>
      </c>
      <c r="V14329" s="37" t="s">
        <v>101</v>
      </c>
      <c r="AJ14329" s="37">
        <v>0.21546000000000001</v>
      </c>
      <c r="AK14329" s="37">
        <v>0.21546000000000001</v>
      </c>
      <c r="AL14329" s="37">
        <v>0.21546000000000001</v>
      </c>
      <c r="AM14329" s="37">
        <v>0.21546000000000001</v>
      </c>
      <c r="AY14329" s="37" t="s">
        <v>47711</v>
      </c>
      <c r="AZ14329" s="37">
        <v>100</v>
      </c>
      <c r="BA14329" s="37" t="s">
        <v>47711</v>
      </c>
      <c r="BB14329" s="37">
        <v>100</v>
      </c>
    </row>
    <row r="14330" spans="1:54">
      <c r="A14330" s="37" t="s">
        <v>28048</v>
      </c>
      <c r="B14330" s="37" t="s">
        <v>28065</v>
      </c>
      <c r="C14330" s="37">
        <v>60222</v>
      </c>
      <c r="D14330" s="37" t="s">
        <v>162</v>
      </c>
      <c r="E14330" s="37" t="s">
        <v>28066</v>
      </c>
      <c r="G14330" s="37" t="s">
        <v>101</v>
      </c>
      <c r="I14330" s="37" t="s">
        <v>994</v>
      </c>
      <c r="J14330" s="37" t="s">
        <v>68</v>
      </c>
      <c r="K14330" s="37">
        <v>51</v>
      </c>
      <c r="L14330" s="37" t="s">
        <v>28050</v>
      </c>
      <c r="M14330" s="37">
        <v>520</v>
      </c>
      <c r="N14330" s="37" t="s">
        <v>28051</v>
      </c>
      <c r="O14330" s="37">
        <v>0.3</v>
      </c>
      <c r="P14330" s="37">
        <v>13500</v>
      </c>
      <c r="Q14330" s="37">
        <v>2015</v>
      </c>
      <c r="R14330" s="37">
        <v>9999</v>
      </c>
      <c r="U14330" s="37" t="s">
        <v>54</v>
      </c>
      <c r="V14330" s="37" t="s">
        <v>101</v>
      </c>
      <c r="AJ14330" s="37">
        <v>0.21546000000000001</v>
      </c>
      <c r="AK14330" s="37">
        <v>0.21546000000000001</v>
      </c>
      <c r="AL14330" s="37">
        <v>0.21546000000000001</v>
      </c>
      <c r="AM14330" s="37">
        <v>0.21546000000000001</v>
      </c>
      <c r="AY14330" s="37" t="s">
        <v>47711</v>
      </c>
      <c r="AZ14330" s="37">
        <v>100</v>
      </c>
      <c r="BA14330" s="37" t="s">
        <v>47711</v>
      </c>
      <c r="BB14330" s="37">
        <v>100</v>
      </c>
    </row>
    <row r="14331" spans="1:54">
      <c r="A14331" s="37" t="s">
        <v>28067</v>
      </c>
      <c r="B14331" s="37" t="s">
        <v>28068</v>
      </c>
      <c r="C14331" s="37">
        <v>60223</v>
      </c>
      <c r="D14331" s="37" t="s">
        <v>162</v>
      </c>
      <c r="E14331" s="37" t="s">
        <v>28069</v>
      </c>
      <c r="G14331" s="37" t="s">
        <v>12821</v>
      </c>
      <c r="I14331" s="37" t="s">
        <v>214</v>
      </c>
      <c r="J14331" s="37" t="s">
        <v>78</v>
      </c>
      <c r="K14331" s="37">
        <v>6</v>
      </c>
      <c r="L14331" s="37" t="s">
        <v>3670</v>
      </c>
      <c r="M14331" s="37">
        <v>85</v>
      </c>
      <c r="N14331" s="37" t="s">
        <v>3671</v>
      </c>
      <c r="O14331" s="37">
        <v>1</v>
      </c>
      <c r="P14331" s="37">
        <v>6553</v>
      </c>
      <c r="Q14331" s="37">
        <v>2015</v>
      </c>
      <c r="R14331" s="37">
        <v>9999</v>
      </c>
      <c r="U14331" s="37" t="s">
        <v>54</v>
      </c>
      <c r="V14331" s="37" t="s">
        <v>236</v>
      </c>
      <c r="AJ14331" s="37">
        <v>0</v>
      </c>
      <c r="AK14331" s="37">
        <v>0</v>
      </c>
      <c r="AL14331" s="37">
        <v>0</v>
      </c>
      <c r="AM14331" s="37">
        <v>0</v>
      </c>
      <c r="AY14331" s="37" t="s">
        <v>48811</v>
      </c>
      <c r="AZ14331" s="37">
        <v>100</v>
      </c>
      <c r="BA14331" s="37" t="s">
        <v>48811</v>
      </c>
      <c r="BB14331" s="37">
        <v>100</v>
      </c>
    </row>
    <row r="14332" spans="1:54">
      <c r="A14332" s="37" t="s">
        <v>28070</v>
      </c>
      <c r="B14332" s="37" t="s">
        <v>28071</v>
      </c>
      <c r="C14332" s="37">
        <v>60224</v>
      </c>
      <c r="D14332" s="37" t="s">
        <v>162</v>
      </c>
      <c r="E14332" s="37" t="s">
        <v>28072</v>
      </c>
      <c r="G14332" s="37" t="s">
        <v>12821</v>
      </c>
      <c r="I14332" s="37" t="s">
        <v>214</v>
      </c>
      <c r="J14332" s="37" t="s">
        <v>78</v>
      </c>
      <c r="K14332" s="37">
        <v>6</v>
      </c>
      <c r="L14332" s="37" t="s">
        <v>3670</v>
      </c>
      <c r="M14332" s="37">
        <v>85</v>
      </c>
      <c r="N14332" s="37" t="s">
        <v>3671</v>
      </c>
      <c r="O14332" s="37">
        <v>1</v>
      </c>
      <c r="P14332" s="37">
        <v>7094</v>
      </c>
      <c r="Q14332" s="37">
        <v>2015</v>
      </c>
      <c r="R14332" s="37">
        <v>9999</v>
      </c>
      <c r="U14332" s="37" t="s">
        <v>54</v>
      </c>
      <c r="V14332" s="37" t="s">
        <v>236</v>
      </c>
      <c r="AJ14332" s="37">
        <v>0</v>
      </c>
      <c r="AK14332" s="37">
        <v>0</v>
      </c>
      <c r="AL14332" s="37">
        <v>0</v>
      </c>
      <c r="AM14332" s="37">
        <v>0</v>
      </c>
      <c r="AY14332" s="37" t="s">
        <v>48811</v>
      </c>
      <c r="AZ14332" s="37">
        <v>100</v>
      </c>
      <c r="BA14332" s="37" t="s">
        <v>48811</v>
      </c>
      <c r="BB14332" s="37">
        <v>100</v>
      </c>
    </row>
    <row r="14333" spans="1:54">
      <c r="A14333" s="37" t="s">
        <v>28073</v>
      </c>
      <c r="B14333" s="37" t="s">
        <v>28074</v>
      </c>
      <c r="C14333" s="37">
        <v>60225</v>
      </c>
      <c r="D14333" s="37" t="s">
        <v>162</v>
      </c>
      <c r="E14333" s="37" t="s">
        <v>17179</v>
      </c>
      <c r="G14333" s="37" t="s">
        <v>169</v>
      </c>
      <c r="I14333" s="37" t="s">
        <v>223</v>
      </c>
      <c r="J14333" s="37" t="s">
        <v>106</v>
      </c>
      <c r="K14333" s="37">
        <v>9</v>
      </c>
      <c r="L14333" s="37" t="s">
        <v>717</v>
      </c>
      <c r="M14333" s="37">
        <v>11</v>
      </c>
      <c r="N14333" s="37" t="s">
        <v>718</v>
      </c>
      <c r="O14333" s="37">
        <v>2.5</v>
      </c>
      <c r="P14333" s="37">
        <v>0</v>
      </c>
      <c r="Q14333" s="37">
        <v>2016</v>
      </c>
      <c r="R14333" s="37">
        <v>9999</v>
      </c>
      <c r="U14333" s="37" t="s">
        <v>54</v>
      </c>
      <c r="V14333" s="37" t="s">
        <v>238</v>
      </c>
      <c r="AJ14333" s="37">
        <v>0</v>
      </c>
      <c r="AK14333" s="37">
        <v>0</v>
      </c>
      <c r="AL14333" s="37">
        <v>0</v>
      </c>
      <c r="AM14333" s="37">
        <v>0</v>
      </c>
      <c r="AY14333" s="37" t="s">
        <v>48871</v>
      </c>
      <c r="AZ14333" s="37">
        <v>100</v>
      </c>
      <c r="BA14333" s="37" t="s">
        <v>50571</v>
      </c>
      <c r="BB14333" s="37">
        <v>100</v>
      </c>
    </row>
    <row r="14334" spans="1:54">
      <c r="A14334" s="37" t="s">
        <v>28075</v>
      </c>
      <c r="B14334" s="37" t="s">
        <v>28076</v>
      </c>
      <c r="C14334" s="37">
        <v>60226</v>
      </c>
      <c r="D14334" s="37" t="s">
        <v>162</v>
      </c>
      <c r="E14334" s="37" t="s">
        <v>26111</v>
      </c>
      <c r="G14334" s="37" t="s">
        <v>169</v>
      </c>
      <c r="I14334" s="37" t="s">
        <v>235</v>
      </c>
      <c r="J14334" s="37" t="s">
        <v>78</v>
      </c>
      <c r="K14334" s="37">
        <v>6</v>
      </c>
      <c r="L14334" s="37" t="s">
        <v>11443</v>
      </c>
      <c r="M14334" s="37">
        <v>67</v>
      </c>
      <c r="N14334" s="37" t="s">
        <v>11444</v>
      </c>
      <c r="O14334" s="37">
        <v>10.8</v>
      </c>
      <c r="P14334" s="37">
        <v>0</v>
      </c>
      <c r="Q14334" s="37">
        <v>2016</v>
      </c>
      <c r="R14334" s="37">
        <v>9999</v>
      </c>
      <c r="U14334" s="37" t="s">
        <v>54</v>
      </c>
      <c r="V14334" s="37" t="s">
        <v>238</v>
      </c>
      <c r="AJ14334" s="37">
        <v>0</v>
      </c>
      <c r="AK14334" s="37">
        <v>0</v>
      </c>
      <c r="AL14334" s="37">
        <v>0</v>
      </c>
      <c r="AM14334" s="37">
        <v>0</v>
      </c>
      <c r="AY14334" s="37" t="s">
        <v>56090</v>
      </c>
      <c r="AZ14334" s="37">
        <v>100</v>
      </c>
      <c r="BA14334" s="37" t="s">
        <v>47754</v>
      </c>
      <c r="BB14334" s="37">
        <v>100</v>
      </c>
    </row>
    <row r="14335" spans="1:54">
      <c r="A14335" s="37" t="s">
        <v>28077</v>
      </c>
      <c r="B14335" s="37" t="s">
        <v>28078</v>
      </c>
      <c r="C14335" s="37">
        <v>60227</v>
      </c>
      <c r="D14335" s="37" t="s">
        <v>162</v>
      </c>
      <c r="E14335" s="37" t="s">
        <v>17179</v>
      </c>
      <c r="G14335" s="37" t="s">
        <v>169</v>
      </c>
      <c r="I14335" s="37" t="s">
        <v>356</v>
      </c>
      <c r="J14335" s="37" t="s">
        <v>357</v>
      </c>
      <c r="K14335" s="37">
        <v>34</v>
      </c>
      <c r="L14335" s="37" t="s">
        <v>7911</v>
      </c>
      <c r="M14335" s="37">
        <v>5</v>
      </c>
      <c r="N14335" s="37" t="s">
        <v>7912</v>
      </c>
      <c r="O14335" s="37">
        <v>1.4</v>
      </c>
      <c r="P14335" s="37">
        <v>0</v>
      </c>
      <c r="Q14335" s="37">
        <v>2016</v>
      </c>
      <c r="R14335" s="37">
        <v>9999</v>
      </c>
      <c r="U14335" s="37" t="s">
        <v>54</v>
      </c>
      <c r="V14335" s="37" t="s">
        <v>238</v>
      </c>
      <c r="AJ14335" s="37">
        <v>0</v>
      </c>
      <c r="AK14335" s="37">
        <v>0</v>
      </c>
      <c r="AL14335" s="37">
        <v>0</v>
      </c>
      <c r="AM14335" s="37">
        <v>0</v>
      </c>
      <c r="AY14335" s="37" t="s">
        <v>50257</v>
      </c>
      <c r="AZ14335" s="37">
        <v>100</v>
      </c>
      <c r="BA14335" s="37" t="s">
        <v>48871</v>
      </c>
      <c r="BB14335" s="37">
        <v>100</v>
      </c>
    </row>
    <row r="14336" spans="1:54">
      <c r="A14336" s="37" t="s">
        <v>28079</v>
      </c>
      <c r="B14336" s="37" t="s">
        <v>28080</v>
      </c>
      <c r="C14336" s="37">
        <v>60228</v>
      </c>
      <c r="D14336" s="37" t="s">
        <v>162</v>
      </c>
      <c r="E14336" s="37" t="s">
        <v>17179</v>
      </c>
      <c r="G14336" s="37" t="s">
        <v>169</v>
      </c>
      <c r="I14336" s="37" t="s">
        <v>223</v>
      </c>
      <c r="J14336" s="37" t="s">
        <v>106</v>
      </c>
      <c r="K14336" s="37">
        <v>9</v>
      </c>
      <c r="L14336" s="37" t="s">
        <v>717</v>
      </c>
      <c r="M14336" s="37">
        <v>11</v>
      </c>
      <c r="N14336" s="37" t="s">
        <v>718</v>
      </c>
      <c r="O14336" s="37">
        <v>1</v>
      </c>
      <c r="P14336" s="37">
        <v>0</v>
      </c>
      <c r="Q14336" s="37">
        <v>2016</v>
      </c>
      <c r="R14336" s="37">
        <v>9999</v>
      </c>
      <c r="U14336" s="37" t="s">
        <v>54</v>
      </c>
      <c r="V14336" s="37" t="s">
        <v>238</v>
      </c>
      <c r="AJ14336" s="37">
        <v>0</v>
      </c>
      <c r="AK14336" s="37">
        <v>0</v>
      </c>
      <c r="AL14336" s="37">
        <v>0</v>
      </c>
      <c r="AM14336" s="37">
        <v>0</v>
      </c>
      <c r="AY14336" s="37" t="s">
        <v>48871</v>
      </c>
      <c r="AZ14336" s="37">
        <v>100</v>
      </c>
      <c r="BA14336" s="37" t="s">
        <v>50571</v>
      </c>
      <c r="BB14336" s="37">
        <v>100</v>
      </c>
    </row>
    <row r="14337" spans="1:54">
      <c r="A14337" s="37" t="s">
        <v>28081</v>
      </c>
      <c r="B14337" s="37" t="s">
        <v>28082</v>
      </c>
      <c r="C14337" s="37">
        <v>60229</v>
      </c>
      <c r="D14337" s="37" t="s">
        <v>162</v>
      </c>
      <c r="E14337" s="37" t="s">
        <v>17179</v>
      </c>
      <c r="G14337" s="37" t="s">
        <v>169</v>
      </c>
      <c r="I14337" s="37" t="s">
        <v>1339</v>
      </c>
      <c r="J14337" s="37" t="s">
        <v>69</v>
      </c>
      <c r="K14337" s="37">
        <v>36</v>
      </c>
      <c r="L14337" s="37" t="s">
        <v>1340</v>
      </c>
      <c r="M14337" s="37">
        <v>71</v>
      </c>
      <c r="N14337" s="37" t="s">
        <v>1341</v>
      </c>
      <c r="O14337" s="37">
        <v>1.5</v>
      </c>
      <c r="P14337" s="37">
        <v>0</v>
      </c>
      <c r="Q14337" s="37">
        <v>2017</v>
      </c>
      <c r="R14337" s="37">
        <v>9999</v>
      </c>
      <c r="U14337" s="37" t="s">
        <v>54</v>
      </c>
      <c r="V14337" s="37" t="s">
        <v>238</v>
      </c>
      <c r="AJ14337" s="37">
        <v>0</v>
      </c>
      <c r="AK14337" s="37">
        <v>0</v>
      </c>
      <c r="AL14337" s="37">
        <v>0</v>
      </c>
      <c r="AM14337" s="37">
        <v>0</v>
      </c>
      <c r="AY14337" s="37" t="s">
        <v>48871</v>
      </c>
      <c r="AZ14337" s="37">
        <v>100</v>
      </c>
      <c r="BA14337" s="37" t="s">
        <v>50571</v>
      </c>
      <c r="BB14337" s="37">
        <v>100</v>
      </c>
    </row>
    <row r="14338" spans="1:54">
      <c r="A14338" s="37" t="s">
        <v>28083</v>
      </c>
      <c r="B14338" s="37" t="s">
        <v>28084</v>
      </c>
      <c r="C14338" s="37">
        <v>60230</v>
      </c>
      <c r="D14338" s="37" t="s">
        <v>162</v>
      </c>
      <c r="E14338" s="37" t="s">
        <v>17179</v>
      </c>
      <c r="G14338" s="37" t="s">
        <v>169</v>
      </c>
      <c r="I14338" s="37" t="s">
        <v>226</v>
      </c>
      <c r="J14338" s="37" t="s">
        <v>112</v>
      </c>
      <c r="K14338" s="37">
        <v>4</v>
      </c>
      <c r="L14338" s="37" t="s">
        <v>1047</v>
      </c>
      <c r="M14338" s="37">
        <v>13</v>
      </c>
      <c r="N14338" s="37" t="s">
        <v>1048</v>
      </c>
      <c r="O14338" s="37">
        <v>1.8</v>
      </c>
      <c r="P14338" s="37">
        <v>0</v>
      </c>
      <c r="Q14338" s="37">
        <v>2019</v>
      </c>
      <c r="R14338" s="37">
        <v>9999</v>
      </c>
      <c r="U14338" s="37" t="s">
        <v>54</v>
      </c>
      <c r="V14338" s="37" t="s">
        <v>238</v>
      </c>
      <c r="AJ14338" s="37">
        <v>0</v>
      </c>
      <c r="AK14338" s="37">
        <v>0</v>
      </c>
      <c r="AL14338" s="37">
        <v>0</v>
      </c>
      <c r="AM14338" s="37">
        <v>0</v>
      </c>
      <c r="AY14338" s="37" t="s">
        <v>48871</v>
      </c>
      <c r="AZ14338" s="37">
        <v>100</v>
      </c>
      <c r="BA14338" s="37" t="s">
        <v>50571</v>
      </c>
      <c r="BB14338" s="37">
        <v>100</v>
      </c>
    </row>
    <row r="14339" spans="1:54">
      <c r="A14339" s="37" t="s">
        <v>28085</v>
      </c>
      <c r="B14339" s="37" t="s">
        <v>28086</v>
      </c>
      <c r="C14339" s="37">
        <v>60231</v>
      </c>
      <c r="D14339" s="37" t="s">
        <v>162</v>
      </c>
      <c r="E14339" s="37" t="s">
        <v>17849</v>
      </c>
      <c r="G14339" s="37" t="s">
        <v>5771</v>
      </c>
      <c r="I14339" s="37" t="s">
        <v>3714</v>
      </c>
      <c r="J14339" s="37" t="s">
        <v>78</v>
      </c>
      <c r="K14339" s="37">
        <v>6</v>
      </c>
      <c r="L14339" s="37" t="s">
        <v>3715</v>
      </c>
      <c r="M14339" s="37">
        <v>73</v>
      </c>
      <c r="N14339" s="37" t="s">
        <v>3716</v>
      </c>
      <c r="O14339" s="37">
        <v>2</v>
      </c>
      <c r="P14339" s="37">
        <v>0</v>
      </c>
      <c r="Q14339" s="37">
        <v>2016</v>
      </c>
      <c r="R14339" s="37">
        <v>9999</v>
      </c>
      <c r="U14339" s="37" t="s">
        <v>54</v>
      </c>
      <c r="V14339" s="37" t="s">
        <v>5771</v>
      </c>
      <c r="AJ14339" s="37">
        <v>0</v>
      </c>
      <c r="AK14339" s="37">
        <v>0</v>
      </c>
      <c r="AL14339" s="37">
        <v>0</v>
      </c>
      <c r="AM14339" s="37">
        <v>0</v>
      </c>
      <c r="AY14339" s="37" t="s">
        <v>48871</v>
      </c>
      <c r="AZ14339" s="37">
        <v>100</v>
      </c>
      <c r="BA14339" s="37" t="s">
        <v>50571</v>
      </c>
      <c r="BB14339" s="37">
        <v>100</v>
      </c>
    </row>
    <row r="14340" spans="1:54">
      <c r="A14340" s="37" t="s">
        <v>28085</v>
      </c>
      <c r="B14340" s="37" t="s">
        <v>28087</v>
      </c>
      <c r="C14340" s="37">
        <v>60231</v>
      </c>
      <c r="D14340" s="37" t="s">
        <v>162</v>
      </c>
      <c r="E14340" s="37" t="s">
        <v>17179</v>
      </c>
      <c r="G14340" s="37" t="s">
        <v>169</v>
      </c>
      <c r="I14340" s="37" t="s">
        <v>3714</v>
      </c>
      <c r="J14340" s="37" t="s">
        <v>78</v>
      </c>
      <c r="K14340" s="37">
        <v>6</v>
      </c>
      <c r="L14340" s="37" t="s">
        <v>3715</v>
      </c>
      <c r="M14340" s="37">
        <v>73</v>
      </c>
      <c r="N14340" s="37" t="s">
        <v>3716</v>
      </c>
      <c r="O14340" s="37">
        <v>4.5</v>
      </c>
      <c r="P14340" s="37">
        <v>0</v>
      </c>
      <c r="Q14340" s="37">
        <v>2016</v>
      </c>
      <c r="R14340" s="37">
        <v>9999</v>
      </c>
      <c r="U14340" s="37" t="s">
        <v>54</v>
      </c>
      <c r="V14340" s="37" t="s">
        <v>238</v>
      </c>
      <c r="AJ14340" s="37">
        <v>0</v>
      </c>
      <c r="AK14340" s="37">
        <v>0</v>
      </c>
      <c r="AL14340" s="37">
        <v>0</v>
      </c>
      <c r="AM14340" s="37">
        <v>0</v>
      </c>
      <c r="AY14340" s="37" t="s">
        <v>48871</v>
      </c>
      <c r="AZ14340" s="37">
        <v>100</v>
      </c>
      <c r="BA14340" s="37" t="s">
        <v>50571</v>
      </c>
      <c r="BB14340" s="37">
        <v>100</v>
      </c>
    </row>
    <row r="14341" spans="1:54">
      <c r="A14341" s="37" t="s">
        <v>28088</v>
      </c>
      <c r="B14341" s="37" t="s">
        <v>28089</v>
      </c>
      <c r="C14341" s="37">
        <v>60232</v>
      </c>
      <c r="D14341" s="37" t="s">
        <v>162</v>
      </c>
      <c r="E14341" s="37" t="s">
        <v>17179</v>
      </c>
      <c r="G14341" s="37" t="s">
        <v>169</v>
      </c>
      <c r="I14341" s="37" t="s">
        <v>604</v>
      </c>
      <c r="J14341" s="37" t="s">
        <v>69</v>
      </c>
      <c r="K14341" s="37">
        <v>36</v>
      </c>
      <c r="L14341" s="37" t="s">
        <v>2248</v>
      </c>
      <c r="M14341" s="37">
        <v>67</v>
      </c>
      <c r="N14341" s="37" t="s">
        <v>2249</v>
      </c>
      <c r="O14341" s="37">
        <v>2</v>
      </c>
      <c r="P14341" s="37">
        <v>0</v>
      </c>
      <c r="Q14341" s="37">
        <v>2018</v>
      </c>
      <c r="R14341" s="37">
        <v>9999</v>
      </c>
      <c r="U14341" s="37" t="s">
        <v>54</v>
      </c>
      <c r="V14341" s="37" t="s">
        <v>238</v>
      </c>
      <c r="AJ14341" s="37">
        <v>0</v>
      </c>
      <c r="AK14341" s="37">
        <v>0</v>
      </c>
      <c r="AL14341" s="37">
        <v>0</v>
      </c>
      <c r="AM14341" s="37">
        <v>0</v>
      </c>
      <c r="AY14341" s="37" t="s">
        <v>48871</v>
      </c>
      <c r="AZ14341" s="37">
        <v>100</v>
      </c>
      <c r="BA14341" s="37" t="s">
        <v>50571</v>
      </c>
      <c r="BB14341" s="37">
        <v>100</v>
      </c>
    </row>
    <row r="14342" spans="1:54">
      <c r="A14342" s="37" t="s">
        <v>28090</v>
      </c>
      <c r="B14342" s="37" t="s">
        <v>28091</v>
      </c>
      <c r="C14342" s="37">
        <v>60233</v>
      </c>
      <c r="D14342" s="37" t="s">
        <v>162</v>
      </c>
      <c r="E14342" s="37" t="s">
        <v>19069</v>
      </c>
      <c r="G14342" s="37" t="s">
        <v>169</v>
      </c>
      <c r="I14342" s="37" t="s">
        <v>220</v>
      </c>
      <c r="J14342" s="37" t="s">
        <v>78</v>
      </c>
      <c r="K14342" s="37">
        <v>6</v>
      </c>
      <c r="L14342" s="37" t="s">
        <v>2603</v>
      </c>
      <c r="M14342" s="37">
        <v>29</v>
      </c>
      <c r="N14342" s="37" t="s">
        <v>2604</v>
      </c>
      <c r="O14342" s="37">
        <v>185</v>
      </c>
      <c r="P14342" s="37">
        <v>0</v>
      </c>
      <c r="Q14342" s="37">
        <v>2016</v>
      </c>
      <c r="R14342" s="37">
        <v>9999</v>
      </c>
      <c r="U14342" s="37" t="s">
        <v>54</v>
      </c>
      <c r="V14342" s="37" t="s">
        <v>238</v>
      </c>
      <c r="AJ14342" s="37">
        <v>0</v>
      </c>
      <c r="AK14342" s="37">
        <v>0</v>
      </c>
      <c r="AL14342" s="37">
        <v>0</v>
      </c>
      <c r="AM14342" s="37">
        <v>0</v>
      </c>
      <c r="AY14342" s="37" t="s">
        <v>50258</v>
      </c>
      <c r="AZ14342" s="37">
        <v>100</v>
      </c>
      <c r="BA14342" s="37" t="s">
        <v>48789</v>
      </c>
      <c r="BB14342" s="37">
        <v>100</v>
      </c>
    </row>
    <row r="14343" spans="1:54">
      <c r="A14343" s="37" t="s">
        <v>28092</v>
      </c>
      <c r="B14343" s="37" t="s">
        <v>28093</v>
      </c>
      <c r="C14343" s="37">
        <v>60234</v>
      </c>
      <c r="D14343" s="37" t="s">
        <v>162</v>
      </c>
      <c r="E14343" s="37" t="s">
        <v>28094</v>
      </c>
      <c r="G14343" s="37" t="s">
        <v>164</v>
      </c>
      <c r="H14343" s="37" t="s">
        <v>165</v>
      </c>
      <c r="I14343" s="37" t="s">
        <v>356</v>
      </c>
      <c r="J14343" s="37" t="s">
        <v>68</v>
      </c>
      <c r="K14343" s="37">
        <v>51</v>
      </c>
      <c r="L14343" s="37" t="s">
        <v>10484</v>
      </c>
      <c r="M14343" s="37">
        <v>1</v>
      </c>
      <c r="N14343" s="37" t="s">
        <v>10485</v>
      </c>
      <c r="O14343" s="37">
        <v>2</v>
      </c>
      <c r="P14343" s="37">
        <v>10745</v>
      </c>
      <c r="Q14343" s="37">
        <v>2002</v>
      </c>
      <c r="R14343" s="37">
        <v>9999</v>
      </c>
      <c r="U14343" s="37" t="s">
        <v>54</v>
      </c>
      <c r="V14343" s="37" t="s">
        <v>240</v>
      </c>
      <c r="AJ14343" s="37">
        <v>3.0661700000000001</v>
      </c>
      <c r="AK14343" s="37">
        <v>3.0661700000000001</v>
      </c>
      <c r="AL14343" s="37">
        <v>3.0661700000000001</v>
      </c>
      <c r="AM14343" s="37">
        <v>3.0661700000000001</v>
      </c>
      <c r="AY14343" s="37" t="s">
        <v>46719</v>
      </c>
      <c r="AZ14343" s="37">
        <v>100</v>
      </c>
      <c r="BA14343" s="37" t="s">
        <v>46719</v>
      </c>
      <c r="BB14343" s="37">
        <v>100</v>
      </c>
    </row>
    <row r="14344" spans="1:54">
      <c r="A14344" s="37" t="s">
        <v>28092</v>
      </c>
      <c r="B14344" s="37" t="s">
        <v>28095</v>
      </c>
      <c r="C14344" s="37">
        <v>60234</v>
      </c>
      <c r="D14344" s="37" t="s">
        <v>162</v>
      </c>
      <c r="E14344" s="37" t="s">
        <v>28096</v>
      </c>
      <c r="G14344" s="37" t="s">
        <v>164</v>
      </c>
      <c r="H14344" s="37" t="s">
        <v>165</v>
      </c>
      <c r="I14344" s="37" t="s">
        <v>356</v>
      </c>
      <c r="J14344" s="37" t="s">
        <v>68</v>
      </c>
      <c r="K14344" s="37">
        <v>51</v>
      </c>
      <c r="L14344" s="37" t="s">
        <v>10484</v>
      </c>
      <c r="M14344" s="37">
        <v>1</v>
      </c>
      <c r="N14344" s="37" t="s">
        <v>10485</v>
      </c>
      <c r="O14344" s="37">
        <v>2</v>
      </c>
      <c r="P14344" s="37">
        <v>10745</v>
      </c>
      <c r="Q14344" s="37">
        <v>2002</v>
      </c>
      <c r="R14344" s="37">
        <v>9999</v>
      </c>
      <c r="U14344" s="37" t="s">
        <v>54</v>
      </c>
      <c r="V14344" s="37" t="s">
        <v>240</v>
      </c>
      <c r="AJ14344" s="37">
        <v>3.0661700000000001</v>
      </c>
      <c r="AK14344" s="37">
        <v>3.0661700000000001</v>
      </c>
      <c r="AL14344" s="37">
        <v>3.0661700000000001</v>
      </c>
      <c r="AM14344" s="37">
        <v>3.0661700000000001</v>
      </c>
      <c r="AY14344" s="37" t="s">
        <v>46719</v>
      </c>
      <c r="AZ14344" s="37">
        <v>100</v>
      </c>
      <c r="BA14344" s="37" t="s">
        <v>46719</v>
      </c>
      <c r="BB14344" s="37">
        <v>100</v>
      </c>
    </row>
    <row r="14345" spans="1:54">
      <c r="A14345" s="37" t="s">
        <v>28097</v>
      </c>
      <c r="B14345" s="37" t="s">
        <v>28098</v>
      </c>
      <c r="C14345" s="37">
        <v>60235</v>
      </c>
      <c r="D14345" s="37" t="s">
        <v>162</v>
      </c>
      <c r="E14345" s="37" t="s">
        <v>28099</v>
      </c>
      <c r="G14345" s="37" t="s">
        <v>164</v>
      </c>
      <c r="H14345" s="37" t="s">
        <v>165</v>
      </c>
      <c r="I14345" s="37" t="s">
        <v>356</v>
      </c>
      <c r="J14345" s="37" t="s">
        <v>68</v>
      </c>
      <c r="K14345" s="37">
        <v>51</v>
      </c>
      <c r="L14345" s="37" t="s">
        <v>10484</v>
      </c>
      <c r="M14345" s="37">
        <v>1</v>
      </c>
      <c r="N14345" s="37" t="s">
        <v>10485</v>
      </c>
      <c r="O14345" s="37">
        <v>2</v>
      </c>
      <c r="P14345" s="37">
        <v>10745</v>
      </c>
      <c r="Q14345" s="37">
        <v>2002</v>
      </c>
      <c r="R14345" s="37">
        <v>9999</v>
      </c>
      <c r="U14345" s="37" t="s">
        <v>54</v>
      </c>
      <c r="V14345" s="37" t="s">
        <v>240</v>
      </c>
      <c r="AJ14345" s="37">
        <v>4.4679099999999998</v>
      </c>
      <c r="AK14345" s="37">
        <v>4.4679099999999998</v>
      </c>
      <c r="AL14345" s="37">
        <v>4.4679099999999998</v>
      </c>
      <c r="AM14345" s="37">
        <v>4.4679099999999998</v>
      </c>
      <c r="AY14345" s="37" t="s">
        <v>46719</v>
      </c>
      <c r="AZ14345" s="37">
        <v>100</v>
      </c>
      <c r="BA14345" s="37" t="s">
        <v>46719</v>
      </c>
      <c r="BB14345" s="37">
        <v>100</v>
      </c>
    </row>
    <row r="14346" spans="1:54">
      <c r="A14346" s="37" t="s">
        <v>28097</v>
      </c>
      <c r="B14346" s="37" t="s">
        <v>28100</v>
      </c>
      <c r="C14346" s="37">
        <v>60235</v>
      </c>
      <c r="D14346" s="37" t="s">
        <v>162</v>
      </c>
      <c r="E14346" s="37" t="s">
        <v>28101</v>
      </c>
      <c r="G14346" s="37" t="s">
        <v>164</v>
      </c>
      <c r="H14346" s="37" t="s">
        <v>165</v>
      </c>
      <c r="I14346" s="37" t="s">
        <v>356</v>
      </c>
      <c r="J14346" s="37" t="s">
        <v>68</v>
      </c>
      <c r="K14346" s="37">
        <v>51</v>
      </c>
      <c r="L14346" s="37" t="s">
        <v>10484</v>
      </c>
      <c r="M14346" s="37">
        <v>1</v>
      </c>
      <c r="N14346" s="37" t="s">
        <v>10485</v>
      </c>
      <c r="O14346" s="37">
        <v>2</v>
      </c>
      <c r="P14346" s="37">
        <v>10745</v>
      </c>
      <c r="Q14346" s="37">
        <v>2002</v>
      </c>
      <c r="R14346" s="37">
        <v>9999</v>
      </c>
      <c r="U14346" s="37" t="s">
        <v>54</v>
      </c>
      <c r="V14346" s="37" t="s">
        <v>240</v>
      </c>
      <c r="AJ14346" s="37">
        <v>4.4679099999999998</v>
      </c>
      <c r="AK14346" s="37">
        <v>4.4679099999999998</v>
      </c>
      <c r="AL14346" s="37">
        <v>4.4679099999999998</v>
      </c>
      <c r="AM14346" s="37">
        <v>4.4679099999999998</v>
      </c>
      <c r="AY14346" s="37" t="s">
        <v>46719</v>
      </c>
      <c r="AZ14346" s="37">
        <v>100</v>
      </c>
      <c r="BA14346" s="37" t="s">
        <v>46719</v>
      </c>
      <c r="BB14346" s="37">
        <v>100</v>
      </c>
    </row>
    <row r="14347" spans="1:54">
      <c r="A14347" s="37" t="s">
        <v>28102</v>
      </c>
      <c r="B14347" s="37" t="s">
        <v>28103</v>
      </c>
      <c r="C14347" s="37">
        <v>60236</v>
      </c>
      <c r="D14347" s="37" t="s">
        <v>162</v>
      </c>
      <c r="E14347" s="37" t="s">
        <v>28104</v>
      </c>
      <c r="G14347" s="37" t="s">
        <v>164</v>
      </c>
      <c r="H14347" s="37" t="s">
        <v>165</v>
      </c>
      <c r="I14347" s="37" t="s">
        <v>356</v>
      </c>
      <c r="J14347" s="37" t="s">
        <v>68</v>
      </c>
      <c r="K14347" s="37">
        <v>51</v>
      </c>
      <c r="L14347" s="37" t="s">
        <v>10484</v>
      </c>
      <c r="M14347" s="37">
        <v>1</v>
      </c>
      <c r="N14347" s="37" t="s">
        <v>10485</v>
      </c>
      <c r="O14347" s="37">
        <v>2</v>
      </c>
      <c r="P14347" s="37">
        <v>10745</v>
      </c>
      <c r="Q14347" s="37">
        <v>2002</v>
      </c>
      <c r="R14347" s="37">
        <v>9999</v>
      </c>
      <c r="U14347" s="37" t="s">
        <v>54</v>
      </c>
      <c r="V14347" s="37" t="s">
        <v>240</v>
      </c>
      <c r="AJ14347" s="37">
        <v>3.3516300000000001</v>
      </c>
      <c r="AK14347" s="37">
        <v>3.3516300000000001</v>
      </c>
      <c r="AL14347" s="37">
        <v>3.3516300000000001</v>
      </c>
      <c r="AM14347" s="37">
        <v>3.3516300000000001</v>
      </c>
      <c r="AY14347" s="37" t="s">
        <v>46719</v>
      </c>
      <c r="AZ14347" s="37">
        <v>100</v>
      </c>
      <c r="BA14347" s="37" t="s">
        <v>46719</v>
      </c>
      <c r="BB14347" s="37">
        <v>100</v>
      </c>
    </row>
    <row r="14348" spans="1:54">
      <c r="A14348" s="37" t="s">
        <v>28102</v>
      </c>
      <c r="B14348" s="37" t="s">
        <v>28105</v>
      </c>
      <c r="C14348" s="37">
        <v>60236</v>
      </c>
      <c r="D14348" s="37" t="s">
        <v>162</v>
      </c>
      <c r="E14348" s="37" t="s">
        <v>28106</v>
      </c>
      <c r="G14348" s="37" t="s">
        <v>164</v>
      </c>
      <c r="H14348" s="37" t="s">
        <v>165</v>
      </c>
      <c r="I14348" s="37" t="s">
        <v>356</v>
      </c>
      <c r="J14348" s="37" t="s">
        <v>68</v>
      </c>
      <c r="K14348" s="37">
        <v>51</v>
      </c>
      <c r="L14348" s="37" t="s">
        <v>10484</v>
      </c>
      <c r="M14348" s="37">
        <v>1</v>
      </c>
      <c r="N14348" s="37" t="s">
        <v>10485</v>
      </c>
      <c r="O14348" s="37">
        <v>2</v>
      </c>
      <c r="P14348" s="37">
        <v>10745</v>
      </c>
      <c r="Q14348" s="37">
        <v>2002</v>
      </c>
      <c r="R14348" s="37">
        <v>9999</v>
      </c>
      <c r="U14348" s="37" t="s">
        <v>54</v>
      </c>
      <c r="V14348" s="37" t="s">
        <v>240</v>
      </c>
      <c r="AJ14348" s="37">
        <v>3.3516300000000001</v>
      </c>
      <c r="AK14348" s="37">
        <v>3.3516300000000001</v>
      </c>
      <c r="AL14348" s="37">
        <v>3.3516300000000001</v>
      </c>
      <c r="AM14348" s="37">
        <v>3.3516300000000001</v>
      </c>
      <c r="AY14348" s="37" t="s">
        <v>46719</v>
      </c>
      <c r="AZ14348" s="37">
        <v>100</v>
      </c>
      <c r="BA14348" s="37" t="s">
        <v>46719</v>
      </c>
      <c r="BB14348" s="37">
        <v>100</v>
      </c>
    </row>
    <row r="14349" spans="1:54">
      <c r="A14349" s="37" t="s">
        <v>28107</v>
      </c>
      <c r="B14349" s="37" t="s">
        <v>28108</v>
      </c>
      <c r="C14349" s="37">
        <v>60237</v>
      </c>
      <c r="D14349" s="37" t="s">
        <v>162</v>
      </c>
      <c r="E14349" s="37" t="s">
        <v>28109</v>
      </c>
      <c r="G14349" s="37" t="s">
        <v>169</v>
      </c>
      <c r="I14349" s="37" t="s">
        <v>475</v>
      </c>
      <c r="J14349" s="37" t="s">
        <v>78</v>
      </c>
      <c r="K14349" s="37">
        <v>6</v>
      </c>
      <c r="L14349" s="37" t="s">
        <v>1846</v>
      </c>
      <c r="M14349" s="37">
        <v>25</v>
      </c>
      <c r="N14349" s="37" t="s">
        <v>1847</v>
      </c>
      <c r="O14349" s="37">
        <v>30</v>
      </c>
      <c r="P14349" s="37">
        <v>0</v>
      </c>
      <c r="Q14349" s="37">
        <v>2017</v>
      </c>
      <c r="R14349" s="37">
        <v>9999</v>
      </c>
      <c r="U14349" s="37" t="s">
        <v>54</v>
      </c>
      <c r="V14349" s="37" t="s">
        <v>238</v>
      </c>
      <c r="AJ14349" s="37">
        <v>0</v>
      </c>
      <c r="AK14349" s="37">
        <v>0</v>
      </c>
      <c r="AL14349" s="37">
        <v>0</v>
      </c>
      <c r="AM14349" s="37">
        <v>0</v>
      </c>
      <c r="AY14349" s="37" t="s">
        <v>46299</v>
      </c>
      <c r="AZ14349" s="37">
        <v>100</v>
      </c>
      <c r="BA14349" s="37" t="s">
        <v>46299</v>
      </c>
      <c r="BB14349" s="37">
        <v>100</v>
      </c>
    </row>
    <row r="14350" spans="1:54">
      <c r="A14350" s="37" t="s">
        <v>28110</v>
      </c>
      <c r="B14350" s="37" t="s">
        <v>28111</v>
      </c>
      <c r="C14350" s="37">
        <v>60238</v>
      </c>
      <c r="D14350" s="37" t="s">
        <v>162</v>
      </c>
      <c r="E14350" s="37" t="s">
        <v>17179</v>
      </c>
      <c r="G14350" s="37" t="s">
        <v>169</v>
      </c>
      <c r="I14350" s="37" t="s">
        <v>310</v>
      </c>
      <c r="J14350" s="37" t="s">
        <v>311</v>
      </c>
      <c r="K14350" s="37">
        <v>18</v>
      </c>
      <c r="L14350" s="37" t="s">
        <v>15570</v>
      </c>
      <c r="M14350" s="37">
        <v>167</v>
      </c>
      <c r="N14350" s="37" t="s">
        <v>15571</v>
      </c>
      <c r="O14350" s="37">
        <v>5.2</v>
      </c>
      <c r="P14350" s="37">
        <v>0</v>
      </c>
      <c r="Q14350" s="37">
        <v>2015</v>
      </c>
      <c r="R14350" s="37">
        <v>9999</v>
      </c>
      <c r="U14350" s="37" t="s">
        <v>54</v>
      </c>
      <c r="V14350" s="37" t="s">
        <v>238</v>
      </c>
      <c r="AJ14350" s="37">
        <v>0</v>
      </c>
      <c r="AK14350" s="37">
        <v>0</v>
      </c>
      <c r="AL14350" s="37">
        <v>0</v>
      </c>
      <c r="AM14350" s="37">
        <v>0</v>
      </c>
      <c r="AY14350" s="37" t="s">
        <v>50259</v>
      </c>
      <c r="AZ14350" s="37">
        <v>100</v>
      </c>
      <c r="BA14350" s="37" t="s">
        <v>50471</v>
      </c>
      <c r="BB14350" s="37">
        <v>100</v>
      </c>
    </row>
    <row r="14351" spans="1:54">
      <c r="A14351" s="37" t="s">
        <v>28112</v>
      </c>
      <c r="B14351" s="37" t="s">
        <v>28113</v>
      </c>
      <c r="C14351" s="37">
        <v>60239</v>
      </c>
      <c r="D14351" s="37" t="s">
        <v>162</v>
      </c>
      <c r="E14351" s="37" t="s">
        <v>17179</v>
      </c>
      <c r="G14351" s="37" t="s">
        <v>169</v>
      </c>
      <c r="I14351" s="37" t="s">
        <v>310</v>
      </c>
      <c r="J14351" s="37" t="s">
        <v>311</v>
      </c>
      <c r="K14351" s="37">
        <v>18</v>
      </c>
      <c r="L14351" s="37" t="s">
        <v>918</v>
      </c>
      <c r="M14351" s="37">
        <v>21</v>
      </c>
      <c r="N14351" s="37" t="s">
        <v>28114</v>
      </c>
      <c r="O14351" s="37">
        <v>5.2</v>
      </c>
      <c r="P14351" s="37">
        <v>0</v>
      </c>
      <c r="Q14351" s="37">
        <v>2015</v>
      </c>
      <c r="R14351" s="37">
        <v>9999</v>
      </c>
      <c r="U14351" s="37" t="s">
        <v>54</v>
      </c>
      <c r="V14351" s="37" t="s">
        <v>238</v>
      </c>
      <c r="AJ14351" s="37">
        <v>0</v>
      </c>
      <c r="AK14351" s="37">
        <v>0</v>
      </c>
      <c r="AL14351" s="37">
        <v>0</v>
      </c>
      <c r="AM14351" s="37">
        <v>0</v>
      </c>
      <c r="AY14351" s="37" t="s">
        <v>50260</v>
      </c>
      <c r="AZ14351" s="37">
        <v>100</v>
      </c>
      <c r="BA14351" s="37" t="s">
        <v>50471</v>
      </c>
      <c r="BB14351" s="37">
        <v>100</v>
      </c>
    </row>
    <row r="14352" spans="1:54">
      <c r="A14352" s="37" t="s">
        <v>28115</v>
      </c>
      <c r="B14352" s="37" t="s">
        <v>28116</v>
      </c>
      <c r="C14352" s="37">
        <v>60240</v>
      </c>
      <c r="D14352" s="37" t="s">
        <v>162</v>
      </c>
      <c r="E14352" s="37" t="s">
        <v>51</v>
      </c>
      <c r="G14352" s="37" t="s">
        <v>169</v>
      </c>
      <c r="I14352" s="37" t="s">
        <v>218</v>
      </c>
      <c r="J14352" s="37" t="s">
        <v>94</v>
      </c>
      <c r="K14352" s="37">
        <v>37</v>
      </c>
      <c r="L14352" s="37" t="s">
        <v>23203</v>
      </c>
      <c r="M14352" s="37">
        <v>33</v>
      </c>
      <c r="N14352" s="37" t="s">
        <v>23204</v>
      </c>
      <c r="O14352" s="37">
        <v>4.9000000000000004</v>
      </c>
      <c r="P14352" s="37">
        <v>0</v>
      </c>
      <c r="Q14352" s="37">
        <v>2015</v>
      </c>
      <c r="R14352" s="37">
        <v>9999</v>
      </c>
      <c r="U14352" s="37" t="s">
        <v>54</v>
      </c>
      <c r="V14352" s="37" t="s">
        <v>238</v>
      </c>
      <c r="AJ14352" s="37">
        <v>0</v>
      </c>
      <c r="AK14352" s="37">
        <v>0</v>
      </c>
      <c r="AL14352" s="37">
        <v>0</v>
      </c>
      <c r="AM14352" s="37">
        <v>0</v>
      </c>
      <c r="AY14352" s="37" t="s">
        <v>50261</v>
      </c>
      <c r="AZ14352" s="37">
        <v>100</v>
      </c>
      <c r="BA14352" s="37" t="s">
        <v>49064</v>
      </c>
      <c r="BB14352" s="37">
        <v>100</v>
      </c>
    </row>
    <row r="14353" spans="1:54">
      <c r="A14353" s="37" t="s">
        <v>28117</v>
      </c>
      <c r="B14353" s="37" t="s">
        <v>28118</v>
      </c>
      <c r="C14353" s="37">
        <v>60241</v>
      </c>
      <c r="D14353" s="37" t="s">
        <v>162</v>
      </c>
      <c r="E14353" s="37" t="s">
        <v>28119</v>
      </c>
      <c r="G14353" s="37" t="s">
        <v>101</v>
      </c>
      <c r="I14353" s="37" t="s">
        <v>218</v>
      </c>
      <c r="J14353" s="37" t="s">
        <v>950</v>
      </c>
      <c r="K14353" s="37">
        <v>45</v>
      </c>
      <c r="L14353" s="37" t="s">
        <v>2422</v>
      </c>
      <c r="M14353" s="37">
        <v>87</v>
      </c>
      <c r="N14353" s="37" t="s">
        <v>9626</v>
      </c>
      <c r="O14353" s="37">
        <v>1.2</v>
      </c>
      <c r="P14353" s="37">
        <v>13500</v>
      </c>
      <c r="Q14353" s="37">
        <v>2015</v>
      </c>
      <c r="R14353" s="37">
        <v>9999</v>
      </c>
      <c r="U14353" s="37" t="s">
        <v>54</v>
      </c>
      <c r="V14353" s="37" t="s">
        <v>101</v>
      </c>
      <c r="AJ14353" s="37">
        <v>0.22117000000000001</v>
      </c>
      <c r="AK14353" s="37">
        <v>0.22117000000000001</v>
      </c>
      <c r="AL14353" s="37">
        <v>0.22117000000000001</v>
      </c>
      <c r="AM14353" s="37">
        <v>0.22117000000000001</v>
      </c>
      <c r="AY14353" s="37" t="s">
        <v>50262</v>
      </c>
      <c r="AZ14353" s="37">
        <v>100</v>
      </c>
      <c r="BA14353" s="37" t="s">
        <v>50262</v>
      </c>
      <c r="BB14353" s="37">
        <v>100</v>
      </c>
    </row>
    <row r="14354" spans="1:54">
      <c r="A14354" s="37" t="s">
        <v>28117</v>
      </c>
      <c r="B14354" s="37" t="s">
        <v>28120</v>
      </c>
      <c r="C14354" s="37">
        <v>60241</v>
      </c>
      <c r="D14354" s="37" t="s">
        <v>162</v>
      </c>
      <c r="E14354" s="37" t="s">
        <v>28121</v>
      </c>
      <c r="G14354" s="37" t="s">
        <v>101</v>
      </c>
      <c r="I14354" s="37" t="s">
        <v>218</v>
      </c>
      <c r="J14354" s="37" t="s">
        <v>950</v>
      </c>
      <c r="K14354" s="37">
        <v>45</v>
      </c>
      <c r="L14354" s="37" t="s">
        <v>2422</v>
      </c>
      <c r="M14354" s="37">
        <v>87</v>
      </c>
      <c r="N14354" s="37" t="s">
        <v>9626</v>
      </c>
      <c r="O14354" s="37">
        <v>1.2</v>
      </c>
      <c r="P14354" s="37">
        <v>13500</v>
      </c>
      <c r="Q14354" s="37">
        <v>2015</v>
      </c>
      <c r="R14354" s="37">
        <v>9999</v>
      </c>
      <c r="U14354" s="37" t="s">
        <v>54</v>
      </c>
      <c r="V14354" s="37" t="s">
        <v>101</v>
      </c>
      <c r="AJ14354" s="37">
        <v>0.22117000000000001</v>
      </c>
      <c r="AK14354" s="37">
        <v>0.22117000000000001</v>
      </c>
      <c r="AL14354" s="37">
        <v>0.22117000000000001</v>
      </c>
      <c r="AM14354" s="37">
        <v>0.22117000000000001</v>
      </c>
      <c r="AY14354" s="37" t="s">
        <v>50262</v>
      </c>
      <c r="AZ14354" s="37">
        <v>100</v>
      </c>
      <c r="BA14354" s="37" t="s">
        <v>50262</v>
      </c>
      <c r="BB14354" s="37">
        <v>100</v>
      </c>
    </row>
    <row r="14355" spans="1:54">
      <c r="A14355" s="37" t="s">
        <v>28122</v>
      </c>
      <c r="B14355" s="37" t="s">
        <v>28123</v>
      </c>
      <c r="C14355" s="37">
        <v>60242</v>
      </c>
      <c r="D14355" s="37" t="s">
        <v>162</v>
      </c>
      <c r="E14355" s="37" t="s">
        <v>28124</v>
      </c>
      <c r="G14355" s="37" t="s">
        <v>169</v>
      </c>
      <c r="I14355" s="37" t="s">
        <v>220</v>
      </c>
      <c r="J14355" s="37" t="s">
        <v>78</v>
      </c>
      <c r="K14355" s="37">
        <v>6</v>
      </c>
      <c r="L14355" s="37" t="s">
        <v>2603</v>
      </c>
      <c r="M14355" s="37">
        <v>29</v>
      </c>
      <c r="N14355" s="37" t="s">
        <v>2604</v>
      </c>
      <c r="O14355" s="37">
        <v>10</v>
      </c>
      <c r="P14355" s="37">
        <v>0</v>
      </c>
      <c r="Q14355" s="37">
        <v>2017</v>
      </c>
      <c r="R14355" s="37">
        <v>9999</v>
      </c>
      <c r="U14355" s="37" t="s">
        <v>54</v>
      </c>
      <c r="V14355" s="37" t="s">
        <v>238</v>
      </c>
      <c r="AJ14355" s="37">
        <v>0</v>
      </c>
      <c r="AK14355" s="37">
        <v>0</v>
      </c>
      <c r="AL14355" s="37">
        <v>0</v>
      </c>
      <c r="AM14355" s="37">
        <v>0</v>
      </c>
      <c r="AY14355" s="37" t="s">
        <v>50263</v>
      </c>
      <c r="AZ14355" s="37">
        <v>100</v>
      </c>
      <c r="BA14355" s="37" t="s">
        <v>46984</v>
      </c>
      <c r="BB14355" s="37">
        <v>100</v>
      </c>
    </row>
    <row r="14356" spans="1:54">
      <c r="A14356" s="37" t="s">
        <v>28125</v>
      </c>
      <c r="B14356" s="37" t="s">
        <v>28126</v>
      </c>
      <c r="C14356" s="37">
        <v>60247</v>
      </c>
      <c r="D14356" s="37" t="s">
        <v>162</v>
      </c>
      <c r="E14356" s="37" t="s">
        <v>28127</v>
      </c>
      <c r="G14356" s="37" t="s">
        <v>169</v>
      </c>
      <c r="I14356" s="37" t="s">
        <v>211</v>
      </c>
      <c r="J14356" s="37" t="s">
        <v>56</v>
      </c>
      <c r="K14356" s="37">
        <v>8</v>
      </c>
      <c r="L14356" s="37" t="s">
        <v>12484</v>
      </c>
      <c r="M14356" s="37">
        <v>123</v>
      </c>
      <c r="N14356" s="37" t="s">
        <v>12485</v>
      </c>
      <c r="O14356" s="37">
        <v>4</v>
      </c>
      <c r="P14356" s="37">
        <v>0</v>
      </c>
      <c r="Q14356" s="37">
        <v>2015</v>
      </c>
      <c r="R14356" s="37">
        <v>9999</v>
      </c>
      <c r="U14356" s="37" t="s">
        <v>54</v>
      </c>
      <c r="V14356" s="37" t="s">
        <v>238</v>
      </c>
      <c r="AJ14356" s="37">
        <v>0</v>
      </c>
      <c r="AK14356" s="37">
        <v>0</v>
      </c>
      <c r="AL14356" s="37">
        <v>0</v>
      </c>
      <c r="AM14356" s="37">
        <v>0</v>
      </c>
      <c r="AY14356" s="37" t="s">
        <v>49849</v>
      </c>
      <c r="AZ14356" s="37">
        <v>100</v>
      </c>
      <c r="BA14356" s="37" t="s">
        <v>49849</v>
      </c>
      <c r="BB14356" s="37">
        <v>100</v>
      </c>
    </row>
    <row r="14357" spans="1:54">
      <c r="A14357" s="37" t="s">
        <v>28128</v>
      </c>
      <c r="B14357" s="37" t="s">
        <v>28129</v>
      </c>
      <c r="C14357" s="37">
        <v>60248</v>
      </c>
      <c r="D14357" s="37" t="s">
        <v>162</v>
      </c>
      <c r="E14357" s="37" t="s">
        <v>28130</v>
      </c>
      <c r="G14357" s="37" t="s">
        <v>169</v>
      </c>
      <c r="I14357" s="37" t="s">
        <v>211</v>
      </c>
      <c r="J14357" s="37" t="s">
        <v>56</v>
      </c>
      <c r="K14357" s="37">
        <v>8</v>
      </c>
      <c r="L14357" s="37" t="s">
        <v>12484</v>
      </c>
      <c r="M14357" s="37">
        <v>123</v>
      </c>
      <c r="N14357" s="37" t="s">
        <v>12485</v>
      </c>
      <c r="O14357" s="37">
        <v>4</v>
      </c>
      <c r="P14357" s="37">
        <v>0</v>
      </c>
      <c r="Q14357" s="37">
        <v>2015</v>
      </c>
      <c r="R14357" s="37">
        <v>9999</v>
      </c>
      <c r="U14357" s="37" t="s">
        <v>54</v>
      </c>
      <c r="V14357" s="37" t="s">
        <v>238</v>
      </c>
      <c r="AJ14357" s="37">
        <v>0</v>
      </c>
      <c r="AK14357" s="37">
        <v>0</v>
      </c>
      <c r="AL14357" s="37">
        <v>0</v>
      </c>
      <c r="AM14357" s="37">
        <v>0</v>
      </c>
      <c r="AY14357" s="37" t="s">
        <v>49849</v>
      </c>
      <c r="AZ14357" s="37">
        <v>100</v>
      </c>
      <c r="BA14357" s="37" t="s">
        <v>49849</v>
      </c>
      <c r="BB14357" s="37">
        <v>100</v>
      </c>
    </row>
    <row r="14358" spans="1:54">
      <c r="A14358" s="37" t="s">
        <v>28131</v>
      </c>
      <c r="B14358" s="37" t="s">
        <v>28132</v>
      </c>
      <c r="C14358" s="37">
        <v>60249</v>
      </c>
      <c r="D14358" s="37" t="s">
        <v>162</v>
      </c>
      <c r="E14358" s="37" t="s">
        <v>28133</v>
      </c>
      <c r="G14358" s="37" t="s">
        <v>432</v>
      </c>
      <c r="I14358" s="37" t="s">
        <v>214</v>
      </c>
      <c r="J14358" s="37" t="s">
        <v>78</v>
      </c>
      <c r="K14358" s="37">
        <v>6</v>
      </c>
      <c r="L14358" s="37" t="s">
        <v>12295</v>
      </c>
      <c r="M14358" s="37">
        <v>81</v>
      </c>
      <c r="N14358" s="37" t="s">
        <v>12296</v>
      </c>
      <c r="O14358" s="37">
        <v>1.2</v>
      </c>
      <c r="P14358" s="37">
        <v>5778</v>
      </c>
      <c r="Q14358" s="37">
        <v>2015</v>
      </c>
      <c r="R14358" s="37">
        <v>9999</v>
      </c>
      <c r="U14358" s="37" t="s">
        <v>58</v>
      </c>
      <c r="V14358" s="37" t="s">
        <v>432</v>
      </c>
      <c r="AJ14358" s="37">
        <v>0</v>
      </c>
      <c r="AK14358" s="37">
        <v>0</v>
      </c>
      <c r="AL14358" s="37">
        <v>0</v>
      </c>
      <c r="AM14358" s="37">
        <v>0</v>
      </c>
      <c r="AY14358" s="37" t="s">
        <v>28131</v>
      </c>
      <c r="AZ14358" s="37">
        <v>100</v>
      </c>
      <c r="BA14358" s="37" t="s">
        <v>28131</v>
      </c>
      <c r="BB14358" s="37">
        <v>100</v>
      </c>
    </row>
    <row r="14359" spans="1:54">
      <c r="A14359" s="37" t="s">
        <v>28134</v>
      </c>
      <c r="B14359" s="37" t="s">
        <v>28135</v>
      </c>
      <c r="C14359" s="37">
        <v>60251</v>
      </c>
      <c r="D14359" s="37" t="s">
        <v>162</v>
      </c>
      <c r="E14359" s="37" t="s">
        <v>28136</v>
      </c>
      <c r="G14359" s="37" t="s">
        <v>169</v>
      </c>
      <c r="I14359" s="37" t="s">
        <v>310</v>
      </c>
      <c r="J14359" s="37" t="s">
        <v>311</v>
      </c>
      <c r="K14359" s="37">
        <v>18</v>
      </c>
      <c r="L14359" s="37" t="s">
        <v>28137</v>
      </c>
      <c r="M14359" s="37">
        <v>37</v>
      </c>
      <c r="N14359" s="37" t="s">
        <v>28138</v>
      </c>
      <c r="O14359" s="37">
        <v>2</v>
      </c>
      <c r="P14359" s="37">
        <v>0</v>
      </c>
      <c r="Q14359" s="37">
        <v>2016</v>
      </c>
      <c r="R14359" s="37">
        <v>9999</v>
      </c>
      <c r="U14359" s="37" t="s">
        <v>54</v>
      </c>
      <c r="V14359" s="37" t="s">
        <v>238</v>
      </c>
      <c r="AJ14359" s="37">
        <v>0</v>
      </c>
      <c r="AK14359" s="37">
        <v>0</v>
      </c>
      <c r="AL14359" s="37">
        <v>0</v>
      </c>
      <c r="AM14359" s="37">
        <v>0</v>
      </c>
      <c r="AY14359" s="37" t="s">
        <v>49798</v>
      </c>
      <c r="AZ14359" s="37">
        <v>100</v>
      </c>
      <c r="BA14359" s="37" t="s">
        <v>49798</v>
      </c>
      <c r="BB14359" s="37">
        <v>100</v>
      </c>
    </row>
    <row r="14360" spans="1:54">
      <c r="A14360" s="37" t="s">
        <v>28139</v>
      </c>
      <c r="B14360" s="37" t="s">
        <v>28140</v>
      </c>
      <c r="C14360" s="37">
        <v>60252</v>
      </c>
      <c r="D14360" s="37" t="s">
        <v>162</v>
      </c>
      <c r="E14360" s="37" t="s">
        <v>28141</v>
      </c>
      <c r="G14360" s="37" t="s">
        <v>169</v>
      </c>
      <c r="I14360" s="37" t="s">
        <v>310</v>
      </c>
      <c r="J14360" s="37" t="s">
        <v>311</v>
      </c>
      <c r="K14360" s="37">
        <v>18</v>
      </c>
      <c r="L14360" s="37" t="s">
        <v>7212</v>
      </c>
      <c r="M14360" s="37">
        <v>27</v>
      </c>
      <c r="N14360" s="37" t="s">
        <v>28142</v>
      </c>
      <c r="O14360" s="37">
        <v>4</v>
      </c>
      <c r="P14360" s="37">
        <v>0</v>
      </c>
      <c r="Q14360" s="37">
        <v>2016</v>
      </c>
      <c r="R14360" s="37">
        <v>9999</v>
      </c>
      <c r="U14360" s="37" t="s">
        <v>54</v>
      </c>
      <c r="V14360" s="37" t="s">
        <v>238</v>
      </c>
      <c r="AJ14360" s="37">
        <v>0</v>
      </c>
      <c r="AK14360" s="37">
        <v>0</v>
      </c>
      <c r="AL14360" s="37">
        <v>0</v>
      </c>
      <c r="AM14360" s="37">
        <v>0</v>
      </c>
      <c r="AY14360" s="37" t="s">
        <v>49798</v>
      </c>
      <c r="AZ14360" s="37">
        <v>100</v>
      </c>
      <c r="BA14360" s="37" t="s">
        <v>49798</v>
      </c>
      <c r="BB14360" s="37">
        <v>100</v>
      </c>
    </row>
    <row r="14361" spans="1:54">
      <c r="A14361" s="37" t="s">
        <v>28143</v>
      </c>
      <c r="B14361" s="37" t="s">
        <v>28144</v>
      </c>
      <c r="C14361" s="37">
        <v>60253</v>
      </c>
      <c r="D14361" s="37" t="s">
        <v>162</v>
      </c>
      <c r="E14361" s="37" t="s">
        <v>28145</v>
      </c>
      <c r="G14361" s="37" t="s">
        <v>169</v>
      </c>
      <c r="I14361" s="37" t="s">
        <v>219</v>
      </c>
      <c r="J14361" s="37" t="s">
        <v>311</v>
      </c>
      <c r="K14361" s="37">
        <v>18</v>
      </c>
      <c r="L14361" s="37" t="s">
        <v>2846</v>
      </c>
      <c r="M14361" s="37">
        <v>95</v>
      </c>
      <c r="N14361" s="37" t="s">
        <v>26175</v>
      </c>
      <c r="O14361" s="37">
        <v>5</v>
      </c>
      <c r="P14361" s="37">
        <v>0</v>
      </c>
      <c r="Q14361" s="37">
        <v>2017</v>
      </c>
      <c r="R14361" s="37">
        <v>9999</v>
      </c>
      <c r="U14361" s="37" t="s">
        <v>54</v>
      </c>
      <c r="V14361" s="37" t="s">
        <v>238</v>
      </c>
      <c r="AJ14361" s="37">
        <v>0</v>
      </c>
      <c r="AK14361" s="37">
        <v>0</v>
      </c>
      <c r="AL14361" s="37">
        <v>0</v>
      </c>
      <c r="AM14361" s="37">
        <v>0</v>
      </c>
      <c r="AY14361" s="37" t="s">
        <v>50264</v>
      </c>
      <c r="AZ14361" s="37">
        <v>100</v>
      </c>
      <c r="BA14361" s="37" t="s">
        <v>49798</v>
      </c>
      <c r="BB14361" s="37">
        <v>100</v>
      </c>
    </row>
    <row r="14362" spans="1:54">
      <c r="A14362" s="37" t="s">
        <v>28146</v>
      </c>
      <c r="B14362" s="37" t="s">
        <v>28147</v>
      </c>
      <c r="C14362" s="37">
        <v>60254</v>
      </c>
      <c r="D14362" s="37" t="s">
        <v>162</v>
      </c>
      <c r="E14362" s="37" t="s">
        <v>529</v>
      </c>
      <c r="G14362" s="37" t="s">
        <v>164</v>
      </c>
      <c r="H14362" s="37" t="s">
        <v>165</v>
      </c>
      <c r="I14362" s="37" t="s">
        <v>212</v>
      </c>
      <c r="J14362" s="37" t="s">
        <v>67</v>
      </c>
      <c r="K14362" s="37">
        <v>27</v>
      </c>
      <c r="L14362" s="37" t="s">
        <v>6750</v>
      </c>
      <c r="M14362" s="37">
        <v>147</v>
      </c>
      <c r="N14362" s="37" t="s">
        <v>6751</v>
      </c>
      <c r="O14362" s="37">
        <v>9.6999999999999993</v>
      </c>
      <c r="P14362" s="37">
        <v>10745</v>
      </c>
      <c r="Q14362" s="37">
        <v>2018</v>
      </c>
      <c r="R14362" s="37">
        <v>9999</v>
      </c>
      <c r="U14362" s="37" t="s">
        <v>54</v>
      </c>
      <c r="V14362" s="37" t="s">
        <v>236</v>
      </c>
      <c r="AJ14362" s="37">
        <v>1.0609500000000001</v>
      </c>
      <c r="AK14362" s="37">
        <v>1.0609500000000001</v>
      </c>
      <c r="AL14362" s="37">
        <v>1.0609500000000001</v>
      </c>
      <c r="AM14362" s="37">
        <v>1.0609500000000001</v>
      </c>
      <c r="AY14362" s="37" t="s">
        <v>47098</v>
      </c>
      <c r="AZ14362" s="37">
        <v>100</v>
      </c>
      <c r="BA14362" s="37" t="s">
        <v>47098</v>
      </c>
      <c r="BB14362" s="37">
        <v>100</v>
      </c>
    </row>
    <row r="14363" spans="1:54">
      <c r="A14363" s="37" t="s">
        <v>28146</v>
      </c>
      <c r="B14363" s="37" t="s">
        <v>28148</v>
      </c>
      <c r="C14363" s="37">
        <v>60254</v>
      </c>
      <c r="D14363" s="37" t="s">
        <v>162</v>
      </c>
      <c r="E14363" s="37" t="s">
        <v>533</v>
      </c>
      <c r="G14363" s="37" t="s">
        <v>164</v>
      </c>
      <c r="H14363" s="37" t="s">
        <v>165</v>
      </c>
      <c r="I14363" s="37" t="s">
        <v>212</v>
      </c>
      <c r="J14363" s="37" t="s">
        <v>67</v>
      </c>
      <c r="K14363" s="37">
        <v>27</v>
      </c>
      <c r="L14363" s="37" t="s">
        <v>6750</v>
      </c>
      <c r="M14363" s="37">
        <v>147</v>
      </c>
      <c r="N14363" s="37" t="s">
        <v>6751</v>
      </c>
      <c r="O14363" s="37">
        <v>9.6999999999999993</v>
      </c>
      <c r="P14363" s="37">
        <v>10745</v>
      </c>
      <c r="Q14363" s="37">
        <v>2018</v>
      </c>
      <c r="R14363" s="37">
        <v>9999</v>
      </c>
      <c r="U14363" s="37" t="s">
        <v>54</v>
      </c>
      <c r="V14363" s="37" t="s">
        <v>236</v>
      </c>
      <c r="AJ14363" s="37">
        <v>1.0609500000000001</v>
      </c>
      <c r="AK14363" s="37">
        <v>1.0609500000000001</v>
      </c>
      <c r="AL14363" s="37">
        <v>1.0609500000000001</v>
      </c>
      <c r="AM14363" s="37">
        <v>1.0609500000000001</v>
      </c>
      <c r="AY14363" s="37" t="s">
        <v>47098</v>
      </c>
      <c r="AZ14363" s="37">
        <v>100</v>
      </c>
      <c r="BA14363" s="37" t="s">
        <v>47098</v>
      </c>
      <c r="BB14363" s="37">
        <v>100</v>
      </c>
    </row>
    <row r="14364" spans="1:54">
      <c r="A14364" s="37" t="s">
        <v>28146</v>
      </c>
      <c r="B14364" s="37" t="s">
        <v>28149</v>
      </c>
      <c r="C14364" s="37">
        <v>60254</v>
      </c>
      <c r="D14364" s="37" t="s">
        <v>162</v>
      </c>
      <c r="E14364" s="37" t="s">
        <v>2225</v>
      </c>
      <c r="G14364" s="37" t="s">
        <v>164</v>
      </c>
      <c r="H14364" s="37" t="s">
        <v>165</v>
      </c>
      <c r="I14364" s="37" t="s">
        <v>212</v>
      </c>
      <c r="J14364" s="37" t="s">
        <v>67</v>
      </c>
      <c r="K14364" s="37">
        <v>27</v>
      </c>
      <c r="L14364" s="37" t="s">
        <v>6750</v>
      </c>
      <c r="M14364" s="37">
        <v>147</v>
      </c>
      <c r="N14364" s="37" t="s">
        <v>6751</v>
      </c>
      <c r="O14364" s="37">
        <v>9.6999999999999993</v>
      </c>
      <c r="P14364" s="37">
        <v>10745</v>
      </c>
      <c r="Q14364" s="37">
        <v>2018</v>
      </c>
      <c r="R14364" s="37">
        <v>9999</v>
      </c>
      <c r="U14364" s="37" t="s">
        <v>54</v>
      </c>
      <c r="V14364" s="37" t="s">
        <v>236</v>
      </c>
      <c r="AJ14364" s="37">
        <v>1.0609500000000001</v>
      </c>
      <c r="AK14364" s="37">
        <v>1.0609500000000001</v>
      </c>
      <c r="AL14364" s="37">
        <v>1.0609500000000001</v>
      </c>
      <c r="AM14364" s="37">
        <v>1.0609500000000001</v>
      </c>
      <c r="AY14364" s="37" t="s">
        <v>47098</v>
      </c>
      <c r="AZ14364" s="37">
        <v>100</v>
      </c>
      <c r="BA14364" s="37" t="s">
        <v>47098</v>
      </c>
      <c r="BB14364" s="37">
        <v>100</v>
      </c>
    </row>
    <row r="14365" spans="1:54">
      <c r="A14365" s="37" t="s">
        <v>28146</v>
      </c>
      <c r="B14365" s="37" t="s">
        <v>28150</v>
      </c>
      <c r="C14365" s="37">
        <v>60254</v>
      </c>
      <c r="D14365" s="37" t="s">
        <v>162</v>
      </c>
      <c r="E14365" s="37" t="s">
        <v>17707</v>
      </c>
      <c r="G14365" s="37" t="s">
        <v>164</v>
      </c>
      <c r="H14365" s="37" t="s">
        <v>165</v>
      </c>
      <c r="I14365" s="37" t="s">
        <v>212</v>
      </c>
      <c r="J14365" s="37" t="s">
        <v>67</v>
      </c>
      <c r="K14365" s="37">
        <v>27</v>
      </c>
      <c r="L14365" s="37" t="s">
        <v>6750</v>
      </c>
      <c r="M14365" s="37">
        <v>147</v>
      </c>
      <c r="N14365" s="37" t="s">
        <v>6751</v>
      </c>
      <c r="O14365" s="37">
        <v>9.6999999999999993</v>
      </c>
      <c r="P14365" s="37">
        <v>10745</v>
      </c>
      <c r="Q14365" s="37">
        <v>2018</v>
      </c>
      <c r="R14365" s="37">
        <v>9999</v>
      </c>
      <c r="U14365" s="37" t="s">
        <v>54</v>
      </c>
      <c r="V14365" s="37" t="s">
        <v>236</v>
      </c>
      <c r="AJ14365" s="37">
        <v>3.6060000000000002E-2</v>
      </c>
      <c r="AK14365" s="37">
        <v>3.6060000000000002E-2</v>
      </c>
      <c r="AL14365" s="37">
        <v>3.6060000000000002E-2</v>
      </c>
      <c r="AM14365" s="37">
        <v>3.6060000000000002E-2</v>
      </c>
      <c r="AY14365" s="37" t="s">
        <v>47098</v>
      </c>
      <c r="AZ14365" s="37">
        <v>100</v>
      </c>
      <c r="BA14365" s="37" t="s">
        <v>47098</v>
      </c>
      <c r="BB14365" s="37">
        <v>100</v>
      </c>
    </row>
    <row r="14366" spans="1:54">
      <c r="A14366" s="37" t="s">
        <v>28151</v>
      </c>
      <c r="B14366" s="37" t="s">
        <v>28152</v>
      </c>
      <c r="C14366" s="37">
        <v>60255</v>
      </c>
      <c r="D14366" s="37" t="s">
        <v>162</v>
      </c>
      <c r="E14366" s="37" t="s">
        <v>51</v>
      </c>
      <c r="G14366" s="37" t="s">
        <v>169</v>
      </c>
      <c r="I14366" s="37" t="s">
        <v>1819</v>
      </c>
      <c r="J14366" s="37" t="s">
        <v>78</v>
      </c>
      <c r="K14366" s="37">
        <v>6</v>
      </c>
      <c r="L14366" s="37" t="s">
        <v>614</v>
      </c>
      <c r="M14366" s="37">
        <v>37</v>
      </c>
      <c r="N14366" s="37" t="s">
        <v>615</v>
      </c>
      <c r="O14366" s="37">
        <v>2</v>
      </c>
      <c r="P14366" s="37">
        <v>0</v>
      </c>
      <c r="Q14366" s="37">
        <v>2016</v>
      </c>
      <c r="R14366" s="37">
        <v>9999</v>
      </c>
      <c r="U14366" s="37" t="s">
        <v>54</v>
      </c>
      <c r="V14366" s="37" t="s">
        <v>238</v>
      </c>
      <c r="AJ14366" s="37">
        <v>0</v>
      </c>
      <c r="AK14366" s="37">
        <v>0</v>
      </c>
      <c r="AL14366" s="37">
        <v>0</v>
      </c>
      <c r="AM14366" s="37">
        <v>0</v>
      </c>
      <c r="AY14366" s="37" t="s">
        <v>47277</v>
      </c>
      <c r="AZ14366" s="37">
        <v>100</v>
      </c>
      <c r="BA14366" s="37" t="s">
        <v>47277</v>
      </c>
      <c r="BB14366" s="37">
        <v>100</v>
      </c>
    </row>
    <row r="14367" spans="1:54">
      <c r="A14367" s="37" t="s">
        <v>28151</v>
      </c>
      <c r="B14367" s="37" t="s">
        <v>28153</v>
      </c>
      <c r="C14367" s="37">
        <v>60255</v>
      </c>
      <c r="D14367" s="37" t="s">
        <v>162</v>
      </c>
      <c r="E14367" s="37" t="s">
        <v>55</v>
      </c>
      <c r="G14367" s="37" t="s">
        <v>169</v>
      </c>
      <c r="I14367" s="37" t="s">
        <v>1819</v>
      </c>
      <c r="J14367" s="37" t="s">
        <v>78</v>
      </c>
      <c r="K14367" s="37">
        <v>6</v>
      </c>
      <c r="L14367" s="37" t="s">
        <v>614</v>
      </c>
      <c r="M14367" s="37">
        <v>37</v>
      </c>
      <c r="N14367" s="37" t="s">
        <v>615</v>
      </c>
      <c r="O14367" s="37">
        <v>1</v>
      </c>
      <c r="P14367" s="37">
        <v>0</v>
      </c>
      <c r="Q14367" s="37">
        <v>2016</v>
      </c>
      <c r="R14367" s="37">
        <v>9999</v>
      </c>
      <c r="U14367" s="37" t="s">
        <v>54</v>
      </c>
      <c r="V14367" s="37" t="s">
        <v>238</v>
      </c>
      <c r="AJ14367" s="37">
        <v>0</v>
      </c>
      <c r="AK14367" s="37">
        <v>0</v>
      </c>
      <c r="AL14367" s="37">
        <v>0</v>
      </c>
      <c r="AM14367" s="37">
        <v>0</v>
      </c>
      <c r="AY14367" s="37" t="s">
        <v>47277</v>
      </c>
      <c r="AZ14367" s="37">
        <v>100</v>
      </c>
      <c r="BA14367" s="37" t="s">
        <v>47277</v>
      </c>
      <c r="BB14367" s="37">
        <v>100</v>
      </c>
    </row>
    <row r="14368" spans="1:54">
      <c r="A14368" s="37" t="s">
        <v>28154</v>
      </c>
      <c r="B14368" s="37" t="s">
        <v>28155</v>
      </c>
      <c r="C14368" s="37">
        <v>60256</v>
      </c>
      <c r="D14368" s="37" t="s">
        <v>162</v>
      </c>
      <c r="E14368" s="37" t="s">
        <v>51</v>
      </c>
      <c r="G14368" s="37" t="s">
        <v>168</v>
      </c>
      <c r="I14368" s="37" t="s">
        <v>378</v>
      </c>
      <c r="J14368" s="37" t="s">
        <v>93</v>
      </c>
      <c r="K14368" s="37">
        <v>40</v>
      </c>
      <c r="L14368" s="37" t="s">
        <v>1562</v>
      </c>
      <c r="M14368" s="37">
        <v>7</v>
      </c>
      <c r="N14368" s="37" t="s">
        <v>24698</v>
      </c>
      <c r="O14368" s="37">
        <v>198</v>
      </c>
      <c r="P14368" s="37">
        <v>0</v>
      </c>
      <c r="Q14368" s="37">
        <v>2016</v>
      </c>
      <c r="R14368" s="37">
        <v>9999</v>
      </c>
      <c r="U14368" s="37" t="s">
        <v>54</v>
      </c>
      <c r="V14368" s="37" t="s">
        <v>241</v>
      </c>
      <c r="AJ14368" s="37">
        <v>0</v>
      </c>
      <c r="AK14368" s="37">
        <v>0</v>
      </c>
      <c r="AL14368" s="37">
        <v>0</v>
      </c>
      <c r="AM14368" s="37">
        <v>0</v>
      </c>
      <c r="AY14368" s="37" t="s">
        <v>50265</v>
      </c>
      <c r="AZ14368" s="37">
        <v>100</v>
      </c>
      <c r="BA14368" s="37" t="s">
        <v>46447</v>
      </c>
      <c r="BB14368" s="37">
        <v>100</v>
      </c>
    </row>
    <row r="14369" spans="1:54">
      <c r="A14369" s="37" t="s">
        <v>28156</v>
      </c>
      <c r="B14369" s="37" t="s">
        <v>28157</v>
      </c>
      <c r="C14369" s="37">
        <v>60257</v>
      </c>
      <c r="D14369" s="37" t="s">
        <v>162</v>
      </c>
      <c r="E14369" s="37" t="s">
        <v>24402</v>
      </c>
      <c r="G14369" s="37" t="s">
        <v>169</v>
      </c>
      <c r="I14369" s="37" t="s">
        <v>218</v>
      </c>
      <c r="J14369" s="37" t="s">
        <v>94</v>
      </c>
      <c r="K14369" s="37">
        <v>37</v>
      </c>
      <c r="L14369" s="37" t="s">
        <v>24600</v>
      </c>
      <c r="M14369" s="37">
        <v>181</v>
      </c>
      <c r="N14369" s="37" t="s">
        <v>24601</v>
      </c>
      <c r="O14369" s="37">
        <v>5</v>
      </c>
      <c r="P14369" s="37">
        <v>0</v>
      </c>
      <c r="Q14369" s="37">
        <v>2016</v>
      </c>
      <c r="R14369" s="37">
        <v>9999</v>
      </c>
      <c r="U14369" s="37" t="s">
        <v>54</v>
      </c>
      <c r="V14369" s="37" t="s">
        <v>238</v>
      </c>
      <c r="AJ14369" s="37">
        <v>0</v>
      </c>
      <c r="AK14369" s="37">
        <v>0</v>
      </c>
      <c r="AL14369" s="37">
        <v>0</v>
      </c>
      <c r="AM14369" s="37">
        <v>0</v>
      </c>
      <c r="AY14369" s="37" t="s">
        <v>50266</v>
      </c>
      <c r="AZ14369" s="37">
        <v>100</v>
      </c>
      <c r="BA14369" s="37" t="s">
        <v>49418</v>
      </c>
      <c r="BB14369" s="37">
        <v>100</v>
      </c>
    </row>
    <row r="14370" spans="1:54">
      <c r="A14370" s="37" t="s">
        <v>28158</v>
      </c>
      <c r="B14370" s="37" t="s">
        <v>28159</v>
      </c>
      <c r="C14370" s="37">
        <v>60258</v>
      </c>
      <c r="D14370" s="37" t="s">
        <v>162</v>
      </c>
      <c r="E14370" s="37" t="s">
        <v>28160</v>
      </c>
      <c r="G14370" s="37" t="s">
        <v>169</v>
      </c>
      <c r="I14370" s="37" t="s">
        <v>230</v>
      </c>
      <c r="J14370" s="37" t="s">
        <v>1313</v>
      </c>
      <c r="K14370" s="37">
        <v>35</v>
      </c>
      <c r="L14370" s="37" t="s">
        <v>15519</v>
      </c>
      <c r="M14370" s="37">
        <v>29</v>
      </c>
      <c r="N14370" s="37" t="s">
        <v>15520</v>
      </c>
      <c r="O14370" s="37">
        <v>28.1</v>
      </c>
      <c r="P14370" s="37">
        <v>0</v>
      </c>
      <c r="Q14370" s="37">
        <v>2017</v>
      </c>
      <c r="R14370" s="37">
        <v>9999</v>
      </c>
      <c r="U14370" s="37" t="s">
        <v>54</v>
      </c>
      <c r="V14370" s="37" t="s">
        <v>238</v>
      </c>
      <c r="AJ14370" s="37">
        <v>0</v>
      </c>
      <c r="AK14370" s="37">
        <v>0</v>
      </c>
      <c r="AL14370" s="37">
        <v>0</v>
      </c>
      <c r="AM14370" s="37">
        <v>0</v>
      </c>
      <c r="AY14370" s="37" t="s">
        <v>50267</v>
      </c>
      <c r="AZ14370" s="37">
        <v>100</v>
      </c>
      <c r="BA14370" s="37" t="s">
        <v>47754</v>
      </c>
      <c r="BB14370" s="37">
        <v>100</v>
      </c>
    </row>
    <row r="14371" spans="1:54">
      <c r="A14371" s="37" t="s">
        <v>28161</v>
      </c>
      <c r="B14371" s="37" t="s">
        <v>28162</v>
      </c>
      <c r="C14371" s="37">
        <v>60259</v>
      </c>
      <c r="D14371" s="37" t="s">
        <v>162</v>
      </c>
      <c r="E14371" s="37" t="s">
        <v>28163</v>
      </c>
      <c r="G14371" s="37" t="s">
        <v>168</v>
      </c>
      <c r="I14371" s="37" t="s">
        <v>1923</v>
      </c>
      <c r="J14371" s="37" t="s">
        <v>1924</v>
      </c>
      <c r="K14371" s="37">
        <v>56</v>
      </c>
      <c r="L14371" s="37" t="s">
        <v>1925</v>
      </c>
      <c r="M14371" s="37">
        <v>9</v>
      </c>
      <c r="N14371" s="37" t="s">
        <v>1926</v>
      </c>
      <c r="O14371" s="37">
        <v>80</v>
      </c>
      <c r="P14371" s="37">
        <v>0</v>
      </c>
      <c r="Q14371" s="37">
        <v>2016</v>
      </c>
      <c r="R14371" s="37">
        <v>9999</v>
      </c>
      <c r="U14371" s="37" t="s">
        <v>54</v>
      </c>
      <c r="V14371" s="37" t="s">
        <v>241</v>
      </c>
      <c r="AJ14371" s="37">
        <v>0</v>
      </c>
      <c r="AK14371" s="37">
        <v>0</v>
      </c>
      <c r="AL14371" s="37">
        <v>0</v>
      </c>
      <c r="AM14371" s="37">
        <v>0</v>
      </c>
      <c r="AY14371" s="37" t="s">
        <v>50268</v>
      </c>
      <c r="AZ14371" s="37">
        <v>100</v>
      </c>
      <c r="BA14371" s="37" t="s">
        <v>50269</v>
      </c>
      <c r="BB14371" s="37">
        <v>100</v>
      </c>
    </row>
    <row r="14372" spans="1:54">
      <c r="A14372" s="37" t="s">
        <v>28164</v>
      </c>
      <c r="B14372" s="37" t="s">
        <v>28165</v>
      </c>
      <c r="C14372" s="37">
        <v>6026</v>
      </c>
      <c r="D14372" s="37" t="s">
        <v>162</v>
      </c>
      <c r="E14372" s="37" t="s">
        <v>51</v>
      </c>
      <c r="G14372" s="37" t="s">
        <v>175</v>
      </c>
      <c r="I14372" s="37" t="s">
        <v>233</v>
      </c>
      <c r="J14372" s="37" t="s">
        <v>109</v>
      </c>
      <c r="K14372" s="37">
        <v>17</v>
      </c>
      <c r="L14372" s="37" t="s">
        <v>4175</v>
      </c>
      <c r="M14372" s="37">
        <v>99</v>
      </c>
      <c r="N14372" s="37" t="s">
        <v>4176</v>
      </c>
      <c r="O14372" s="37">
        <v>1130.5</v>
      </c>
      <c r="P14372" s="37">
        <v>10456</v>
      </c>
      <c r="Q14372" s="37">
        <v>1984</v>
      </c>
      <c r="R14372" s="37">
        <v>9999</v>
      </c>
      <c r="U14372" s="37" t="s">
        <v>54</v>
      </c>
      <c r="V14372" s="37" t="s">
        <v>242</v>
      </c>
      <c r="AJ14372" s="37">
        <v>0</v>
      </c>
      <c r="AK14372" s="37">
        <v>0</v>
      </c>
      <c r="AL14372" s="37">
        <v>0</v>
      </c>
      <c r="AM14372" s="37">
        <v>0</v>
      </c>
      <c r="AY14372" s="37" t="s">
        <v>56006</v>
      </c>
      <c r="AZ14372" s="37">
        <v>100</v>
      </c>
      <c r="BA14372" s="37" t="s">
        <v>46447</v>
      </c>
      <c r="BB14372" s="37">
        <v>100</v>
      </c>
    </row>
    <row r="14373" spans="1:54">
      <c r="A14373" s="37" t="s">
        <v>28164</v>
      </c>
      <c r="B14373" s="37" t="s">
        <v>28166</v>
      </c>
      <c r="C14373" s="37">
        <v>6026</v>
      </c>
      <c r="D14373" s="37" t="s">
        <v>162</v>
      </c>
      <c r="E14373" s="37" t="s">
        <v>55</v>
      </c>
      <c r="G14373" s="37" t="s">
        <v>175</v>
      </c>
      <c r="I14373" s="37" t="s">
        <v>233</v>
      </c>
      <c r="J14373" s="37" t="s">
        <v>109</v>
      </c>
      <c r="K14373" s="37">
        <v>17</v>
      </c>
      <c r="L14373" s="37" t="s">
        <v>4175</v>
      </c>
      <c r="M14373" s="37">
        <v>99</v>
      </c>
      <c r="N14373" s="37" t="s">
        <v>4176</v>
      </c>
      <c r="O14373" s="37">
        <v>1133.9000000000001</v>
      </c>
      <c r="P14373" s="37">
        <v>10456</v>
      </c>
      <c r="Q14373" s="37">
        <v>1984</v>
      </c>
      <c r="R14373" s="37">
        <v>9999</v>
      </c>
      <c r="U14373" s="37" t="s">
        <v>54</v>
      </c>
      <c r="V14373" s="37" t="s">
        <v>242</v>
      </c>
      <c r="AJ14373" s="37">
        <v>0</v>
      </c>
      <c r="AK14373" s="37">
        <v>0</v>
      </c>
      <c r="AL14373" s="37">
        <v>0</v>
      </c>
      <c r="AM14373" s="37">
        <v>0</v>
      </c>
      <c r="AY14373" s="37" t="s">
        <v>56006</v>
      </c>
      <c r="AZ14373" s="37">
        <v>100</v>
      </c>
      <c r="BA14373" s="37" t="s">
        <v>46447</v>
      </c>
      <c r="BB14373" s="37">
        <v>100</v>
      </c>
    </row>
    <row r="14374" spans="1:54">
      <c r="A14374" s="37" t="s">
        <v>28167</v>
      </c>
      <c r="B14374" s="37" t="s">
        <v>28168</v>
      </c>
      <c r="C14374" s="37">
        <v>60261</v>
      </c>
      <c r="D14374" s="37" t="s">
        <v>162</v>
      </c>
      <c r="E14374" s="37" t="s">
        <v>3556</v>
      </c>
      <c r="G14374" s="37" t="s">
        <v>169</v>
      </c>
      <c r="I14374" s="37" t="s">
        <v>2753</v>
      </c>
      <c r="J14374" s="37" t="s">
        <v>127</v>
      </c>
      <c r="K14374" s="37">
        <v>32</v>
      </c>
      <c r="L14374" s="37" t="s">
        <v>2754</v>
      </c>
      <c r="M14374" s="37">
        <v>3</v>
      </c>
      <c r="N14374" s="37" t="s">
        <v>2755</v>
      </c>
      <c r="O14374" s="37">
        <v>100</v>
      </c>
      <c r="P14374" s="37">
        <v>0</v>
      </c>
      <c r="Q14374" s="37">
        <v>2017</v>
      </c>
      <c r="R14374" s="37">
        <v>9999</v>
      </c>
      <c r="U14374" s="37" t="s">
        <v>54</v>
      </c>
      <c r="V14374" s="37" t="s">
        <v>238</v>
      </c>
      <c r="AJ14374" s="37">
        <v>0</v>
      </c>
      <c r="AK14374" s="37">
        <v>0</v>
      </c>
      <c r="AL14374" s="37">
        <v>0</v>
      </c>
      <c r="AM14374" s="37">
        <v>0</v>
      </c>
      <c r="AY14374" s="37" t="s">
        <v>50270</v>
      </c>
      <c r="AZ14374" s="37">
        <v>100</v>
      </c>
      <c r="BA14374" s="37" t="s">
        <v>49146</v>
      </c>
      <c r="BB14374" s="37">
        <v>100</v>
      </c>
    </row>
    <row r="14375" spans="1:54">
      <c r="A14375" s="37" t="s">
        <v>28169</v>
      </c>
      <c r="B14375" s="37" t="s">
        <v>28170</v>
      </c>
      <c r="C14375" s="37">
        <v>60262</v>
      </c>
      <c r="D14375" s="37" t="s">
        <v>162</v>
      </c>
      <c r="E14375" s="37" t="s">
        <v>3556</v>
      </c>
      <c r="G14375" s="37" t="s">
        <v>168</v>
      </c>
      <c r="I14375" s="37" t="s">
        <v>228</v>
      </c>
      <c r="J14375" s="37" t="s">
        <v>126</v>
      </c>
      <c r="K14375" s="37">
        <v>31</v>
      </c>
      <c r="L14375" s="37" t="s">
        <v>23148</v>
      </c>
      <c r="M14375" s="37">
        <v>3</v>
      </c>
      <c r="N14375" s="37" t="s">
        <v>23149</v>
      </c>
      <c r="O14375" s="37">
        <v>73.400000000000006</v>
      </c>
      <c r="P14375" s="37">
        <v>0</v>
      </c>
      <c r="Q14375" s="37">
        <v>2015</v>
      </c>
      <c r="R14375" s="37">
        <v>9999</v>
      </c>
      <c r="U14375" s="37" t="s">
        <v>54</v>
      </c>
      <c r="V14375" s="37" t="s">
        <v>241</v>
      </c>
      <c r="AJ14375" s="37">
        <v>0</v>
      </c>
      <c r="AK14375" s="37">
        <v>0</v>
      </c>
      <c r="AL14375" s="37">
        <v>0</v>
      </c>
      <c r="AM14375" s="37">
        <v>0</v>
      </c>
      <c r="AY14375" s="37" t="s">
        <v>50271</v>
      </c>
      <c r="AZ14375" s="37">
        <v>100</v>
      </c>
      <c r="BA14375" s="37" t="s">
        <v>50272</v>
      </c>
      <c r="BB14375" s="37">
        <v>100</v>
      </c>
    </row>
    <row r="14376" spans="1:54">
      <c r="A14376" s="37" t="s">
        <v>28171</v>
      </c>
      <c r="B14376" s="37" t="s">
        <v>28172</v>
      </c>
      <c r="C14376" s="37">
        <v>60263</v>
      </c>
      <c r="D14376" s="37" t="s">
        <v>162</v>
      </c>
      <c r="E14376" s="37" t="s">
        <v>3556</v>
      </c>
      <c r="G14376" s="37" t="s">
        <v>432</v>
      </c>
      <c r="I14376" s="37" t="s">
        <v>867</v>
      </c>
      <c r="J14376" s="37" t="s">
        <v>868</v>
      </c>
      <c r="K14376" s="37">
        <v>41</v>
      </c>
      <c r="L14376" s="37" t="s">
        <v>649</v>
      </c>
      <c r="M14376" s="37">
        <v>67</v>
      </c>
      <c r="N14376" s="37" t="s">
        <v>28173</v>
      </c>
      <c r="O14376" s="37">
        <v>0.7</v>
      </c>
      <c r="P14376" s="37">
        <v>10592</v>
      </c>
      <c r="Q14376" s="37">
        <v>2015</v>
      </c>
      <c r="R14376" s="37">
        <v>9999</v>
      </c>
      <c r="U14376" s="37" t="s">
        <v>58</v>
      </c>
      <c r="V14376" s="37" t="s">
        <v>432</v>
      </c>
      <c r="AJ14376" s="37">
        <v>0</v>
      </c>
      <c r="AK14376" s="37">
        <v>0</v>
      </c>
      <c r="AL14376" s="37">
        <v>0</v>
      </c>
      <c r="AM14376" s="37">
        <v>0</v>
      </c>
      <c r="AY14376" s="37" t="s">
        <v>50273</v>
      </c>
      <c r="AZ14376" s="37">
        <v>100</v>
      </c>
      <c r="BA14376" s="37" t="s">
        <v>50273</v>
      </c>
      <c r="BB14376" s="37">
        <v>100</v>
      </c>
    </row>
    <row r="14377" spans="1:54">
      <c r="A14377" s="37" t="s">
        <v>28171</v>
      </c>
      <c r="B14377" s="37" t="s">
        <v>28174</v>
      </c>
      <c r="C14377" s="37">
        <v>60263</v>
      </c>
      <c r="D14377" s="37" t="s">
        <v>162</v>
      </c>
      <c r="E14377" s="37" t="s">
        <v>3559</v>
      </c>
      <c r="G14377" s="37" t="s">
        <v>432</v>
      </c>
      <c r="I14377" s="37" t="s">
        <v>867</v>
      </c>
      <c r="J14377" s="37" t="s">
        <v>868</v>
      </c>
      <c r="K14377" s="37">
        <v>41</v>
      </c>
      <c r="L14377" s="37" t="s">
        <v>649</v>
      </c>
      <c r="M14377" s="37">
        <v>67</v>
      </c>
      <c r="N14377" s="37" t="s">
        <v>28173</v>
      </c>
      <c r="O14377" s="37">
        <v>0.8</v>
      </c>
      <c r="P14377" s="37">
        <v>10592</v>
      </c>
      <c r="Q14377" s="37">
        <v>2015</v>
      </c>
      <c r="R14377" s="37">
        <v>9999</v>
      </c>
      <c r="U14377" s="37" t="s">
        <v>58</v>
      </c>
      <c r="V14377" s="37" t="s">
        <v>432</v>
      </c>
      <c r="AJ14377" s="37">
        <v>0</v>
      </c>
      <c r="AK14377" s="37">
        <v>0</v>
      </c>
      <c r="AL14377" s="37">
        <v>0</v>
      </c>
      <c r="AM14377" s="37">
        <v>0</v>
      </c>
      <c r="AY14377" s="37" t="s">
        <v>50273</v>
      </c>
      <c r="AZ14377" s="37">
        <v>100</v>
      </c>
      <c r="BA14377" s="37" t="s">
        <v>50273</v>
      </c>
      <c r="BB14377" s="37">
        <v>100</v>
      </c>
    </row>
    <row r="14378" spans="1:54">
      <c r="A14378" s="37" t="s">
        <v>28175</v>
      </c>
      <c r="B14378" s="37" t="s">
        <v>28176</v>
      </c>
      <c r="C14378" s="37">
        <v>60264</v>
      </c>
      <c r="D14378" s="37" t="s">
        <v>162</v>
      </c>
      <c r="E14378" s="37" t="s">
        <v>28177</v>
      </c>
      <c r="F14378" s="37">
        <v>91269</v>
      </c>
      <c r="G14378" s="37" t="s">
        <v>164</v>
      </c>
      <c r="I14378" s="37" t="s">
        <v>232</v>
      </c>
      <c r="J14378" s="37" t="s">
        <v>81</v>
      </c>
      <c r="K14378" s="37">
        <v>48</v>
      </c>
      <c r="L14378" s="37" t="s">
        <v>12863</v>
      </c>
      <c r="M14378" s="37">
        <v>167</v>
      </c>
      <c r="N14378" s="37" t="s">
        <v>12864</v>
      </c>
      <c r="O14378" s="37">
        <v>54</v>
      </c>
      <c r="P14378" s="37">
        <v>10745</v>
      </c>
      <c r="Q14378" s="37">
        <v>2018</v>
      </c>
      <c r="R14378" s="37">
        <v>9999</v>
      </c>
      <c r="U14378" s="37" t="s">
        <v>54</v>
      </c>
      <c r="V14378" s="37" t="s">
        <v>236</v>
      </c>
      <c r="Z14378" s="37" t="s">
        <v>251</v>
      </c>
      <c r="AJ14378" s="37">
        <v>9.0789999999999996E-2</v>
      </c>
      <c r="AK14378" s="37">
        <v>9.0789999999999996E-2</v>
      </c>
      <c r="AL14378" s="37">
        <v>9.0789999999999996E-2</v>
      </c>
      <c r="AM14378" s="37">
        <v>9.0789999999999996E-2</v>
      </c>
      <c r="AY14378" s="37" t="s">
        <v>46435</v>
      </c>
      <c r="AZ14378" s="37">
        <v>100</v>
      </c>
      <c r="BA14378" s="37" t="s">
        <v>46233</v>
      </c>
      <c r="BB14378" s="37">
        <v>100</v>
      </c>
    </row>
    <row r="14379" spans="1:54">
      <c r="A14379" s="37" t="s">
        <v>28175</v>
      </c>
      <c r="B14379" s="37" t="s">
        <v>28178</v>
      </c>
      <c r="C14379" s="37">
        <v>60264</v>
      </c>
      <c r="D14379" s="37" t="s">
        <v>162</v>
      </c>
      <c r="E14379" s="37" t="s">
        <v>28179</v>
      </c>
      <c r="F14379" s="37">
        <v>91270</v>
      </c>
      <c r="G14379" s="37" t="s">
        <v>164</v>
      </c>
      <c r="I14379" s="37" t="s">
        <v>232</v>
      </c>
      <c r="J14379" s="37" t="s">
        <v>81</v>
      </c>
      <c r="K14379" s="37">
        <v>48</v>
      </c>
      <c r="L14379" s="37" t="s">
        <v>12863</v>
      </c>
      <c r="M14379" s="37">
        <v>167</v>
      </c>
      <c r="N14379" s="37" t="s">
        <v>12864</v>
      </c>
      <c r="O14379" s="37">
        <v>54</v>
      </c>
      <c r="P14379" s="37">
        <v>10745</v>
      </c>
      <c r="Q14379" s="37">
        <v>2018</v>
      </c>
      <c r="R14379" s="37">
        <v>9999</v>
      </c>
      <c r="U14379" s="37" t="s">
        <v>54</v>
      </c>
      <c r="V14379" s="37" t="s">
        <v>236</v>
      </c>
      <c r="Z14379" s="37" t="s">
        <v>251</v>
      </c>
      <c r="AJ14379" s="37">
        <v>0.11176999999999999</v>
      </c>
      <c r="AK14379" s="37">
        <v>0.11176999999999999</v>
      </c>
      <c r="AL14379" s="37">
        <v>0.11176999999999999</v>
      </c>
      <c r="AM14379" s="37">
        <v>0.11176999999999999</v>
      </c>
      <c r="AY14379" s="37" t="s">
        <v>46435</v>
      </c>
      <c r="AZ14379" s="37">
        <v>100</v>
      </c>
      <c r="BA14379" s="37" t="s">
        <v>46233</v>
      </c>
      <c r="BB14379" s="37">
        <v>100</v>
      </c>
    </row>
    <row r="14380" spans="1:54">
      <c r="A14380" s="37" t="s">
        <v>28175</v>
      </c>
      <c r="B14380" s="37" t="s">
        <v>28180</v>
      </c>
      <c r="C14380" s="37">
        <v>60264</v>
      </c>
      <c r="D14380" s="37" t="s">
        <v>162</v>
      </c>
      <c r="E14380" s="37" t="s">
        <v>28181</v>
      </c>
      <c r="F14380" s="37">
        <v>91271</v>
      </c>
      <c r="G14380" s="37" t="s">
        <v>164</v>
      </c>
      <c r="I14380" s="37" t="s">
        <v>232</v>
      </c>
      <c r="J14380" s="37" t="s">
        <v>81</v>
      </c>
      <c r="K14380" s="37">
        <v>48</v>
      </c>
      <c r="L14380" s="37" t="s">
        <v>12863</v>
      </c>
      <c r="M14380" s="37">
        <v>167</v>
      </c>
      <c r="N14380" s="37" t="s">
        <v>12864</v>
      </c>
      <c r="O14380" s="37">
        <v>54</v>
      </c>
      <c r="P14380" s="37">
        <v>10745</v>
      </c>
      <c r="Q14380" s="37">
        <v>2018</v>
      </c>
      <c r="R14380" s="37">
        <v>9999</v>
      </c>
      <c r="U14380" s="37" t="s">
        <v>54</v>
      </c>
      <c r="V14380" s="37" t="s">
        <v>236</v>
      </c>
      <c r="Z14380" s="37" t="s">
        <v>251</v>
      </c>
      <c r="AJ14380" s="37">
        <v>0.14224000000000001</v>
      </c>
      <c r="AK14380" s="37">
        <v>0.14224000000000001</v>
      </c>
      <c r="AL14380" s="37">
        <v>0.14224000000000001</v>
      </c>
      <c r="AM14380" s="37">
        <v>0.14224000000000001</v>
      </c>
      <c r="AY14380" s="37" t="s">
        <v>46435</v>
      </c>
      <c r="AZ14380" s="37">
        <v>100</v>
      </c>
      <c r="BA14380" s="37" t="s">
        <v>46233</v>
      </c>
      <c r="BB14380" s="37">
        <v>100</v>
      </c>
    </row>
    <row r="14381" spans="1:54">
      <c r="A14381" s="37" t="s">
        <v>28175</v>
      </c>
      <c r="B14381" s="37" t="s">
        <v>28182</v>
      </c>
      <c r="C14381" s="37">
        <v>60264</v>
      </c>
      <c r="D14381" s="37" t="s">
        <v>162</v>
      </c>
      <c r="E14381" s="37" t="s">
        <v>28183</v>
      </c>
      <c r="F14381" s="37">
        <v>91272</v>
      </c>
      <c r="G14381" s="37" t="s">
        <v>164</v>
      </c>
      <c r="I14381" s="37" t="s">
        <v>232</v>
      </c>
      <c r="J14381" s="37" t="s">
        <v>81</v>
      </c>
      <c r="K14381" s="37">
        <v>48</v>
      </c>
      <c r="L14381" s="37" t="s">
        <v>12863</v>
      </c>
      <c r="M14381" s="37">
        <v>167</v>
      </c>
      <c r="N14381" s="37" t="s">
        <v>12864</v>
      </c>
      <c r="O14381" s="37">
        <v>54</v>
      </c>
      <c r="P14381" s="37">
        <v>10745</v>
      </c>
      <c r="Q14381" s="37">
        <v>2018</v>
      </c>
      <c r="R14381" s="37">
        <v>9999</v>
      </c>
      <c r="U14381" s="37" t="s">
        <v>54</v>
      </c>
      <c r="V14381" s="37" t="s">
        <v>236</v>
      </c>
      <c r="Z14381" s="37" t="s">
        <v>251</v>
      </c>
      <c r="AJ14381" s="37">
        <v>0.10817</v>
      </c>
      <c r="AK14381" s="37">
        <v>0.10817</v>
      </c>
      <c r="AL14381" s="37">
        <v>0.10817</v>
      </c>
      <c r="AM14381" s="37">
        <v>0.10817</v>
      </c>
      <c r="AY14381" s="37" t="s">
        <v>46435</v>
      </c>
      <c r="AZ14381" s="37">
        <v>100</v>
      </c>
      <c r="BA14381" s="37" t="s">
        <v>46233</v>
      </c>
      <c r="BB14381" s="37">
        <v>100</v>
      </c>
    </row>
    <row r="14382" spans="1:54">
      <c r="A14382" s="37" t="s">
        <v>28175</v>
      </c>
      <c r="B14382" s="37" t="s">
        <v>28184</v>
      </c>
      <c r="C14382" s="37">
        <v>60264</v>
      </c>
      <c r="D14382" s="37" t="s">
        <v>162</v>
      </c>
      <c r="E14382" s="37" t="s">
        <v>28185</v>
      </c>
      <c r="F14382" s="37">
        <v>91273</v>
      </c>
      <c r="G14382" s="37" t="s">
        <v>164</v>
      </c>
      <c r="I14382" s="37" t="s">
        <v>232</v>
      </c>
      <c r="J14382" s="37" t="s">
        <v>81</v>
      </c>
      <c r="K14382" s="37">
        <v>48</v>
      </c>
      <c r="L14382" s="37" t="s">
        <v>12863</v>
      </c>
      <c r="M14382" s="37">
        <v>167</v>
      </c>
      <c r="N14382" s="37" t="s">
        <v>12864</v>
      </c>
      <c r="O14382" s="37">
        <v>54</v>
      </c>
      <c r="P14382" s="37">
        <v>10745</v>
      </c>
      <c r="Q14382" s="37">
        <v>2018</v>
      </c>
      <c r="R14382" s="37">
        <v>9999</v>
      </c>
      <c r="U14382" s="37" t="s">
        <v>54</v>
      </c>
      <c r="V14382" s="37" t="s">
        <v>236</v>
      </c>
      <c r="Z14382" s="37" t="s">
        <v>251</v>
      </c>
      <c r="AJ14382" s="37">
        <v>0.11602999999999999</v>
      </c>
      <c r="AK14382" s="37">
        <v>0.11602999999999999</v>
      </c>
      <c r="AL14382" s="37">
        <v>0.11602999999999999</v>
      </c>
      <c r="AM14382" s="37">
        <v>0.11602999999999999</v>
      </c>
      <c r="AY14382" s="37" t="s">
        <v>46435</v>
      </c>
      <c r="AZ14382" s="37">
        <v>100</v>
      </c>
      <c r="BA14382" s="37" t="s">
        <v>46233</v>
      </c>
      <c r="BB14382" s="37">
        <v>100</v>
      </c>
    </row>
    <row r="14383" spans="1:54">
      <c r="A14383" s="37" t="s">
        <v>28175</v>
      </c>
      <c r="B14383" s="37" t="s">
        <v>28186</v>
      </c>
      <c r="C14383" s="37">
        <v>60264</v>
      </c>
      <c r="D14383" s="37" t="s">
        <v>162</v>
      </c>
      <c r="E14383" s="37" t="s">
        <v>28187</v>
      </c>
      <c r="F14383" s="37">
        <v>91274</v>
      </c>
      <c r="G14383" s="37" t="s">
        <v>164</v>
      </c>
      <c r="I14383" s="37" t="s">
        <v>232</v>
      </c>
      <c r="J14383" s="37" t="s">
        <v>81</v>
      </c>
      <c r="K14383" s="37">
        <v>48</v>
      </c>
      <c r="L14383" s="37" t="s">
        <v>12863</v>
      </c>
      <c r="M14383" s="37">
        <v>167</v>
      </c>
      <c r="N14383" s="37" t="s">
        <v>12864</v>
      </c>
      <c r="O14383" s="37">
        <v>54</v>
      </c>
      <c r="P14383" s="37">
        <v>10745</v>
      </c>
      <c r="Q14383" s="37">
        <v>2018</v>
      </c>
      <c r="R14383" s="37">
        <v>9999</v>
      </c>
      <c r="U14383" s="37" t="s">
        <v>54</v>
      </c>
      <c r="V14383" s="37" t="s">
        <v>236</v>
      </c>
      <c r="Z14383" s="37" t="s">
        <v>251</v>
      </c>
      <c r="AJ14383" s="37">
        <v>0.12185</v>
      </c>
      <c r="AK14383" s="37">
        <v>0.12185</v>
      </c>
      <c r="AL14383" s="37">
        <v>0.12185</v>
      </c>
      <c r="AM14383" s="37">
        <v>0.12185</v>
      </c>
      <c r="AY14383" s="37" t="s">
        <v>46435</v>
      </c>
      <c r="AZ14383" s="37">
        <v>100</v>
      </c>
      <c r="BA14383" s="37" t="s">
        <v>46233</v>
      </c>
      <c r="BB14383" s="37">
        <v>100</v>
      </c>
    </row>
    <row r="14384" spans="1:54">
      <c r="A14384" s="37" t="s">
        <v>28188</v>
      </c>
      <c r="B14384" s="37" t="s">
        <v>28189</v>
      </c>
      <c r="C14384" s="37">
        <v>60265</v>
      </c>
      <c r="D14384" s="37" t="s">
        <v>162</v>
      </c>
      <c r="E14384" s="37" t="s">
        <v>28190</v>
      </c>
      <c r="G14384" s="37" t="s">
        <v>169</v>
      </c>
      <c r="I14384" s="37" t="s">
        <v>356</v>
      </c>
      <c r="J14384" s="37" t="s">
        <v>357</v>
      </c>
      <c r="K14384" s="37">
        <v>34</v>
      </c>
      <c r="L14384" s="37" t="s">
        <v>7883</v>
      </c>
      <c r="M14384" s="37">
        <v>19</v>
      </c>
      <c r="N14384" s="37" t="s">
        <v>7884</v>
      </c>
      <c r="O14384" s="37">
        <v>4.7</v>
      </c>
      <c r="P14384" s="37">
        <v>0</v>
      </c>
      <c r="Q14384" s="37">
        <v>2016</v>
      </c>
      <c r="R14384" s="37">
        <v>9999</v>
      </c>
      <c r="U14384" s="37" t="s">
        <v>54</v>
      </c>
      <c r="V14384" s="37" t="s">
        <v>238</v>
      </c>
      <c r="AJ14384" s="37">
        <v>0</v>
      </c>
      <c r="AK14384" s="37">
        <v>0</v>
      </c>
      <c r="AL14384" s="37">
        <v>0</v>
      </c>
      <c r="AM14384" s="37">
        <v>0</v>
      </c>
      <c r="AY14384" s="37" t="s">
        <v>49658</v>
      </c>
      <c r="AZ14384" s="37">
        <v>100</v>
      </c>
      <c r="BA14384" s="37" t="s">
        <v>48712</v>
      </c>
      <c r="BB14384" s="37">
        <v>100</v>
      </c>
    </row>
    <row r="14385" spans="1:54">
      <c r="A14385" s="37" t="s">
        <v>28191</v>
      </c>
      <c r="B14385" s="37" t="s">
        <v>28192</v>
      </c>
      <c r="C14385" s="37">
        <v>60266</v>
      </c>
      <c r="D14385" s="37" t="s">
        <v>162</v>
      </c>
      <c r="E14385" s="37" t="s">
        <v>28193</v>
      </c>
      <c r="G14385" s="37" t="s">
        <v>169</v>
      </c>
      <c r="I14385" s="37" t="s">
        <v>356</v>
      </c>
      <c r="J14385" s="37" t="s">
        <v>357</v>
      </c>
      <c r="K14385" s="37">
        <v>34</v>
      </c>
      <c r="L14385" s="37" t="s">
        <v>4711</v>
      </c>
      <c r="M14385" s="37">
        <v>1</v>
      </c>
      <c r="N14385" s="37" t="s">
        <v>17393</v>
      </c>
      <c r="O14385" s="37">
        <v>6.2</v>
      </c>
      <c r="P14385" s="37">
        <v>0</v>
      </c>
      <c r="Q14385" s="37">
        <v>2016</v>
      </c>
      <c r="R14385" s="37">
        <v>9999</v>
      </c>
      <c r="U14385" s="37" t="s">
        <v>54</v>
      </c>
      <c r="V14385" s="37" t="s">
        <v>238</v>
      </c>
      <c r="AJ14385" s="37">
        <v>0</v>
      </c>
      <c r="AK14385" s="37">
        <v>0</v>
      </c>
      <c r="AL14385" s="37">
        <v>0</v>
      </c>
      <c r="AM14385" s="37">
        <v>0</v>
      </c>
      <c r="AY14385" s="37" t="s">
        <v>49658</v>
      </c>
      <c r="AZ14385" s="37">
        <v>100</v>
      </c>
      <c r="BA14385" s="37" t="s">
        <v>48712</v>
      </c>
      <c r="BB14385" s="37">
        <v>100</v>
      </c>
    </row>
    <row r="14386" spans="1:54">
      <c r="A14386" s="37" t="s">
        <v>28194</v>
      </c>
      <c r="B14386" s="37" t="s">
        <v>28195</v>
      </c>
      <c r="C14386" s="37">
        <v>60267</v>
      </c>
      <c r="D14386" s="37" t="s">
        <v>162</v>
      </c>
      <c r="E14386" s="37" t="s">
        <v>28196</v>
      </c>
      <c r="G14386" s="37" t="s">
        <v>169</v>
      </c>
      <c r="I14386" s="37" t="s">
        <v>356</v>
      </c>
      <c r="J14386" s="37" t="s">
        <v>357</v>
      </c>
      <c r="K14386" s="37">
        <v>34</v>
      </c>
      <c r="L14386" s="37" t="s">
        <v>21412</v>
      </c>
      <c r="M14386" s="37">
        <v>25</v>
      </c>
      <c r="N14386" s="37" t="s">
        <v>21413</v>
      </c>
      <c r="O14386" s="37">
        <v>2.8</v>
      </c>
      <c r="P14386" s="37">
        <v>0</v>
      </c>
      <c r="Q14386" s="37">
        <v>2016</v>
      </c>
      <c r="R14386" s="37">
        <v>9999</v>
      </c>
      <c r="U14386" s="37" t="s">
        <v>54</v>
      </c>
      <c r="V14386" s="37" t="s">
        <v>238</v>
      </c>
      <c r="AJ14386" s="37">
        <v>0</v>
      </c>
      <c r="AK14386" s="37">
        <v>0</v>
      </c>
      <c r="AL14386" s="37">
        <v>0</v>
      </c>
      <c r="AM14386" s="37">
        <v>0</v>
      </c>
      <c r="AY14386" s="37" t="s">
        <v>48711</v>
      </c>
      <c r="AZ14386" s="37">
        <v>100</v>
      </c>
      <c r="BA14386" s="37" t="s">
        <v>48712</v>
      </c>
      <c r="BB14386" s="37">
        <v>100</v>
      </c>
    </row>
    <row r="14387" spans="1:54">
      <c r="A14387" s="37" t="s">
        <v>28197</v>
      </c>
      <c r="B14387" s="37" t="s">
        <v>28198</v>
      </c>
      <c r="C14387" s="37">
        <v>60270</v>
      </c>
      <c r="D14387" s="37" t="s">
        <v>162</v>
      </c>
      <c r="E14387" s="37" t="s">
        <v>16654</v>
      </c>
      <c r="G14387" s="37" t="s">
        <v>168</v>
      </c>
      <c r="I14387" s="37" t="s">
        <v>378</v>
      </c>
      <c r="J14387" s="37" t="s">
        <v>81</v>
      </c>
      <c r="K14387" s="37">
        <v>48</v>
      </c>
      <c r="L14387" s="37" t="s">
        <v>28199</v>
      </c>
      <c r="M14387" s="37">
        <v>17</v>
      </c>
      <c r="N14387" s="37" t="s">
        <v>28200</v>
      </c>
      <c r="O14387" s="37">
        <v>148.4</v>
      </c>
      <c r="P14387" s="37">
        <v>0</v>
      </c>
      <c r="Q14387" s="37">
        <v>2018</v>
      </c>
      <c r="R14387" s="37">
        <v>9999</v>
      </c>
      <c r="U14387" s="37" t="s">
        <v>54</v>
      </c>
      <c r="V14387" s="37" t="s">
        <v>241</v>
      </c>
      <c r="AJ14387" s="37">
        <v>0</v>
      </c>
      <c r="AK14387" s="37">
        <v>0</v>
      </c>
      <c r="AL14387" s="37">
        <v>0</v>
      </c>
      <c r="AM14387" s="37">
        <v>0</v>
      </c>
      <c r="AY14387" s="37" t="s">
        <v>28197</v>
      </c>
      <c r="AZ14387" s="37">
        <v>100</v>
      </c>
      <c r="BA14387" s="37" t="s">
        <v>50123</v>
      </c>
      <c r="BB14387" s="37">
        <v>100</v>
      </c>
    </row>
    <row r="14388" spans="1:54">
      <c r="A14388" s="37" t="s">
        <v>28201</v>
      </c>
      <c r="B14388" s="37" t="s">
        <v>28202</v>
      </c>
      <c r="C14388" s="37">
        <v>60274</v>
      </c>
      <c r="D14388" s="37" t="s">
        <v>162</v>
      </c>
      <c r="E14388" s="37" t="s">
        <v>28203</v>
      </c>
      <c r="G14388" s="37" t="s">
        <v>169</v>
      </c>
      <c r="I14388" s="37" t="s">
        <v>217</v>
      </c>
      <c r="J14388" s="37" t="s">
        <v>71</v>
      </c>
      <c r="K14388" s="37">
        <v>25</v>
      </c>
      <c r="L14388" s="37" t="s">
        <v>1119</v>
      </c>
      <c r="M14388" s="37">
        <v>13</v>
      </c>
      <c r="N14388" s="37" t="s">
        <v>1120</v>
      </c>
      <c r="O14388" s="37">
        <v>2</v>
      </c>
      <c r="P14388" s="37">
        <v>0</v>
      </c>
      <c r="Q14388" s="37">
        <v>2016</v>
      </c>
      <c r="R14388" s="37">
        <v>9999</v>
      </c>
      <c r="U14388" s="37" t="s">
        <v>54</v>
      </c>
      <c r="V14388" s="37" t="s">
        <v>238</v>
      </c>
      <c r="AJ14388" s="37">
        <v>0</v>
      </c>
      <c r="AK14388" s="37">
        <v>0</v>
      </c>
      <c r="AL14388" s="37">
        <v>0</v>
      </c>
      <c r="AM14388" s="37">
        <v>0</v>
      </c>
      <c r="AY14388" s="37" t="s">
        <v>48625</v>
      </c>
      <c r="AZ14388" s="37">
        <v>100</v>
      </c>
      <c r="BA14388" s="37" t="s">
        <v>46407</v>
      </c>
      <c r="BB14388" s="37">
        <v>100</v>
      </c>
    </row>
    <row r="14389" spans="1:54">
      <c r="A14389" s="37" t="s">
        <v>28204</v>
      </c>
      <c r="B14389" s="37" t="s">
        <v>28205</v>
      </c>
      <c r="C14389" s="37">
        <v>60275</v>
      </c>
      <c r="D14389" s="37" t="s">
        <v>162</v>
      </c>
      <c r="E14389" s="37" t="s">
        <v>28206</v>
      </c>
      <c r="G14389" s="37" t="s">
        <v>169</v>
      </c>
      <c r="I14389" s="37" t="s">
        <v>214</v>
      </c>
      <c r="J14389" s="37" t="s">
        <v>78</v>
      </c>
      <c r="K14389" s="37">
        <v>6</v>
      </c>
      <c r="L14389" s="37" t="s">
        <v>2272</v>
      </c>
      <c r="M14389" s="37">
        <v>31</v>
      </c>
      <c r="N14389" s="37" t="s">
        <v>16257</v>
      </c>
      <c r="O14389" s="37">
        <v>2</v>
      </c>
      <c r="P14389" s="37">
        <v>0</v>
      </c>
      <c r="Q14389" s="37">
        <v>2016</v>
      </c>
      <c r="R14389" s="37">
        <v>9999</v>
      </c>
      <c r="U14389" s="37" t="s">
        <v>54</v>
      </c>
      <c r="V14389" s="37" t="s">
        <v>238</v>
      </c>
      <c r="AJ14389" s="37">
        <v>0</v>
      </c>
      <c r="AK14389" s="37">
        <v>0</v>
      </c>
      <c r="AL14389" s="37">
        <v>0</v>
      </c>
      <c r="AM14389" s="37">
        <v>0</v>
      </c>
      <c r="AY14389" s="37" t="s">
        <v>50274</v>
      </c>
      <c r="AZ14389" s="37">
        <v>100</v>
      </c>
      <c r="BA14389" s="37" t="s">
        <v>50274</v>
      </c>
      <c r="BB14389" s="37">
        <v>100</v>
      </c>
    </row>
    <row r="14390" spans="1:54">
      <c r="A14390" s="37" t="s">
        <v>28207</v>
      </c>
      <c r="B14390" s="37" t="s">
        <v>28208</v>
      </c>
      <c r="C14390" s="37">
        <v>60276</v>
      </c>
      <c r="D14390" s="37" t="s">
        <v>162</v>
      </c>
      <c r="E14390" s="37" t="s">
        <v>3293</v>
      </c>
      <c r="G14390" s="37" t="s">
        <v>164</v>
      </c>
      <c r="I14390" s="37" t="s">
        <v>217</v>
      </c>
      <c r="J14390" s="37" t="s">
        <v>71</v>
      </c>
      <c r="K14390" s="37">
        <v>25</v>
      </c>
      <c r="L14390" s="37" t="s">
        <v>2731</v>
      </c>
      <c r="M14390" s="37">
        <v>17</v>
      </c>
      <c r="N14390" s="37" t="s">
        <v>4278</v>
      </c>
      <c r="O14390" s="37">
        <v>3.8</v>
      </c>
      <c r="P14390" s="37">
        <v>8700</v>
      </c>
      <c r="Q14390" s="37">
        <v>2015</v>
      </c>
      <c r="R14390" s="37">
        <v>9999</v>
      </c>
      <c r="U14390" s="37" t="s">
        <v>58</v>
      </c>
      <c r="V14390" s="37" t="s">
        <v>236</v>
      </c>
      <c r="AJ14390" s="37">
        <v>1.0999999999999999E-2</v>
      </c>
      <c r="AK14390" s="37">
        <v>1.0999999999999999E-2</v>
      </c>
      <c r="AL14390" s="37">
        <v>1.0999999999999999E-2</v>
      </c>
      <c r="AM14390" s="37">
        <v>1.0999999999999999E-2</v>
      </c>
      <c r="AY14390" s="37" t="s">
        <v>50275</v>
      </c>
      <c r="AZ14390" s="37">
        <v>100</v>
      </c>
      <c r="BA14390" s="37" t="s">
        <v>50275</v>
      </c>
      <c r="BB14390" s="37">
        <v>100</v>
      </c>
    </row>
    <row r="14391" spans="1:54">
      <c r="A14391" s="37" t="s">
        <v>28209</v>
      </c>
      <c r="B14391" s="37" t="s">
        <v>28210</v>
      </c>
      <c r="C14391" s="37">
        <v>60277</v>
      </c>
      <c r="D14391" s="37" t="s">
        <v>162</v>
      </c>
      <c r="E14391" s="37" t="s">
        <v>28211</v>
      </c>
      <c r="G14391" s="37" t="s">
        <v>169</v>
      </c>
      <c r="I14391" s="37" t="s">
        <v>220</v>
      </c>
      <c r="J14391" s="37" t="s">
        <v>78</v>
      </c>
      <c r="K14391" s="37">
        <v>6</v>
      </c>
      <c r="L14391" s="37" t="s">
        <v>2603</v>
      </c>
      <c r="M14391" s="37">
        <v>29</v>
      </c>
      <c r="N14391" s="37" t="s">
        <v>2604</v>
      </c>
      <c r="O14391" s="37">
        <v>1.5</v>
      </c>
      <c r="P14391" s="37">
        <v>0</v>
      </c>
      <c r="Q14391" s="37">
        <v>2016</v>
      </c>
      <c r="R14391" s="37">
        <v>9999</v>
      </c>
      <c r="U14391" s="37" t="s">
        <v>54</v>
      </c>
      <c r="V14391" s="37" t="s">
        <v>238</v>
      </c>
      <c r="AJ14391" s="37">
        <v>0</v>
      </c>
      <c r="AK14391" s="37">
        <v>0</v>
      </c>
      <c r="AL14391" s="37">
        <v>0</v>
      </c>
      <c r="AM14391" s="37">
        <v>0</v>
      </c>
      <c r="AY14391" s="37" t="s">
        <v>50276</v>
      </c>
      <c r="AZ14391" s="37">
        <v>100</v>
      </c>
      <c r="BA14391" s="37" t="s">
        <v>56091</v>
      </c>
      <c r="BB14391" s="37">
        <v>100</v>
      </c>
    </row>
    <row r="14392" spans="1:54">
      <c r="A14392" s="37" t="s">
        <v>28212</v>
      </c>
      <c r="B14392" s="37" t="s">
        <v>28213</v>
      </c>
      <c r="C14392" s="37">
        <v>60278</v>
      </c>
      <c r="D14392" s="37" t="s">
        <v>162</v>
      </c>
      <c r="E14392" s="37" t="s">
        <v>28214</v>
      </c>
      <c r="G14392" s="37" t="s">
        <v>169</v>
      </c>
      <c r="I14392" s="37" t="s">
        <v>217</v>
      </c>
      <c r="J14392" s="37" t="s">
        <v>71</v>
      </c>
      <c r="K14392" s="37">
        <v>25</v>
      </c>
      <c r="L14392" s="37" t="s">
        <v>140</v>
      </c>
      <c r="M14392" s="37">
        <v>27</v>
      </c>
      <c r="N14392" s="37" t="s">
        <v>285</v>
      </c>
      <c r="O14392" s="37">
        <v>1.9</v>
      </c>
      <c r="P14392" s="37">
        <v>0</v>
      </c>
      <c r="Q14392" s="37">
        <v>2016</v>
      </c>
      <c r="R14392" s="37">
        <v>9999</v>
      </c>
      <c r="U14392" s="37" t="s">
        <v>54</v>
      </c>
      <c r="V14392" s="37" t="s">
        <v>238</v>
      </c>
      <c r="AJ14392" s="37">
        <v>0</v>
      </c>
      <c r="AK14392" s="37">
        <v>0</v>
      </c>
      <c r="AL14392" s="37">
        <v>0</v>
      </c>
      <c r="AM14392" s="37">
        <v>0</v>
      </c>
      <c r="AY14392" s="37" t="s">
        <v>49149</v>
      </c>
      <c r="AZ14392" s="37">
        <v>100</v>
      </c>
      <c r="BA14392" s="37" t="s">
        <v>49149</v>
      </c>
      <c r="BB14392" s="37">
        <v>100</v>
      </c>
    </row>
    <row r="14393" spans="1:54">
      <c r="A14393" s="37" t="s">
        <v>28215</v>
      </c>
      <c r="B14393" s="37" t="s">
        <v>28216</v>
      </c>
      <c r="C14393" s="37">
        <v>60279</v>
      </c>
      <c r="D14393" s="37" t="s">
        <v>162</v>
      </c>
      <c r="E14393" s="37" t="s">
        <v>28217</v>
      </c>
      <c r="G14393" s="37" t="s">
        <v>169</v>
      </c>
      <c r="I14393" s="37" t="s">
        <v>1819</v>
      </c>
      <c r="J14393" s="37" t="s">
        <v>78</v>
      </c>
      <c r="K14393" s="37">
        <v>6</v>
      </c>
      <c r="L14393" s="37" t="s">
        <v>614</v>
      </c>
      <c r="M14393" s="37">
        <v>37</v>
      </c>
      <c r="N14393" s="37" t="s">
        <v>615</v>
      </c>
      <c r="O14393" s="37">
        <v>19</v>
      </c>
      <c r="P14393" s="37">
        <v>0</v>
      </c>
      <c r="Q14393" s="37">
        <v>2016</v>
      </c>
      <c r="R14393" s="37">
        <v>9999</v>
      </c>
      <c r="U14393" s="37" t="s">
        <v>54</v>
      </c>
      <c r="V14393" s="37" t="s">
        <v>238</v>
      </c>
      <c r="AJ14393" s="37">
        <v>0</v>
      </c>
      <c r="AK14393" s="37">
        <v>0</v>
      </c>
      <c r="AL14393" s="37">
        <v>0</v>
      </c>
      <c r="AM14393" s="37">
        <v>0</v>
      </c>
      <c r="AY14393" s="37" t="s">
        <v>50277</v>
      </c>
      <c r="AZ14393" s="37">
        <v>100</v>
      </c>
      <c r="BA14393" s="37" t="s">
        <v>49149</v>
      </c>
      <c r="BB14393" s="37">
        <v>100</v>
      </c>
    </row>
    <row r="14394" spans="1:54">
      <c r="A14394" s="37" t="s">
        <v>28218</v>
      </c>
      <c r="B14394" s="37" t="s">
        <v>28219</v>
      </c>
      <c r="C14394" s="37">
        <v>60280</v>
      </c>
      <c r="D14394" s="37" t="s">
        <v>162</v>
      </c>
      <c r="E14394" s="37" t="s">
        <v>28220</v>
      </c>
      <c r="G14394" s="37" t="s">
        <v>169</v>
      </c>
      <c r="I14394" s="37" t="s">
        <v>1819</v>
      </c>
      <c r="J14394" s="37" t="s">
        <v>78</v>
      </c>
      <c r="K14394" s="37">
        <v>6</v>
      </c>
      <c r="L14394" s="37" t="s">
        <v>614</v>
      </c>
      <c r="M14394" s="37">
        <v>37</v>
      </c>
      <c r="N14394" s="37" t="s">
        <v>615</v>
      </c>
      <c r="O14394" s="37">
        <v>19</v>
      </c>
      <c r="P14394" s="37">
        <v>0</v>
      </c>
      <c r="Q14394" s="37">
        <v>2016</v>
      </c>
      <c r="R14394" s="37">
        <v>9999</v>
      </c>
      <c r="U14394" s="37" t="s">
        <v>54</v>
      </c>
      <c r="V14394" s="37" t="s">
        <v>238</v>
      </c>
      <c r="AJ14394" s="37">
        <v>0</v>
      </c>
      <c r="AK14394" s="37">
        <v>0</v>
      </c>
      <c r="AL14394" s="37">
        <v>0</v>
      </c>
      <c r="AM14394" s="37">
        <v>0</v>
      </c>
      <c r="AY14394" s="37" t="s">
        <v>28218</v>
      </c>
      <c r="AZ14394" s="37">
        <v>100</v>
      </c>
      <c r="BA14394" s="37" t="s">
        <v>49149</v>
      </c>
      <c r="BB14394" s="37">
        <v>100</v>
      </c>
    </row>
    <row r="14395" spans="1:54">
      <c r="A14395" s="37" t="s">
        <v>28221</v>
      </c>
      <c r="B14395" s="37" t="s">
        <v>28222</v>
      </c>
      <c r="C14395" s="37">
        <v>60281</v>
      </c>
      <c r="D14395" s="37" t="s">
        <v>162</v>
      </c>
      <c r="E14395" s="37" t="s">
        <v>28223</v>
      </c>
      <c r="G14395" s="37" t="s">
        <v>169</v>
      </c>
      <c r="I14395" s="37" t="s">
        <v>1819</v>
      </c>
      <c r="J14395" s="37" t="s">
        <v>78</v>
      </c>
      <c r="K14395" s="37">
        <v>6</v>
      </c>
      <c r="L14395" s="37" t="s">
        <v>614</v>
      </c>
      <c r="M14395" s="37">
        <v>37</v>
      </c>
      <c r="N14395" s="37" t="s">
        <v>615</v>
      </c>
      <c r="O14395" s="37">
        <v>3</v>
      </c>
      <c r="P14395" s="37">
        <v>0</v>
      </c>
      <c r="Q14395" s="37">
        <v>2017</v>
      </c>
      <c r="R14395" s="37">
        <v>9999</v>
      </c>
      <c r="U14395" s="37" t="s">
        <v>54</v>
      </c>
      <c r="V14395" s="37" t="s">
        <v>238</v>
      </c>
      <c r="AJ14395" s="37">
        <v>0</v>
      </c>
      <c r="AK14395" s="37">
        <v>0</v>
      </c>
      <c r="AL14395" s="37">
        <v>0</v>
      </c>
      <c r="AM14395" s="37">
        <v>0</v>
      </c>
      <c r="AY14395" s="37" t="s">
        <v>28221</v>
      </c>
      <c r="AZ14395" s="37">
        <v>50</v>
      </c>
      <c r="BA14395" s="37" t="s">
        <v>49307</v>
      </c>
      <c r="BB14395" s="37">
        <v>50</v>
      </c>
    </row>
    <row r="14396" spans="1:54">
      <c r="A14396" s="37" t="s">
        <v>28224</v>
      </c>
      <c r="B14396" s="37" t="s">
        <v>28225</v>
      </c>
      <c r="C14396" s="37">
        <v>60283</v>
      </c>
      <c r="D14396" s="37" t="s">
        <v>162</v>
      </c>
      <c r="E14396" s="37" t="s">
        <v>28226</v>
      </c>
      <c r="G14396" s="37" t="s">
        <v>169</v>
      </c>
      <c r="I14396" s="37" t="s">
        <v>211</v>
      </c>
      <c r="J14396" s="37" t="s">
        <v>56</v>
      </c>
      <c r="K14396" s="37">
        <v>8</v>
      </c>
      <c r="L14396" s="37" t="s">
        <v>12484</v>
      </c>
      <c r="M14396" s="37">
        <v>123</v>
      </c>
      <c r="N14396" s="37" t="s">
        <v>12485</v>
      </c>
      <c r="O14396" s="37">
        <v>7.8</v>
      </c>
      <c r="P14396" s="37">
        <v>0</v>
      </c>
      <c r="Q14396" s="37">
        <v>2016</v>
      </c>
      <c r="R14396" s="37">
        <v>9999</v>
      </c>
      <c r="U14396" s="37" t="s">
        <v>54</v>
      </c>
      <c r="V14396" s="37" t="s">
        <v>238</v>
      </c>
      <c r="AJ14396" s="37">
        <v>0</v>
      </c>
      <c r="AK14396" s="37">
        <v>0</v>
      </c>
      <c r="AL14396" s="37">
        <v>0</v>
      </c>
      <c r="AM14396" s="37">
        <v>0</v>
      </c>
      <c r="AY14396" s="37" t="s">
        <v>50278</v>
      </c>
      <c r="AZ14396" s="37">
        <v>100</v>
      </c>
      <c r="BA14396" s="37" t="s">
        <v>49849</v>
      </c>
      <c r="BB14396" s="37">
        <v>100</v>
      </c>
    </row>
    <row r="14397" spans="1:54">
      <c r="A14397" s="37" t="s">
        <v>28227</v>
      </c>
      <c r="B14397" s="37" t="s">
        <v>28228</v>
      </c>
      <c r="C14397" s="37">
        <v>60284</v>
      </c>
      <c r="D14397" s="37" t="s">
        <v>162</v>
      </c>
      <c r="E14397" s="37" t="s">
        <v>17179</v>
      </c>
      <c r="G14397" s="37" t="s">
        <v>169</v>
      </c>
      <c r="I14397" s="37" t="s">
        <v>218</v>
      </c>
      <c r="J14397" s="37" t="s">
        <v>94</v>
      </c>
      <c r="K14397" s="37">
        <v>37</v>
      </c>
      <c r="L14397" s="37" t="s">
        <v>8638</v>
      </c>
      <c r="M14397" s="37">
        <v>159</v>
      </c>
      <c r="N14397" s="37" t="s">
        <v>8639</v>
      </c>
      <c r="O14397" s="37">
        <v>4.9000000000000004</v>
      </c>
      <c r="P14397" s="37">
        <v>0</v>
      </c>
      <c r="Q14397" s="37">
        <v>2019</v>
      </c>
      <c r="R14397" s="37">
        <v>9999</v>
      </c>
      <c r="U14397" s="37" t="s">
        <v>54</v>
      </c>
      <c r="V14397" s="37" t="s">
        <v>238</v>
      </c>
      <c r="AJ14397" s="37">
        <v>0</v>
      </c>
      <c r="AK14397" s="37">
        <v>0</v>
      </c>
      <c r="AL14397" s="37">
        <v>0</v>
      </c>
      <c r="AM14397" s="37">
        <v>0</v>
      </c>
      <c r="AY14397" s="37" t="s">
        <v>50279</v>
      </c>
      <c r="AZ14397" s="37">
        <v>100</v>
      </c>
      <c r="BA14397" s="37" t="s">
        <v>50471</v>
      </c>
      <c r="BB14397" s="37">
        <v>100</v>
      </c>
    </row>
    <row r="14398" spans="1:54">
      <c r="A14398" s="37" t="s">
        <v>28229</v>
      </c>
      <c r="B14398" s="37" t="s">
        <v>28230</v>
      </c>
      <c r="C14398" s="37">
        <v>60285</v>
      </c>
      <c r="D14398" s="37" t="s">
        <v>162</v>
      </c>
      <c r="E14398" s="37" t="s">
        <v>28231</v>
      </c>
      <c r="G14398" s="37" t="s">
        <v>169</v>
      </c>
      <c r="I14398" s="37" t="s">
        <v>226</v>
      </c>
      <c r="J14398" s="37" t="s">
        <v>112</v>
      </c>
      <c r="K14398" s="37">
        <v>4</v>
      </c>
      <c r="L14398" s="37" t="s">
        <v>1113</v>
      </c>
      <c r="M14398" s="37">
        <v>3</v>
      </c>
      <c r="N14398" s="37" t="s">
        <v>1114</v>
      </c>
      <c r="O14398" s="37">
        <v>30</v>
      </c>
      <c r="P14398" s="37">
        <v>0</v>
      </c>
      <c r="Q14398" s="37">
        <v>2016</v>
      </c>
      <c r="R14398" s="37">
        <v>9999</v>
      </c>
      <c r="U14398" s="37" t="s">
        <v>54</v>
      </c>
      <c r="V14398" s="37" t="s">
        <v>238</v>
      </c>
      <c r="AJ14398" s="37">
        <v>0</v>
      </c>
      <c r="AK14398" s="37">
        <v>0</v>
      </c>
      <c r="AL14398" s="37">
        <v>0</v>
      </c>
      <c r="AM14398" s="37">
        <v>0</v>
      </c>
      <c r="AY14398" s="37" t="s">
        <v>50280</v>
      </c>
      <c r="AZ14398" s="37">
        <v>100</v>
      </c>
      <c r="BA14398" s="37" t="s">
        <v>47754</v>
      </c>
      <c r="BB14398" s="37">
        <v>100</v>
      </c>
    </row>
    <row r="14399" spans="1:54">
      <c r="A14399" s="37" t="s">
        <v>28232</v>
      </c>
      <c r="B14399" s="37" t="s">
        <v>28233</v>
      </c>
      <c r="C14399" s="37">
        <v>60288</v>
      </c>
      <c r="D14399" s="37" t="s">
        <v>162</v>
      </c>
      <c r="E14399" s="37" t="s">
        <v>17179</v>
      </c>
      <c r="G14399" s="37" t="s">
        <v>169</v>
      </c>
      <c r="I14399" s="37" t="s">
        <v>218</v>
      </c>
      <c r="J14399" s="37" t="s">
        <v>94</v>
      </c>
      <c r="K14399" s="37">
        <v>37</v>
      </c>
      <c r="L14399" s="37" t="s">
        <v>530</v>
      </c>
      <c r="M14399" s="37">
        <v>155</v>
      </c>
      <c r="N14399" s="37" t="s">
        <v>531</v>
      </c>
      <c r="O14399" s="37">
        <v>4.9000000000000004</v>
      </c>
      <c r="P14399" s="37">
        <v>0</v>
      </c>
      <c r="Q14399" s="37">
        <v>2017</v>
      </c>
      <c r="R14399" s="37">
        <v>9999</v>
      </c>
      <c r="U14399" s="37" t="s">
        <v>54</v>
      </c>
      <c r="V14399" s="37" t="s">
        <v>238</v>
      </c>
      <c r="AJ14399" s="37">
        <v>0</v>
      </c>
      <c r="AK14399" s="37">
        <v>0</v>
      </c>
      <c r="AL14399" s="37">
        <v>0</v>
      </c>
      <c r="AM14399" s="37">
        <v>0</v>
      </c>
      <c r="AY14399" s="37" t="s">
        <v>50281</v>
      </c>
      <c r="AZ14399" s="37">
        <v>100</v>
      </c>
      <c r="BA14399" s="37" t="s">
        <v>50471</v>
      </c>
      <c r="BB14399" s="37">
        <v>100</v>
      </c>
    </row>
    <row r="14400" spans="1:54">
      <c r="A14400" s="37" t="s">
        <v>28234</v>
      </c>
      <c r="B14400" s="37" t="s">
        <v>28235</v>
      </c>
      <c r="C14400" s="37">
        <v>60291</v>
      </c>
      <c r="D14400" s="37" t="s">
        <v>162</v>
      </c>
      <c r="E14400" s="37" t="s">
        <v>17179</v>
      </c>
      <c r="G14400" s="37" t="s">
        <v>169</v>
      </c>
      <c r="I14400" s="37" t="s">
        <v>218</v>
      </c>
      <c r="J14400" s="37" t="s">
        <v>94</v>
      </c>
      <c r="K14400" s="37">
        <v>37</v>
      </c>
      <c r="L14400" s="37" t="s">
        <v>1257</v>
      </c>
      <c r="M14400" s="37">
        <v>151</v>
      </c>
      <c r="N14400" s="37" t="s">
        <v>26288</v>
      </c>
      <c r="O14400" s="37">
        <v>4.9000000000000004</v>
      </c>
      <c r="P14400" s="37">
        <v>0</v>
      </c>
      <c r="Q14400" s="37">
        <v>2019</v>
      </c>
      <c r="R14400" s="37">
        <v>9999</v>
      </c>
      <c r="U14400" s="37" t="s">
        <v>54</v>
      </c>
      <c r="V14400" s="37" t="s">
        <v>238</v>
      </c>
      <c r="AJ14400" s="37">
        <v>0</v>
      </c>
      <c r="AK14400" s="37">
        <v>0</v>
      </c>
      <c r="AL14400" s="37">
        <v>0</v>
      </c>
      <c r="AM14400" s="37">
        <v>0</v>
      </c>
      <c r="AY14400" s="37" t="s">
        <v>50282</v>
      </c>
      <c r="AZ14400" s="37">
        <v>100</v>
      </c>
      <c r="BA14400" s="37" t="s">
        <v>50471</v>
      </c>
      <c r="BB14400" s="37">
        <v>100</v>
      </c>
    </row>
    <row r="14401" spans="1:54">
      <c r="A14401" s="37" t="s">
        <v>28236</v>
      </c>
      <c r="B14401" s="37" t="s">
        <v>28237</v>
      </c>
      <c r="C14401" s="37">
        <v>60293</v>
      </c>
      <c r="D14401" s="37" t="s">
        <v>162</v>
      </c>
      <c r="E14401" s="37" t="s">
        <v>17179</v>
      </c>
      <c r="G14401" s="37" t="s">
        <v>169</v>
      </c>
      <c r="I14401" s="37" t="s">
        <v>218</v>
      </c>
      <c r="J14401" s="37" t="s">
        <v>950</v>
      </c>
      <c r="K14401" s="37">
        <v>45</v>
      </c>
      <c r="L14401" s="37" t="s">
        <v>2801</v>
      </c>
      <c r="M14401" s="37">
        <v>17</v>
      </c>
      <c r="N14401" s="37" t="s">
        <v>15639</v>
      </c>
      <c r="O14401" s="37">
        <v>10.199999999999999</v>
      </c>
      <c r="P14401" s="37">
        <v>0</v>
      </c>
      <c r="Q14401" s="37">
        <v>2017</v>
      </c>
      <c r="R14401" s="37">
        <v>9999</v>
      </c>
      <c r="U14401" s="37" t="s">
        <v>54</v>
      </c>
      <c r="V14401" s="37" t="s">
        <v>238</v>
      </c>
      <c r="AJ14401" s="37">
        <v>0</v>
      </c>
      <c r="AK14401" s="37">
        <v>0</v>
      </c>
      <c r="AL14401" s="37">
        <v>0</v>
      </c>
      <c r="AM14401" s="37">
        <v>0</v>
      </c>
      <c r="AY14401" s="37" t="s">
        <v>50283</v>
      </c>
      <c r="AZ14401" s="37">
        <v>100</v>
      </c>
      <c r="BA14401" s="37" t="s">
        <v>50471</v>
      </c>
      <c r="BB14401" s="37">
        <v>100</v>
      </c>
    </row>
    <row r="14402" spans="1:54">
      <c r="A14402" s="37" t="s">
        <v>28238</v>
      </c>
      <c r="B14402" s="37" t="s">
        <v>28239</v>
      </c>
      <c r="C14402" s="37">
        <v>60296</v>
      </c>
      <c r="D14402" s="37" t="s">
        <v>162</v>
      </c>
      <c r="E14402" s="37" t="s">
        <v>17179</v>
      </c>
      <c r="G14402" s="37" t="s">
        <v>169</v>
      </c>
      <c r="I14402" s="37" t="s">
        <v>218</v>
      </c>
      <c r="J14402" s="37" t="s">
        <v>94</v>
      </c>
      <c r="K14402" s="37">
        <v>37</v>
      </c>
      <c r="L14402" s="37" t="s">
        <v>1078</v>
      </c>
      <c r="M14402" s="37">
        <v>51</v>
      </c>
      <c r="N14402" s="37" t="s">
        <v>3775</v>
      </c>
      <c r="O14402" s="37">
        <v>4.9000000000000004</v>
      </c>
      <c r="P14402" s="37">
        <v>0</v>
      </c>
      <c r="Q14402" s="37">
        <v>2017</v>
      </c>
      <c r="R14402" s="37">
        <v>9999</v>
      </c>
      <c r="U14402" s="37" t="s">
        <v>54</v>
      </c>
      <c r="V14402" s="37" t="s">
        <v>238</v>
      </c>
      <c r="AJ14402" s="37">
        <v>0</v>
      </c>
      <c r="AK14402" s="37">
        <v>0</v>
      </c>
      <c r="AL14402" s="37">
        <v>0</v>
      </c>
      <c r="AM14402" s="37">
        <v>0</v>
      </c>
      <c r="AY14402" s="37" t="s">
        <v>50284</v>
      </c>
      <c r="AZ14402" s="37">
        <v>100</v>
      </c>
      <c r="BA14402" s="37" t="s">
        <v>50284</v>
      </c>
      <c r="BB14402" s="37">
        <v>100</v>
      </c>
    </row>
    <row r="14403" spans="1:54">
      <c r="A14403" s="37" t="s">
        <v>28240</v>
      </c>
      <c r="B14403" s="37" t="s">
        <v>28241</v>
      </c>
      <c r="C14403" s="37">
        <v>60297</v>
      </c>
      <c r="D14403" s="37" t="s">
        <v>162</v>
      </c>
      <c r="E14403" s="37" t="s">
        <v>51</v>
      </c>
      <c r="G14403" s="37" t="s">
        <v>5771</v>
      </c>
      <c r="I14403" s="37" t="s">
        <v>219</v>
      </c>
      <c r="J14403" s="37" t="s">
        <v>1452</v>
      </c>
      <c r="K14403" s="37">
        <v>39</v>
      </c>
      <c r="L14403" s="37" t="s">
        <v>3893</v>
      </c>
      <c r="M14403" s="37">
        <v>27</v>
      </c>
      <c r="N14403" s="37" t="s">
        <v>28242</v>
      </c>
      <c r="O14403" s="37">
        <v>10</v>
      </c>
      <c r="P14403" s="37">
        <v>0</v>
      </c>
      <c r="Q14403" s="37">
        <v>2016</v>
      </c>
      <c r="R14403" s="37">
        <v>9999</v>
      </c>
      <c r="U14403" s="37" t="s">
        <v>54</v>
      </c>
      <c r="V14403" s="37" t="s">
        <v>5771</v>
      </c>
      <c r="AJ14403" s="37">
        <v>0</v>
      </c>
      <c r="AK14403" s="37">
        <v>0</v>
      </c>
      <c r="AL14403" s="37">
        <v>0</v>
      </c>
      <c r="AM14403" s="37">
        <v>0</v>
      </c>
      <c r="AY14403" s="37" t="s">
        <v>50285</v>
      </c>
      <c r="AZ14403" s="37">
        <v>100</v>
      </c>
      <c r="BA14403" s="37" t="s">
        <v>46447</v>
      </c>
      <c r="BB14403" s="37">
        <v>100</v>
      </c>
    </row>
    <row r="14404" spans="1:54">
      <c r="A14404" s="37" t="s">
        <v>28243</v>
      </c>
      <c r="B14404" s="37" t="s">
        <v>28244</v>
      </c>
      <c r="C14404" s="37">
        <v>60299</v>
      </c>
      <c r="D14404" s="37" t="s">
        <v>162</v>
      </c>
      <c r="E14404" s="37" t="s">
        <v>28245</v>
      </c>
      <c r="G14404" s="37" t="s">
        <v>5771</v>
      </c>
      <c r="I14404" s="37" t="s">
        <v>219</v>
      </c>
      <c r="J14404" s="37" t="s">
        <v>1452</v>
      </c>
      <c r="K14404" s="37">
        <v>39</v>
      </c>
      <c r="L14404" s="37" t="s">
        <v>8942</v>
      </c>
      <c r="M14404" s="37">
        <v>11</v>
      </c>
      <c r="N14404" s="37" t="s">
        <v>8943</v>
      </c>
      <c r="O14404" s="37">
        <v>7</v>
      </c>
      <c r="P14404" s="37">
        <v>0</v>
      </c>
      <c r="Q14404" s="37">
        <v>2016</v>
      </c>
      <c r="R14404" s="37">
        <v>9999</v>
      </c>
      <c r="U14404" s="37" t="s">
        <v>54</v>
      </c>
      <c r="V14404" s="37" t="s">
        <v>5771</v>
      </c>
      <c r="AJ14404" s="37">
        <v>0</v>
      </c>
      <c r="AK14404" s="37">
        <v>0</v>
      </c>
      <c r="AL14404" s="37">
        <v>0</v>
      </c>
      <c r="AM14404" s="37">
        <v>0</v>
      </c>
      <c r="AY14404" s="37" t="s">
        <v>49768</v>
      </c>
      <c r="AZ14404" s="37">
        <v>100</v>
      </c>
      <c r="BA14404" s="37" t="s">
        <v>49768</v>
      </c>
      <c r="BB14404" s="37">
        <v>100</v>
      </c>
    </row>
    <row r="14405" spans="1:54">
      <c r="A14405" s="37" t="s">
        <v>28246</v>
      </c>
      <c r="B14405" s="37" t="s">
        <v>28247</v>
      </c>
      <c r="C14405" s="37">
        <v>60300</v>
      </c>
      <c r="D14405" s="37" t="s">
        <v>162</v>
      </c>
      <c r="E14405" s="37" t="s">
        <v>28248</v>
      </c>
      <c r="G14405" s="37" t="s">
        <v>169</v>
      </c>
      <c r="I14405" s="37" t="s">
        <v>230</v>
      </c>
      <c r="J14405" s="37" t="s">
        <v>81</v>
      </c>
      <c r="K14405" s="37">
        <v>48</v>
      </c>
      <c r="L14405" s="37" t="s">
        <v>136</v>
      </c>
      <c r="M14405" s="37">
        <v>141</v>
      </c>
      <c r="N14405" s="37" t="s">
        <v>270</v>
      </c>
      <c r="O14405" s="37">
        <v>3</v>
      </c>
      <c r="P14405" s="37">
        <v>0</v>
      </c>
      <c r="Q14405" s="37">
        <v>2017</v>
      </c>
      <c r="R14405" s="37">
        <v>9999</v>
      </c>
      <c r="U14405" s="37" t="s">
        <v>54</v>
      </c>
      <c r="V14405" s="37" t="s">
        <v>238</v>
      </c>
      <c r="AJ14405" s="37">
        <v>0</v>
      </c>
      <c r="AK14405" s="37">
        <v>0</v>
      </c>
      <c r="AL14405" s="37">
        <v>0</v>
      </c>
      <c r="AM14405" s="37">
        <v>0</v>
      </c>
      <c r="AY14405" s="37" t="s">
        <v>46399</v>
      </c>
      <c r="AZ14405" s="37">
        <v>100</v>
      </c>
      <c r="BA14405" s="37" t="s">
        <v>46836</v>
      </c>
      <c r="BB14405" s="37">
        <v>100</v>
      </c>
    </row>
    <row r="14406" spans="1:54">
      <c r="A14406" s="37" t="s">
        <v>28249</v>
      </c>
      <c r="B14406" s="37" t="s">
        <v>28250</v>
      </c>
      <c r="C14406" s="37">
        <v>60301</v>
      </c>
      <c r="D14406" s="37" t="s">
        <v>162</v>
      </c>
      <c r="E14406" s="37" t="s">
        <v>28251</v>
      </c>
      <c r="G14406" s="37" t="s">
        <v>169</v>
      </c>
      <c r="I14406" s="37" t="s">
        <v>230</v>
      </c>
      <c r="J14406" s="37" t="s">
        <v>1313</v>
      </c>
      <c r="K14406" s="37">
        <v>35</v>
      </c>
      <c r="L14406" s="37" t="s">
        <v>12392</v>
      </c>
      <c r="M14406" s="37">
        <v>35</v>
      </c>
      <c r="N14406" s="37" t="s">
        <v>21215</v>
      </c>
      <c r="O14406" s="37">
        <v>5</v>
      </c>
      <c r="P14406" s="37">
        <v>0</v>
      </c>
      <c r="Q14406" s="37">
        <v>2018</v>
      </c>
      <c r="R14406" s="37">
        <v>9999</v>
      </c>
      <c r="U14406" s="37" t="s">
        <v>54</v>
      </c>
      <c r="V14406" s="37" t="s">
        <v>238</v>
      </c>
      <c r="AJ14406" s="37">
        <v>0</v>
      </c>
      <c r="AK14406" s="37">
        <v>0</v>
      </c>
      <c r="AL14406" s="37">
        <v>0</v>
      </c>
      <c r="AM14406" s="37">
        <v>0</v>
      </c>
      <c r="AY14406" s="37" t="s">
        <v>46399</v>
      </c>
      <c r="AZ14406" s="37">
        <v>100</v>
      </c>
      <c r="BA14406" s="37" t="s">
        <v>46836</v>
      </c>
      <c r="BB14406" s="37">
        <v>100</v>
      </c>
    </row>
    <row r="14407" spans="1:54">
      <c r="A14407" s="37" t="s">
        <v>28252</v>
      </c>
      <c r="B14407" s="37" t="s">
        <v>28253</v>
      </c>
      <c r="C14407" s="37">
        <v>60302</v>
      </c>
      <c r="D14407" s="37" t="s">
        <v>162</v>
      </c>
      <c r="E14407" s="37" t="s">
        <v>1194</v>
      </c>
      <c r="F14407" s="37">
        <v>91141</v>
      </c>
      <c r="G14407" s="37" t="s">
        <v>166</v>
      </c>
      <c r="I14407" s="37" t="s">
        <v>222</v>
      </c>
      <c r="J14407" s="37" t="s">
        <v>105</v>
      </c>
      <c r="K14407" s="37">
        <v>24</v>
      </c>
      <c r="L14407" s="37" t="s">
        <v>119</v>
      </c>
      <c r="M14407" s="37">
        <v>33</v>
      </c>
      <c r="N14407" s="37" t="s">
        <v>280</v>
      </c>
      <c r="O14407" s="37">
        <v>327</v>
      </c>
      <c r="P14407" s="37">
        <v>7050</v>
      </c>
      <c r="Q14407" s="37">
        <v>2018</v>
      </c>
      <c r="R14407" s="37">
        <v>9999</v>
      </c>
      <c r="U14407" s="37" t="s">
        <v>54</v>
      </c>
      <c r="V14407" s="37" t="s">
        <v>236</v>
      </c>
      <c r="AJ14407" s="4">
        <v>5.7147121165206094E-3</v>
      </c>
      <c r="AK14407" s="4">
        <v>5.7147121165206094E-3</v>
      </c>
      <c r="AL14407" s="4">
        <v>5.7147121165206094E-3</v>
      </c>
      <c r="AM14407" s="4">
        <v>5.7147121165206094E-3</v>
      </c>
      <c r="AY14407" s="37" t="s">
        <v>50286</v>
      </c>
      <c r="AZ14407" s="37">
        <v>100</v>
      </c>
      <c r="BA14407" s="37" t="s">
        <v>46242</v>
      </c>
      <c r="BB14407" s="37">
        <v>100</v>
      </c>
    </row>
    <row r="14408" spans="1:54">
      <c r="A14408" s="37" t="s">
        <v>28252</v>
      </c>
      <c r="B14408" s="37" t="s">
        <v>28254</v>
      </c>
      <c r="C14408" s="37">
        <v>60302</v>
      </c>
      <c r="D14408" s="37" t="s">
        <v>162</v>
      </c>
      <c r="E14408" s="37" t="s">
        <v>1196</v>
      </c>
      <c r="F14408" s="37">
        <v>91141</v>
      </c>
      <c r="G14408" s="37" t="s">
        <v>166</v>
      </c>
      <c r="I14408" s="37" t="s">
        <v>222</v>
      </c>
      <c r="J14408" s="37" t="s">
        <v>105</v>
      </c>
      <c r="K14408" s="37">
        <v>24</v>
      </c>
      <c r="L14408" s="37" t="s">
        <v>119</v>
      </c>
      <c r="M14408" s="37">
        <v>33</v>
      </c>
      <c r="N14408" s="37" t="s">
        <v>280</v>
      </c>
      <c r="O14408" s="37">
        <v>214</v>
      </c>
      <c r="P14408" s="37">
        <v>7050</v>
      </c>
      <c r="Q14408" s="37">
        <v>2018</v>
      </c>
      <c r="R14408" s="37">
        <v>9999</v>
      </c>
      <c r="U14408" s="37" t="s">
        <v>54</v>
      </c>
      <c r="V14408" s="37" t="s">
        <v>236</v>
      </c>
      <c r="AJ14408" s="4">
        <v>5.7147121165206094E-3</v>
      </c>
      <c r="AK14408" s="4">
        <v>5.7147121165206094E-3</v>
      </c>
      <c r="AL14408" s="4">
        <v>5.7147121165206094E-3</v>
      </c>
      <c r="AM14408" s="4">
        <v>5.7147121165206094E-3</v>
      </c>
      <c r="AY14408" s="37" t="s">
        <v>50286</v>
      </c>
      <c r="AZ14408" s="37">
        <v>100</v>
      </c>
      <c r="BA14408" s="37" t="s">
        <v>46242</v>
      </c>
      <c r="BB14408" s="37">
        <v>100</v>
      </c>
    </row>
    <row r="14409" spans="1:54">
      <c r="A14409" s="37" t="s">
        <v>28252</v>
      </c>
      <c r="B14409" s="37" t="s">
        <v>28255</v>
      </c>
      <c r="C14409" s="37">
        <v>60302</v>
      </c>
      <c r="D14409" s="37" t="s">
        <v>162</v>
      </c>
      <c r="E14409" s="37" t="s">
        <v>1464</v>
      </c>
      <c r="F14409" s="37">
        <v>91142</v>
      </c>
      <c r="G14409" s="37" t="s">
        <v>166</v>
      </c>
      <c r="I14409" s="37" t="s">
        <v>222</v>
      </c>
      <c r="J14409" s="37" t="s">
        <v>105</v>
      </c>
      <c r="K14409" s="37">
        <v>24</v>
      </c>
      <c r="L14409" s="37" t="s">
        <v>119</v>
      </c>
      <c r="M14409" s="37">
        <v>33</v>
      </c>
      <c r="N14409" s="37" t="s">
        <v>280</v>
      </c>
      <c r="O14409" s="37">
        <v>214</v>
      </c>
      <c r="P14409" s="37">
        <v>7050</v>
      </c>
      <c r="Q14409" s="37">
        <v>2018</v>
      </c>
      <c r="R14409" s="37">
        <v>9999</v>
      </c>
      <c r="U14409" s="37" t="s">
        <v>54</v>
      </c>
      <c r="V14409" s="37" t="s">
        <v>236</v>
      </c>
      <c r="AJ14409" s="4">
        <v>5.7147121165206094E-3</v>
      </c>
      <c r="AK14409" s="4">
        <v>5.7147121165206094E-3</v>
      </c>
      <c r="AL14409" s="4">
        <v>5.7147121165206094E-3</v>
      </c>
      <c r="AM14409" s="4">
        <v>5.7147121165206094E-3</v>
      </c>
      <c r="AY14409" s="37" t="s">
        <v>50286</v>
      </c>
      <c r="AZ14409" s="37">
        <v>100</v>
      </c>
      <c r="BA14409" s="37" t="s">
        <v>46242</v>
      </c>
      <c r="BB14409" s="37">
        <v>100</v>
      </c>
    </row>
    <row r="14410" spans="1:54">
      <c r="A14410" s="37" t="s">
        <v>28256</v>
      </c>
      <c r="B14410" s="37" t="s">
        <v>28257</v>
      </c>
      <c r="C14410" s="37">
        <v>60303</v>
      </c>
      <c r="D14410" s="37" t="s">
        <v>162</v>
      </c>
      <c r="E14410" s="37" t="s">
        <v>28258</v>
      </c>
      <c r="G14410" s="37" t="s">
        <v>169</v>
      </c>
      <c r="I14410" s="37" t="s">
        <v>1214</v>
      </c>
      <c r="J14410" s="37" t="s">
        <v>450</v>
      </c>
      <c r="K14410" s="37">
        <v>28</v>
      </c>
      <c r="L14410" s="37" t="s">
        <v>2921</v>
      </c>
      <c r="M14410" s="37">
        <v>73</v>
      </c>
      <c r="N14410" s="37" t="s">
        <v>28259</v>
      </c>
      <c r="O14410" s="37">
        <v>52</v>
      </c>
      <c r="P14410" s="37">
        <v>0</v>
      </c>
      <c r="Q14410" s="37">
        <v>2017</v>
      </c>
      <c r="R14410" s="37">
        <v>9999</v>
      </c>
      <c r="U14410" s="37" t="s">
        <v>54</v>
      </c>
      <c r="V14410" s="37" t="s">
        <v>238</v>
      </c>
      <c r="AJ14410" s="37">
        <v>0</v>
      </c>
      <c r="AK14410" s="37">
        <v>0</v>
      </c>
      <c r="AL14410" s="37">
        <v>0</v>
      </c>
      <c r="AM14410" s="37">
        <v>0</v>
      </c>
      <c r="AY14410" s="37" t="s">
        <v>50287</v>
      </c>
      <c r="AZ14410" s="37">
        <v>100</v>
      </c>
      <c r="BA14410" s="37" t="s">
        <v>49199</v>
      </c>
      <c r="BB14410" s="37">
        <v>100</v>
      </c>
    </row>
    <row r="14411" spans="1:54">
      <c r="A14411" s="37" t="s">
        <v>28260</v>
      </c>
      <c r="B14411" s="37" t="s">
        <v>28261</v>
      </c>
      <c r="C14411" s="37">
        <v>60304</v>
      </c>
      <c r="D14411" s="37" t="s">
        <v>162</v>
      </c>
      <c r="E14411" s="37" t="s">
        <v>28262</v>
      </c>
      <c r="G14411" s="37" t="s">
        <v>169</v>
      </c>
      <c r="I14411" s="37" t="s">
        <v>211</v>
      </c>
      <c r="J14411" s="37" t="s">
        <v>56</v>
      </c>
      <c r="K14411" s="37">
        <v>8</v>
      </c>
      <c r="L14411" s="37" t="s">
        <v>12452</v>
      </c>
      <c r="M14411" s="37">
        <v>71</v>
      </c>
      <c r="N14411" s="37" t="s">
        <v>12721</v>
      </c>
      <c r="O14411" s="37">
        <v>30</v>
      </c>
      <c r="P14411" s="37">
        <v>0</v>
      </c>
      <c r="Q14411" s="37">
        <v>2016</v>
      </c>
      <c r="R14411" s="37">
        <v>9999</v>
      </c>
      <c r="U14411" s="37" t="s">
        <v>54</v>
      </c>
      <c r="V14411" s="37" t="s">
        <v>238</v>
      </c>
      <c r="AJ14411" s="37">
        <v>0</v>
      </c>
      <c r="AK14411" s="37">
        <v>0</v>
      </c>
      <c r="AL14411" s="37">
        <v>0</v>
      </c>
      <c r="AM14411" s="37">
        <v>0</v>
      </c>
      <c r="AY14411" s="37" t="s">
        <v>50288</v>
      </c>
      <c r="AZ14411" s="37">
        <v>100</v>
      </c>
      <c r="BA14411" s="37" t="s">
        <v>46409</v>
      </c>
      <c r="BB14411" s="37">
        <v>100</v>
      </c>
    </row>
    <row r="14412" spans="1:54">
      <c r="A14412" s="37" t="s">
        <v>28263</v>
      </c>
      <c r="B14412" s="37" t="s">
        <v>28264</v>
      </c>
      <c r="C14412" s="37">
        <v>60306</v>
      </c>
      <c r="D14412" s="37" t="s">
        <v>162</v>
      </c>
      <c r="E14412" s="37" t="s">
        <v>28265</v>
      </c>
      <c r="G14412" s="37" t="s">
        <v>169</v>
      </c>
      <c r="I14412" s="37" t="s">
        <v>1214</v>
      </c>
      <c r="J14412" s="37" t="s">
        <v>450</v>
      </c>
      <c r="K14412" s="37">
        <v>28</v>
      </c>
      <c r="L14412" s="37" t="s">
        <v>2921</v>
      </c>
      <c r="M14412" s="37">
        <v>73</v>
      </c>
      <c r="N14412" s="37" t="s">
        <v>28259</v>
      </c>
      <c r="O14412" s="37">
        <v>52</v>
      </c>
      <c r="P14412" s="37">
        <v>0</v>
      </c>
      <c r="Q14412" s="37">
        <v>2017</v>
      </c>
      <c r="R14412" s="37">
        <v>9999</v>
      </c>
      <c r="U14412" s="37" t="s">
        <v>54</v>
      </c>
      <c r="V14412" s="37" t="s">
        <v>238</v>
      </c>
      <c r="AJ14412" s="37">
        <v>0</v>
      </c>
      <c r="AK14412" s="37">
        <v>0</v>
      </c>
      <c r="AL14412" s="37">
        <v>0</v>
      </c>
      <c r="AM14412" s="37">
        <v>0</v>
      </c>
      <c r="AY14412" s="37" t="s">
        <v>50289</v>
      </c>
      <c r="AZ14412" s="37">
        <v>100</v>
      </c>
      <c r="BA14412" s="37" t="s">
        <v>47754</v>
      </c>
      <c r="BB14412" s="37">
        <v>100</v>
      </c>
    </row>
    <row r="14413" spans="1:54">
      <c r="A14413" s="37" t="s">
        <v>28266</v>
      </c>
      <c r="B14413" s="37" t="s">
        <v>28267</v>
      </c>
      <c r="C14413" s="37">
        <v>60307</v>
      </c>
      <c r="D14413" s="37" t="s">
        <v>162</v>
      </c>
      <c r="E14413" s="37" t="s">
        <v>51</v>
      </c>
      <c r="G14413" s="37" t="s">
        <v>169</v>
      </c>
      <c r="I14413" s="37" t="s">
        <v>226</v>
      </c>
      <c r="J14413" s="37" t="s">
        <v>112</v>
      </c>
      <c r="K14413" s="37">
        <v>4</v>
      </c>
      <c r="L14413" s="37" t="s">
        <v>1047</v>
      </c>
      <c r="M14413" s="37">
        <v>13</v>
      </c>
      <c r="N14413" s="37" t="s">
        <v>1048</v>
      </c>
      <c r="O14413" s="37">
        <v>100</v>
      </c>
      <c r="P14413" s="37">
        <v>0</v>
      </c>
      <c r="Q14413" s="37">
        <v>2016</v>
      </c>
      <c r="R14413" s="37">
        <v>9999</v>
      </c>
      <c r="U14413" s="37" t="s">
        <v>54</v>
      </c>
      <c r="V14413" s="37" t="s">
        <v>238</v>
      </c>
      <c r="AJ14413" s="37">
        <v>0</v>
      </c>
      <c r="AK14413" s="37">
        <v>0</v>
      </c>
      <c r="AL14413" s="37">
        <v>0</v>
      </c>
      <c r="AM14413" s="37">
        <v>0</v>
      </c>
      <c r="AY14413" s="37" t="s">
        <v>50290</v>
      </c>
      <c r="AZ14413" s="37">
        <v>100</v>
      </c>
      <c r="BA14413" s="37" t="s">
        <v>46407</v>
      </c>
      <c r="BB14413" s="37">
        <v>100</v>
      </c>
    </row>
    <row r="14414" spans="1:54">
      <c r="A14414" s="37" t="s">
        <v>28268</v>
      </c>
      <c r="B14414" s="37" t="s">
        <v>28269</v>
      </c>
      <c r="C14414" s="37">
        <v>60308</v>
      </c>
      <c r="D14414" s="37" t="s">
        <v>162</v>
      </c>
      <c r="E14414" s="37" t="s">
        <v>51</v>
      </c>
      <c r="G14414" s="37" t="s">
        <v>169</v>
      </c>
      <c r="I14414" s="37" t="s">
        <v>226</v>
      </c>
      <c r="J14414" s="37" t="s">
        <v>112</v>
      </c>
      <c r="K14414" s="37">
        <v>4</v>
      </c>
      <c r="L14414" s="37" t="s">
        <v>1047</v>
      </c>
      <c r="M14414" s="37">
        <v>13</v>
      </c>
      <c r="N14414" s="37" t="s">
        <v>1048</v>
      </c>
      <c r="O14414" s="37">
        <v>150</v>
      </c>
      <c r="P14414" s="37">
        <v>0</v>
      </c>
      <c r="Q14414" s="37">
        <v>2016</v>
      </c>
      <c r="R14414" s="37">
        <v>9999</v>
      </c>
      <c r="U14414" s="37" t="s">
        <v>54</v>
      </c>
      <c r="V14414" s="37" t="s">
        <v>238</v>
      </c>
      <c r="AJ14414" s="37">
        <v>0</v>
      </c>
      <c r="AK14414" s="37">
        <v>0</v>
      </c>
      <c r="AL14414" s="37">
        <v>0</v>
      </c>
      <c r="AM14414" s="37">
        <v>0</v>
      </c>
      <c r="AY14414" s="37" t="s">
        <v>50291</v>
      </c>
      <c r="AZ14414" s="37">
        <v>100</v>
      </c>
      <c r="BA14414" s="37" t="s">
        <v>46407</v>
      </c>
      <c r="BB14414" s="37">
        <v>100</v>
      </c>
    </row>
    <row r="14415" spans="1:54">
      <c r="A14415" s="37" t="s">
        <v>28270</v>
      </c>
      <c r="B14415" s="37" t="s">
        <v>28271</v>
      </c>
      <c r="C14415" s="37">
        <v>60310</v>
      </c>
      <c r="D14415" s="37" t="s">
        <v>162</v>
      </c>
      <c r="E14415" s="37" t="s">
        <v>26111</v>
      </c>
      <c r="G14415" s="37" t="s">
        <v>169</v>
      </c>
      <c r="I14415" s="37" t="s">
        <v>220</v>
      </c>
      <c r="J14415" s="37" t="s">
        <v>78</v>
      </c>
      <c r="K14415" s="37">
        <v>6</v>
      </c>
      <c r="L14415" s="37" t="s">
        <v>614</v>
      </c>
      <c r="M14415" s="37">
        <v>37</v>
      </c>
      <c r="N14415" s="37" t="s">
        <v>615</v>
      </c>
      <c r="O14415" s="37">
        <v>20</v>
      </c>
      <c r="P14415" s="37">
        <v>0</v>
      </c>
      <c r="Q14415" s="37">
        <v>2017</v>
      </c>
      <c r="R14415" s="37">
        <v>9999</v>
      </c>
      <c r="U14415" s="37" t="s">
        <v>54</v>
      </c>
      <c r="V14415" s="37" t="s">
        <v>238</v>
      </c>
      <c r="AJ14415" s="37">
        <v>0</v>
      </c>
      <c r="AK14415" s="37">
        <v>0</v>
      </c>
      <c r="AL14415" s="37">
        <v>0</v>
      </c>
      <c r="AM14415" s="37">
        <v>0</v>
      </c>
      <c r="AY14415" s="37" t="s">
        <v>50292</v>
      </c>
      <c r="AZ14415" s="37">
        <v>100</v>
      </c>
      <c r="BA14415" s="37" t="s">
        <v>47754</v>
      </c>
      <c r="BB14415" s="37">
        <v>100</v>
      </c>
    </row>
    <row r="14416" spans="1:54">
      <c r="A14416" s="37" t="s">
        <v>28272</v>
      </c>
      <c r="B14416" s="37" t="s">
        <v>28273</v>
      </c>
      <c r="C14416" s="37">
        <v>60311</v>
      </c>
      <c r="D14416" s="37" t="s">
        <v>162</v>
      </c>
      <c r="E14416" s="37" t="s">
        <v>26111</v>
      </c>
      <c r="G14416" s="37" t="s">
        <v>169</v>
      </c>
      <c r="I14416" s="37" t="s">
        <v>220</v>
      </c>
      <c r="J14416" s="37" t="s">
        <v>78</v>
      </c>
      <c r="K14416" s="37">
        <v>6</v>
      </c>
      <c r="L14416" s="37" t="s">
        <v>614</v>
      </c>
      <c r="M14416" s="37">
        <v>37</v>
      </c>
      <c r="N14416" s="37" t="s">
        <v>615</v>
      </c>
      <c r="O14416" s="37">
        <v>11.4</v>
      </c>
      <c r="P14416" s="37">
        <v>0</v>
      </c>
      <c r="Q14416" s="37">
        <v>2017</v>
      </c>
      <c r="R14416" s="37">
        <v>9999</v>
      </c>
      <c r="U14416" s="37" t="s">
        <v>54</v>
      </c>
      <c r="V14416" s="37" t="s">
        <v>238</v>
      </c>
      <c r="AJ14416" s="37">
        <v>0</v>
      </c>
      <c r="AK14416" s="37">
        <v>0</v>
      </c>
      <c r="AL14416" s="37">
        <v>0</v>
      </c>
      <c r="AM14416" s="37">
        <v>0</v>
      </c>
      <c r="AY14416" s="37" t="s">
        <v>50293</v>
      </c>
      <c r="AZ14416" s="37">
        <v>100</v>
      </c>
      <c r="BA14416" s="37" t="s">
        <v>47754</v>
      </c>
      <c r="BB14416" s="37">
        <v>100</v>
      </c>
    </row>
    <row r="14417" spans="1:54">
      <c r="A14417" s="37" t="s">
        <v>28274</v>
      </c>
      <c r="B14417" s="37" t="s">
        <v>28275</v>
      </c>
      <c r="C14417" s="37">
        <v>60312</v>
      </c>
      <c r="D14417" s="37" t="s">
        <v>162</v>
      </c>
      <c r="E14417" s="37" t="s">
        <v>51</v>
      </c>
      <c r="G14417" s="37" t="s">
        <v>169</v>
      </c>
      <c r="I14417" s="37" t="s">
        <v>218</v>
      </c>
      <c r="J14417" s="37" t="s">
        <v>94</v>
      </c>
      <c r="K14417" s="37">
        <v>37</v>
      </c>
      <c r="L14417" s="37" t="s">
        <v>16088</v>
      </c>
      <c r="M14417" s="37">
        <v>25</v>
      </c>
      <c r="N14417" s="37" t="s">
        <v>16089</v>
      </c>
      <c r="O14417" s="37">
        <v>4.9000000000000004</v>
      </c>
      <c r="P14417" s="37">
        <v>0</v>
      </c>
      <c r="Q14417" s="37">
        <v>2015</v>
      </c>
      <c r="R14417" s="37">
        <v>9999</v>
      </c>
      <c r="U14417" s="37" t="s">
        <v>54</v>
      </c>
      <c r="V14417" s="37" t="s">
        <v>238</v>
      </c>
      <c r="AJ14417" s="37">
        <v>0</v>
      </c>
      <c r="AK14417" s="37">
        <v>0</v>
      </c>
      <c r="AL14417" s="37">
        <v>0</v>
      </c>
      <c r="AM14417" s="37">
        <v>0</v>
      </c>
      <c r="AY14417" s="37" t="s">
        <v>50294</v>
      </c>
      <c r="AZ14417" s="37">
        <v>100</v>
      </c>
      <c r="BA14417" s="37" t="s">
        <v>50294</v>
      </c>
      <c r="BB14417" s="37">
        <v>100</v>
      </c>
    </row>
    <row r="14418" spans="1:54">
      <c r="A14418" s="37" t="s">
        <v>28276</v>
      </c>
      <c r="B14418" s="37" t="s">
        <v>28277</v>
      </c>
      <c r="C14418" s="37">
        <v>60313</v>
      </c>
      <c r="D14418" s="37" t="s">
        <v>162</v>
      </c>
      <c r="E14418" s="37" t="s">
        <v>51</v>
      </c>
      <c r="G14418" s="37" t="s">
        <v>169</v>
      </c>
      <c r="I14418" s="37" t="s">
        <v>218</v>
      </c>
      <c r="J14418" s="37" t="s">
        <v>94</v>
      </c>
      <c r="K14418" s="37">
        <v>37</v>
      </c>
      <c r="L14418" s="37" t="s">
        <v>24442</v>
      </c>
      <c r="M14418" s="37">
        <v>147</v>
      </c>
      <c r="N14418" s="37" t="s">
        <v>24443</v>
      </c>
      <c r="O14418" s="37">
        <v>4.9000000000000004</v>
      </c>
      <c r="P14418" s="37">
        <v>0</v>
      </c>
      <c r="Q14418" s="37">
        <v>2015</v>
      </c>
      <c r="R14418" s="37">
        <v>9999</v>
      </c>
      <c r="U14418" s="37" t="s">
        <v>54</v>
      </c>
      <c r="V14418" s="37" t="s">
        <v>238</v>
      </c>
      <c r="AJ14418" s="37">
        <v>0</v>
      </c>
      <c r="AK14418" s="37">
        <v>0</v>
      </c>
      <c r="AL14418" s="37">
        <v>0</v>
      </c>
      <c r="AM14418" s="37">
        <v>0</v>
      </c>
      <c r="AY14418" s="37" t="s">
        <v>50295</v>
      </c>
      <c r="AZ14418" s="37">
        <v>100</v>
      </c>
      <c r="BA14418" s="37" t="s">
        <v>50295</v>
      </c>
      <c r="BB14418" s="37">
        <v>100</v>
      </c>
    </row>
    <row r="14419" spans="1:54">
      <c r="A14419" s="37" t="s">
        <v>28278</v>
      </c>
      <c r="B14419" s="37" t="s">
        <v>28279</v>
      </c>
      <c r="C14419" s="37">
        <v>60314</v>
      </c>
      <c r="D14419" s="37" t="s">
        <v>162</v>
      </c>
      <c r="E14419" s="37" t="s">
        <v>3556</v>
      </c>
      <c r="G14419" s="37" t="s">
        <v>168</v>
      </c>
      <c r="I14419" s="37" t="s">
        <v>228</v>
      </c>
      <c r="J14419" s="37" t="s">
        <v>126</v>
      </c>
      <c r="K14419" s="37">
        <v>31</v>
      </c>
      <c r="L14419" s="37" t="s">
        <v>23148</v>
      </c>
      <c r="M14419" s="37">
        <v>3</v>
      </c>
      <c r="N14419" s="37" t="s">
        <v>23149</v>
      </c>
      <c r="O14419" s="37">
        <v>35.799999999999997</v>
      </c>
      <c r="P14419" s="37">
        <v>0</v>
      </c>
      <c r="Q14419" s="37">
        <v>2016</v>
      </c>
      <c r="R14419" s="37">
        <v>9999</v>
      </c>
      <c r="U14419" s="37" t="s">
        <v>54</v>
      </c>
      <c r="V14419" s="37" t="s">
        <v>241</v>
      </c>
      <c r="AJ14419" s="37">
        <v>0</v>
      </c>
      <c r="AK14419" s="37">
        <v>0</v>
      </c>
      <c r="AL14419" s="37">
        <v>0</v>
      </c>
      <c r="AM14419" s="37">
        <v>0</v>
      </c>
      <c r="AY14419" s="37" t="s">
        <v>50296</v>
      </c>
      <c r="AZ14419" s="37">
        <v>100</v>
      </c>
      <c r="BA14419" s="37" t="s">
        <v>47558</v>
      </c>
      <c r="BB14419" s="37">
        <v>100</v>
      </c>
    </row>
    <row r="14420" spans="1:54">
      <c r="A14420" s="37" t="s">
        <v>28280</v>
      </c>
      <c r="B14420" s="37" t="s">
        <v>28281</v>
      </c>
      <c r="C14420" s="37">
        <v>60315</v>
      </c>
      <c r="D14420" s="37" t="s">
        <v>162</v>
      </c>
      <c r="E14420" s="37" t="s">
        <v>28282</v>
      </c>
      <c r="G14420" s="37" t="s">
        <v>169</v>
      </c>
      <c r="I14420" s="37" t="s">
        <v>475</v>
      </c>
      <c r="J14420" s="37" t="s">
        <v>78</v>
      </c>
      <c r="K14420" s="37">
        <v>6</v>
      </c>
      <c r="L14420" s="37" t="s">
        <v>1846</v>
      </c>
      <c r="M14420" s="37">
        <v>25</v>
      </c>
      <c r="N14420" s="37" t="s">
        <v>1847</v>
      </c>
      <c r="O14420" s="37">
        <v>20</v>
      </c>
      <c r="P14420" s="37">
        <v>0</v>
      </c>
      <c r="Q14420" s="37">
        <v>2018</v>
      </c>
      <c r="R14420" s="37">
        <v>9999</v>
      </c>
      <c r="U14420" s="37" t="s">
        <v>54</v>
      </c>
      <c r="V14420" s="37" t="s">
        <v>238</v>
      </c>
      <c r="AJ14420" s="37">
        <v>0</v>
      </c>
      <c r="AK14420" s="37">
        <v>0</v>
      </c>
      <c r="AL14420" s="37">
        <v>0</v>
      </c>
      <c r="AM14420" s="37">
        <v>0</v>
      </c>
      <c r="AY14420" s="37" t="s">
        <v>50297</v>
      </c>
      <c r="AZ14420" s="37">
        <v>100</v>
      </c>
      <c r="BA14420" s="37" t="s">
        <v>49435</v>
      </c>
      <c r="BB14420" s="37">
        <v>100</v>
      </c>
    </row>
    <row r="14421" spans="1:54">
      <c r="A14421" s="37" t="s">
        <v>28283</v>
      </c>
      <c r="B14421" s="37" t="s">
        <v>28284</v>
      </c>
      <c r="C14421" s="37">
        <v>60316</v>
      </c>
      <c r="D14421" s="37" t="s">
        <v>162</v>
      </c>
      <c r="E14421" s="37" t="s">
        <v>51</v>
      </c>
      <c r="G14421" s="37" t="s">
        <v>169</v>
      </c>
      <c r="I14421" s="37" t="s">
        <v>225</v>
      </c>
      <c r="J14421" s="37" t="s">
        <v>68</v>
      </c>
      <c r="K14421" s="37">
        <v>51</v>
      </c>
      <c r="L14421" s="37" t="s">
        <v>28285</v>
      </c>
      <c r="M14421" s="37">
        <v>145</v>
      </c>
      <c r="N14421" s="37" t="s">
        <v>28286</v>
      </c>
      <c r="O14421" s="37">
        <v>6.8</v>
      </c>
      <c r="P14421" s="37">
        <v>0</v>
      </c>
      <c r="Q14421" s="37">
        <v>2016</v>
      </c>
      <c r="R14421" s="37">
        <v>9999</v>
      </c>
      <c r="U14421" s="37" t="s">
        <v>54</v>
      </c>
      <c r="V14421" s="37" t="s">
        <v>238</v>
      </c>
      <c r="AJ14421" s="37">
        <v>0</v>
      </c>
      <c r="AK14421" s="37">
        <v>0</v>
      </c>
      <c r="AL14421" s="37">
        <v>0</v>
      </c>
      <c r="AM14421" s="37">
        <v>0</v>
      </c>
      <c r="AY14421" s="37" t="s">
        <v>46298</v>
      </c>
      <c r="AZ14421" s="37">
        <v>100</v>
      </c>
      <c r="BA14421" s="37" t="s">
        <v>46299</v>
      </c>
      <c r="BB14421" s="37">
        <v>100</v>
      </c>
    </row>
    <row r="14422" spans="1:54">
      <c r="A14422" s="37" t="s">
        <v>28287</v>
      </c>
      <c r="B14422" s="37" t="s">
        <v>28288</v>
      </c>
      <c r="C14422" s="37">
        <v>60317</v>
      </c>
      <c r="D14422" s="37" t="s">
        <v>162</v>
      </c>
      <c r="E14422" s="37" t="s">
        <v>51</v>
      </c>
      <c r="G14422" s="37" t="s">
        <v>168</v>
      </c>
      <c r="I14422" s="37" t="s">
        <v>378</v>
      </c>
      <c r="J14422" s="37" t="s">
        <v>1313</v>
      </c>
      <c r="K14422" s="37">
        <v>35</v>
      </c>
      <c r="L14422" s="37" t="s">
        <v>20434</v>
      </c>
      <c r="M14422" s="37">
        <v>9</v>
      </c>
      <c r="N14422" s="37" t="s">
        <v>20435</v>
      </c>
      <c r="O14422" s="37">
        <v>220.5</v>
      </c>
      <c r="P14422" s="37">
        <v>0</v>
      </c>
      <c r="Q14422" s="37">
        <v>2019</v>
      </c>
      <c r="R14422" s="37">
        <v>9999</v>
      </c>
      <c r="U14422" s="37" t="s">
        <v>54</v>
      </c>
      <c r="V14422" s="37" t="s">
        <v>241</v>
      </c>
      <c r="AJ14422" s="37">
        <v>0</v>
      </c>
      <c r="AK14422" s="37">
        <v>0</v>
      </c>
      <c r="AL14422" s="37">
        <v>0</v>
      </c>
      <c r="AM14422" s="37">
        <v>0</v>
      </c>
      <c r="AY14422" s="37" t="s">
        <v>50298</v>
      </c>
      <c r="AZ14422" s="37">
        <v>100</v>
      </c>
      <c r="BA14422" s="37" t="s">
        <v>47781</v>
      </c>
      <c r="BB14422" s="37">
        <v>100</v>
      </c>
    </row>
    <row r="14423" spans="1:54">
      <c r="A14423" s="37" t="s">
        <v>28289</v>
      </c>
      <c r="B14423" s="37" t="s">
        <v>28290</v>
      </c>
      <c r="C14423" s="37">
        <v>60318</v>
      </c>
      <c r="D14423" s="37" t="s">
        <v>162</v>
      </c>
      <c r="E14423" s="37" t="s">
        <v>51</v>
      </c>
      <c r="G14423" s="37" t="s">
        <v>169</v>
      </c>
      <c r="I14423" s="37" t="s">
        <v>225</v>
      </c>
      <c r="J14423" s="37" t="s">
        <v>68</v>
      </c>
      <c r="K14423" s="37">
        <v>51</v>
      </c>
      <c r="L14423" s="37" t="s">
        <v>28291</v>
      </c>
      <c r="M14423" s="37">
        <v>93</v>
      </c>
      <c r="N14423" s="37" t="s">
        <v>28292</v>
      </c>
      <c r="O14423" s="37">
        <v>7.6</v>
      </c>
      <c r="P14423" s="37">
        <v>0</v>
      </c>
      <c r="Q14423" s="37">
        <v>2016</v>
      </c>
      <c r="R14423" s="37">
        <v>9999</v>
      </c>
      <c r="U14423" s="37" t="s">
        <v>54</v>
      </c>
      <c r="V14423" s="37" t="s">
        <v>238</v>
      </c>
      <c r="AJ14423" s="37">
        <v>0</v>
      </c>
      <c r="AK14423" s="37">
        <v>0</v>
      </c>
      <c r="AL14423" s="37">
        <v>0</v>
      </c>
      <c r="AM14423" s="37">
        <v>0</v>
      </c>
      <c r="AY14423" s="37" t="s">
        <v>46298</v>
      </c>
      <c r="AZ14423" s="37">
        <v>100</v>
      </c>
      <c r="BA14423" s="37" t="s">
        <v>46299</v>
      </c>
      <c r="BB14423" s="37">
        <v>100</v>
      </c>
    </row>
    <row r="14424" spans="1:54">
      <c r="A14424" s="37" t="s">
        <v>28293</v>
      </c>
      <c r="B14424" s="37" t="s">
        <v>28294</v>
      </c>
      <c r="C14424" s="37">
        <v>60319</v>
      </c>
      <c r="D14424" s="37" t="s">
        <v>162</v>
      </c>
      <c r="E14424" s="37" t="s">
        <v>51</v>
      </c>
      <c r="G14424" s="37" t="s">
        <v>169</v>
      </c>
      <c r="I14424" s="37" t="s">
        <v>225</v>
      </c>
      <c r="J14424" s="37" t="s">
        <v>68</v>
      </c>
      <c r="K14424" s="37">
        <v>51</v>
      </c>
      <c r="L14424" s="37" t="s">
        <v>3303</v>
      </c>
      <c r="M14424" s="37">
        <v>109</v>
      </c>
      <c r="N14424" s="37" t="s">
        <v>14098</v>
      </c>
      <c r="O14424" s="37">
        <v>8</v>
      </c>
      <c r="P14424" s="37">
        <v>0</v>
      </c>
      <c r="Q14424" s="37">
        <v>2016</v>
      </c>
      <c r="R14424" s="37">
        <v>9999</v>
      </c>
      <c r="U14424" s="37" t="s">
        <v>54</v>
      </c>
      <c r="V14424" s="37" t="s">
        <v>238</v>
      </c>
      <c r="AJ14424" s="37">
        <v>0</v>
      </c>
      <c r="AK14424" s="37">
        <v>0</v>
      </c>
      <c r="AL14424" s="37">
        <v>0</v>
      </c>
      <c r="AM14424" s="37">
        <v>0</v>
      </c>
      <c r="AY14424" s="37" t="s">
        <v>50299</v>
      </c>
      <c r="AZ14424" s="37">
        <v>100</v>
      </c>
      <c r="BA14424" s="37" t="s">
        <v>50299</v>
      </c>
      <c r="BB14424" s="37">
        <v>100</v>
      </c>
    </row>
    <row r="14425" spans="1:54">
      <c r="A14425" s="37" t="s">
        <v>28295</v>
      </c>
      <c r="B14425" s="37" t="s">
        <v>28296</v>
      </c>
      <c r="C14425" s="37">
        <v>60320</v>
      </c>
      <c r="D14425" s="37" t="s">
        <v>162</v>
      </c>
      <c r="E14425" s="37" t="s">
        <v>28297</v>
      </c>
      <c r="G14425" s="37" t="s">
        <v>169</v>
      </c>
      <c r="I14425" s="37" t="s">
        <v>211</v>
      </c>
      <c r="J14425" s="37" t="s">
        <v>56</v>
      </c>
      <c r="K14425" s="37">
        <v>8</v>
      </c>
      <c r="L14425" s="37" t="s">
        <v>57</v>
      </c>
      <c r="M14425" s="37">
        <v>59</v>
      </c>
      <c r="N14425" s="37" t="s">
        <v>301</v>
      </c>
      <c r="O14425" s="37">
        <v>1.2</v>
      </c>
      <c r="P14425" s="37">
        <v>0</v>
      </c>
      <c r="Q14425" s="37">
        <v>2016</v>
      </c>
      <c r="R14425" s="37">
        <v>9999</v>
      </c>
      <c r="U14425" s="37" t="s">
        <v>54</v>
      </c>
      <c r="V14425" s="37" t="s">
        <v>238</v>
      </c>
      <c r="AJ14425" s="37">
        <v>0</v>
      </c>
      <c r="AK14425" s="37">
        <v>0</v>
      </c>
      <c r="AL14425" s="37">
        <v>0</v>
      </c>
      <c r="AM14425" s="37">
        <v>0</v>
      </c>
      <c r="AY14425" s="37" t="s">
        <v>28295</v>
      </c>
      <c r="AZ14425" s="37">
        <v>100</v>
      </c>
      <c r="BA14425" s="37" t="s">
        <v>50053</v>
      </c>
      <c r="BB14425" s="37">
        <v>100</v>
      </c>
    </row>
    <row r="14426" spans="1:54">
      <c r="A14426" s="37" t="s">
        <v>28298</v>
      </c>
      <c r="B14426" s="37" t="s">
        <v>28299</v>
      </c>
      <c r="C14426" s="37">
        <v>60324</v>
      </c>
      <c r="D14426" s="37" t="s">
        <v>162</v>
      </c>
      <c r="E14426" s="37" t="s">
        <v>26111</v>
      </c>
      <c r="G14426" s="37" t="s">
        <v>169</v>
      </c>
      <c r="I14426" s="37" t="s">
        <v>220</v>
      </c>
      <c r="J14426" s="37" t="s">
        <v>78</v>
      </c>
      <c r="K14426" s="37">
        <v>6</v>
      </c>
      <c r="L14426" s="37" t="s">
        <v>2603</v>
      </c>
      <c r="M14426" s="37">
        <v>29</v>
      </c>
      <c r="N14426" s="37" t="s">
        <v>2604</v>
      </c>
      <c r="O14426" s="37">
        <v>100</v>
      </c>
      <c r="P14426" s="37">
        <v>0</v>
      </c>
      <c r="Q14426" s="37">
        <v>2019</v>
      </c>
      <c r="R14426" s="37">
        <v>9999</v>
      </c>
      <c r="U14426" s="37" t="s">
        <v>54</v>
      </c>
      <c r="V14426" s="37" t="s">
        <v>238</v>
      </c>
      <c r="AJ14426" s="37">
        <v>0</v>
      </c>
      <c r="AK14426" s="37">
        <v>0</v>
      </c>
      <c r="AL14426" s="37">
        <v>0</v>
      </c>
      <c r="AM14426" s="37">
        <v>0</v>
      </c>
      <c r="AY14426" s="37" t="s">
        <v>50300</v>
      </c>
      <c r="AZ14426" s="37">
        <v>100</v>
      </c>
      <c r="BA14426" s="37" t="s">
        <v>47754</v>
      </c>
      <c r="BB14426" s="37">
        <v>100</v>
      </c>
    </row>
    <row r="14427" spans="1:54">
      <c r="A14427" s="37" t="s">
        <v>28300</v>
      </c>
      <c r="B14427" s="37" t="s">
        <v>28301</v>
      </c>
      <c r="C14427" s="37">
        <v>60326</v>
      </c>
      <c r="D14427" s="37" t="s">
        <v>162</v>
      </c>
      <c r="E14427" s="37" t="s">
        <v>28302</v>
      </c>
      <c r="G14427" s="37" t="s">
        <v>168</v>
      </c>
      <c r="I14427" s="37" t="s">
        <v>822</v>
      </c>
      <c r="J14427" s="37" t="s">
        <v>97</v>
      </c>
      <c r="K14427" s="37">
        <v>19</v>
      </c>
      <c r="L14427" s="37" t="s">
        <v>4963</v>
      </c>
      <c r="M14427" s="37">
        <v>141</v>
      </c>
      <c r="N14427" s="37" t="s">
        <v>4964</v>
      </c>
      <c r="O14427" s="37">
        <v>61.9</v>
      </c>
      <c r="P14427" s="37">
        <v>0</v>
      </c>
      <c r="Q14427" s="37">
        <v>2016</v>
      </c>
      <c r="R14427" s="37">
        <v>9999</v>
      </c>
      <c r="U14427" s="37" t="s">
        <v>54</v>
      </c>
      <c r="V14427" s="37" t="s">
        <v>241</v>
      </c>
      <c r="AJ14427" s="37">
        <v>0</v>
      </c>
      <c r="AK14427" s="37">
        <v>0</v>
      </c>
      <c r="AL14427" s="37">
        <v>0</v>
      </c>
      <c r="AM14427" s="37">
        <v>0</v>
      </c>
      <c r="AY14427" s="37" t="s">
        <v>46305</v>
      </c>
      <c r="AZ14427" s="37">
        <v>100</v>
      </c>
      <c r="BA14427" s="37" t="s">
        <v>46306</v>
      </c>
      <c r="BB14427" s="37">
        <v>100</v>
      </c>
    </row>
    <row r="14428" spans="1:54">
      <c r="A14428" s="37" t="s">
        <v>28300</v>
      </c>
      <c r="B14428" s="37" t="s">
        <v>28303</v>
      </c>
      <c r="C14428" s="37">
        <v>60326</v>
      </c>
      <c r="D14428" s="37" t="s">
        <v>162</v>
      </c>
      <c r="E14428" s="37" t="s">
        <v>28304</v>
      </c>
      <c r="G14428" s="37" t="s">
        <v>168</v>
      </c>
      <c r="I14428" s="37" t="s">
        <v>822</v>
      </c>
      <c r="J14428" s="37" t="s">
        <v>97</v>
      </c>
      <c r="K14428" s="37">
        <v>19</v>
      </c>
      <c r="L14428" s="37" t="s">
        <v>4963</v>
      </c>
      <c r="M14428" s="37">
        <v>141</v>
      </c>
      <c r="N14428" s="37" t="s">
        <v>4964</v>
      </c>
      <c r="O14428" s="37">
        <v>108.7</v>
      </c>
      <c r="P14428" s="37">
        <v>0</v>
      </c>
      <c r="Q14428" s="37">
        <v>2016</v>
      </c>
      <c r="R14428" s="37">
        <v>9999</v>
      </c>
      <c r="U14428" s="37" t="s">
        <v>54</v>
      </c>
      <c r="V14428" s="37" t="s">
        <v>241</v>
      </c>
      <c r="AJ14428" s="37">
        <v>0</v>
      </c>
      <c r="AK14428" s="37">
        <v>0</v>
      </c>
      <c r="AL14428" s="37">
        <v>0</v>
      </c>
      <c r="AM14428" s="37">
        <v>0</v>
      </c>
      <c r="AY14428" s="37" t="s">
        <v>46305</v>
      </c>
      <c r="AZ14428" s="37">
        <v>100</v>
      </c>
      <c r="BA14428" s="37" t="s">
        <v>46306</v>
      </c>
      <c r="BB14428" s="37">
        <v>100</v>
      </c>
    </row>
    <row r="14429" spans="1:54">
      <c r="A14429" s="37" t="s">
        <v>28300</v>
      </c>
      <c r="B14429" s="37" t="s">
        <v>28305</v>
      </c>
      <c r="C14429" s="37">
        <v>60326</v>
      </c>
      <c r="D14429" s="37" t="s">
        <v>162</v>
      </c>
      <c r="E14429" s="37" t="s">
        <v>28306</v>
      </c>
      <c r="G14429" s="37" t="s">
        <v>168</v>
      </c>
      <c r="I14429" s="37" t="s">
        <v>822</v>
      </c>
      <c r="J14429" s="37" t="s">
        <v>97</v>
      </c>
      <c r="K14429" s="37">
        <v>19</v>
      </c>
      <c r="L14429" s="37" t="s">
        <v>4963</v>
      </c>
      <c r="M14429" s="37">
        <v>141</v>
      </c>
      <c r="N14429" s="37" t="s">
        <v>4964</v>
      </c>
      <c r="O14429" s="37">
        <v>79.7</v>
      </c>
      <c r="P14429" s="37">
        <v>0</v>
      </c>
      <c r="Q14429" s="37">
        <v>2016</v>
      </c>
      <c r="R14429" s="37">
        <v>9999</v>
      </c>
      <c r="U14429" s="37" t="s">
        <v>54</v>
      </c>
      <c r="V14429" s="37" t="s">
        <v>241</v>
      </c>
      <c r="AJ14429" s="37">
        <v>0</v>
      </c>
      <c r="AK14429" s="37">
        <v>0</v>
      </c>
      <c r="AL14429" s="37">
        <v>0</v>
      </c>
      <c r="AM14429" s="37">
        <v>0</v>
      </c>
      <c r="AY14429" s="37" t="s">
        <v>46305</v>
      </c>
      <c r="AZ14429" s="37">
        <v>100</v>
      </c>
      <c r="BA14429" s="37" t="s">
        <v>46306</v>
      </c>
      <c r="BB14429" s="37">
        <v>100</v>
      </c>
    </row>
    <row r="14430" spans="1:54">
      <c r="A14430" s="37" t="s">
        <v>28307</v>
      </c>
      <c r="B14430" s="37" t="s">
        <v>28308</v>
      </c>
      <c r="C14430" s="37">
        <v>60327</v>
      </c>
      <c r="D14430" s="37" t="s">
        <v>162</v>
      </c>
      <c r="E14430" s="37" t="s">
        <v>28309</v>
      </c>
      <c r="G14430" s="37" t="s">
        <v>169</v>
      </c>
      <c r="I14430" s="37" t="s">
        <v>356</v>
      </c>
      <c r="J14430" s="37" t="s">
        <v>357</v>
      </c>
      <c r="K14430" s="37">
        <v>34</v>
      </c>
      <c r="L14430" s="37" t="s">
        <v>7883</v>
      </c>
      <c r="M14430" s="37">
        <v>19</v>
      </c>
      <c r="N14430" s="37" t="s">
        <v>7884</v>
      </c>
      <c r="O14430" s="37">
        <v>1.9</v>
      </c>
      <c r="P14430" s="37">
        <v>0</v>
      </c>
      <c r="Q14430" s="37">
        <v>2016</v>
      </c>
      <c r="R14430" s="37">
        <v>9999</v>
      </c>
      <c r="U14430" s="37" t="s">
        <v>54</v>
      </c>
      <c r="V14430" s="37" t="s">
        <v>238</v>
      </c>
      <c r="AJ14430" s="37">
        <v>0</v>
      </c>
      <c r="AK14430" s="37">
        <v>0</v>
      </c>
      <c r="AL14430" s="37">
        <v>0</v>
      </c>
      <c r="AM14430" s="37">
        <v>0</v>
      </c>
      <c r="AY14430" s="37" t="s">
        <v>49658</v>
      </c>
      <c r="AZ14430" s="37">
        <v>100</v>
      </c>
      <c r="BA14430" s="37" t="s">
        <v>48712</v>
      </c>
      <c r="BB14430" s="37">
        <v>100</v>
      </c>
    </row>
    <row r="14431" spans="1:54">
      <c r="A14431" s="37" t="s">
        <v>28310</v>
      </c>
      <c r="B14431" s="37" t="s">
        <v>28311</v>
      </c>
      <c r="C14431" s="37">
        <v>60329</v>
      </c>
      <c r="D14431" s="37" t="s">
        <v>162</v>
      </c>
      <c r="E14431" s="37" t="s">
        <v>28312</v>
      </c>
      <c r="G14431" s="37" t="s">
        <v>168</v>
      </c>
      <c r="I14431" s="37" t="s">
        <v>413</v>
      </c>
      <c r="J14431" s="37" t="s">
        <v>390</v>
      </c>
      <c r="K14431" s="37">
        <v>42</v>
      </c>
      <c r="L14431" s="37" t="s">
        <v>3831</v>
      </c>
      <c r="M14431" s="37">
        <v>111</v>
      </c>
      <c r="N14431" s="37" t="s">
        <v>12786</v>
      </c>
      <c r="O14431" s="37">
        <v>38.299999999999997</v>
      </c>
      <c r="P14431" s="37">
        <v>0</v>
      </c>
      <c r="Q14431" s="37">
        <v>2016</v>
      </c>
      <c r="R14431" s="37">
        <v>9999</v>
      </c>
      <c r="U14431" s="37" t="s">
        <v>54</v>
      </c>
      <c r="V14431" s="37" t="s">
        <v>241</v>
      </c>
      <c r="AJ14431" s="37">
        <v>0</v>
      </c>
      <c r="AK14431" s="37">
        <v>0</v>
      </c>
      <c r="AL14431" s="37">
        <v>0</v>
      </c>
      <c r="AM14431" s="37">
        <v>0</v>
      </c>
      <c r="AY14431" s="37" t="s">
        <v>50301</v>
      </c>
      <c r="AZ14431" s="37">
        <v>100</v>
      </c>
      <c r="BA14431" s="37" t="s">
        <v>48712</v>
      </c>
      <c r="BB14431" s="37">
        <v>100</v>
      </c>
    </row>
    <row r="14432" spans="1:54">
      <c r="A14432" s="37" t="s">
        <v>28313</v>
      </c>
      <c r="B14432" s="37" t="s">
        <v>28314</v>
      </c>
      <c r="C14432" s="37">
        <v>60330</v>
      </c>
      <c r="D14432" s="37" t="s">
        <v>162</v>
      </c>
      <c r="E14432" s="37" t="s">
        <v>28315</v>
      </c>
      <c r="G14432" s="37" t="s">
        <v>169</v>
      </c>
      <c r="I14432" s="37" t="s">
        <v>867</v>
      </c>
      <c r="J14432" s="37" t="s">
        <v>868</v>
      </c>
      <c r="K14432" s="37">
        <v>41</v>
      </c>
      <c r="L14432" s="37" t="s">
        <v>12044</v>
      </c>
      <c r="M14432" s="37">
        <v>45</v>
      </c>
      <c r="N14432" s="37" t="s">
        <v>12045</v>
      </c>
      <c r="O14432" s="37">
        <v>6</v>
      </c>
      <c r="P14432" s="37">
        <v>0</v>
      </c>
      <c r="Q14432" s="37">
        <v>2016</v>
      </c>
      <c r="R14432" s="37">
        <v>9999</v>
      </c>
      <c r="U14432" s="37" t="s">
        <v>54</v>
      </c>
      <c r="V14432" s="37" t="s">
        <v>238</v>
      </c>
      <c r="AJ14432" s="37">
        <v>0</v>
      </c>
      <c r="AK14432" s="37">
        <v>0</v>
      </c>
      <c r="AL14432" s="37">
        <v>0</v>
      </c>
      <c r="AM14432" s="37">
        <v>0</v>
      </c>
      <c r="AY14432" s="37" t="s">
        <v>50302</v>
      </c>
      <c r="AZ14432" s="37">
        <v>100</v>
      </c>
      <c r="BA14432" s="37" t="s">
        <v>49422</v>
      </c>
      <c r="BB14432" s="37">
        <v>100</v>
      </c>
    </row>
    <row r="14433" spans="1:54">
      <c r="A14433" s="37" t="s">
        <v>28316</v>
      </c>
      <c r="B14433" s="37" t="s">
        <v>28317</v>
      </c>
      <c r="C14433" s="37">
        <v>60331</v>
      </c>
      <c r="D14433" s="37" t="s">
        <v>162</v>
      </c>
      <c r="E14433" s="37" t="s">
        <v>28318</v>
      </c>
      <c r="G14433" s="37" t="s">
        <v>169</v>
      </c>
      <c r="I14433" s="37" t="s">
        <v>867</v>
      </c>
      <c r="J14433" s="37" t="s">
        <v>868</v>
      </c>
      <c r="K14433" s="37">
        <v>41</v>
      </c>
      <c r="L14433" s="37" t="s">
        <v>12044</v>
      </c>
      <c r="M14433" s="37">
        <v>45</v>
      </c>
      <c r="N14433" s="37" t="s">
        <v>12045</v>
      </c>
      <c r="O14433" s="37">
        <v>9</v>
      </c>
      <c r="P14433" s="37">
        <v>0</v>
      </c>
      <c r="Q14433" s="37">
        <v>2016</v>
      </c>
      <c r="R14433" s="37">
        <v>9999</v>
      </c>
      <c r="U14433" s="37" t="s">
        <v>54</v>
      </c>
      <c r="V14433" s="37" t="s">
        <v>238</v>
      </c>
      <c r="AJ14433" s="37">
        <v>0</v>
      </c>
      <c r="AK14433" s="37">
        <v>0</v>
      </c>
      <c r="AL14433" s="37">
        <v>0</v>
      </c>
      <c r="AM14433" s="37">
        <v>0</v>
      </c>
      <c r="AY14433" s="37" t="s">
        <v>50303</v>
      </c>
      <c r="AZ14433" s="37">
        <v>100</v>
      </c>
      <c r="BA14433" s="37" t="s">
        <v>49422</v>
      </c>
      <c r="BB14433" s="37">
        <v>100</v>
      </c>
    </row>
    <row r="14434" spans="1:54">
      <c r="A14434" s="37" t="s">
        <v>28319</v>
      </c>
      <c r="B14434" s="37" t="s">
        <v>28320</v>
      </c>
      <c r="C14434" s="37">
        <v>60332</v>
      </c>
      <c r="D14434" s="37" t="s">
        <v>162</v>
      </c>
      <c r="E14434" s="37" t="s">
        <v>28321</v>
      </c>
      <c r="G14434" s="37" t="s">
        <v>169</v>
      </c>
      <c r="I14434" s="37" t="s">
        <v>867</v>
      </c>
      <c r="J14434" s="37" t="s">
        <v>868</v>
      </c>
      <c r="K14434" s="37">
        <v>41</v>
      </c>
      <c r="L14434" s="37" t="s">
        <v>12044</v>
      </c>
      <c r="M14434" s="37">
        <v>45</v>
      </c>
      <c r="N14434" s="37" t="s">
        <v>12045</v>
      </c>
      <c r="O14434" s="37">
        <v>10</v>
      </c>
      <c r="P14434" s="37">
        <v>0</v>
      </c>
      <c r="Q14434" s="37">
        <v>2016</v>
      </c>
      <c r="R14434" s="37">
        <v>9999</v>
      </c>
      <c r="U14434" s="37" t="s">
        <v>54</v>
      </c>
      <c r="V14434" s="37" t="s">
        <v>238</v>
      </c>
      <c r="AJ14434" s="37">
        <v>0</v>
      </c>
      <c r="AK14434" s="37">
        <v>0</v>
      </c>
      <c r="AL14434" s="37">
        <v>0</v>
      </c>
      <c r="AM14434" s="37">
        <v>0</v>
      </c>
      <c r="AY14434" s="37" t="s">
        <v>50304</v>
      </c>
      <c r="AZ14434" s="37">
        <v>100</v>
      </c>
      <c r="BA14434" s="37" t="s">
        <v>49422</v>
      </c>
      <c r="BB14434" s="37">
        <v>100</v>
      </c>
    </row>
    <row r="14435" spans="1:54">
      <c r="A14435" s="37" t="s">
        <v>28322</v>
      </c>
      <c r="B14435" s="37" t="s">
        <v>28323</v>
      </c>
      <c r="C14435" s="37">
        <v>60333</v>
      </c>
      <c r="D14435" s="37" t="s">
        <v>162</v>
      </c>
      <c r="E14435" s="37" t="s">
        <v>28324</v>
      </c>
      <c r="G14435" s="37" t="s">
        <v>169</v>
      </c>
      <c r="I14435" s="37" t="s">
        <v>867</v>
      </c>
      <c r="J14435" s="37" t="s">
        <v>868</v>
      </c>
      <c r="K14435" s="37">
        <v>41</v>
      </c>
      <c r="L14435" s="37" t="s">
        <v>12044</v>
      </c>
      <c r="M14435" s="37">
        <v>45</v>
      </c>
      <c r="N14435" s="37" t="s">
        <v>12045</v>
      </c>
      <c r="O14435" s="37">
        <v>4.5</v>
      </c>
      <c r="P14435" s="37">
        <v>0</v>
      </c>
      <c r="Q14435" s="37">
        <v>2016</v>
      </c>
      <c r="R14435" s="37">
        <v>9999</v>
      </c>
      <c r="U14435" s="37" t="s">
        <v>54</v>
      </c>
      <c r="V14435" s="37" t="s">
        <v>238</v>
      </c>
      <c r="AJ14435" s="37">
        <v>0</v>
      </c>
      <c r="AK14435" s="37">
        <v>0</v>
      </c>
      <c r="AL14435" s="37">
        <v>0</v>
      </c>
      <c r="AM14435" s="37">
        <v>0</v>
      </c>
      <c r="AY14435" s="37" t="s">
        <v>50305</v>
      </c>
      <c r="AZ14435" s="37">
        <v>100</v>
      </c>
      <c r="BA14435" s="37" t="s">
        <v>49422</v>
      </c>
      <c r="BB14435" s="37">
        <v>100</v>
      </c>
    </row>
    <row r="14436" spans="1:54">
      <c r="A14436" s="37" t="s">
        <v>28325</v>
      </c>
      <c r="B14436" s="37" t="s">
        <v>28326</v>
      </c>
      <c r="C14436" s="37">
        <v>60334</v>
      </c>
      <c r="D14436" s="37" t="s">
        <v>162</v>
      </c>
      <c r="E14436" s="37" t="s">
        <v>28327</v>
      </c>
      <c r="G14436" s="37" t="s">
        <v>169</v>
      </c>
      <c r="I14436" s="37" t="s">
        <v>867</v>
      </c>
      <c r="J14436" s="37" t="s">
        <v>868</v>
      </c>
      <c r="K14436" s="37">
        <v>41</v>
      </c>
      <c r="L14436" s="37" t="s">
        <v>12044</v>
      </c>
      <c r="M14436" s="37">
        <v>45</v>
      </c>
      <c r="N14436" s="37" t="s">
        <v>12045</v>
      </c>
      <c r="O14436" s="37">
        <v>10</v>
      </c>
      <c r="P14436" s="37">
        <v>0</v>
      </c>
      <c r="Q14436" s="37">
        <v>2016</v>
      </c>
      <c r="R14436" s="37">
        <v>9999</v>
      </c>
      <c r="U14436" s="37" t="s">
        <v>54</v>
      </c>
      <c r="V14436" s="37" t="s">
        <v>238</v>
      </c>
      <c r="AJ14436" s="37">
        <v>0</v>
      </c>
      <c r="AK14436" s="37">
        <v>0</v>
      </c>
      <c r="AL14436" s="37">
        <v>0</v>
      </c>
      <c r="AM14436" s="37">
        <v>0</v>
      </c>
      <c r="AY14436" s="37" t="s">
        <v>50306</v>
      </c>
      <c r="AZ14436" s="37">
        <v>100</v>
      </c>
      <c r="BA14436" s="37" t="s">
        <v>49422</v>
      </c>
      <c r="BB14436" s="37">
        <v>100</v>
      </c>
    </row>
    <row r="14437" spans="1:54">
      <c r="A14437" s="37" t="s">
        <v>28328</v>
      </c>
      <c r="B14437" s="37" t="s">
        <v>28329</v>
      </c>
      <c r="C14437" s="37">
        <v>60335</v>
      </c>
      <c r="D14437" s="37" t="s">
        <v>162</v>
      </c>
      <c r="E14437" s="37" t="s">
        <v>28330</v>
      </c>
      <c r="G14437" s="37" t="s">
        <v>169</v>
      </c>
      <c r="I14437" s="37" t="s">
        <v>867</v>
      </c>
      <c r="J14437" s="37" t="s">
        <v>868</v>
      </c>
      <c r="K14437" s="37">
        <v>41</v>
      </c>
      <c r="L14437" s="37" t="s">
        <v>12044</v>
      </c>
      <c r="M14437" s="37">
        <v>45</v>
      </c>
      <c r="N14437" s="37" t="s">
        <v>12045</v>
      </c>
      <c r="O14437" s="37">
        <v>10</v>
      </c>
      <c r="P14437" s="37">
        <v>0</v>
      </c>
      <c r="Q14437" s="37">
        <v>2016</v>
      </c>
      <c r="R14437" s="37">
        <v>9999</v>
      </c>
      <c r="U14437" s="37" t="s">
        <v>54</v>
      </c>
      <c r="V14437" s="37" t="s">
        <v>238</v>
      </c>
      <c r="AJ14437" s="37">
        <v>0</v>
      </c>
      <c r="AK14437" s="37">
        <v>0</v>
      </c>
      <c r="AL14437" s="37">
        <v>0</v>
      </c>
      <c r="AM14437" s="37">
        <v>0</v>
      </c>
      <c r="AY14437" s="37" t="s">
        <v>50307</v>
      </c>
      <c r="AZ14437" s="37">
        <v>100</v>
      </c>
      <c r="BA14437" s="37" t="s">
        <v>49422</v>
      </c>
      <c r="BB14437" s="37">
        <v>100</v>
      </c>
    </row>
    <row r="14438" spans="1:54">
      <c r="A14438" s="37" t="s">
        <v>28331</v>
      </c>
      <c r="B14438" s="37" t="s">
        <v>28332</v>
      </c>
      <c r="C14438" s="37">
        <v>60336</v>
      </c>
      <c r="D14438" s="37" t="s">
        <v>162</v>
      </c>
      <c r="E14438" s="37" t="s">
        <v>26834</v>
      </c>
      <c r="G14438" s="37" t="s">
        <v>169</v>
      </c>
      <c r="I14438" s="37" t="s">
        <v>475</v>
      </c>
      <c r="J14438" s="37" t="s">
        <v>78</v>
      </c>
      <c r="K14438" s="37">
        <v>6</v>
      </c>
      <c r="L14438" s="37" t="s">
        <v>1846</v>
      </c>
      <c r="M14438" s="37">
        <v>25</v>
      </c>
      <c r="N14438" s="37" t="s">
        <v>1847</v>
      </c>
      <c r="O14438" s="37">
        <v>50</v>
      </c>
      <c r="P14438" s="37">
        <v>0</v>
      </c>
      <c r="Q14438" s="37">
        <v>2018</v>
      </c>
      <c r="R14438" s="37">
        <v>9999</v>
      </c>
      <c r="U14438" s="37" t="s">
        <v>54</v>
      </c>
      <c r="V14438" s="37" t="s">
        <v>238</v>
      </c>
      <c r="AJ14438" s="37">
        <v>0</v>
      </c>
      <c r="AK14438" s="37">
        <v>0</v>
      </c>
      <c r="AL14438" s="37">
        <v>0</v>
      </c>
      <c r="AM14438" s="37">
        <v>0</v>
      </c>
      <c r="AY14438" s="37" t="s">
        <v>50308</v>
      </c>
      <c r="AZ14438" s="37">
        <v>100</v>
      </c>
      <c r="BA14438" s="37" t="s">
        <v>49435</v>
      </c>
      <c r="BB14438" s="37">
        <v>100</v>
      </c>
    </row>
    <row r="14439" spans="1:54">
      <c r="A14439" s="37" t="s">
        <v>28333</v>
      </c>
      <c r="B14439" s="37" t="s">
        <v>28334</v>
      </c>
      <c r="C14439" s="37">
        <v>60337</v>
      </c>
      <c r="D14439" s="37" t="s">
        <v>162</v>
      </c>
      <c r="E14439" s="37" t="s">
        <v>28335</v>
      </c>
      <c r="G14439" s="37" t="s">
        <v>169</v>
      </c>
      <c r="I14439" s="37" t="s">
        <v>994</v>
      </c>
      <c r="J14439" s="37" t="s">
        <v>1657</v>
      </c>
      <c r="K14439" s="37">
        <v>47</v>
      </c>
      <c r="L14439" s="37" t="s">
        <v>2846</v>
      </c>
      <c r="M14439" s="37">
        <v>113</v>
      </c>
      <c r="N14439" s="37" t="s">
        <v>28336</v>
      </c>
      <c r="O14439" s="37">
        <v>16</v>
      </c>
      <c r="P14439" s="37">
        <v>0</v>
      </c>
      <c r="Q14439" s="37">
        <v>2017</v>
      </c>
      <c r="R14439" s="37">
        <v>9999</v>
      </c>
      <c r="U14439" s="37" t="s">
        <v>54</v>
      </c>
      <c r="V14439" s="37" t="s">
        <v>238</v>
      </c>
      <c r="AJ14439" s="37">
        <v>0</v>
      </c>
      <c r="AK14439" s="37">
        <v>0</v>
      </c>
      <c r="AL14439" s="37">
        <v>0</v>
      </c>
      <c r="AM14439" s="37">
        <v>0</v>
      </c>
      <c r="AY14439" s="37" t="s">
        <v>50309</v>
      </c>
      <c r="AZ14439" s="37">
        <v>100</v>
      </c>
      <c r="BA14439" s="37" t="s">
        <v>49422</v>
      </c>
      <c r="BB14439" s="37">
        <v>100</v>
      </c>
    </row>
    <row r="14440" spans="1:54">
      <c r="A14440" s="37" t="s">
        <v>28337</v>
      </c>
      <c r="B14440" s="37" t="s">
        <v>28338</v>
      </c>
      <c r="C14440" s="37">
        <v>60338</v>
      </c>
      <c r="D14440" s="37" t="s">
        <v>162</v>
      </c>
      <c r="E14440" s="37" t="s">
        <v>22063</v>
      </c>
      <c r="G14440" s="37" t="s">
        <v>168</v>
      </c>
      <c r="I14440" s="37" t="s">
        <v>1756</v>
      </c>
      <c r="J14440" s="37" t="s">
        <v>81</v>
      </c>
      <c r="K14440" s="37">
        <v>48</v>
      </c>
      <c r="L14440" s="37" t="s">
        <v>23258</v>
      </c>
      <c r="M14440" s="37">
        <v>487</v>
      </c>
      <c r="N14440" s="37" t="s">
        <v>23259</v>
      </c>
      <c r="O14440" s="37">
        <v>230</v>
      </c>
      <c r="P14440" s="37">
        <v>0</v>
      </c>
      <c r="Q14440" s="37">
        <v>2016</v>
      </c>
      <c r="R14440" s="37">
        <v>9999</v>
      </c>
      <c r="U14440" s="37" t="s">
        <v>54</v>
      </c>
      <c r="V14440" s="37" t="s">
        <v>241</v>
      </c>
      <c r="AJ14440" s="37">
        <v>0</v>
      </c>
      <c r="AK14440" s="37">
        <v>0</v>
      </c>
      <c r="AL14440" s="37">
        <v>0</v>
      </c>
      <c r="AM14440" s="37">
        <v>0</v>
      </c>
      <c r="AY14440" s="37" t="s">
        <v>50310</v>
      </c>
      <c r="AZ14440" s="37">
        <v>100</v>
      </c>
      <c r="BA14440" s="37" t="s">
        <v>46220</v>
      </c>
      <c r="BB14440" s="37">
        <v>100</v>
      </c>
    </row>
    <row r="14441" spans="1:54">
      <c r="A14441" s="37" t="s">
        <v>28339</v>
      </c>
      <c r="B14441" s="37" t="s">
        <v>28340</v>
      </c>
      <c r="C14441" s="37">
        <v>60339</v>
      </c>
      <c r="D14441" s="37" t="s">
        <v>162</v>
      </c>
      <c r="E14441" s="37" t="s">
        <v>28341</v>
      </c>
      <c r="G14441" s="37" t="s">
        <v>168</v>
      </c>
      <c r="I14441" s="37" t="s">
        <v>1756</v>
      </c>
      <c r="J14441" s="37" t="s">
        <v>81</v>
      </c>
      <c r="K14441" s="37">
        <v>48</v>
      </c>
      <c r="L14441" s="37" t="s">
        <v>23564</v>
      </c>
      <c r="M14441" s="37">
        <v>207</v>
      </c>
      <c r="N14441" s="37" t="s">
        <v>25524</v>
      </c>
      <c r="O14441" s="37">
        <v>230</v>
      </c>
      <c r="P14441" s="37">
        <v>0</v>
      </c>
      <c r="Q14441" s="37">
        <v>2016</v>
      </c>
      <c r="R14441" s="37">
        <v>9999</v>
      </c>
      <c r="U14441" s="37" t="s">
        <v>54</v>
      </c>
      <c r="V14441" s="37" t="s">
        <v>241</v>
      </c>
      <c r="AJ14441" s="37">
        <v>0</v>
      </c>
      <c r="AK14441" s="37">
        <v>0</v>
      </c>
      <c r="AL14441" s="37">
        <v>0</v>
      </c>
      <c r="AM14441" s="37">
        <v>0</v>
      </c>
      <c r="AY14441" s="37" t="s">
        <v>50311</v>
      </c>
      <c r="AZ14441" s="37">
        <v>100</v>
      </c>
      <c r="BA14441" s="37" t="s">
        <v>46220</v>
      </c>
      <c r="BB14441" s="37">
        <v>100</v>
      </c>
    </row>
    <row r="14442" spans="1:54">
      <c r="A14442" s="37" t="s">
        <v>3042</v>
      </c>
      <c r="B14442" s="37" t="s">
        <v>28342</v>
      </c>
      <c r="C14442" s="37">
        <v>6034</v>
      </c>
      <c r="D14442" s="37" t="s">
        <v>162</v>
      </c>
      <c r="E14442" s="37" t="s">
        <v>6175</v>
      </c>
      <c r="F14442" s="37">
        <v>2697</v>
      </c>
      <c r="G14442" s="37" t="s">
        <v>164</v>
      </c>
      <c r="I14442" s="37" t="s">
        <v>213</v>
      </c>
      <c r="J14442" s="37" t="s">
        <v>74</v>
      </c>
      <c r="K14442" s="37">
        <v>26</v>
      </c>
      <c r="L14442" s="37" t="s">
        <v>2709</v>
      </c>
      <c r="M14442" s="37">
        <v>147</v>
      </c>
      <c r="N14442" s="37" t="s">
        <v>3044</v>
      </c>
      <c r="O14442" s="37">
        <v>75</v>
      </c>
      <c r="P14442" s="37">
        <v>12234</v>
      </c>
      <c r="Q14442" s="37">
        <v>1999</v>
      </c>
      <c r="R14442" s="37">
        <v>9999</v>
      </c>
      <c r="U14442" s="37" t="s">
        <v>54</v>
      </c>
      <c r="V14442" s="37" t="s">
        <v>236</v>
      </c>
      <c r="Z14442" s="37" t="s">
        <v>143</v>
      </c>
      <c r="AI14442" s="37">
        <v>1.67</v>
      </c>
      <c r="AJ14442" s="37">
        <v>2.801E-2</v>
      </c>
      <c r="AK14442" s="37">
        <v>2.801E-2</v>
      </c>
      <c r="AL14442" s="37">
        <v>2.801E-2</v>
      </c>
      <c r="AM14442" s="37">
        <v>2.801E-2</v>
      </c>
      <c r="AY14442" s="37" t="s">
        <v>46370</v>
      </c>
      <c r="AZ14442" s="37">
        <v>100</v>
      </c>
      <c r="BA14442" s="37" t="s">
        <v>46310</v>
      </c>
      <c r="BB14442" s="37">
        <v>100</v>
      </c>
    </row>
    <row r="14443" spans="1:54">
      <c r="A14443" s="37" t="s">
        <v>3042</v>
      </c>
      <c r="B14443" s="37" t="s">
        <v>28343</v>
      </c>
      <c r="C14443" s="37">
        <v>6034</v>
      </c>
      <c r="D14443" s="37" t="s">
        <v>162</v>
      </c>
      <c r="E14443" s="37" t="s">
        <v>5084</v>
      </c>
      <c r="F14443" s="37">
        <v>2698</v>
      </c>
      <c r="G14443" s="37" t="s">
        <v>164</v>
      </c>
      <c r="I14443" s="37" t="s">
        <v>213</v>
      </c>
      <c r="J14443" s="37" t="s">
        <v>74</v>
      </c>
      <c r="K14443" s="37">
        <v>26</v>
      </c>
      <c r="L14443" s="37" t="s">
        <v>2709</v>
      </c>
      <c r="M14443" s="37">
        <v>147</v>
      </c>
      <c r="N14443" s="37" t="s">
        <v>3044</v>
      </c>
      <c r="O14443" s="37">
        <v>75</v>
      </c>
      <c r="P14443" s="37">
        <v>12234</v>
      </c>
      <c r="Q14443" s="37">
        <v>1999</v>
      </c>
      <c r="R14443" s="37">
        <v>9999</v>
      </c>
      <c r="U14443" s="37" t="s">
        <v>54</v>
      </c>
      <c r="V14443" s="37" t="s">
        <v>236</v>
      </c>
      <c r="Z14443" s="37" t="s">
        <v>143</v>
      </c>
      <c r="AI14443" s="37">
        <v>1.67</v>
      </c>
      <c r="AJ14443" s="37">
        <v>3.0450000000000001E-2</v>
      </c>
      <c r="AK14443" s="37">
        <v>3.0450000000000001E-2</v>
      </c>
      <c r="AL14443" s="37">
        <v>3.0450000000000001E-2</v>
      </c>
      <c r="AM14443" s="37">
        <v>3.0450000000000001E-2</v>
      </c>
      <c r="AY14443" s="37" t="s">
        <v>46370</v>
      </c>
      <c r="AZ14443" s="37">
        <v>100</v>
      </c>
      <c r="BA14443" s="37" t="s">
        <v>46310</v>
      </c>
      <c r="BB14443" s="37">
        <v>100</v>
      </c>
    </row>
    <row r="14444" spans="1:54">
      <c r="A14444" s="37" t="s">
        <v>3042</v>
      </c>
      <c r="B14444" s="37" t="s">
        <v>28344</v>
      </c>
      <c r="C14444" s="37">
        <v>6034</v>
      </c>
      <c r="D14444" s="37" t="s">
        <v>162</v>
      </c>
      <c r="E14444" s="37" t="s">
        <v>28345</v>
      </c>
      <c r="F14444" s="37">
        <v>2699</v>
      </c>
      <c r="G14444" s="37" t="s">
        <v>164</v>
      </c>
      <c r="I14444" s="37" t="s">
        <v>213</v>
      </c>
      <c r="J14444" s="37" t="s">
        <v>74</v>
      </c>
      <c r="K14444" s="37">
        <v>26</v>
      </c>
      <c r="L14444" s="37" t="s">
        <v>2709</v>
      </c>
      <c r="M14444" s="37">
        <v>147</v>
      </c>
      <c r="N14444" s="37" t="s">
        <v>3044</v>
      </c>
      <c r="O14444" s="37">
        <v>74</v>
      </c>
      <c r="P14444" s="37">
        <v>12234</v>
      </c>
      <c r="Q14444" s="37">
        <v>1999</v>
      </c>
      <c r="R14444" s="37">
        <v>9999</v>
      </c>
      <c r="U14444" s="37" t="s">
        <v>54</v>
      </c>
      <c r="V14444" s="37" t="s">
        <v>236</v>
      </c>
      <c r="Z14444" s="37" t="s">
        <v>143</v>
      </c>
      <c r="AI14444" s="37">
        <v>1.67</v>
      </c>
      <c r="AJ14444" s="37">
        <v>3.2419999999999997E-2</v>
      </c>
      <c r="AK14444" s="37">
        <v>3.2419999999999997E-2</v>
      </c>
      <c r="AL14444" s="37">
        <v>3.2419999999999997E-2</v>
      </c>
      <c r="AM14444" s="37">
        <v>3.2419999999999997E-2</v>
      </c>
      <c r="AY14444" s="37" t="s">
        <v>46370</v>
      </c>
      <c r="AZ14444" s="37">
        <v>100</v>
      </c>
      <c r="BA14444" s="37" t="s">
        <v>46310</v>
      </c>
      <c r="BB14444" s="37">
        <v>100</v>
      </c>
    </row>
    <row r="14445" spans="1:54">
      <c r="A14445" s="37" t="s">
        <v>3042</v>
      </c>
      <c r="B14445" s="37" t="s">
        <v>28346</v>
      </c>
      <c r="C14445" s="37">
        <v>6034</v>
      </c>
      <c r="D14445" s="37" t="s">
        <v>162</v>
      </c>
      <c r="E14445" s="37" t="s">
        <v>72</v>
      </c>
      <c r="G14445" s="37" t="s">
        <v>164</v>
      </c>
      <c r="H14445" s="37" t="s">
        <v>165</v>
      </c>
      <c r="I14445" s="37" t="s">
        <v>213</v>
      </c>
      <c r="J14445" s="37" t="s">
        <v>74</v>
      </c>
      <c r="K14445" s="37">
        <v>26</v>
      </c>
      <c r="L14445" s="37" t="s">
        <v>2709</v>
      </c>
      <c r="M14445" s="37">
        <v>147</v>
      </c>
      <c r="N14445" s="37" t="s">
        <v>3044</v>
      </c>
      <c r="O14445" s="37">
        <v>3</v>
      </c>
      <c r="P14445" s="37">
        <v>15819</v>
      </c>
      <c r="Q14445" s="37">
        <v>1981</v>
      </c>
      <c r="R14445" s="37">
        <v>9999</v>
      </c>
      <c r="U14445" s="37" t="s">
        <v>54</v>
      </c>
      <c r="V14445" s="37" t="s">
        <v>240</v>
      </c>
      <c r="AI14445" s="37">
        <v>1.67</v>
      </c>
      <c r="AJ14445" s="37">
        <v>1.6497599999999999</v>
      </c>
      <c r="AK14445" s="37">
        <v>1.6497599999999999</v>
      </c>
      <c r="AL14445" s="37">
        <v>1.6497599999999999</v>
      </c>
      <c r="AM14445" s="37">
        <v>1.6497599999999999</v>
      </c>
      <c r="AY14445" s="37" t="s">
        <v>46370</v>
      </c>
      <c r="AZ14445" s="37">
        <v>100</v>
      </c>
      <c r="BA14445" s="37" t="s">
        <v>46310</v>
      </c>
      <c r="BB14445" s="37">
        <v>100</v>
      </c>
    </row>
    <row r="14446" spans="1:54">
      <c r="A14446" s="37" t="s">
        <v>3042</v>
      </c>
      <c r="B14446" s="37" t="s">
        <v>28347</v>
      </c>
      <c r="C14446" s="37">
        <v>6034</v>
      </c>
      <c r="D14446" s="37" t="s">
        <v>162</v>
      </c>
      <c r="E14446" s="37" t="s">
        <v>89</v>
      </c>
      <c r="G14446" s="37" t="s">
        <v>164</v>
      </c>
      <c r="H14446" s="37" t="s">
        <v>165</v>
      </c>
      <c r="I14446" s="37" t="s">
        <v>213</v>
      </c>
      <c r="J14446" s="37" t="s">
        <v>74</v>
      </c>
      <c r="K14446" s="37">
        <v>26</v>
      </c>
      <c r="L14446" s="37" t="s">
        <v>2709</v>
      </c>
      <c r="M14446" s="37">
        <v>147</v>
      </c>
      <c r="N14446" s="37" t="s">
        <v>3044</v>
      </c>
      <c r="O14446" s="37">
        <v>3</v>
      </c>
      <c r="P14446" s="37">
        <v>15947</v>
      </c>
      <c r="Q14446" s="37">
        <v>1981</v>
      </c>
      <c r="R14446" s="37">
        <v>9999</v>
      </c>
      <c r="U14446" s="37" t="s">
        <v>54</v>
      </c>
      <c r="V14446" s="37" t="s">
        <v>240</v>
      </c>
      <c r="AI14446" s="37">
        <v>1.67</v>
      </c>
      <c r="AJ14446" s="37">
        <v>1.6497599999999999</v>
      </c>
      <c r="AK14446" s="37">
        <v>1.6497599999999999</v>
      </c>
      <c r="AL14446" s="37">
        <v>1.6497599999999999</v>
      </c>
      <c r="AM14446" s="37">
        <v>1.6497599999999999</v>
      </c>
      <c r="AY14446" s="37" t="s">
        <v>46370</v>
      </c>
      <c r="AZ14446" s="37">
        <v>100</v>
      </c>
      <c r="BA14446" s="37" t="s">
        <v>46310</v>
      </c>
      <c r="BB14446" s="37">
        <v>100</v>
      </c>
    </row>
    <row r="14447" spans="1:54">
      <c r="A14447" s="37" t="s">
        <v>3042</v>
      </c>
      <c r="B14447" s="37" t="s">
        <v>28348</v>
      </c>
      <c r="C14447" s="37">
        <v>6034</v>
      </c>
      <c r="D14447" s="37" t="s">
        <v>162</v>
      </c>
      <c r="E14447" s="37" t="s">
        <v>73</v>
      </c>
      <c r="G14447" s="37" t="s">
        <v>164</v>
      </c>
      <c r="H14447" s="37" t="s">
        <v>165</v>
      </c>
      <c r="I14447" s="37" t="s">
        <v>213</v>
      </c>
      <c r="J14447" s="37" t="s">
        <v>74</v>
      </c>
      <c r="K14447" s="37">
        <v>26</v>
      </c>
      <c r="L14447" s="37" t="s">
        <v>2709</v>
      </c>
      <c r="M14447" s="37">
        <v>147</v>
      </c>
      <c r="N14447" s="37" t="s">
        <v>3044</v>
      </c>
      <c r="O14447" s="37">
        <v>3</v>
      </c>
      <c r="P14447" s="37">
        <v>15958</v>
      </c>
      <c r="Q14447" s="37">
        <v>1981</v>
      </c>
      <c r="R14447" s="37">
        <v>9999</v>
      </c>
      <c r="U14447" s="37" t="s">
        <v>54</v>
      </c>
      <c r="V14447" s="37" t="s">
        <v>240</v>
      </c>
      <c r="AI14447" s="37">
        <v>1.67</v>
      </c>
      <c r="AJ14447" s="37">
        <v>1.6497599999999999</v>
      </c>
      <c r="AK14447" s="37">
        <v>1.6497599999999999</v>
      </c>
      <c r="AL14447" s="37">
        <v>1.6497599999999999</v>
      </c>
      <c r="AM14447" s="37">
        <v>1.6497599999999999</v>
      </c>
      <c r="AY14447" s="37" t="s">
        <v>46370</v>
      </c>
      <c r="AZ14447" s="37">
        <v>100</v>
      </c>
      <c r="BA14447" s="37" t="s">
        <v>46310</v>
      </c>
      <c r="BB14447" s="37">
        <v>100</v>
      </c>
    </row>
    <row r="14448" spans="1:54">
      <c r="A14448" s="37" t="s">
        <v>3042</v>
      </c>
      <c r="B14448" s="37" t="s">
        <v>28349</v>
      </c>
      <c r="C14448" s="37">
        <v>6034</v>
      </c>
      <c r="D14448" s="37" t="s">
        <v>162</v>
      </c>
      <c r="E14448" s="37" t="s">
        <v>4793</v>
      </c>
      <c r="G14448" s="37" t="s">
        <v>164</v>
      </c>
      <c r="H14448" s="37" t="s">
        <v>165</v>
      </c>
      <c r="I14448" s="37" t="s">
        <v>213</v>
      </c>
      <c r="J14448" s="37" t="s">
        <v>74</v>
      </c>
      <c r="K14448" s="37">
        <v>26</v>
      </c>
      <c r="L14448" s="37" t="s">
        <v>2709</v>
      </c>
      <c r="M14448" s="37">
        <v>147</v>
      </c>
      <c r="N14448" s="37" t="s">
        <v>3044</v>
      </c>
      <c r="O14448" s="37">
        <v>2</v>
      </c>
      <c r="P14448" s="37">
        <v>15958</v>
      </c>
      <c r="Q14448" s="37">
        <v>1981</v>
      </c>
      <c r="R14448" s="37">
        <v>9999</v>
      </c>
      <c r="U14448" s="37" t="s">
        <v>54</v>
      </c>
      <c r="V14448" s="37" t="s">
        <v>240</v>
      </c>
      <c r="AI14448" s="37">
        <v>1.67</v>
      </c>
      <c r="AJ14448" s="37">
        <v>1.6497599999999999</v>
      </c>
      <c r="AK14448" s="37">
        <v>1.6497599999999999</v>
      </c>
      <c r="AL14448" s="37">
        <v>1.6497599999999999</v>
      </c>
      <c r="AM14448" s="37">
        <v>1.6497599999999999</v>
      </c>
      <c r="AY14448" s="37" t="s">
        <v>46370</v>
      </c>
      <c r="AZ14448" s="37">
        <v>100</v>
      </c>
      <c r="BA14448" s="37" t="s">
        <v>46310</v>
      </c>
      <c r="BB14448" s="37">
        <v>100</v>
      </c>
    </row>
    <row r="14449" spans="1:54">
      <c r="A14449" s="37" t="s">
        <v>3042</v>
      </c>
      <c r="B14449" s="37" t="s">
        <v>28350</v>
      </c>
      <c r="C14449" s="37">
        <v>6034</v>
      </c>
      <c r="D14449" s="37" t="s">
        <v>162</v>
      </c>
      <c r="E14449" s="37" t="s">
        <v>4796</v>
      </c>
      <c r="G14449" s="37" t="s">
        <v>164</v>
      </c>
      <c r="H14449" s="37" t="s">
        <v>165</v>
      </c>
      <c r="I14449" s="37" t="s">
        <v>213</v>
      </c>
      <c r="J14449" s="37" t="s">
        <v>74</v>
      </c>
      <c r="K14449" s="37">
        <v>26</v>
      </c>
      <c r="L14449" s="37" t="s">
        <v>2709</v>
      </c>
      <c r="M14449" s="37">
        <v>147</v>
      </c>
      <c r="N14449" s="37" t="s">
        <v>3044</v>
      </c>
      <c r="O14449" s="37">
        <v>3</v>
      </c>
      <c r="P14449" s="37">
        <v>15786</v>
      </c>
      <c r="Q14449" s="37">
        <v>1981</v>
      </c>
      <c r="R14449" s="37">
        <v>9999</v>
      </c>
      <c r="U14449" s="37" t="s">
        <v>54</v>
      </c>
      <c r="V14449" s="37" t="s">
        <v>240</v>
      </c>
      <c r="AI14449" s="37">
        <v>1.67</v>
      </c>
      <c r="AJ14449" s="37">
        <v>1.6497599999999999</v>
      </c>
      <c r="AK14449" s="37">
        <v>1.6497599999999999</v>
      </c>
      <c r="AL14449" s="37">
        <v>1.6497599999999999</v>
      </c>
      <c r="AM14449" s="37">
        <v>1.6497599999999999</v>
      </c>
      <c r="AY14449" s="37" t="s">
        <v>46370</v>
      </c>
      <c r="AZ14449" s="37">
        <v>100</v>
      </c>
      <c r="BA14449" s="37" t="s">
        <v>46310</v>
      </c>
      <c r="BB14449" s="37">
        <v>100</v>
      </c>
    </row>
    <row r="14450" spans="1:54">
      <c r="A14450" s="37" t="s">
        <v>28351</v>
      </c>
      <c r="B14450" s="37" t="s">
        <v>28352</v>
      </c>
      <c r="C14450" s="37">
        <v>60341</v>
      </c>
      <c r="D14450" s="37" t="s">
        <v>162</v>
      </c>
      <c r="E14450" s="37" t="s">
        <v>28353</v>
      </c>
      <c r="G14450" s="37" t="s">
        <v>169</v>
      </c>
      <c r="I14450" s="37" t="s">
        <v>230</v>
      </c>
      <c r="J14450" s="37" t="s">
        <v>1313</v>
      </c>
      <c r="K14450" s="37">
        <v>35</v>
      </c>
      <c r="L14450" s="37" t="s">
        <v>3927</v>
      </c>
      <c r="M14450" s="37">
        <v>51</v>
      </c>
      <c r="N14450" s="37" t="s">
        <v>26600</v>
      </c>
      <c r="O14450" s="37">
        <v>1</v>
      </c>
      <c r="P14450" s="37">
        <v>0</v>
      </c>
      <c r="Q14450" s="37">
        <v>2015</v>
      </c>
      <c r="R14450" s="37">
        <v>9999</v>
      </c>
      <c r="U14450" s="37" t="s">
        <v>54</v>
      </c>
      <c r="V14450" s="37" t="s">
        <v>238</v>
      </c>
      <c r="AJ14450" s="37">
        <v>0</v>
      </c>
      <c r="AK14450" s="37">
        <v>0</v>
      </c>
      <c r="AL14450" s="37">
        <v>0</v>
      </c>
      <c r="AM14450" s="37">
        <v>0</v>
      </c>
      <c r="AY14450" s="37" t="s">
        <v>50312</v>
      </c>
      <c r="AZ14450" s="37">
        <v>100</v>
      </c>
      <c r="BA14450" s="37" t="s">
        <v>49337</v>
      </c>
      <c r="BB14450" s="37">
        <v>100</v>
      </c>
    </row>
    <row r="14451" spans="1:54">
      <c r="A14451" s="37" t="s">
        <v>28354</v>
      </c>
      <c r="B14451" s="37" t="s">
        <v>28355</v>
      </c>
      <c r="C14451" s="37">
        <v>60342</v>
      </c>
      <c r="D14451" s="37" t="s">
        <v>162</v>
      </c>
      <c r="E14451" s="37" t="s">
        <v>28356</v>
      </c>
      <c r="G14451" s="37" t="s">
        <v>168</v>
      </c>
      <c r="I14451" s="37" t="s">
        <v>822</v>
      </c>
      <c r="J14451" s="37" t="s">
        <v>97</v>
      </c>
      <c r="K14451" s="37">
        <v>19</v>
      </c>
      <c r="L14451" s="37" t="s">
        <v>28357</v>
      </c>
      <c r="M14451" s="37">
        <v>93</v>
      </c>
      <c r="N14451" s="37" t="s">
        <v>28358</v>
      </c>
      <c r="O14451" s="37">
        <v>61.1</v>
      </c>
      <c r="P14451" s="37">
        <v>0</v>
      </c>
      <c r="Q14451" s="37">
        <v>2016</v>
      </c>
      <c r="R14451" s="37">
        <v>9999</v>
      </c>
      <c r="U14451" s="37" t="s">
        <v>54</v>
      </c>
      <c r="V14451" s="37" t="s">
        <v>241</v>
      </c>
      <c r="AJ14451" s="37">
        <v>0</v>
      </c>
      <c r="AK14451" s="37">
        <v>0</v>
      </c>
      <c r="AL14451" s="37">
        <v>0</v>
      </c>
      <c r="AM14451" s="37">
        <v>0</v>
      </c>
      <c r="AY14451" s="37" t="s">
        <v>50313</v>
      </c>
      <c r="AZ14451" s="37">
        <v>100</v>
      </c>
      <c r="BA14451" s="37" t="s">
        <v>46306</v>
      </c>
      <c r="BB14451" s="37">
        <v>100</v>
      </c>
    </row>
    <row r="14452" spans="1:54">
      <c r="A14452" s="37" t="s">
        <v>28354</v>
      </c>
      <c r="B14452" s="37" t="s">
        <v>28359</v>
      </c>
      <c r="C14452" s="37">
        <v>60342</v>
      </c>
      <c r="D14452" s="37" t="s">
        <v>162</v>
      </c>
      <c r="E14452" s="37" t="s">
        <v>28360</v>
      </c>
      <c r="G14452" s="37" t="s">
        <v>168</v>
      </c>
      <c r="I14452" s="37" t="s">
        <v>822</v>
      </c>
      <c r="J14452" s="37" t="s">
        <v>97</v>
      </c>
      <c r="K14452" s="37">
        <v>19</v>
      </c>
      <c r="L14452" s="37" t="s">
        <v>28357</v>
      </c>
      <c r="M14452" s="37">
        <v>93</v>
      </c>
      <c r="N14452" s="37" t="s">
        <v>28358</v>
      </c>
      <c r="O14452" s="37">
        <v>119.6</v>
      </c>
      <c r="P14452" s="37">
        <v>0</v>
      </c>
      <c r="Q14452" s="37">
        <v>2016</v>
      </c>
      <c r="R14452" s="37">
        <v>9999</v>
      </c>
      <c r="U14452" s="37" t="s">
        <v>54</v>
      </c>
      <c r="V14452" s="37" t="s">
        <v>241</v>
      </c>
      <c r="AJ14452" s="37">
        <v>0</v>
      </c>
      <c r="AK14452" s="37">
        <v>0</v>
      </c>
      <c r="AL14452" s="37">
        <v>0</v>
      </c>
      <c r="AM14452" s="37">
        <v>0</v>
      </c>
      <c r="AY14452" s="37" t="s">
        <v>50313</v>
      </c>
      <c r="AZ14452" s="37">
        <v>100</v>
      </c>
      <c r="BA14452" s="37" t="s">
        <v>46306</v>
      </c>
      <c r="BB14452" s="37">
        <v>100</v>
      </c>
    </row>
    <row r="14453" spans="1:54">
      <c r="A14453" s="37" t="s">
        <v>28354</v>
      </c>
      <c r="B14453" s="37" t="s">
        <v>28361</v>
      </c>
      <c r="C14453" s="37">
        <v>60342</v>
      </c>
      <c r="D14453" s="37" t="s">
        <v>162</v>
      </c>
      <c r="E14453" s="37" t="s">
        <v>28362</v>
      </c>
      <c r="G14453" s="37" t="s">
        <v>168</v>
      </c>
      <c r="I14453" s="37" t="s">
        <v>822</v>
      </c>
      <c r="J14453" s="37" t="s">
        <v>97</v>
      </c>
      <c r="K14453" s="37">
        <v>19</v>
      </c>
      <c r="L14453" s="37" t="s">
        <v>28357</v>
      </c>
      <c r="M14453" s="37">
        <v>93</v>
      </c>
      <c r="N14453" s="37" t="s">
        <v>28358</v>
      </c>
      <c r="O14453" s="37">
        <v>92.8</v>
      </c>
      <c r="P14453" s="37">
        <v>0</v>
      </c>
      <c r="Q14453" s="37">
        <v>2016</v>
      </c>
      <c r="R14453" s="37">
        <v>9999</v>
      </c>
      <c r="U14453" s="37" t="s">
        <v>54</v>
      </c>
      <c r="V14453" s="37" t="s">
        <v>241</v>
      </c>
      <c r="AJ14453" s="37">
        <v>0</v>
      </c>
      <c r="AK14453" s="37">
        <v>0</v>
      </c>
      <c r="AL14453" s="37">
        <v>0</v>
      </c>
      <c r="AM14453" s="37">
        <v>0</v>
      </c>
      <c r="AY14453" s="37" t="s">
        <v>50313</v>
      </c>
      <c r="AZ14453" s="37">
        <v>100</v>
      </c>
      <c r="BA14453" s="37" t="s">
        <v>46306</v>
      </c>
      <c r="BB14453" s="37">
        <v>100</v>
      </c>
    </row>
    <row r="14454" spans="1:54">
      <c r="A14454" s="37" t="s">
        <v>28354</v>
      </c>
      <c r="B14454" s="37" t="s">
        <v>28363</v>
      </c>
      <c r="C14454" s="37">
        <v>60342</v>
      </c>
      <c r="D14454" s="37" t="s">
        <v>162</v>
      </c>
      <c r="E14454" s="37" t="s">
        <v>28364</v>
      </c>
      <c r="G14454" s="37" t="s">
        <v>168</v>
      </c>
      <c r="I14454" s="37" t="s">
        <v>822</v>
      </c>
      <c r="J14454" s="37" t="s">
        <v>97</v>
      </c>
      <c r="K14454" s="37">
        <v>19</v>
      </c>
      <c r="L14454" s="37" t="s">
        <v>28357</v>
      </c>
      <c r="M14454" s="37">
        <v>93</v>
      </c>
      <c r="N14454" s="37" t="s">
        <v>28358</v>
      </c>
      <c r="O14454" s="37">
        <v>27.6</v>
      </c>
      <c r="P14454" s="37">
        <v>0</v>
      </c>
      <c r="Q14454" s="37">
        <v>2016</v>
      </c>
      <c r="R14454" s="37">
        <v>9999</v>
      </c>
      <c r="U14454" s="37" t="s">
        <v>54</v>
      </c>
      <c r="V14454" s="37" t="s">
        <v>241</v>
      </c>
      <c r="AJ14454" s="37">
        <v>0</v>
      </c>
      <c r="AK14454" s="37">
        <v>0</v>
      </c>
      <c r="AL14454" s="37">
        <v>0</v>
      </c>
      <c r="AM14454" s="37">
        <v>0</v>
      </c>
      <c r="AY14454" s="37" t="s">
        <v>50313</v>
      </c>
      <c r="AZ14454" s="37">
        <v>100</v>
      </c>
      <c r="BA14454" s="37" t="s">
        <v>46306</v>
      </c>
      <c r="BB14454" s="37">
        <v>100</v>
      </c>
    </row>
    <row r="14455" spans="1:54">
      <c r="A14455" s="37" t="s">
        <v>28365</v>
      </c>
      <c r="B14455" s="37" t="s">
        <v>28366</v>
      </c>
      <c r="C14455" s="37">
        <v>60344</v>
      </c>
      <c r="D14455" s="37" t="s">
        <v>162</v>
      </c>
      <c r="E14455" s="37" t="s">
        <v>28367</v>
      </c>
      <c r="G14455" s="37" t="s">
        <v>169</v>
      </c>
      <c r="I14455" s="37" t="s">
        <v>217</v>
      </c>
      <c r="J14455" s="37" t="s">
        <v>142</v>
      </c>
      <c r="K14455" s="37">
        <v>50</v>
      </c>
      <c r="L14455" s="37" t="s">
        <v>10334</v>
      </c>
      <c r="M14455" s="37">
        <v>21</v>
      </c>
      <c r="N14455" s="37" t="s">
        <v>10335</v>
      </c>
      <c r="O14455" s="37">
        <v>2</v>
      </c>
      <c r="P14455" s="37">
        <v>0</v>
      </c>
      <c r="Q14455" s="37">
        <v>2016</v>
      </c>
      <c r="R14455" s="37">
        <v>9999</v>
      </c>
      <c r="U14455" s="37" t="s">
        <v>54</v>
      </c>
      <c r="V14455" s="37" t="s">
        <v>238</v>
      </c>
      <c r="AJ14455" s="37">
        <v>0</v>
      </c>
      <c r="AK14455" s="37">
        <v>0</v>
      </c>
      <c r="AL14455" s="37">
        <v>0</v>
      </c>
      <c r="AM14455" s="37">
        <v>0</v>
      </c>
      <c r="AY14455" s="37" t="s">
        <v>50314</v>
      </c>
      <c r="AZ14455" s="37">
        <v>100</v>
      </c>
      <c r="BA14455" s="37" t="s">
        <v>48989</v>
      </c>
      <c r="BB14455" s="37">
        <v>100</v>
      </c>
    </row>
    <row r="14456" spans="1:54">
      <c r="A14456" s="37" t="s">
        <v>28368</v>
      </c>
      <c r="B14456" s="37" t="s">
        <v>28369</v>
      </c>
      <c r="C14456" s="37">
        <v>60345</v>
      </c>
      <c r="D14456" s="37" t="s">
        <v>162</v>
      </c>
      <c r="E14456" s="37" t="s">
        <v>508</v>
      </c>
      <c r="F14456" s="37">
        <v>91288</v>
      </c>
      <c r="G14456" s="37" t="s">
        <v>166</v>
      </c>
      <c r="I14456" s="37" t="s">
        <v>215</v>
      </c>
      <c r="J14456" s="37" t="s">
        <v>80</v>
      </c>
      <c r="K14456" s="37">
        <v>12</v>
      </c>
      <c r="L14456" s="37" t="s">
        <v>28370</v>
      </c>
      <c r="M14456" s="37">
        <v>93</v>
      </c>
      <c r="N14456" s="37" t="s">
        <v>28371</v>
      </c>
      <c r="O14456" s="37">
        <v>376.6</v>
      </c>
      <c r="P14456" s="37">
        <v>7050</v>
      </c>
      <c r="Q14456" s="37">
        <v>2019</v>
      </c>
      <c r="R14456" s="37">
        <v>9999</v>
      </c>
      <c r="U14456" s="37" t="s">
        <v>54</v>
      </c>
      <c r="V14456" s="37" t="s">
        <v>239</v>
      </c>
      <c r="Z14456" s="37" t="s">
        <v>251</v>
      </c>
      <c r="AA14456" s="37" t="s">
        <v>63</v>
      </c>
      <c r="AJ14456" s="4">
        <v>8.5669031044419957E-3</v>
      </c>
      <c r="AK14456" s="4">
        <v>8.5669031044419957E-3</v>
      </c>
      <c r="AL14456" s="4">
        <v>8.5669031044419957E-3</v>
      </c>
      <c r="AM14456" s="4">
        <v>8.5669031044419957E-3</v>
      </c>
      <c r="AY14456" s="37" t="s">
        <v>48164</v>
      </c>
      <c r="AZ14456" s="37">
        <v>100</v>
      </c>
      <c r="BA14456" s="37" t="s">
        <v>46261</v>
      </c>
      <c r="BB14456" s="37">
        <v>100</v>
      </c>
    </row>
    <row r="14457" spans="1:54">
      <c r="A14457" s="37" t="s">
        <v>28368</v>
      </c>
      <c r="B14457" s="37" t="s">
        <v>28372</v>
      </c>
      <c r="C14457" s="37">
        <v>60345</v>
      </c>
      <c r="D14457" s="37" t="s">
        <v>162</v>
      </c>
      <c r="E14457" s="37" t="s">
        <v>512</v>
      </c>
      <c r="F14457" s="37">
        <v>91287</v>
      </c>
      <c r="G14457" s="37" t="s">
        <v>166</v>
      </c>
      <c r="I14457" s="37" t="s">
        <v>215</v>
      </c>
      <c r="J14457" s="37" t="s">
        <v>80</v>
      </c>
      <c r="K14457" s="37">
        <v>12</v>
      </c>
      <c r="L14457" s="37" t="s">
        <v>28370</v>
      </c>
      <c r="M14457" s="37">
        <v>93</v>
      </c>
      <c r="N14457" s="37" t="s">
        <v>28371</v>
      </c>
      <c r="O14457" s="37">
        <v>376.6</v>
      </c>
      <c r="P14457" s="37">
        <v>7050</v>
      </c>
      <c r="Q14457" s="37">
        <v>2019</v>
      </c>
      <c r="R14457" s="37">
        <v>9999</v>
      </c>
      <c r="U14457" s="37" t="s">
        <v>54</v>
      </c>
      <c r="V14457" s="37" t="s">
        <v>239</v>
      </c>
      <c r="Z14457" s="37" t="s">
        <v>251</v>
      </c>
      <c r="AA14457" s="37" t="s">
        <v>63</v>
      </c>
      <c r="AJ14457" s="4">
        <v>8.5669031044419957E-3</v>
      </c>
      <c r="AK14457" s="4">
        <v>8.5669031044419957E-3</v>
      </c>
      <c r="AL14457" s="4">
        <v>8.5669031044419957E-3</v>
      </c>
      <c r="AM14457" s="4">
        <v>8.5669031044419957E-3</v>
      </c>
      <c r="AY14457" s="37" t="s">
        <v>48164</v>
      </c>
      <c r="AZ14457" s="37">
        <v>100</v>
      </c>
      <c r="BA14457" s="37" t="s">
        <v>46261</v>
      </c>
      <c r="BB14457" s="37">
        <v>100</v>
      </c>
    </row>
    <row r="14458" spans="1:54">
      <c r="A14458" s="37" t="s">
        <v>28368</v>
      </c>
      <c r="B14458" s="37" t="s">
        <v>28373</v>
      </c>
      <c r="C14458" s="37">
        <v>60345</v>
      </c>
      <c r="D14458" s="37" t="s">
        <v>162</v>
      </c>
      <c r="E14458" s="37" t="s">
        <v>514</v>
      </c>
      <c r="F14458" s="37">
        <v>91289</v>
      </c>
      <c r="G14458" s="37" t="s">
        <v>166</v>
      </c>
      <c r="I14458" s="37" t="s">
        <v>215</v>
      </c>
      <c r="J14458" s="37" t="s">
        <v>80</v>
      </c>
      <c r="K14458" s="37">
        <v>12</v>
      </c>
      <c r="L14458" s="37" t="s">
        <v>28370</v>
      </c>
      <c r="M14458" s="37">
        <v>93</v>
      </c>
      <c r="N14458" s="37" t="s">
        <v>28371</v>
      </c>
      <c r="O14458" s="37">
        <v>376.6</v>
      </c>
      <c r="P14458" s="37">
        <v>7050</v>
      </c>
      <c r="Q14458" s="37">
        <v>2019</v>
      </c>
      <c r="R14458" s="37">
        <v>9999</v>
      </c>
      <c r="U14458" s="37" t="s">
        <v>54</v>
      </c>
      <c r="V14458" s="37" t="s">
        <v>239</v>
      </c>
      <c r="Z14458" s="37" t="s">
        <v>251</v>
      </c>
      <c r="AA14458" s="37" t="s">
        <v>63</v>
      </c>
      <c r="AJ14458" s="4">
        <v>8.5669031044419957E-3</v>
      </c>
      <c r="AK14458" s="4">
        <v>8.5669031044419957E-3</v>
      </c>
      <c r="AL14458" s="4">
        <v>8.5669031044419957E-3</v>
      </c>
      <c r="AM14458" s="4">
        <v>8.5669031044419957E-3</v>
      </c>
      <c r="AY14458" s="37" t="s">
        <v>48164</v>
      </c>
      <c r="AZ14458" s="37">
        <v>100</v>
      </c>
      <c r="BA14458" s="37" t="s">
        <v>46261</v>
      </c>
      <c r="BB14458" s="37">
        <v>100</v>
      </c>
    </row>
    <row r="14459" spans="1:54">
      <c r="A14459" s="37" t="s">
        <v>28368</v>
      </c>
      <c r="B14459" s="37" t="s">
        <v>28374</v>
      </c>
      <c r="C14459" s="37">
        <v>60345</v>
      </c>
      <c r="D14459" s="37" t="s">
        <v>162</v>
      </c>
      <c r="E14459" s="37" t="s">
        <v>16310</v>
      </c>
      <c r="F14459" s="37">
        <v>91288</v>
      </c>
      <c r="G14459" s="37" t="s">
        <v>166</v>
      </c>
      <c r="I14459" s="37" t="s">
        <v>215</v>
      </c>
      <c r="J14459" s="37" t="s">
        <v>80</v>
      </c>
      <c r="K14459" s="37">
        <v>12</v>
      </c>
      <c r="L14459" s="37" t="s">
        <v>28370</v>
      </c>
      <c r="M14459" s="37">
        <v>93</v>
      </c>
      <c r="N14459" s="37" t="s">
        <v>28371</v>
      </c>
      <c r="O14459" s="37">
        <v>593.29999999999995</v>
      </c>
      <c r="P14459" s="37">
        <v>7050</v>
      </c>
      <c r="Q14459" s="37">
        <v>2019</v>
      </c>
      <c r="R14459" s="37">
        <v>9999</v>
      </c>
      <c r="U14459" s="37" t="s">
        <v>54</v>
      </c>
      <c r="V14459" s="37" t="s">
        <v>239</v>
      </c>
      <c r="AA14459" s="37" t="s">
        <v>63</v>
      </c>
      <c r="AJ14459" s="4">
        <v>8.5669031044419957E-3</v>
      </c>
      <c r="AK14459" s="4">
        <v>8.5669031044419957E-3</v>
      </c>
      <c r="AL14459" s="4">
        <v>8.5669031044419957E-3</v>
      </c>
      <c r="AM14459" s="4">
        <v>8.5669031044419957E-3</v>
      </c>
      <c r="AY14459" s="37" t="s">
        <v>48164</v>
      </c>
      <c r="AZ14459" s="37">
        <v>100</v>
      </c>
      <c r="BA14459" s="37" t="s">
        <v>46261</v>
      </c>
      <c r="BB14459" s="37">
        <v>100</v>
      </c>
    </row>
    <row r="14460" spans="1:54">
      <c r="A14460" s="37" t="s">
        <v>28375</v>
      </c>
      <c r="B14460" s="37" t="s">
        <v>28376</v>
      </c>
      <c r="C14460" s="37">
        <v>60346</v>
      </c>
      <c r="D14460" s="37" t="s">
        <v>162</v>
      </c>
      <c r="E14460" s="37" t="s">
        <v>51</v>
      </c>
      <c r="G14460" s="37" t="s">
        <v>169</v>
      </c>
      <c r="I14460" s="37" t="s">
        <v>213</v>
      </c>
      <c r="J14460" s="37" t="s">
        <v>74</v>
      </c>
      <c r="K14460" s="37">
        <v>26</v>
      </c>
      <c r="L14460" s="37" t="s">
        <v>28377</v>
      </c>
      <c r="M14460" s="37">
        <v>87</v>
      </c>
      <c r="N14460" s="37" t="s">
        <v>28378</v>
      </c>
      <c r="O14460" s="37">
        <v>28.4</v>
      </c>
      <c r="P14460" s="37">
        <v>0</v>
      </c>
      <c r="Q14460" s="37">
        <v>2017</v>
      </c>
      <c r="R14460" s="37">
        <v>9999</v>
      </c>
      <c r="U14460" s="37" t="s">
        <v>54</v>
      </c>
      <c r="V14460" s="37" t="s">
        <v>238</v>
      </c>
      <c r="AJ14460" s="37">
        <v>0</v>
      </c>
      <c r="AK14460" s="37">
        <v>0</v>
      </c>
      <c r="AL14460" s="37">
        <v>0</v>
      </c>
      <c r="AM14460" s="37">
        <v>0</v>
      </c>
      <c r="AY14460" s="37" t="s">
        <v>46370</v>
      </c>
      <c r="AZ14460" s="37">
        <v>100</v>
      </c>
      <c r="BA14460" s="37" t="s">
        <v>46310</v>
      </c>
      <c r="BB14460" s="37">
        <v>100</v>
      </c>
    </row>
    <row r="14461" spans="1:54">
      <c r="A14461" s="37" t="s">
        <v>28379</v>
      </c>
      <c r="B14461" s="37" t="s">
        <v>28380</v>
      </c>
      <c r="C14461" s="37">
        <v>60347</v>
      </c>
      <c r="D14461" s="37" t="s">
        <v>162</v>
      </c>
      <c r="E14461" s="37" t="s">
        <v>51</v>
      </c>
      <c r="G14461" s="37" t="s">
        <v>169</v>
      </c>
      <c r="I14461" s="37" t="s">
        <v>213</v>
      </c>
      <c r="J14461" s="37" t="s">
        <v>74</v>
      </c>
      <c r="K14461" s="37">
        <v>26</v>
      </c>
      <c r="L14461" s="37" t="s">
        <v>28377</v>
      </c>
      <c r="M14461" s="37">
        <v>87</v>
      </c>
      <c r="N14461" s="37" t="s">
        <v>28378</v>
      </c>
      <c r="O14461" s="37">
        <v>19.600000000000001</v>
      </c>
      <c r="P14461" s="37">
        <v>0</v>
      </c>
      <c r="Q14461" s="37">
        <v>2017</v>
      </c>
      <c r="R14461" s="37">
        <v>9999</v>
      </c>
      <c r="U14461" s="37" t="s">
        <v>54</v>
      </c>
      <c r="V14461" s="37" t="s">
        <v>238</v>
      </c>
      <c r="AJ14461" s="37">
        <v>0</v>
      </c>
      <c r="AK14461" s="37">
        <v>0</v>
      </c>
      <c r="AL14461" s="37">
        <v>0</v>
      </c>
      <c r="AM14461" s="37">
        <v>0</v>
      </c>
      <c r="AY14461" s="37" t="s">
        <v>46370</v>
      </c>
      <c r="AZ14461" s="37">
        <v>100</v>
      </c>
      <c r="BA14461" s="37" t="s">
        <v>46310</v>
      </c>
      <c r="BB14461" s="37">
        <v>100</v>
      </c>
    </row>
    <row r="14462" spans="1:54">
      <c r="A14462" s="37" t="s">
        <v>28381</v>
      </c>
      <c r="B14462" s="37" t="s">
        <v>28382</v>
      </c>
      <c r="C14462" s="37">
        <v>60348</v>
      </c>
      <c r="D14462" s="37" t="s">
        <v>162</v>
      </c>
      <c r="E14462" s="37" t="s">
        <v>51</v>
      </c>
      <c r="G14462" s="37" t="s">
        <v>169</v>
      </c>
      <c r="I14462" s="37" t="s">
        <v>213</v>
      </c>
      <c r="J14462" s="37" t="s">
        <v>74</v>
      </c>
      <c r="K14462" s="37">
        <v>26</v>
      </c>
      <c r="L14462" s="37" t="s">
        <v>549</v>
      </c>
      <c r="M14462" s="37">
        <v>163</v>
      </c>
      <c r="N14462" s="37" t="s">
        <v>1155</v>
      </c>
      <c r="O14462" s="37">
        <v>2</v>
      </c>
      <c r="P14462" s="37">
        <v>0</v>
      </c>
      <c r="Q14462" s="37">
        <v>2017</v>
      </c>
      <c r="R14462" s="37">
        <v>9999</v>
      </c>
      <c r="U14462" s="37" t="s">
        <v>54</v>
      </c>
      <c r="V14462" s="37" t="s">
        <v>238</v>
      </c>
      <c r="AJ14462" s="37">
        <v>0</v>
      </c>
      <c r="AK14462" s="37">
        <v>0</v>
      </c>
      <c r="AL14462" s="37">
        <v>0</v>
      </c>
      <c r="AM14462" s="37">
        <v>0</v>
      </c>
      <c r="AY14462" s="37" t="s">
        <v>46310</v>
      </c>
      <c r="AZ14462" s="37">
        <v>100</v>
      </c>
      <c r="BA14462" s="37" t="s">
        <v>46310</v>
      </c>
      <c r="BB14462" s="37">
        <v>100</v>
      </c>
    </row>
    <row r="14463" spans="1:54">
      <c r="A14463" s="37" t="s">
        <v>28383</v>
      </c>
      <c r="B14463" s="37" t="s">
        <v>28384</v>
      </c>
      <c r="C14463" s="37">
        <v>60349</v>
      </c>
      <c r="D14463" s="37" t="s">
        <v>162</v>
      </c>
      <c r="E14463" s="37" t="s">
        <v>28385</v>
      </c>
      <c r="G14463" s="37" t="s">
        <v>101</v>
      </c>
      <c r="I14463" s="37" t="s">
        <v>1560</v>
      </c>
      <c r="J14463" s="37" t="s">
        <v>1561</v>
      </c>
      <c r="K14463" s="37">
        <v>49</v>
      </c>
      <c r="L14463" s="37" t="s">
        <v>4725</v>
      </c>
      <c r="M14463" s="37">
        <v>11</v>
      </c>
      <c r="N14463" s="37" t="s">
        <v>10280</v>
      </c>
      <c r="O14463" s="37">
        <v>0.6</v>
      </c>
      <c r="P14463" s="37">
        <v>14103</v>
      </c>
      <c r="Q14463" s="37">
        <v>2005</v>
      </c>
      <c r="R14463" s="37">
        <v>9999</v>
      </c>
      <c r="U14463" s="37" t="s">
        <v>54</v>
      </c>
      <c r="V14463" s="37" t="s">
        <v>101</v>
      </c>
      <c r="AJ14463" s="37">
        <v>0.22117000000000001</v>
      </c>
      <c r="AK14463" s="37">
        <v>0.22117000000000001</v>
      </c>
      <c r="AL14463" s="37">
        <v>0.22117000000000001</v>
      </c>
      <c r="AM14463" s="37">
        <v>0.22117000000000001</v>
      </c>
      <c r="AY14463" s="37" t="s">
        <v>50315</v>
      </c>
      <c r="AZ14463" s="37">
        <v>100</v>
      </c>
      <c r="BA14463" s="37" t="s">
        <v>46872</v>
      </c>
      <c r="BB14463" s="37">
        <v>100</v>
      </c>
    </row>
    <row r="14464" spans="1:54">
      <c r="A14464" s="37" t="s">
        <v>28383</v>
      </c>
      <c r="B14464" s="37" t="s">
        <v>28386</v>
      </c>
      <c r="C14464" s="37">
        <v>60349</v>
      </c>
      <c r="D14464" s="37" t="s">
        <v>162</v>
      </c>
      <c r="E14464" s="37" t="s">
        <v>28387</v>
      </c>
      <c r="G14464" s="37" t="s">
        <v>101</v>
      </c>
      <c r="I14464" s="37" t="s">
        <v>1560</v>
      </c>
      <c r="J14464" s="37" t="s">
        <v>1561</v>
      </c>
      <c r="K14464" s="37">
        <v>49</v>
      </c>
      <c r="L14464" s="37" t="s">
        <v>4725</v>
      </c>
      <c r="M14464" s="37">
        <v>11</v>
      </c>
      <c r="N14464" s="37" t="s">
        <v>10280</v>
      </c>
      <c r="O14464" s="37">
        <v>0.7</v>
      </c>
      <c r="P14464" s="37">
        <v>14103</v>
      </c>
      <c r="Q14464" s="37">
        <v>2005</v>
      </c>
      <c r="R14464" s="37">
        <v>9999</v>
      </c>
      <c r="U14464" s="37" t="s">
        <v>54</v>
      </c>
      <c r="V14464" s="37" t="s">
        <v>101</v>
      </c>
      <c r="AJ14464" s="37">
        <v>0.22117000000000001</v>
      </c>
      <c r="AK14464" s="37">
        <v>0.22117000000000001</v>
      </c>
      <c r="AL14464" s="37">
        <v>0.22117000000000001</v>
      </c>
      <c r="AM14464" s="37">
        <v>0.22117000000000001</v>
      </c>
      <c r="AY14464" s="37" t="s">
        <v>50315</v>
      </c>
      <c r="AZ14464" s="37">
        <v>100</v>
      </c>
      <c r="BA14464" s="37" t="s">
        <v>46872</v>
      </c>
      <c r="BB14464" s="37">
        <v>100</v>
      </c>
    </row>
    <row r="14465" spans="1:54">
      <c r="A14465" s="37" t="s">
        <v>28383</v>
      </c>
      <c r="B14465" s="37" t="s">
        <v>28388</v>
      </c>
      <c r="C14465" s="37">
        <v>60349</v>
      </c>
      <c r="D14465" s="37" t="s">
        <v>162</v>
      </c>
      <c r="E14465" s="37" t="s">
        <v>28389</v>
      </c>
      <c r="G14465" s="37" t="s">
        <v>101</v>
      </c>
      <c r="I14465" s="37" t="s">
        <v>1560</v>
      </c>
      <c r="J14465" s="37" t="s">
        <v>1561</v>
      </c>
      <c r="K14465" s="37">
        <v>49</v>
      </c>
      <c r="L14465" s="37" t="s">
        <v>4725</v>
      </c>
      <c r="M14465" s="37">
        <v>11</v>
      </c>
      <c r="N14465" s="37" t="s">
        <v>10280</v>
      </c>
      <c r="O14465" s="37">
        <v>0.9</v>
      </c>
      <c r="P14465" s="37">
        <v>14103</v>
      </c>
      <c r="Q14465" s="37">
        <v>2008</v>
      </c>
      <c r="R14465" s="37">
        <v>9999</v>
      </c>
      <c r="U14465" s="37" t="s">
        <v>54</v>
      </c>
      <c r="V14465" s="37" t="s">
        <v>101</v>
      </c>
      <c r="AJ14465" s="37">
        <v>0.22117000000000001</v>
      </c>
      <c r="AK14465" s="37">
        <v>0.22117000000000001</v>
      </c>
      <c r="AL14465" s="37">
        <v>0.22117000000000001</v>
      </c>
      <c r="AM14465" s="37">
        <v>0.22117000000000001</v>
      </c>
      <c r="AY14465" s="37" t="s">
        <v>50315</v>
      </c>
      <c r="AZ14465" s="37">
        <v>100</v>
      </c>
      <c r="BA14465" s="37" t="s">
        <v>46872</v>
      </c>
      <c r="BB14465" s="37">
        <v>100</v>
      </c>
    </row>
    <row r="14466" spans="1:54">
      <c r="A14466" s="37" t="s">
        <v>3050</v>
      </c>
      <c r="B14466" s="37" t="s">
        <v>28390</v>
      </c>
      <c r="C14466" s="37">
        <v>6035</v>
      </c>
      <c r="D14466" s="37" t="s">
        <v>162</v>
      </c>
      <c r="E14466" s="37" t="s">
        <v>6173</v>
      </c>
      <c r="F14466" s="37">
        <v>2701</v>
      </c>
      <c r="G14466" s="37" t="s">
        <v>164</v>
      </c>
      <c r="I14466" s="37" t="s">
        <v>213</v>
      </c>
      <c r="J14466" s="37" t="s">
        <v>74</v>
      </c>
      <c r="K14466" s="37">
        <v>26</v>
      </c>
      <c r="L14466" s="37" t="s">
        <v>2709</v>
      </c>
      <c r="M14466" s="37">
        <v>147</v>
      </c>
      <c r="N14466" s="37" t="s">
        <v>3044</v>
      </c>
      <c r="O14466" s="37">
        <v>75</v>
      </c>
      <c r="P14466" s="37">
        <v>12084</v>
      </c>
      <c r="Q14466" s="37">
        <v>1999</v>
      </c>
      <c r="R14466" s="37">
        <v>9999</v>
      </c>
      <c r="U14466" s="37" t="s">
        <v>54</v>
      </c>
      <c r="V14466" s="37" t="s">
        <v>236</v>
      </c>
      <c r="AI14466" s="37">
        <v>1.67</v>
      </c>
      <c r="AJ14466" s="37">
        <v>3.0099999999999998E-2</v>
      </c>
      <c r="AK14466" s="37">
        <v>3.0099999999999998E-2</v>
      </c>
      <c r="AL14466" s="37">
        <v>3.0099999999999998E-2</v>
      </c>
      <c r="AM14466" s="37">
        <v>3.0099999999999998E-2</v>
      </c>
      <c r="AY14466" s="37" t="s">
        <v>46370</v>
      </c>
      <c r="AZ14466" s="37">
        <v>100</v>
      </c>
      <c r="BA14466" s="37" t="s">
        <v>46310</v>
      </c>
      <c r="BB14466" s="37">
        <v>100</v>
      </c>
    </row>
    <row r="14467" spans="1:54">
      <c r="A14467" s="37" t="s">
        <v>3050</v>
      </c>
      <c r="B14467" s="37" t="s">
        <v>28391</v>
      </c>
      <c r="C14467" s="37">
        <v>6035</v>
      </c>
      <c r="D14467" s="37" t="s">
        <v>162</v>
      </c>
      <c r="E14467" s="37" t="s">
        <v>28392</v>
      </c>
      <c r="F14467" s="37">
        <v>2702</v>
      </c>
      <c r="G14467" s="37" t="s">
        <v>164</v>
      </c>
      <c r="I14467" s="37" t="s">
        <v>213</v>
      </c>
      <c r="J14467" s="37" t="s">
        <v>74</v>
      </c>
      <c r="K14467" s="37">
        <v>26</v>
      </c>
      <c r="L14467" s="37" t="s">
        <v>2709</v>
      </c>
      <c r="M14467" s="37">
        <v>147</v>
      </c>
      <c r="N14467" s="37" t="s">
        <v>3044</v>
      </c>
      <c r="O14467" s="37">
        <v>75</v>
      </c>
      <c r="P14467" s="37">
        <v>12084</v>
      </c>
      <c r="Q14467" s="37">
        <v>1999</v>
      </c>
      <c r="R14467" s="37">
        <v>9999</v>
      </c>
      <c r="U14467" s="37" t="s">
        <v>54</v>
      </c>
      <c r="V14467" s="37" t="s">
        <v>236</v>
      </c>
      <c r="AI14467" s="37">
        <v>1.67</v>
      </c>
      <c r="AJ14467" s="37">
        <v>2.9510000000000002E-2</v>
      </c>
      <c r="AK14467" s="37">
        <v>2.9510000000000002E-2</v>
      </c>
      <c r="AL14467" s="37">
        <v>2.9510000000000002E-2</v>
      </c>
      <c r="AM14467" s="37">
        <v>2.9510000000000002E-2</v>
      </c>
      <c r="AY14467" s="37" t="s">
        <v>46370</v>
      </c>
      <c r="AZ14467" s="37">
        <v>100</v>
      </c>
      <c r="BA14467" s="37" t="s">
        <v>46310</v>
      </c>
      <c r="BB14467" s="37">
        <v>100</v>
      </c>
    </row>
    <row r="14468" spans="1:54">
      <c r="A14468" s="37" t="s">
        <v>3050</v>
      </c>
      <c r="B14468" s="37" t="s">
        <v>28393</v>
      </c>
      <c r="C14468" s="37">
        <v>6035</v>
      </c>
      <c r="D14468" s="37" t="s">
        <v>162</v>
      </c>
      <c r="E14468" s="37" t="s">
        <v>28394</v>
      </c>
      <c r="F14468" s="37">
        <v>2703</v>
      </c>
      <c r="G14468" s="37" t="s">
        <v>164</v>
      </c>
      <c r="I14468" s="37" t="s">
        <v>213</v>
      </c>
      <c r="J14468" s="37" t="s">
        <v>74</v>
      </c>
      <c r="K14468" s="37">
        <v>26</v>
      </c>
      <c r="L14468" s="37" t="s">
        <v>2709</v>
      </c>
      <c r="M14468" s="37">
        <v>147</v>
      </c>
      <c r="N14468" s="37" t="s">
        <v>3044</v>
      </c>
      <c r="O14468" s="37">
        <v>74</v>
      </c>
      <c r="P14468" s="37">
        <v>12084</v>
      </c>
      <c r="Q14468" s="37">
        <v>1999</v>
      </c>
      <c r="R14468" s="37">
        <v>9999</v>
      </c>
      <c r="U14468" s="37" t="s">
        <v>54</v>
      </c>
      <c r="V14468" s="37" t="s">
        <v>236</v>
      </c>
      <c r="AI14468" s="37">
        <v>1.67</v>
      </c>
      <c r="AJ14468" s="37">
        <v>2.5930000000000002E-2</v>
      </c>
      <c r="AK14468" s="37">
        <v>2.5930000000000002E-2</v>
      </c>
      <c r="AL14468" s="37">
        <v>2.5930000000000002E-2</v>
      </c>
      <c r="AM14468" s="37">
        <v>2.5930000000000002E-2</v>
      </c>
      <c r="AY14468" s="37" t="s">
        <v>46370</v>
      </c>
      <c r="AZ14468" s="37">
        <v>100</v>
      </c>
      <c r="BA14468" s="37" t="s">
        <v>46310</v>
      </c>
      <c r="BB14468" s="37">
        <v>100</v>
      </c>
    </row>
    <row r="14469" spans="1:54">
      <c r="A14469" s="37" t="s">
        <v>28395</v>
      </c>
      <c r="B14469" s="37" t="s">
        <v>28396</v>
      </c>
      <c r="C14469" s="37">
        <v>60350</v>
      </c>
      <c r="D14469" s="37" t="s">
        <v>162</v>
      </c>
      <c r="E14469" s="37" t="s">
        <v>28397</v>
      </c>
      <c r="G14469" s="37" t="s">
        <v>169</v>
      </c>
      <c r="I14469" s="37" t="s">
        <v>2753</v>
      </c>
      <c r="J14469" s="37" t="s">
        <v>127</v>
      </c>
      <c r="K14469" s="37">
        <v>32</v>
      </c>
      <c r="L14469" s="37" t="s">
        <v>2754</v>
      </c>
      <c r="M14469" s="37">
        <v>3</v>
      </c>
      <c r="N14469" s="37" t="s">
        <v>2755</v>
      </c>
      <c r="O14469" s="37">
        <v>1.5</v>
      </c>
      <c r="P14469" s="37">
        <v>0</v>
      </c>
      <c r="Q14469" s="37">
        <v>2016</v>
      </c>
      <c r="R14469" s="37">
        <v>9999</v>
      </c>
      <c r="U14469" s="37" t="s">
        <v>54</v>
      </c>
      <c r="V14469" s="37" t="s">
        <v>238</v>
      </c>
      <c r="AJ14469" s="37">
        <v>0</v>
      </c>
      <c r="AK14469" s="37">
        <v>0</v>
      </c>
      <c r="AL14469" s="37">
        <v>0</v>
      </c>
      <c r="AM14469" s="37">
        <v>0</v>
      </c>
      <c r="AY14469" s="37" t="s">
        <v>46233</v>
      </c>
      <c r="AZ14469" s="37">
        <v>100</v>
      </c>
      <c r="BA14469" s="37" t="s">
        <v>46233</v>
      </c>
      <c r="BB14469" s="37">
        <v>100</v>
      </c>
    </row>
    <row r="14470" spans="1:54">
      <c r="A14470" s="37" t="s">
        <v>28398</v>
      </c>
      <c r="B14470" s="37" t="s">
        <v>28399</v>
      </c>
      <c r="C14470" s="37">
        <v>60351</v>
      </c>
      <c r="D14470" s="37" t="s">
        <v>162</v>
      </c>
      <c r="E14470" s="37" t="s">
        <v>28400</v>
      </c>
      <c r="G14470" s="37" t="s">
        <v>169</v>
      </c>
      <c r="I14470" s="37" t="s">
        <v>211</v>
      </c>
      <c r="J14470" s="37" t="s">
        <v>56</v>
      </c>
      <c r="K14470" s="37">
        <v>8</v>
      </c>
      <c r="L14470" s="37" t="s">
        <v>3325</v>
      </c>
      <c r="M14470" s="37">
        <v>69</v>
      </c>
      <c r="N14470" s="37" t="s">
        <v>3326</v>
      </c>
      <c r="O14470" s="37">
        <v>30</v>
      </c>
      <c r="P14470" s="37">
        <v>0</v>
      </c>
      <c r="Q14470" s="37">
        <v>2016</v>
      </c>
      <c r="R14470" s="37">
        <v>9999</v>
      </c>
      <c r="U14470" s="37" t="s">
        <v>54</v>
      </c>
      <c r="V14470" s="37" t="s">
        <v>238</v>
      </c>
      <c r="AJ14470" s="37">
        <v>0</v>
      </c>
      <c r="AK14470" s="37">
        <v>0</v>
      </c>
      <c r="AL14470" s="37">
        <v>0</v>
      </c>
      <c r="AM14470" s="37">
        <v>0</v>
      </c>
      <c r="AY14470" s="37" t="s">
        <v>28398</v>
      </c>
      <c r="AZ14470" s="37">
        <v>100</v>
      </c>
      <c r="BA14470" s="37" t="s">
        <v>46409</v>
      </c>
      <c r="BB14470" s="37">
        <v>100</v>
      </c>
    </row>
    <row r="14471" spans="1:54">
      <c r="A14471" s="37" t="s">
        <v>28401</v>
      </c>
      <c r="B14471" s="37" t="s">
        <v>28402</v>
      </c>
      <c r="C14471" s="37">
        <v>60352</v>
      </c>
      <c r="D14471" s="37" t="s">
        <v>162</v>
      </c>
      <c r="E14471" s="37" t="s">
        <v>28403</v>
      </c>
      <c r="G14471" s="37" t="s">
        <v>169</v>
      </c>
      <c r="I14471" s="37" t="s">
        <v>2753</v>
      </c>
      <c r="J14471" s="37" t="s">
        <v>127</v>
      </c>
      <c r="K14471" s="37">
        <v>32</v>
      </c>
      <c r="L14471" s="37" t="s">
        <v>2754</v>
      </c>
      <c r="M14471" s="37">
        <v>3</v>
      </c>
      <c r="N14471" s="37" t="s">
        <v>2755</v>
      </c>
      <c r="O14471" s="37">
        <v>100</v>
      </c>
      <c r="P14471" s="37">
        <v>0</v>
      </c>
      <c r="Q14471" s="37">
        <v>2016</v>
      </c>
      <c r="R14471" s="37">
        <v>9999</v>
      </c>
      <c r="U14471" s="37" t="s">
        <v>54</v>
      </c>
      <c r="V14471" s="37" t="s">
        <v>238</v>
      </c>
      <c r="AJ14471" s="37">
        <v>0</v>
      </c>
      <c r="AK14471" s="37">
        <v>0</v>
      </c>
      <c r="AL14471" s="37">
        <v>0</v>
      </c>
      <c r="AM14471" s="37">
        <v>0</v>
      </c>
      <c r="AY14471" s="37" t="s">
        <v>50316</v>
      </c>
      <c r="AZ14471" s="37">
        <v>100</v>
      </c>
      <c r="BA14471" s="37" t="s">
        <v>48578</v>
      </c>
      <c r="BB14471" s="37">
        <v>100</v>
      </c>
    </row>
    <row r="14472" spans="1:54">
      <c r="A14472" s="37" t="s">
        <v>28404</v>
      </c>
      <c r="B14472" s="37" t="s">
        <v>28405</v>
      </c>
      <c r="C14472" s="37">
        <v>60353</v>
      </c>
      <c r="D14472" s="37" t="s">
        <v>162</v>
      </c>
      <c r="E14472" s="37" t="s">
        <v>28406</v>
      </c>
      <c r="G14472" s="37" t="s">
        <v>169</v>
      </c>
      <c r="I14472" s="37" t="s">
        <v>356</v>
      </c>
      <c r="J14472" s="37" t="s">
        <v>105</v>
      </c>
      <c r="K14472" s="37">
        <v>24</v>
      </c>
      <c r="L14472" s="37" t="s">
        <v>22447</v>
      </c>
      <c r="M14472" s="37">
        <v>15</v>
      </c>
      <c r="N14472" s="37" t="s">
        <v>22448</v>
      </c>
      <c r="O14472" s="37">
        <v>2</v>
      </c>
      <c r="P14472" s="37">
        <v>0</v>
      </c>
      <c r="Q14472" s="37">
        <v>2015</v>
      </c>
      <c r="R14472" s="37">
        <v>9999</v>
      </c>
      <c r="U14472" s="37" t="s">
        <v>54</v>
      </c>
      <c r="V14472" s="37" t="s">
        <v>238</v>
      </c>
      <c r="AJ14472" s="37">
        <v>0</v>
      </c>
      <c r="AK14472" s="37">
        <v>0</v>
      </c>
      <c r="AL14472" s="37">
        <v>0</v>
      </c>
      <c r="AM14472" s="37">
        <v>0</v>
      </c>
      <c r="AY14472" s="37" t="s">
        <v>48784</v>
      </c>
      <c r="AZ14472" s="37">
        <v>100</v>
      </c>
      <c r="BA14472" s="37" t="s">
        <v>46314</v>
      </c>
      <c r="BB14472" s="37">
        <v>100</v>
      </c>
    </row>
    <row r="14473" spans="1:54">
      <c r="A14473" s="37" t="s">
        <v>28407</v>
      </c>
      <c r="B14473" s="37" t="s">
        <v>28408</v>
      </c>
      <c r="C14473" s="37">
        <v>60354</v>
      </c>
      <c r="D14473" s="37" t="s">
        <v>162</v>
      </c>
      <c r="E14473" s="37" t="s">
        <v>28409</v>
      </c>
      <c r="G14473" s="37" t="s">
        <v>168</v>
      </c>
      <c r="I14473" s="37" t="s">
        <v>1437</v>
      </c>
      <c r="J14473" s="37" t="s">
        <v>132</v>
      </c>
      <c r="K14473" s="37">
        <v>38</v>
      </c>
      <c r="L14473" s="37" t="s">
        <v>8409</v>
      </c>
      <c r="M14473" s="37">
        <v>89</v>
      </c>
      <c r="N14473" s="37" t="s">
        <v>28410</v>
      </c>
      <c r="O14473" s="37">
        <v>150</v>
      </c>
      <c r="P14473" s="37">
        <v>0</v>
      </c>
      <c r="Q14473" s="37">
        <v>2016</v>
      </c>
      <c r="R14473" s="37">
        <v>9999</v>
      </c>
      <c r="U14473" s="37" t="s">
        <v>54</v>
      </c>
      <c r="V14473" s="37" t="s">
        <v>241</v>
      </c>
      <c r="AJ14473" s="37">
        <v>0</v>
      </c>
      <c r="AK14473" s="37">
        <v>0</v>
      </c>
      <c r="AL14473" s="37">
        <v>0</v>
      </c>
      <c r="AM14473" s="37">
        <v>0</v>
      </c>
      <c r="AY14473" s="37" t="s">
        <v>50317</v>
      </c>
      <c r="AZ14473" s="37">
        <v>100</v>
      </c>
      <c r="BA14473" s="37" t="s">
        <v>46261</v>
      </c>
      <c r="BB14473" s="37">
        <v>100</v>
      </c>
    </row>
    <row r="14474" spans="1:54">
      <c r="A14474" s="37" t="s">
        <v>28411</v>
      </c>
      <c r="B14474" s="37" t="s">
        <v>28412</v>
      </c>
      <c r="C14474" s="37">
        <v>60355</v>
      </c>
      <c r="D14474" s="37" t="s">
        <v>162</v>
      </c>
      <c r="E14474" s="37" t="s">
        <v>28413</v>
      </c>
      <c r="G14474" s="37" t="s">
        <v>168</v>
      </c>
      <c r="I14474" s="37" t="s">
        <v>1437</v>
      </c>
      <c r="J14474" s="37" t="s">
        <v>132</v>
      </c>
      <c r="K14474" s="37">
        <v>38</v>
      </c>
      <c r="L14474" s="37" t="s">
        <v>8409</v>
      </c>
      <c r="M14474" s="37">
        <v>89</v>
      </c>
      <c r="N14474" s="37" t="s">
        <v>28410</v>
      </c>
      <c r="O14474" s="37">
        <v>150</v>
      </c>
      <c r="P14474" s="37">
        <v>0</v>
      </c>
      <c r="Q14474" s="37">
        <v>2016</v>
      </c>
      <c r="R14474" s="37">
        <v>9999</v>
      </c>
      <c r="U14474" s="37" t="s">
        <v>54</v>
      </c>
      <c r="V14474" s="37" t="s">
        <v>241</v>
      </c>
      <c r="AJ14474" s="37">
        <v>0</v>
      </c>
      <c r="AK14474" s="37">
        <v>0</v>
      </c>
      <c r="AL14474" s="37">
        <v>0</v>
      </c>
      <c r="AM14474" s="37">
        <v>0</v>
      </c>
      <c r="AY14474" s="37" t="s">
        <v>50318</v>
      </c>
      <c r="AZ14474" s="37">
        <v>100</v>
      </c>
      <c r="BA14474" s="37" t="s">
        <v>46261</v>
      </c>
      <c r="BB14474" s="37">
        <v>100</v>
      </c>
    </row>
    <row r="14475" spans="1:54">
      <c r="A14475" s="37" t="s">
        <v>28414</v>
      </c>
      <c r="B14475" s="37" t="s">
        <v>28415</v>
      </c>
      <c r="C14475" s="37">
        <v>60356</v>
      </c>
      <c r="D14475" s="37" t="s">
        <v>162</v>
      </c>
      <c r="E14475" s="37" t="s">
        <v>28416</v>
      </c>
      <c r="G14475" s="37" t="s">
        <v>166</v>
      </c>
      <c r="I14475" s="37" t="s">
        <v>1465</v>
      </c>
      <c r="J14475" s="37" t="s">
        <v>1452</v>
      </c>
      <c r="K14475" s="37">
        <v>39</v>
      </c>
      <c r="L14475" s="37" t="s">
        <v>28417</v>
      </c>
      <c r="M14475" s="37">
        <v>29</v>
      </c>
      <c r="N14475" s="37" t="s">
        <v>28418</v>
      </c>
      <c r="O14475" s="37">
        <v>1060</v>
      </c>
      <c r="P14475" s="37">
        <v>7050</v>
      </c>
      <c r="Q14475" s="37">
        <v>2021</v>
      </c>
      <c r="R14475" s="37">
        <v>9999</v>
      </c>
      <c r="U14475" s="37" t="s">
        <v>54</v>
      </c>
      <c r="V14475" s="37" t="s">
        <v>239</v>
      </c>
      <c r="AA14475" s="37" t="s">
        <v>63</v>
      </c>
      <c r="AJ14475" s="37">
        <v>1.0999999999999999E-2</v>
      </c>
      <c r="AK14475" s="37">
        <v>1.0999999999999999E-2</v>
      </c>
      <c r="AL14475" s="37">
        <v>1.0999999999999999E-2</v>
      </c>
      <c r="AM14475" s="37">
        <v>1.0999999999999999E-2</v>
      </c>
      <c r="AY14475" s="37" t="s">
        <v>50319</v>
      </c>
      <c r="AZ14475" s="37">
        <v>100</v>
      </c>
      <c r="BA14475" s="37" t="s">
        <v>48477</v>
      </c>
      <c r="BB14475" s="37">
        <v>100</v>
      </c>
    </row>
    <row r="14476" spans="1:54">
      <c r="A14476" s="37" t="s">
        <v>28419</v>
      </c>
      <c r="B14476" s="37" t="s">
        <v>28420</v>
      </c>
      <c r="C14476" s="37">
        <v>60357</v>
      </c>
      <c r="D14476" s="37" t="s">
        <v>162</v>
      </c>
      <c r="E14476" s="37" t="s">
        <v>3556</v>
      </c>
      <c r="F14476" s="37">
        <v>91210</v>
      </c>
      <c r="G14476" s="37" t="s">
        <v>166</v>
      </c>
      <c r="I14476" s="37" t="s">
        <v>389</v>
      </c>
      <c r="J14476" s="37" t="s">
        <v>390</v>
      </c>
      <c r="K14476" s="37">
        <v>42</v>
      </c>
      <c r="L14476" s="37" t="s">
        <v>2055</v>
      </c>
      <c r="M14476" s="37">
        <v>69</v>
      </c>
      <c r="N14476" s="37" t="s">
        <v>2056</v>
      </c>
      <c r="O14476" s="37">
        <v>465</v>
      </c>
      <c r="P14476" s="37">
        <v>7050</v>
      </c>
      <c r="Q14476" s="37">
        <v>2018</v>
      </c>
      <c r="R14476" s="37">
        <v>9999</v>
      </c>
      <c r="U14476" s="37" t="s">
        <v>54</v>
      </c>
      <c r="V14476" s="37" t="s">
        <v>236</v>
      </c>
      <c r="Z14476" s="37" t="s">
        <v>251</v>
      </c>
      <c r="AA14476" s="37" t="s">
        <v>63</v>
      </c>
      <c r="AJ14476" s="4">
        <v>5.2715710926361297E-3</v>
      </c>
      <c r="AK14476" s="4">
        <v>5.2715710926361297E-3</v>
      </c>
      <c r="AL14476" s="4">
        <v>5.2715710926361297E-3</v>
      </c>
      <c r="AM14476" s="4">
        <v>5.2715710926361297E-3</v>
      </c>
      <c r="AY14476" s="37" t="s">
        <v>50320</v>
      </c>
      <c r="AZ14476" s="37">
        <v>100</v>
      </c>
      <c r="BA14476" s="37" t="s">
        <v>47558</v>
      </c>
      <c r="BB14476" s="37">
        <v>100</v>
      </c>
    </row>
    <row r="14477" spans="1:54">
      <c r="A14477" s="37" t="s">
        <v>28419</v>
      </c>
      <c r="B14477" s="37" t="s">
        <v>28421</v>
      </c>
      <c r="C14477" s="37">
        <v>60357</v>
      </c>
      <c r="D14477" s="37" t="s">
        <v>162</v>
      </c>
      <c r="E14477" s="37" t="s">
        <v>3559</v>
      </c>
      <c r="F14477" s="37">
        <v>91211</v>
      </c>
      <c r="G14477" s="37" t="s">
        <v>166</v>
      </c>
      <c r="I14477" s="37" t="s">
        <v>389</v>
      </c>
      <c r="J14477" s="37" t="s">
        <v>390</v>
      </c>
      <c r="K14477" s="37">
        <v>42</v>
      </c>
      <c r="L14477" s="37" t="s">
        <v>2055</v>
      </c>
      <c r="M14477" s="37">
        <v>69</v>
      </c>
      <c r="N14477" s="37" t="s">
        <v>2056</v>
      </c>
      <c r="O14477" s="37">
        <v>465</v>
      </c>
      <c r="P14477" s="37">
        <v>7050</v>
      </c>
      <c r="Q14477" s="37">
        <v>2018</v>
      </c>
      <c r="R14477" s="37">
        <v>9999</v>
      </c>
      <c r="U14477" s="37" t="s">
        <v>54</v>
      </c>
      <c r="V14477" s="37" t="s">
        <v>236</v>
      </c>
      <c r="Z14477" s="37" t="s">
        <v>251</v>
      </c>
      <c r="AA14477" s="37" t="s">
        <v>63</v>
      </c>
      <c r="AJ14477" s="4">
        <v>5.6443762198640397E-3</v>
      </c>
      <c r="AK14477" s="4">
        <v>5.6443762198640397E-3</v>
      </c>
      <c r="AL14477" s="4">
        <v>5.6443762198640397E-3</v>
      </c>
      <c r="AM14477" s="4">
        <v>5.6443762198640397E-3</v>
      </c>
      <c r="AY14477" s="37" t="s">
        <v>50321</v>
      </c>
      <c r="AZ14477" s="37">
        <v>100</v>
      </c>
      <c r="BA14477" s="37" t="s">
        <v>47558</v>
      </c>
      <c r="BB14477" s="37">
        <v>100</v>
      </c>
    </row>
    <row r="14478" spans="1:54">
      <c r="A14478" s="37" t="s">
        <v>28419</v>
      </c>
      <c r="B14478" s="37" t="s">
        <v>28422</v>
      </c>
      <c r="C14478" s="37">
        <v>60357</v>
      </c>
      <c r="D14478" s="37" t="s">
        <v>162</v>
      </c>
      <c r="E14478" s="37" t="s">
        <v>3568</v>
      </c>
      <c r="F14478" s="37">
        <v>91212</v>
      </c>
      <c r="G14478" s="37" t="s">
        <v>166</v>
      </c>
      <c r="I14478" s="37" t="s">
        <v>389</v>
      </c>
      <c r="J14478" s="37" t="s">
        <v>390</v>
      </c>
      <c r="K14478" s="37">
        <v>42</v>
      </c>
      <c r="L14478" s="37" t="s">
        <v>2055</v>
      </c>
      <c r="M14478" s="37">
        <v>69</v>
      </c>
      <c r="N14478" s="37" t="s">
        <v>2056</v>
      </c>
      <c r="O14478" s="37">
        <v>465</v>
      </c>
      <c r="P14478" s="37">
        <v>7050</v>
      </c>
      <c r="Q14478" s="37">
        <v>2018</v>
      </c>
      <c r="R14478" s="37">
        <v>9999</v>
      </c>
      <c r="U14478" s="37" t="s">
        <v>54</v>
      </c>
      <c r="V14478" s="37" t="s">
        <v>236</v>
      </c>
      <c r="Z14478" s="37" t="s">
        <v>251</v>
      </c>
      <c r="AA14478" s="37" t="s">
        <v>63</v>
      </c>
      <c r="AJ14478" s="4">
        <v>5.6516722435273397E-3</v>
      </c>
      <c r="AK14478" s="4">
        <v>5.6516722435273397E-3</v>
      </c>
      <c r="AL14478" s="4">
        <v>5.6516722435273397E-3</v>
      </c>
      <c r="AM14478" s="4">
        <v>5.6516722435273397E-3</v>
      </c>
      <c r="AY14478" s="37" t="s">
        <v>50321</v>
      </c>
      <c r="AZ14478" s="37">
        <v>100</v>
      </c>
      <c r="BA14478" s="37" t="s">
        <v>47558</v>
      </c>
      <c r="BB14478" s="37">
        <v>100</v>
      </c>
    </row>
    <row r="14479" spans="1:54">
      <c r="A14479" s="37" t="s">
        <v>28423</v>
      </c>
      <c r="B14479" s="37" t="s">
        <v>28424</v>
      </c>
      <c r="C14479" s="37">
        <v>60359</v>
      </c>
      <c r="D14479" s="37" t="s">
        <v>162</v>
      </c>
      <c r="E14479" s="37" t="s">
        <v>28425</v>
      </c>
      <c r="G14479" s="37" t="s">
        <v>169</v>
      </c>
      <c r="I14479" s="37" t="s">
        <v>218</v>
      </c>
      <c r="J14479" s="37" t="s">
        <v>94</v>
      </c>
      <c r="K14479" s="37">
        <v>37</v>
      </c>
      <c r="L14479" s="37" t="s">
        <v>129</v>
      </c>
      <c r="M14479" s="37">
        <v>71</v>
      </c>
      <c r="N14479" s="37" t="s">
        <v>274</v>
      </c>
      <c r="O14479" s="37">
        <v>4.3</v>
      </c>
      <c r="P14479" s="37">
        <v>0</v>
      </c>
      <c r="Q14479" s="37">
        <v>2018</v>
      </c>
      <c r="R14479" s="37">
        <v>9999</v>
      </c>
      <c r="U14479" s="37" t="s">
        <v>54</v>
      </c>
      <c r="V14479" s="37" t="s">
        <v>238</v>
      </c>
      <c r="AJ14479" s="37">
        <v>0</v>
      </c>
      <c r="AK14479" s="37">
        <v>0</v>
      </c>
      <c r="AL14479" s="37">
        <v>0</v>
      </c>
      <c r="AM14479" s="37">
        <v>0</v>
      </c>
      <c r="AY14479" s="37" t="s">
        <v>50322</v>
      </c>
      <c r="AZ14479" s="37">
        <v>100</v>
      </c>
      <c r="BA14479" s="37" t="s">
        <v>50128</v>
      </c>
      <c r="BB14479" s="37">
        <v>100</v>
      </c>
    </row>
    <row r="14480" spans="1:54">
      <c r="A14480" s="37" t="s">
        <v>1430</v>
      </c>
      <c r="B14480" s="37" t="s">
        <v>28426</v>
      </c>
      <c r="C14480" s="37">
        <v>6036</v>
      </c>
      <c r="D14480" s="37" t="s">
        <v>162</v>
      </c>
      <c r="E14480" s="37" t="s">
        <v>51</v>
      </c>
      <c r="G14480" s="37" t="s">
        <v>175</v>
      </c>
      <c r="I14480" s="37" t="s">
        <v>218</v>
      </c>
      <c r="J14480" s="37" t="s">
        <v>950</v>
      </c>
      <c r="K14480" s="37">
        <v>45</v>
      </c>
      <c r="L14480" s="37" t="s">
        <v>133</v>
      </c>
      <c r="M14480" s="37">
        <v>91</v>
      </c>
      <c r="N14480" s="37" t="s">
        <v>9615</v>
      </c>
      <c r="O14480" s="37">
        <v>1160.0999999999999</v>
      </c>
      <c r="P14480" s="37">
        <v>10456</v>
      </c>
      <c r="Q14480" s="37">
        <v>1985</v>
      </c>
      <c r="R14480" s="37">
        <v>9999</v>
      </c>
      <c r="U14480" s="37" t="s">
        <v>54</v>
      </c>
      <c r="V14480" s="37" t="s">
        <v>242</v>
      </c>
      <c r="AJ14480" s="37">
        <v>0</v>
      </c>
      <c r="AK14480" s="37">
        <v>0</v>
      </c>
      <c r="AL14480" s="37">
        <v>0</v>
      </c>
      <c r="AM14480" s="37">
        <v>0</v>
      </c>
      <c r="AY14480" s="37" t="s">
        <v>47232</v>
      </c>
      <c r="AZ14480" s="37">
        <v>61.51</v>
      </c>
      <c r="BA14480" s="37" t="s">
        <v>47232</v>
      </c>
      <c r="BB14480" s="37">
        <v>61.51</v>
      </c>
    </row>
    <row r="14481" spans="1:54">
      <c r="A14481" s="37" t="s">
        <v>1430</v>
      </c>
      <c r="B14481" s="37" t="s">
        <v>28427</v>
      </c>
      <c r="C14481" s="37">
        <v>6036</v>
      </c>
      <c r="D14481" s="37" t="s">
        <v>162</v>
      </c>
      <c r="E14481" s="37" t="s">
        <v>55</v>
      </c>
      <c r="G14481" s="37" t="s">
        <v>175</v>
      </c>
      <c r="I14481" s="37" t="s">
        <v>218</v>
      </c>
      <c r="J14481" s="37" t="s">
        <v>950</v>
      </c>
      <c r="K14481" s="37">
        <v>45</v>
      </c>
      <c r="L14481" s="37" t="s">
        <v>133</v>
      </c>
      <c r="M14481" s="37">
        <v>91</v>
      </c>
      <c r="N14481" s="37" t="s">
        <v>9615</v>
      </c>
      <c r="O14481" s="37">
        <v>1150.0999999999999</v>
      </c>
      <c r="P14481" s="37">
        <v>10456</v>
      </c>
      <c r="Q14481" s="37">
        <v>1986</v>
      </c>
      <c r="R14481" s="37">
        <v>9999</v>
      </c>
      <c r="U14481" s="37" t="s">
        <v>54</v>
      </c>
      <c r="V14481" s="37" t="s">
        <v>242</v>
      </c>
      <c r="AJ14481" s="37">
        <v>0</v>
      </c>
      <c r="AK14481" s="37">
        <v>0</v>
      </c>
      <c r="AL14481" s="37">
        <v>0</v>
      </c>
      <c r="AM14481" s="37">
        <v>0</v>
      </c>
      <c r="AY14481" s="37" t="s">
        <v>48060</v>
      </c>
      <c r="AZ14481" s="37">
        <v>75</v>
      </c>
      <c r="BA14481" s="37" t="s">
        <v>48060</v>
      </c>
      <c r="BB14481" s="37">
        <v>75</v>
      </c>
    </row>
    <row r="14482" spans="1:54">
      <c r="A14482" s="37" t="s">
        <v>28428</v>
      </c>
      <c r="B14482" s="37" t="s">
        <v>28429</v>
      </c>
      <c r="C14482" s="37">
        <v>60361</v>
      </c>
      <c r="D14482" s="37" t="s">
        <v>162</v>
      </c>
      <c r="E14482" s="37" t="s">
        <v>24402</v>
      </c>
      <c r="G14482" s="37" t="s">
        <v>169</v>
      </c>
      <c r="I14482" s="37" t="s">
        <v>218</v>
      </c>
      <c r="J14482" s="37" t="s">
        <v>94</v>
      </c>
      <c r="K14482" s="37">
        <v>37</v>
      </c>
      <c r="L14482" s="37" t="s">
        <v>24600</v>
      </c>
      <c r="M14482" s="37">
        <v>181</v>
      </c>
      <c r="N14482" s="37" t="s">
        <v>24601</v>
      </c>
      <c r="O14482" s="37">
        <v>5</v>
      </c>
      <c r="P14482" s="37">
        <v>0</v>
      </c>
      <c r="Q14482" s="37">
        <v>2016</v>
      </c>
      <c r="R14482" s="37">
        <v>9999</v>
      </c>
      <c r="U14482" s="37" t="s">
        <v>54</v>
      </c>
      <c r="V14482" s="37" t="s">
        <v>238</v>
      </c>
      <c r="AJ14482" s="37">
        <v>0</v>
      </c>
      <c r="AK14482" s="37">
        <v>0</v>
      </c>
      <c r="AL14482" s="37">
        <v>0</v>
      </c>
      <c r="AM14482" s="37">
        <v>0</v>
      </c>
      <c r="AY14482" s="37" t="s">
        <v>50323</v>
      </c>
      <c r="AZ14482" s="37">
        <v>100</v>
      </c>
      <c r="BA14482" s="37" t="s">
        <v>49418</v>
      </c>
      <c r="BB14482" s="37">
        <v>100</v>
      </c>
    </row>
    <row r="14483" spans="1:54">
      <c r="A14483" s="37" t="s">
        <v>28430</v>
      </c>
      <c r="B14483" s="37" t="s">
        <v>28431</v>
      </c>
      <c r="C14483" s="37">
        <v>60363</v>
      </c>
      <c r="D14483" s="37" t="s">
        <v>162</v>
      </c>
      <c r="E14483" s="37" t="s">
        <v>28432</v>
      </c>
      <c r="G14483" s="37" t="s">
        <v>169</v>
      </c>
      <c r="I14483" s="37" t="s">
        <v>225</v>
      </c>
      <c r="J14483" s="37" t="s">
        <v>94</v>
      </c>
      <c r="K14483" s="37">
        <v>37</v>
      </c>
      <c r="L14483" s="37" t="s">
        <v>1617</v>
      </c>
      <c r="M14483" s="37">
        <v>131</v>
      </c>
      <c r="N14483" s="37" t="s">
        <v>20693</v>
      </c>
      <c r="O14483" s="37">
        <v>5.2</v>
      </c>
      <c r="P14483" s="37">
        <v>0</v>
      </c>
      <c r="Q14483" s="37">
        <v>2016</v>
      </c>
      <c r="R14483" s="37">
        <v>9999</v>
      </c>
      <c r="U14483" s="37" t="s">
        <v>54</v>
      </c>
      <c r="V14483" s="37" t="s">
        <v>238</v>
      </c>
      <c r="AJ14483" s="37">
        <v>0</v>
      </c>
      <c r="AK14483" s="37">
        <v>0</v>
      </c>
      <c r="AL14483" s="37">
        <v>0</v>
      </c>
      <c r="AM14483" s="37">
        <v>0</v>
      </c>
      <c r="AY14483" s="37" t="s">
        <v>49630</v>
      </c>
      <c r="AZ14483" s="37">
        <v>100</v>
      </c>
      <c r="BA14483" s="37" t="s">
        <v>49631</v>
      </c>
      <c r="BB14483" s="37">
        <v>100</v>
      </c>
    </row>
    <row r="14484" spans="1:54">
      <c r="A14484" s="37" t="s">
        <v>28433</v>
      </c>
      <c r="B14484" s="37" t="s">
        <v>28434</v>
      </c>
      <c r="C14484" s="37">
        <v>60364</v>
      </c>
      <c r="D14484" s="37" t="s">
        <v>162</v>
      </c>
      <c r="E14484" s="37" t="s">
        <v>28435</v>
      </c>
      <c r="G14484" s="37" t="s">
        <v>101</v>
      </c>
      <c r="I14484" s="37" t="s">
        <v>218</v>
      </c>
      <c r="J14484" s="37" t="s">
        <v>94</v>
      </c>
      <c r="K14484" s="37">
        <v>37</v>
      </c>
      <c r="L14484" s="37" t="s">
        <v>16811</v>
      </c>
      <c r="M14484" s="37">
        <v>81</v>
      </c>
      <c r="N14484" s="37" t="s">
        <v>16812</v>
      </c>
      <c r="O14484" s="37">
        <v>1.6</v>
      </c>
      <c r="P14484" s="37">
        <v>13648</v>
      </c>
      <c r="Q14484" s="37">
        <v>2019</v>
      </c>
      <c r="R14484" s="37">
        <v>9999</v>
      </c>
      <c r="U14484" s="37" t="s">
        <v>54</v>
      </c>
      <c r="V14484" s="37" t="s">
        <v>101</v>
      </c>
      <c r="AJ14484" s="37">
        <v>0.09</v>
      </c>
      <c r="AK14484" s="37">
        <v>0.09</v>
      </c>
      <c r="AL14484" s="37">
        <v>0.09</v>
      </c>
      <c r="AM14484" s="37">
        <v>0.09</v>
      </c>
      <c r="AY14484" s="37" t="s">
        <v>50324</v>
      </c>
      <c r="AZ14484" s="37">
        <v>100</v>
      </c>
      <c r="BA14484" s="37" t="s">
        <v>50325</v>
      </c>
      <c r="BB14484" s="37">
        <v>100</v>
      </c>
    </row>
    <row r="14485" spans="1:54">
      <c r="A14485" s="37" t="s">
        <v>28436</v>
      </c>
      <c r="B14485" s="37" t="s">
        <v>28437</v>
      </c>
      <c r="C14485" s="37">
        <v>60365</v>
      </c>
      <c r="D14485" s="37" t="s">
        <v>162</v>
      </c>
      <c r="E14485" s="37" t="s">
        <v>28438</v>
      </c>
      <c r="G14485" s="37" t="s">
        <v>169</v>
      </c>
      <c r="I14485" s="37" t="s">
        <v>604</v>
      </c>
      <c r="J14485" s="37" t="s">
        <v>69</v>
      </c>
      <c r="K14485" s="37">
        <v>36</v>
      </c>
      <c r="L14485" s="37" t="s">
        <v>28439</v>
      </c>
      <c r="M14485" s="37">
        <v>15</v>
      </c>
      <c r="N14485" s="37" t="s">
        <v>28440</v>
      </c>
      <c r="O14485" s="37">
        <v>1.6</v>
      </c>
      <c r="P14485" s="37">
        <v>0</v>
      </c>
      <c r="Q14485" s="37">
        <v>2013</v>
      </c>
      <c r="R14485" s="37">
        <v>9999</v>
      </c>
      <c r="U14485" s="37" t="s">
        <v>54</v>
      </c>
      <c r="V14485" s="37" t="s">
        <v>238</v>
      </c>
      <c r="AJ14485" s="37">
        <v>0</v>
      </c>
      <c r="AK14485" s="37">
        <v>0</v>
      </c>
      <c r="AL14485" s="37">
        <v>0</v>
      </c>
      <c r="AM14485" s="37">
        <v>0</v>
      </c>
      <c r="AY14485" s="37" t="s">
        <v>56092</v>
      </c>
      <c r="AZ14485" s="37">
        <v>100</v>
      </c>
      <c r="BA14485" s="37" t="s">
        <v>49507</v>
      </c>
      <c r="BB14485" s="37">
        <v>100</v>
      </c>
    </row>
    <row r="14486" spans="1:54">
      <c r="A14486" s="37" t="s">
        <v>28441</v>
      </c>
      <c r="B14486" s="37" t="s">
        <v>28442</v>
      </c>
      <c r="C14486" s="37">
        <v>60366</v>
      </c>
      <c r="D14486" s="37" t="s">
        <v>162</v>
      </c>
      <c r="E14486" s="37" t="s">
        <v>28443</v>
      </c>
      <c r="G14486" s="37" t="s">
        <v>168</v>
      </c>
      <c r="I14486" s="37" t="s">
        <v>18438</v>
      </c>
      <c r="J14486" s="37" t="s">
        <v>81</v>
      </c>
      <c r="K14486" s="37">
        <v>48</v>
      </c>
      <c r="L14486" s="37" t="s">
        <v>4662</v>
      </c>
      <c r="M14486" s="37">
        <v>153</v>
      </c>
      <c r="N14486" s="37" t="s">
        <v>18439</v>
      </c>
      <c r="O14486" s="37">
        <v>151.19999999999999</v>
      </c>
      <c r="P14486" s="37">
        <v>0</v>
      </c>
      <c r="Q14486" s="37">
        <v>2017</v>
      </c>
      <c r="R14486" s="37">
        <v>9999</v>
      </c>
      <c r="U14486" s="37" t="s">
        <v>54</v>
      </c>
      <c r="V14486" s="37" t="s">
        <v>241</v>
      </c>
      <c r="AJ14486" s="37">
        <v>0</v>
      </c>
      <c r="AK14486" s="37">
        <v>0</v>
      </c>
      <c r="AL14486" s="37">
        <v>0</v>
      </c>
      <c r="AM14486" s="37">
        <v>0</v>
      </c>
      <c r="AY14486" s="37" t="s">
        <v>50326</v>
      </c>
      <c r="AZ14486" s="37">
        <v>100</v>
      </c>
      <c r="BA14486" s="37" t="s">
        <v>49663</v>
      </c>
      <c r="BB14486" s="37">
        <v>100</v>
      </c>
    </row>
    <row r="14487" spans="1:54">
      <c r="A14487" s="37" t="s">
        <v>28444</v>
      </c>
      <c r="B14487" s="37" t="s">
        <v>28445</v>
      </c>
      <c r="C14487" s="37">
        <v>60367</v>
      </c>
      <c r="D14487" s="37" t="s">
        <v>162</v>
      </c>
      <c r="E14487" s="37" t="s">
        <v>28446</v>
      </c>
      <c r="G14487" s="37" t="s">
        <v>169</v>
      </c>
      <c r="I14487" s="37" t="s">
        <v>218</v>
      </c>
      <c r="J14487" s="37" t="s">
        <v>94</v>
      </c>
      <c r="K14487" s="37">
        <v>37</v>
      </c>
      <c r="L14487" s="37" t="s">
        <v>3936</v>
      </c>
      <c r="M14487" s="37">
        <v>1</v>
      </c>
      <c r="N14487" s="37" t="s">
        <v>3937</v>
      </c>
      <c r="O14487" s="37">
        <v>5.2</v>
      </c>
      <c r="P14487" s="37">
        <v>0</v>
      </c>
      <c r="Q14487" s="37">
        <v>2016</v>
      </c>
      <c r="R14487" s="37">
        <v>9999</v>
      </c>
      <c r="U14487" s="37" t="s">
        <v>54</v>
      </c>
      <c r="V14487" s="37" t="s">
        <v>238</v>
      </c>
      <c r="AJ14487" s="37">
        <v>0</v>
      </c>
      <c r="AK14487" s="37">
        <v>0</v>
      </c>
      <c r="AL14487" s="37">
        <v>0</v>
      </c>
      <c r="AM14487" s="37">
        <v>0</v>
      </c>
      <c r="AY14487" s="37" t="s">
        <v>50327</v>
      </c>
      <c r="AZ14487" s="37">
        <v>100</v>
      </c>
      <c r="BA14487" s="37" t="s">
        <v>50471</v>
      </c>
      <c r="BB14487" s="37">
        <v>100</v>
      </c>
    </row>
    <row r="14488" spans="1:54">
      <c r="A14488" s="37" t="s">
        <v>28447</v>
      </c>
      <c r="B14488" s="37" t="s">
        <v>28448</v>
      </c>
      <c r="C14488" s="37">
        <v>60368</v>
      </c>
      <c r="D14488" s="37" t="s">
        <v>162</v>
      </c>
      <c r="E14488" s="37" t="s">
        <v>4380</v>
      </c>
      <c r="F14488" s="37">
        <v>91106</v>
      </c>
      <c r="G14488" s="37" t="s">
        <v>166</v>
      </c>
      <c r="I14488" s="37" t="s">
        <v>389</v>
      </c>
      <c r="J14488" s="37" t="s">
        <v>390</v>
      </c>
      <c r="K14488" s="37">
        <v>42</v>
      </c>
      <c r="L14488" s="37" t="s">
        <v>9393</v>
      </c>
      <c r="M14488" s="37">
        <v>109</v>
      </c>
      <c r="N14488" s="37" t="s">
        <v>9394</v>
      </c>
      <c r="O14488" s="37">
        <v>226.3</v>
      </c>
      <c r="P14488" s="37">
        <v>7050</v>
      </c>
      <c r="Q14488" s="37">
        <v>2018</v>
      </c>
      <c r="R14488" s="37">
        <v>9999</v>
      </c>
      <c r="U14488" s="37" t="s">
        <v>54</v>
      </c>
      <c r="V14488" s="37" t="s">
        <v>236</v>
      </c>
      <c r="Z14488" s="37" t="s">
        <v>251</v>
      </c>
      <c r="AA14488" s="37" t="s">
        <v>63</v>
      </c>
      <c r="AJ14488" s="4">
        <v>6.4167983282141412E-3</v>
      </c>
      <c r="AK14488" s="4">
        <v>6.4167983282141412E-3</v>
      </c>
      <c r="AL14488" s="4">
        <v>6.4167983282141412E-3</v>
      </c>
      <c r="AM14488" s="4">
        <v>6.4167983282141412E-3</v>
      </c>
      <c r="AY14488" s="37" t="s">
        <v>56005</v>
      </c>
      <c r="AZ14488" s="37">
        <v>100</v>
      </c>
      <c r="BA14488" s="37" t="s">
        <v>46409</v>
      </c>
      <c r="BB14488" s="37">
        <v>100</v>
      </c>
    </row>
    <row r="14489" spans="1:54">
      <c r="A14489" s="37" t="s">
        <v>28447</v>
      </c>
      <c r="B14489" s="37" t="s">
        <v>28449</v>
      </c>
      <c r="C14489" s="37">
        <v>60368</v>
      </c>
      <c r="D14489" s="37" t="s">
        <v>162</v>
      </c>
      <c r="E14489" s="37" t="s">
        <v>5548</v>
      </c>
      <c r="F14489" s="37">
        <v>91107</v>
      </c>
      <c r="G14489" s="37" t="s">
        <v>166</v>
      </c>
      <c r="I14489" s="37" t="s">
        <v>389</v>
      </c>
      <c r="J14489" s="37" t="s">
        <v>390</v>
      </c>
      <c r="K14489" s="37">
        <v>42</v>
      </c>
      <c r="L14489" s="37" t="s">
        <v>9393</v>
      </c>
      <c r="M14489" s="37">
        <v>109</v>
      </c>
      <c r="N14489" s="37" t="s">
        <v>9394</v>
      </c>
      <c r="O14489" s="37">
        <v>226.3</v>
      </c>
      <c r="P14489" s="37">
        <v>7050</v>
      </c>
      <c r="Q14489" s="37">
        <v>2018</v>
      </c>
      <c r="R14489" s="37">
        <v>9999</v>
      </c>
      <c r="U14489" s="37" t="s">
        <v>54</v>
      </c>
      <c r="V14489" s="37" t="s">
        <v>236</v>
      </c>
      <c r="Z14489" s="37" t="s">
        <v>251</v>
      </c>
      <c r="AA14489" s="37" t="s">
        <v>63</v>
      </c>
      <c r="AJ14489" s="4">
        <v>6.4167983282141412E-3</v>
      </c>
      <c r="AK14489" s="4">
        <v>6.4167983282141412E-3</v>
      </c>
      <c r="AL14489" s="4">
        <v>6.4167983282141412E-3</v>
      </c>
      <c r="AM14489" s="4">
        <v>6.4167983282141412E-3</v>
      </c>
      <c r="AY14489" s="37" t="s">
        <v>56005</v>
      </c>
      <c r="AZ14489" s="37">
        <v>100</v>
      </c>
      <c r="BA14489" s="37" t="s">
        <v>46409</v>
      </c>
      <c r="BB14489" s="37">
        <v>100</v>
      </c>
    </row>
    <row r="14490" spans="1:54">
      <c r="A14490" s="37" t="s">
        <v>28447</v>
      </c>
      <c r="B14490" s="37" t="s">
        <v>28450</v>
      </c>
      <c r="C14490" s="37">
        <v>60368</v>
      </c>
      <c r="D14490" s="37" t="s">
        <v>162</v>
      </c>
      <c r="E14490" s="37" t="s">
        <v>5550</v>
      </c>
      <c r="F14490" s="37">
        <v>91111</v>
      </c>
      <c r="G14490" s="37" t="s">
        <v>166</v>
      </c>
      <c r="I14490" s="37" t="s">
        <v>389</v>
      </c>
      <c r="J14490" s="37" t="s">
        <v>390</v>
      </c>
      <c r="K14490" s="37">
        <v>42</v>
      </c>
      <c r="L14490" s="37" t="s">
        <v>9393</v>
      </c>
      <c r="M14490" s="37">
        <v>109</v>
      </c>
      <c r="N14490" s="37" t="s">
        <v>9394</v>
      </c>
      <c r="O14490" s="37">
        <v>226.3</v>
      </c>
      <c r="P14490" s="37">
        <v>7050</v>
      </c>
      <c r="Q14490" s="37">
        <v>2018</v>
      </c>
      <c r="R14490" s="37">
        <v>9999</v>
      </c>
      <c r="U14490" s="37" t="s">
        <v>54</v>
      </c>
      <c r="V14490" s="37" t="s">
        <v>236</v>
      </c>
      <c r="Z14490" s="37" t="s">
        <v>251</v>
      </c>
      <c r="AA14490" s="37" t="s">
        <v>63</v>
      </c>
      <c r="AJ14490" s="4">
        <v>6.4167983282141412E-3</v>
      </c>
      <c r="AK14490" s="4">
        <v>6.4167983282141412E-3</v>
      </c>
      <c r="AL14490" s="4">
        <v>6.4167983282141412E-3</v>
      </c>
      <c r="AM14490" s="4">
        <v>6.4167983282141412E-3</v>
      </c>
      <c r="AY14490" s="37" t="s">
        <v>56005</v>
      </c>
      <c r="AZ14490" s="37">
        <v>100</v>
      </c>
      <c r="BA14490" s="37" t="s">
        <v>46409</v>
      </c>
      <c r="BB14490" s="37">
        <v>100</v>
      </c>
    </row>
    <row r="14491" spans="1:54">
      <c r="A14491" s="37" t="s">
        <v>28447</v>
      </c>
      <c r="B14491" s="37" t="s">
        <v>28451</v>
      </c>
      <c r="C14491" s="37">
        <v>60368</v>
      </c>
      <c r="D14491" s="37" t="s">
        <v>162</v>
      </c>
      <c r="E14491" s="37" t="s">
        <v>3979</v>
      </c>
      <c r="F14491" s="37">
        <v>91106</v>
      </c>
      <c r="G14491" s="37" t="s">
        <v>166</v>
      </c>
      <c r="I14491" s="37" t="s">
        <v>389</v>
      </c>
      <c r="J14491" s="37" t="s">
        <v>390</v>
      </c>
      <c r="K14491" s="37">
        <v>42</v>
      </c>
      <c r="L14491" s="37" t="s">
        <v>9393</v>
      </c>
      <c r="M14491" s="37">
        <v>109</v>
      </c>
      <c r="N14491" s="37" t="s">
        <v>9394</v>
      </c>
      <c r="O14491" s="37">
        <v>417.6</v>
      </c>
      <c r="P14491" s="37">
        <v>7050</v>
      </c>
      <c r="Q14491" s="37">
        <v>2018</v>
      </c>
      <c r="R14491" s="37">
        <v>9999</v>
      </c>
      <c r="U14491" s="37" t="s">
        <v>54</v>
      </c>
      <c r="V14491" s="37" t="s">
        <v>236</v>
      </c>
      <c r="AA14491" s="37" t="s">
        <v>63</v>
      </c>
      <c r="AJ14491" s="4">
        <v>6.4167983282141412E-3</v>
      </c>
      <c r="AK14491" s="4">
        <v>6.4167983282141412E-3</v>
      </c>
      <c r="AL14491" s="4">
        <v>6.4167983282141412E-3</v>
      </c>
      <c r="AM14491" s="4">
        <v>6.4167983282141412E-3</v>
      </c>
      <c r="AY14491" s="37" t="s">
        <v>56005</v>
      </c>
      <c r="AZ14491" s="37">
        <v>100</v>
      </c>
      <c r="BA14491" s="37" t="s">
        <v>46409</v>
      </c>
      <c r="BB14491" s="37">
        <v>100</v>
      </c>
    </row>
    <row r="14492" spans="1:54">
      <c r="A14492" s="37" t="s">
        <v>28452</v>
      </c>
      <c r="B14492" s="37" t="s">
        <v>28453</v>
      </c>
      <c r="C14492" s="37">
        <v>60369</v>
      </c>
      <c r="D14492" s="37" t="s">
        <v>162</v>
      </c>
      <c r="E14492" s="37" t="s">
        <v>28454</v>
      </c>
      <c r="G14492" s="37" t="s">
        <v>169</v>
      </c>
      <c r="I14492" s="37" t="s">
        <v>218</v>
      </c>
      <c r="J14492" s="37" t="s">
        <v>94</v>
      </c>
      <c r="K14492" s="37">
        <v>37</v>
      </c>
      <c r="L14492" s="37" t="s">
        <v>12231</v>
      </c>
      <c r="M14492" s="37">
        <v>127</v>
      </c>
      <c r="N14492" s="37" t="s">
        <v>12232</v>
      </c>
      <c r="O14492" s="37">
        <v>5.2</v>
      </c>
      <c r="P14492" s="37">
        <v>0</v>
      </c>
      <c r="Q14492" s="37">
        <v>2016</v>
      </c>
      <c r="R14492" s="37">
        <v>9999</v>
      </c>
      <c r="U14492" s="37" t="s">
        <v>54</v>
      </c>
      <c r="V14492" s="37" t="s">
        <v>238</v>
      </c>
      <c r="AJ14492" s="37">
        <v>0</v>
      </c>
      <c r="AK14492" s="37">
        <v>0</v>
      </c>
      <c r="AL14492" s="37">
        <v>0</v>
      </c>
      <c r="AM14492" s="37">
        <v>0</v>
      </c>
      <c r="AY14492" s="37" t="s">
        <v>50328</v>
      </c>
      <c r="AZ14492" s="37">
        <v>100</v>
      </c>
      <c r="BA14492" s="37" t="s">
        <v>49064</v>
      </c>
      <c r="BB14492" s="37">
        <v>100</v>
      </c>
    </row>
    <row r="14493" spans="1:54">
      <c r="A14493" s="37" t="s">
        <v>28455</v>
      </c>
      <c r="B14493" s="37" t="s">
        <v>28456</v>
      </c>
      <c r="C14493" s="37">
        <v>60370</v>
      </c>
      <c r="D14493" s="37" t="s">
        <v>162</v>
      </c>
      <c r="E14493" s="37" t="s">
        <v>28457</v>
      </c>
      <c r="G14493" s="37" t="s">
        <v>169</v>
      </c>
      <c r="I14493" s="37" t="s">
        <v>218</v>
      </c>
      <c r="J14493" s="37" t="s">
        <v>94</v>
      </c>
      <c r="K14493" s="37">
        <v>37</v>
      </c>
      <c r="L14493" s="37" t="s">
        <v>19113</v>
      </c>
      <c r="M14493" s="37">
        <v>125</v>
      </c>
      <c r="N14493" s="37" t="s">
        <v>24417</v>
      </c>
      <c r="O14493" s="37">
        <v>5.2</v>
      </c>
      <c r="P14493" s="37">
        <v>0</v>
      </c>
      <c r="Q14493" s="37">
        <v>2016</v>
      </c>
      <c r="R14493" s="37">
        <v>9999</v>
      </c>
      <c r="U14493" s="37" t="s">
        <v>54</v>
      </c>
      <c r="V14493" s="37" t="s">
        <v>238</v>
      </c>
      <c r="AJ14493" s="37">
        <v>0</v>
      </c>
      <c r="AK14493" s="37">
        <v>0</v>
      </c>
      <c r="AL14493" s="37">
        <v>0</v>
      </c>
      <c r="AM14493" s="37">
        <v>0</v>
      </c>
      <c r="AY14493" s="37" t="s">
        <v>50329</v>
      </c>
      <c r="AZ14493" s="37">
        <v>100</v>
      </c>
      <c r="BA14493" s="37" t="s">
        <v>50471</v>
      </c>
      <c r="BB14493" s="37">
        <v>100</v>
      </c>
    </row>
    <row r="14494" spans="1:54">
      <c r="A14494" s="37" t="s">
        <v>28458</v>
      </c>
      <c r="B14494" s="37" t="s">
        <v>28459</v>
      </c>
      <c r="C14494" s="37">
        <v>60371</v>
      </c>
      <c r="D14494" s="37" t="s">
        <v>162</v>
      </c>
      <c r="E14494" s="37" t="s">
        <v>51</v>
      </c>
      <c r="G14494" s="37" t="s">
        <v>169</v>
      </c>
      <c r="I14494" s="37" t="s">
        <v>215</v>
      </c>
      <c r="J14494" s="37" t="s">
        <v>80</v>
      </c>
      <c r="K14494" s="37">
        <v>12</v>
      </c>
      <c r="L14494" s="37" t="s">
        <v>3320</v>
      </c>
      <c r="M14494" s="37">
        <v>105</v>
      </c>
      <c r="N14494" s="37" t="s">
        <v>3321</v>
      </c>
      <c r="O14494" s="37">
        <v>1.4</v>
      </c>
      <c r="P14494" s="37">
        <v>0</v>
      </c>
      <c r="Q14494" s="37">
        <v>2016</v>
      </c>
      <c r="R14494" s="37">
        <v>9999</v>
      </c>
      <c r="U14494" s="37" t="s">
        <v>54</v>
      </c>
      <c r="V14494" s="37" t="s">
        <v>238</v>
      </c>
      <c r="AJ14494" s="37">
        <v>0</v>
      </c>
      <c r="AK14494" s="37">
        <v>0</v>
      </c>
      <c r="AL14494" s="37">
        <v>0</v>
      </c>
      <c r="AM14494" s="37">
        <v>0</v>
      </c>
      <c r="AY14494" s="37" t="s">
        <v>46706</v>
      </c>
      <c r="AZ14494" s="37">
        <v>100</v>
      </c>
      <c r="BA14494" s="37" t="s">
        <v>46707</v>
      </c>
      <c r="BB14494" s="37">
        <v>100</v>
      </c>
    </row>
    <row r="14495" spans="1:54">
      <c r="A14495" s="37" t="s">
        <v>28460</v>
      </c>
      <c r="B14495" s="37" t="s">
        <v>28461</v>
      </c>
      <c r="C14495" s="37">
        <v>60372</v>
      </c>
      <c r="D14495" s="37" t="s">
        <v>162</v>
      </c>
      <c r="E14495" s="37" t="s">
        <v>28462</v>
      </c>
      <c r="G14495" s="37" t="s">
        <v>169</v>
      </c>
      <c r="I14495" s="37" t="s">
        <v>1756</v>
      </c>
      <c r="J14495" s="37" t="s">
        <v>81</v>
      </c>
      <c r="K14495" s="37">
        <v>48</v>
      </c>
      <c r="L14495" s="37" t="s">
        <v>7337</v>
      </c>
      <c r="M14495" s="37">
        <v>115</v>
      </c>
      <c r="N14495" s="37" t="s">
        <v>25816</v>
      </c>
      <c r="O14495" s="37">
        <v>100</v>
      </c>
      <c r="P14495" s="37">
        <v>0</v>
      </c>
      <c r="Q14495" s="37">
        <v>2017</v>
      </c>
      <c r="R14495" s="37">
        <v>9999</v>
      </c>
      <c r="U14495" s="37" t="s">
        <v>54</v>
      </c>
      <c r="V14495" s="37" t="s">
        <v>238</v>
      </c>
      <c r="AJ14495" s="37">
        <v>0</v>
      </c>
      <c r="AK14495" s="37">
        <v>0</v>
      </c>
      <c r="AL14495" s="37">
        <v>0</v>
      </c>
      <c r="AM14495" s="37">
        <v>0</v>
      </c>
      <c r="AY14495" s="37" t="s">
        <v>48026</v>
      </c>
      <c r="AZ14495" s="37">
        <v>100</v>
      </c>
      <c r="BA14495" s="37" t="s">
        <v>46211</v>
      </c>
      <c r="BB14495" s="37">
        <v>100</v>
      </c>
    </row>
    <row r="14496" spans="1:54">
      <c r="A14496" s="37" t="s">
        <v>28463</v>
      </c>
      <c r="B14496" s="37" t="s">
        <v>28464</v>
      </c>
      <c r="C14496" s="37">
        <v>60375</v>
      </c>
      <c r="D14496" s="37" t="s">
        <v>162</v>
      </c>
      <c r="E14496" s="37" t="s">
        <v>28465</v>
      </c>
      <c r="G14496" s="37" t="s">
        <v>169</v>
      </c>
      <c r="I14496" s="37" t="s">
        <v>356</v>
      </c>
      <c r="J14496" s="37" t="s">
        <v>357</v>
      </c>
      <c r="K14496" s="37">
        <v>34</v>
      </c>
      <c r="L14496" s="37" t="s">
        <v>2731</v>
      </c>
      <c r="M14496" s="37">
        <v>23</v>
      </c>
      <c r="N14496" s="37" t="s">
        <v>4001</v>
      </c>
      <c r="O14496" s="37">
        <v>7.7</v>
      </c>
      <c r="P14496" s="37">
        <v>0</v>
      </c>
      <c r="Q14496" s="37">
        <v>2016</v>
      </c>
      <c r="R14496" s="37">
        <v>9999</v>
      </c>
      <c r="U14496" s="37" t="s">
        <v>54</v>
      </c>
      <c r="V14496" s="37" t="s">
        <v>238</v>
      </c>
      <c r="AJ14496" s="37">
        <v>0</v>
      </c>
      <c r="AK14496" s="37">
        <v>0</v>
      </c>
      <c r="AL14496" s="37">
        <v>0</v>
      </c>
      <c r="AM14496" s="37">
        <v>0</v>
      </c>
      <c r="AY14496" s="37" t="s">
        <v>50330</v>
      </c>
      <c r="AZ14496" s="37">
        <v>100</v>
      </c>
      <c r="BA14496" s="37" t="s">
        <v>50330</v>
      </c>
      <c r="BB14496" s="37">
        <v>100</v>
      </c>
    </row>
    <row r="14497" spans="1:54">
      <c r="A14497" s="37" t="s">
        <v>28466</v>
      </c>
      <c r="B14497" s="37" t="s">
        <v>28467</v>
      </c>
      <c r="C14497" s="37">
        <v>60376</v>
      </c>
      <c r="D14497" s="37" t="s">
        <v>162</v>
      </c>
      <c r="E14497" s="37" t="s">
        <v>4380</v>
      </c>
      <c r="F14497" s="37">
        <v>91109</v>
      </c>
      <c r="G14497" s="37" t="s">
        <v>166</v>
      </c>
      <c r="I14497" s="37" t="s">
        <v>1465</v>
      </c>
      <c r="J14497" s="37" t="s">
        <v>1452</v>
      </c>
      <c r="K14497" s="37">
        <v>39</v>
      </c>
      <c r="L14497" s="37" t="s">
        <v>2495</v>
      </c>
      <c r="M14497" s="37">
        <v>155</v>
      </c>
      <c r="N14497" s="37" t="s">
        <v>2496</v>
      </c>
      <c r="O14497" s="37">
        <v>263</v>
      </c>
      <c r="P14497" s="37">
        <v>7050</v>
      </c>
      <c r="Q14497" s="37">
        <v>2018</v>
      </c>
      <c r="R14497" s="37">
        <v>9999</v>
      </c>
      <c r="U14497" s="37" t="s">
        <v>54</v>
      </c>
      <c r="V14497" s="37" t="s">
        <v>236</v>
      </c>
      <c r="Z14497" s="37" t="s">
        <v>251</v>
      </c>
      <c r="AA14497" s="37" t="s">
        <v>63</v>
      </c>
      <c r="AJ14497" s="4">
        <v>5.8959250069621442E-3</v>
      </c>
      <c r="AK14497" s="4">
        <v>5.8959250069621442E-3</v>
      </c>
      <c r="AL14497" s="4">
        <v>5.8959250069621442E-3</v>
      </c>
      <c r="AM14497" s="4">
        <v>5.8959250069621442E-3</v>
      </c>
      <c r="AY14497" s="37" t="s">
        <v>50331</v>
      </c>
      <c r="AZ14497" s="37">
        <v>100</v>
      </c>
      <c r="BA14497" s="37" t="s">
        <v>50331</v>
      </c>
      <c r="BB14497" s="37">
        <v>100</v>
      </c>
    </row>
    <row r="14498" spans="1:54">
      <c r="A14498" s="37" t="s">
        <v>28466</v>
      </c>
      <c r="B14498" s="37" t="s">
        <v>28468</v>
      </c>
      <c r="C14498" s="37">
        <v>60376</v>
      </c>
      <c r="D14498" s="37" t="s">
        <v>162</v>
      </c>
      <c r="E14498" s="37" t="s">
        <v>5548</v>
      </c>
      <c r="F14498" s="37">
        <v>91110</v>
      </c>
      <c r="G14498" s="37" t="s">
        <v>166</v>
      </c>
      <c r="I14498" s="37" t="s">
        <v>1465</v>
      </c>
      <c r="J14498" s="37" t="s">
        <v>1452</v>
      </c>
      <c r="K14498" s="37">
        <v>39</v>
      </c>
      <c r="L14498" s="37" t="s">
        <v>2495</v>
      </c>
      <c r="M14498" s="37">
        <v>155</v>
      </c>
      <c r="N14498" s="37" t="s">
        <v>2496</v>
      </c>
      <c r="O14498" s="37">
        <v>263</v>
      </c>
      <c r="P14498" s="37">
        <v>7050</v>
      </c>
      <c r="Q14498" s="37">
        <v>2018</v>
      </c>
      <c r="R14498" s="37">
        <v>9999</v>
      </c>
      <c r="U14498" s="37" t="s">
        <v>54</v>
      </c>
      <c r="V14498" s="37" t="s">
        <v>236</v>
      </c>
      <c r="Z14498" s="37" t="s">
        <v>251</v>
      </c>
      <c r="AA14498" s="37" t="s">
        <v>63</v>
      </c>
      <c r="AJ14498" s="4">
        <v>5.8959250069621442E-3</v>
      </c>
      <c r="AK14498" s="4">
        <v>5.8959250069621442E-3</v>
      </c>
      <c r="AL14498" s="4">
        <v>5.8959250069621442E-3</v>
      </c>
      <c r="AM14498" s="4">
        <v>5.8959250069621442E-3</v>
      </c>
      <c r="AY14498" s="37" t="s">
        <v>50331</v>
      </c>
      <c r="AZ14498" s="37">
        <v>100</v>
      </c>
      <c r="BA14498" s="37" t="s">
        <v>50331</v>
      </c>
      <c r="BB14498" s="37">
        <v>100</v>
      </c>
    </row>
    <row r="14499" spans="1:54">
      <c r="A14499" s="37" t="s">
        <v>28466</v>
      </c>
      <c r="B14499" s="37" t="s">
        <v>28469</v>
      </c>
      <c r="C14499" s="37">
        <v>60376</v>
      </c>
      <c r="D14499" s="37" t="s">
        <v>162</v>
      </c>
      <c r="E14499" s="37" t="s">
        <v>5552</v>
      </c>
      <c r="F14499" s="37">
        <v>91109</v>
      </c>
      <c r="G14499" s="37" t="s">
        <v>166</v>
      </c>
      <c r="I14499" s="37" t="s">
        <v>1465</v>
      </c>
      <c r="J14499" s="37" t="s">
        <v>1452</v>
      </c>
      <c r="K14499" s="37">
        <v>39</v>
      </c>
      <c r="L14499" s="37" t="s">
        <v>2495</v>
      </c>
      <c r="M14499" s="37">
        <v>155</v>
      </c>
      <c r="N14499" s="37" t="s">
        <v>2496</v>
      </c>
      <c r="O14499" s="37">
        <v>324</v>
      </c>
      <c r="P14499" s="37">
        <v>7050</v>
      </c>
      <c r="Q14499" s="37">
        <v>2018</v>
      </c>
      <c r="R14499" s="37">
        <v>9999</v>
      </c>
      <c r="U14499" s="37" t="s">
        <v>54</v>
      </c>
      <c r="V14499" s="37" t="s">
        <v>236</v>
      </c>
      <c r="AA14499" s="37" t="s">
        <v>63</v>
      </c>
      <c r="AJ14499" s="4">
        <v>5.8959250069621442E-3</v>
      </c>
      <c r="AK14499" s="4">
        <v>5.8959250069621442E-3</v>
      </c>
      <c r="AL14499" s="4">
        <v>5.8959250069621442E-3</v>
      </c>
      <c r="AM14499" s="4">
        <v>5.8959250069621442E-3</v>
      </c>
      <c r="AY14499" s="37" t="s">
        <v>50331</v>
      </c>
      <c r="AZ14499" s="37">
        <v>100</v>
      </c>
      <c r="BA14499" s="37" t="s">
        <v>50331</v>
      </c>
      <c r="BB14499" s="37">
        <v>100</v>
      </c>
    </row>
    <row r="14500" spans="1:54">
      <c r="A14500" s="37" t="s">
        <v>28470</v>
      </c>
      <c r="B14500" s="37" t="s">
        <v>28471</v>
      </c>
      <c r="C14500" s="37">
        <v>60378</v>
      </c>
      <c r="D14500" s="37" t="s">
        <v>162</v>
      </c>
      <c r="E14500" s="37" t="s">
        <v>17179</v>
      </c>
      <c r="G14500" s="37" t="s">
        <v>169</v>
      </c>
      <c r="I14500" s="37" t="s">
        <v>356</v>
      </c>
      <c r="J14500" s="37" t="s">
        <v>357</v>
      </c>
      <c r="K14500" s="37">
        <v>34</v>
      </c>
      <c r="L14500" s="37" t="s">
        <v>3899</v>
      </c>
      <c r="M14500" s="37">
        <v>41</v>
      </c>
      <c r="N14500" s="37" t="s">
        <v>3563</v>
      </c>
      <c r="O14500" s="37">
        <v>5</v>
      </c>
      <c r="P14500" s="37">
        <v>0</v>
      </c>
      <c r="Q14500" s="37">
        <v>2016</v>
      </c>
      <c r="R14500" s="37">
        <v>9999</v>
      </c>
      <c r="U14500" s="37" t="s">
        <v>54</v>
      </c>
      <c r="V14500" s="37" t="s">
        <v>238</v>
      </c>
      <c r="AJ14500" s="37">
        <v>0</v>
      </c>
      <c r="AK14500" s="37">
        <v>0</v>
      </c>
      <c r="AL14500" s="37">
        <v>0</v>
      </c>
      <c r="AM14500" s="37">
        <v>0</v>
      </c>
      <c r="AY14500" s="37" t="s">
        <v>56053</v>
      </c>
      <c r="AZ14500" s="37">
        <v>100</v>
      </c>
      <c r="BA14500" s="37" t="s">
        <v>46447</v>
      </c>
      <c r="BB14500" s="37">
        <v>100</v>
      </c>
    </row>
    <row r="14501" spans="1:54">
      <c r="A14501" s="37" t="s">
        <v>28472</v>
      </c>
      <c r="B14501" s="37" t="s">
        <v>28473</v>
      </c>
      <c r="C14501" s="37">
        <v>6038</v>
      </c>
      <c r="D14501" s="37" t="s">
        <v>162</v>
      </c>
      <c r="E14501" s="37" t="s">
        <v>51</v>
      </c>
      <c r="G14501" s="37" t="s">
        <v>175</v>
      </c>
      <c r="I14501" s="37" t="s">
        <v>218</v>
      </c>
      <c r="J14501" s="37" t="s">
        <v>94</v>
      </c>
      <c r="K14501" s="37">
        <v>37</v>
      </c>
      <c r="L14501" s="37" t="s">
        <v>10580</v>
      </c>
      <c r="M14501" s="37">
        <v>119</v>
      </c>
      <c r="N14501" s="37" t="s">
        <v>17509</v>
      </c>
      <c r="O14501" s="37">
        <v>1158</v>
      </c>
      <c r="P14501" s="37">
        <v>10456</v>
      </c>
      <c r="Q14501" s="37">
        <v>1981</v>
      </c>
      <c r="R14501" s="37">
        <v>9999</v>
      </c>
      <c r="U14501" s="37" t="s">
        <v>54</v>
      </c>
      <c r="V14501" s="37" t="s">
        <v>242</v>
      </c>
      <c r="AJ14501" s="37">
        <v>0</v>
      </c>
      <c r="AK14501" s="37">
        <v>0</v>
      </c>
      <c r="AL14501" s="37">
        <v>0</v>
      </c>
      <c r="AM14501" s="37">
        <v>0</v>
      </c>
      <c r="AY14501" s="37" t="s">
        <v>46418</v>
      </c>
      <c r="AZ14501" s="37">
        <v>100</v>
      </c>
      <c r="BA14501" s="37" t="s">
        <v>46215</v>
      </c>
      <c r="BB14501" s="37">
        <v>100</v>
      </c>
    </row>
    <row r="14502" spans="1:54">
      <c r="A14502" s="37" t="s">
        <v>28472</v>
      </c>
      <c r="B14502" s="37" t="s">
        <v>28474</v>
      </c>
      <c r="C14502" s="37">
        <v>6038</v>
      </c>
      <c r="D14502" s="37" t="s">
        <v>162</v>
      </c>
      <c r="E14502" s="37" t="s">
        <v>55</v>
      </c>
      <c r="G14502" s="37" t="s">
        <v>175</v>
      </c>
      <c r="I14502" s="37" t="s">
        <v>218</v>
      </c>
      <c r="J14502" s="37" t="s">
        <v>94</v>
      </c>
      <c r="K14502" s="37">
        <v>37</v>
      </c>
      <c r="L14502" s="37" t="s">
        <v>10580</v>
      </c>
      <c r="M14502" s="37">
        <v>119</v>
      </c>
      <c r="N14502" s="37" t="s">
        <v>17509</v>
      </c>
      <c r="O14502" s="37">
        <v>1157.5999999999999</v>
      </c>
      <c r="P14502" s="37">
        <v>10456</v>
      </c>
      <c r="Q14502" s="37">
        <v>1984</v>
      </c>
      <c r="R14502" s="37">
        <v>9999</v>
      </c>
      <c r="U14502" s="37" t="s">
        <v>54</v>
      </c>
      <c r="V14502" s="37" t="s">
        <v>242</v>
      </c>
      <c r="AJ14502" s="37">
        <v>0</v>
      </c>
      <c r="AK14502" s="37">
        <v>0</v>
      </c>
      <c r="AL14502" s="37">
        <v>0</v>
      </c>
      <c r="AM14502" s="37">
        <v>0</v>
      </c>
      <c r="AY14502" s="37" t="s">
        <v>46418</v>
      </c>
      <c r="AZ14502" s="37">
        <v>100</v>
      </c>
      <c r="BA14502" s="37" t="s">
        <v>46215</v>
      </c>
      <c r="BB14502" s="37">
        <v>100</v>
      </c>
    </row>
    <row r="14503" spans="1:54">
      <c r="A14503" s="37" t="s">
        <v>28475</v>
      </c>
      <c r="B14503" s="37" t="s">
        <v>28476</v>
      </c>
      <c r="C14503" s="37">
        <v>60380</v>
      </c>
      <c r="D14503" s="37" t="s">
        <v>162</v>
      </c>
      <c r="E14503" s="37" t="s">
        <v>28446</v>
      </c>
      <c r="G14503" s="37" t="s">
        <v>169</v>
      </c>
      <c r="I14503" s="37" t="s">
        <v>218</v>
      </c>
      <c r="J14503" s="37" t="s">
        <v>94</v>
      </c>
      <c r="K14503" s="37">
        <v>37</v>
      </c>
      <c r="L14503" s="37" t="s">
        <v>7289</v>
      </c>
      <c r="M14503" s="37">
        <v>165</v>
      </c>
      <c r="N14503" s="37" t="s">
        <v>23723</v>
      </c>
      <c r="O14503" s="37">
        <v>65</v>
      </c>
      <c r="P14503" s="37">
        <v>0</v>
      </c>
      <c r="Q14503" s="37">
        <v>2017</v>
      </c>
      <c r="R14503" s="37">
        <v>9999</v>
      </c>
      <c r="U14503" s="37" t="s">
        <v>54</v>
      </c>
      <c r="V14503" s="37" t="s">
        <v>238</v>
      </c>
      <c r="AJ14503" s="37">
        <v>0</v>
      </c>
      <c r="AK14503" s="37">
        <v>0</v>
      </c>
      <c r="AL14503" s="37">
        <v>0</v>
      </c>
      <c r="AM14503" s="37">
        <v>0</v>
      </c>
      <c r="AY14503" s="37" t="s">
        <v>50332</v>
      </c>
      <c r="AZ14503" s="37">
        <v>100</v>
      </c>
      <c r="BA14503" s="37" t="s">
        <v>50471</v>
      </c>
      <c r="BB14503" s="37">
        <v>100</v>
      </c>
    </row>
    <row r="14504" spans="1:54">
      <c r="A14504" s="37" t="s">
        <v>28477</v>
      </c>
      <c r="B14504" s="37" t="s">
        <v>28478</v>
      </c>
      <c r="C14504" s="37">
        <v>60381</v>
      </c>
      <c r="D14504" s="37" t="s">
        <v>162</v>
      </c>
      <c r="E14504" s="37" t="s">
        <v>28479</v>
      </c>
      <c r="G14504" s="37" t="s">
        <v>169</v>
      </c>
      <c r="I14504" s="37" t="s">
        <v>226</v>
      </c>
      <c r="J14504" s="37" t="s">
        <v>112</v>
      </c>
      <c r="K14504" s="37">
        <v>4</v>
      </c>
      <c r="L14504" s="37" t="s">
        <v>1113</v>
      </c>
      <c r="M14504" s="37">
        <v>3</v>
      </c>
      <c r="N14504" s="37" t="s">
        <v>1114</v>
      </c>
      <c r="O14504" s="37">
        <v>20</v>
      </c>
      <c r="P14504" s="37">
        <v>0</v>
      </c>
      <c r="Q14504" s="37">
        <v>2016</v>
      </c>
      <c r="R14504" s="37">
        <v>9999</v>
      </c>
      <c r="U14504" s="37" t="s">
        <v>54</v>
      </c>
      <c r="V14504" s="37" t="s">
        <v>238</v>
      </c>
      <c r="AJ14504" s="37">
        <v>0</v>
      </c>
      <c r="AK14504" s="37">
        <v>0</v>
      </c>
      <c r="AL14504" s="37">
        <v>0</v>
      </c>
      <c r="AM14504" s="37">
        <v>0</v>
      </c>
      <c r="AY14504" s="37" t="s">
        <v>50333</v>
      </c>
      <c r="AZ14504" s="37">
        <v>100</v>
      </c>
      <c r="BA14504" s="37" t="s">
        <v>48577</v>
      </c>
      <c r="BB14504" s="37">
        <v>100</v>
      </c>
    </row>
    <row r="14505" spans="1:54">
      <c r="A14505" s="37" t="s">
        <v>28480</v>
      </c>
      <c r="B14505" s="37" t="s">
        <v>28481</v>
      </c>
      <c r="C14505" s="37">
        <v>60383</v>
      </c>
      <c r="D14505" s="37" t="s">
        <v>162</v>
      </c>
      <c r="E14505" s="37" t="s">
        <v>28482</v>
      </c>
      <c r="G14505" s="37" t="s">
        <v>169</v>
      </c>
      <c r="I14505" s="37" t="s">
        <v>218</v>
      </c>
      <c r="J14505" s="37" t="s">
        <v>94</v>
      </c>
      <c r="K14505" s="37">
        <v>37</v>
      </c>
      <c r="L14505" s="37" t="s">
        <v>2422</v>
      </c>
      <c r="M14505" s="37">
        <v>179</v>
      </c>
      <c r="N14505" s="37" t="s">
        <v>17504</v>
      </c>
      <c r="O14505" s="37">
        <v>60</v>
      </c>
      <c r="P14505" s="37">
        <v>0</v>
      </c>
      <c r="Q14505" s="37">
        <v>2017</v>
      </c>
      <c r="R14505" s="37">
        <v>9999</v>
      </c>
      <c r="U14505" s="37" t="s">
        <v>54</v>
      </c>
      <c r="V14505" s="37" t="s">
        <v>238</v>
      </c>
      <c r="AJ14505" s="37">
        <v>0</v>
      </c>
      <c r="AK14505" s="37">
        <v>0</v>
      </c>
      <c r="AL14505" s="37">
        <v>0</v>
      </c>
      <c r="AM14505" s="37">
        <v>0</v>
      </c>
      <c r="AY14505" s="37" t="s">
        <v>46418</v>
      </c>
      <c r="AZ14505" s="37">
        <v>100</v>
      </c>
      <c r="BA14505" s="37" t="s">
        <v>46215</v>
      </c>
      <c r="BB14505" s="37">
        <v>100</v>
      </c>
    </row>
    <row r="14506" spans="1:54">
      <c r="A14506" s="37" t="s">
        <v>28483</v>
      </c>
      <c r="B14506" s="37" t="s">
        <v>28484</v>
      </c>
      <c r="C14506" s="37">
        <v>60384</v>
      </c>
      <c r="D14506" s="37" t="s">
        <v>162</v>
      </c>
      <c r="E14506" s="37" t="s">
        <v>28485</v>
      </c>
      <c r="G14506" s="37" t="s">
        <v>169</v>
      </c>
      <c r="I14506" s="37" t="s">
        <v>225</v>
      </c>
      <c r="J14506" s="37" t="s">
        <v>94</v>
      </c>
      <c r="K14506" s="37">
        <v>37</v>
      </c>
      <c r="L14506" s="37" t="s">
        <v>26017</v>
      </c>
      <c r="M14506" s="37">
        <v>143</v>
      </c>
      <c r="N14506" s="37" t="s">
        <v>26018</v>
      </c>
      <c r="O14506" s="37">
        <v>5</v>
      </c>
      <c r="P14506" s="37">
        <v>0</v>
      </c>
      <c r="Q14506" s="37">
        <v>2016</v>
      </c>
      <c r="R14506" s="37">
        <v>9999</v>
      </c>
      <c r="U14506" s="37" t="s">
        <v>54</v>
      </c>
      <c r="V14506" s="37" t="s">
        <v>238</v>
      </c>
      <c r="AJ14506" s="37">
        <v>0</v>
      </c>
      <c r="AK14506" s="37">
        <v>0</v>
      </c>
      <c r="AL14506" s="37">
        <v>0</v>
      </c>
      <c r="AM14506" s="37">
        <v>0</v>
      </c>
      <c r="AY14506" s="37" t="s">
        <v>50334</v>
      </c>
      <c r="AZ14506" s="37">
        <v>100</v>
      </c>
      <c r="BA14506" s="37" t="s">
        <v>49764</v>
      </c>
      <c r="BB14506" s="37">
        <v>100</v>
      </c>
    </row>
    <row r="14507" spans="1:54">
      <c r="A14507" s="37" t="s">
        <v>28486</v>
      </c>
      <c r="B14507" s="37" t="s">
        <v>28487</v>
      </c>
      <c r="C14507" s="37">
        <v>60385</v>
      </c>
      <c r="D14507" s="37" t="s">
        <v>162</v>
      </c>
      <c r="E14507" s="37" t="s">
        <v>28488</v>
      </c>
      <c r="G14507" s="37" t="s">
        <v>12821</v>
      </c>
      <c r="I14507" s="37" t="s">
        <v>214</v>
      </c>
      <c r="J14507" s="37" t="s">
        <v>78</v>
      </c>
      <c r="K14507" s="37">
        <v>6</v>
      </c>
      <c r="L14507" s="37" t="s">
        <v>12364</v>
      </c>
      <c r="M14507" s="37">
        <v>1</v>
      </c>
      <c r="N14507" s="37" t="s">
        <v>12365</v>
      </c>
      <c r="O14507" s="37">
        <v>1.4</v>
      </c>
      <c r="P14507" s="37">
        <v>8264</v>
      </c>
      <c r="Q14507" s="37">
        <v>2016</v>
      </c>
      <c r="R14507" s="37">
        <v>9999</v>
      </c>
      <c r="U14507" s="37" t="s">
        <v>58</v>
      </c>
      <c r="V14507" s="37" t="s">
        <v>236</v>
      </c>
      <c r="AJ14507" s="37">
        <v>0</v>
      </c>
      <c r="AK14507" s="37">
        <v>0</v>
      </c>
      <c r="AL14507" s="37">
        <v>0</v>
      </c>
      <c r="AM14507" s="37">
        <v>0</v>
      </c>
      <c r="AY14507" s="37" t="s">
        <v>49305</v>
      </c>
      <c r="AZ14507" s="37">
        <v>100</v>
      </c>
      <c r="BA14507" s="37" t="s">
        <v>49257</v>
      </c>
      <c r="BB14507" s="37">
        <v>100</v>
      </c>
    </row>
    <row r="14508" spans="1:54">
      <c r="A14508" s="37" t="s">
        <v>28489</v>
      </c>
      <c r="B14508" s="37" t="s">
        <v>28490</v>
      </c>
      <c r="C14508" s="37">
        <v>60386</v>
      </c>
      <c r="D14508" s="37" t="s">
        <v>162</v>
      </c>
      <c r="E14508" s="37" t="s">
        <v>17179</v>
      </c>
      <c r="G14508" s="37" t="s">
        <v>169</v>
      </c>
      <c r="I14508" s="37" t="s">
        <v>220</v>
      </c>
      <c r="J14508" s="37" t="s">
        <v>78</v>
      </c>
      <c r="K14508" s="37">
        <v>6</v>
      </c>
      <c r="L14508" s="37" t="s">
        <v>2603</v>
      </c>
      <c r="M14508" s="37">
        <v>29</v>
      </c>
      <c r="N14508" s="37" t="s">
        <v>2604</v>
      </c>
      <c r="O14508" s="37">
        <v>20</v>
      </c>
      <c r="P14508" s="37">
        <v>0</v>
      </c>
      <c r="Q14508" s="37">
        <v>2016</v>
      </c>
      <c r="R14508" s="37">
        <v>9999</v>
      </c>
      <c r="U14508" s="37" t="s">
        <v>54</v>
      </c>
      <c r="V14508" s="37" t="s">
        <v>238</v>
      </c>
      <c r="AJ14508" s="37">
        <v>0</v>
      </c>
      <c r="AK14508" s="37">
        <v>0</v>
      </c>
      <c r="AL14508" s="37">
        <v>0</v>
      </c>
      <c r="AM14508" s="37">
        <v>0</v>
      </c>
      <c r="AY14508" s="37" t="s">
        <v>50335</v>
      </c>
      <c r="AZ14508" s="37">
        <v>100</v>
      </c>
      <c r="BA14508" s="37" t="s">
        <v>48789</v>
      </c>
      <c r="BB14508" s="37">
        <v>100</v>
      </c>
    </row>
    <row r="14509" spans="1:54">
      <c r="A14509" s="37" t="s">
        <v>28491</v>
      </c>
      <c r="B14509" s="37" t="s">
        <v>28492</v>
      </c>
      <c r="C14509" s="37">
        <v>60388</v>
      </c>
      <c r="D14509" s="37" t="s">
        <v>162</v>
      </c>
      <c r="E14509" s="37" t="s">
        <v>28493</v>
      </c>
      <c r="G14509" s="37" t="s">
        <v>101</v>
      </c>
      <c r="I14509" s="37" t="s">
        <v>389</v>
      </c>
      <c r="J14509" s="37" t="s">
        <v>390</v>
      </c>
      <c r="K14509" s="37">
        <v>42</v>
      </c>
      <c r="L14509" s="37" t="s">
        <v>9293</v>
      </c>
      <c r="M14509" s="37">
        <v>11</v>
      </c>
      <c r="N14509" s="37" t="s">
        <v>9294</v>
      </c>
      <c r="O14509" s="37">
        <v>1.6</v>
      </c>
      <c r="P14509" s="37">
        <v>14727</v>
      </c>
      <c r="Q14509" s="37">
        <v>2016</v>
      </c>
      <c r="R14509" s="37">
        <v>9999</v>
      </c>
      <c r="U14509" s="37" t="s">
        <v>54</v>
      </c>
      <c r="V14509" s="37" t="s">
        <v>101</v>
      </c>
      <c r="AJ14509" s="37">
        <v>0.22117000000000001</v>
      </c>
      <c r="AK14509" s="37">
        <v>0.22117000000000001</v>
      </c>
      <c r="AL14509" s="37">
        <v>0.22117000000000001</v>
      </c>
      <c r="AM14509" s="37">
        <v>0.22117000000000001</v>
      </c>
      <c r="AY14509" s="37" t="s">
        <v>50336</v>
      </c>
      <c r="AZ14509" s="37">
        <v>100</v>
      </c>
      <c r="BA14509" s="37" t="s">
        <v>48320</v>
      </c>
      <c r="BB14509" s="37">
        <v>100</v>
      </c>
    </row>
    <row r="14510" spans="1:54">
      <c r="A14510" s="37" t="s">
        <v>28494</v>
      </c>
      <c r="B14510" s="37" t="s">
        <v>28495</v>
      </c>
      <c r="C14510" s="37">
        <v>60389</v>
      </c>
      <c r="D14510" s="37" t="s">
        <v>162</v>
      </c>
      <c r="E14510" s="37" t="s">
        <v>28496</v>
      </c>
      <c r="G14510" s="37" t="s">
        <v>169</v>
      </c>
      <c r="I14510" s="37" t="s">
        <v>214</v>
      </c>
      <c r="J14510" s="37" t="s">
        <v>78</v>
      </c>
      <c r="K14510" s="37">
        <v>6</v>
      </c>
      <c r="L14510" s="37" t="s">
        <v>2603</v>
      </c>
      <c r="M14510" s="37">
        <v>29</v>
      </c>
      <c r="N14510" s="37" t="s">
        <v>2604</v>
      </c>
      <c r="O14510" s="37">
        <v>60</v>
      </c>
      <c r="P14510" s="37">
        <v>0</v>
      </c>
      <c r="Q14510" s="37">
        <v>2016</v>
      </c>
      <c r="R14510" s="37">
        <v>9999</v>
      </c>
      <c r="U14510" s="37" t="s">
        <v>54</v>
      </c>
      <c r="V14510" s="37" t="s">
        <v>238</v>
      </c>
      <c r="AJ14510" s="37">
        <v>0</v>
      </c>
      <c r="AK14510" s="37">
        <v>0</v>
      </c>
      <c r="AL14510" s="37">
        <v>0</v>
      </c>
      <c r="AM14510" s="37">
        <v>0</v>
      </c>
      <c r="AY14510" s="37" t="s">
        <v>50337</v>
      </c>
      <c r="AZ14510" s="37">
        <v>100</v>
      </c>
      <c r="BA14510" s="37" t="s">
        <v>48571</v>
      </c>
      <c r="BB14510" s="37">
        <v>100</v>
      </c>
    </row>
    <row r="14511" spans="1:54">
      <c r="A14511" s="37" t="s">
        <v>28497</v>
      </c>
      <c r="B14511" s="37" t="s">
        <v>28498</v>
      </c>
      <c r="C14511" s="37">
        <v>60390</v>
      </c>
      <c r="D14511" s="37" t="s">
        <v>162</v>
      </c>
      <c r="E14511" s="37" t="s">
        <v>28499</v>
      </c>
      <c r="G14511" s="37" t="s">
        <v>5771</v>
      </c>
      <c r="I14511" s="37" t="s">
        <v>216</v>
      </c>
      <c r="J14511" s="37" t="s">
        <v>85</v>
      </c>
      <c r="K14511" s="37">
        <v>54</v>
      </c>
      <c r="L14511" s="37" t="s">
        <v>19973</v>
      </c>
      <c r="M14511" s="37">
        <v>25</v>
      </c>
      <c r="N14511" s="37" t="s">
        <v>19974</v>
      </c>
      <c r="O14511" s="37">
        <v>31.5</v>
      </c>
      <c r="P14511" s="37">
        <v>0</v>
      </c>
      <c r="Q14511" s="37">
        <v>2015</v>
      </c>
      <c r="R14511" s="37">
        <v>9999</v>
      </c>
      <c r="U14511" s="37" t="s">
        <v>54</v>
      </c>
      <c r="V14511" s="37" t="s">
        <v>5771</v>
      </c>
      <c r="AJ14511" s="37">
        <v>0</v>
      </c>
      <c r="AK14511" s="37">
        <v>0</v>
      </c>
      <c r="AL14511" s="37">
        <v>0</v>
      </c>
      <c r="AM14511" s="37">
        <v>0</v>
      </c>
      <c r="AY14511" s="37" t="s">
        <v>50338</v>
      </c>
      <c r="AZ14511" s="37">
        <v>100</v>
      </c>
      <c r="BA14511" s="37" t="s">
        <v>47558</v>
      </c>
      <c r="BB14511" s="37">
        <v>100</v>
      </c>
    </row>
    <row r="14512" spans="1:54">
      <c r="A14512" s="37" t="s">
        <v>28500</v>
      </c>
      <c r="B14512" s="37" t="s">
        <v>28501</v>
      </c>
      <c r="C14512" s="37">
        <v>60391</v>
      </c>
      <c r="D14512" s="37" t="s">
        <v>162</v>
      </c>
      <c r="E14512" s="37" t="s">
        <v>28502</v>
      </c>
      <c r="G14512" s="37" t="s">
        <v>169</v>
      </c>
      <c r="I14512" s="37" t="s">
        <v>217</v>
      </c>
      <c r="J14512" s="37" t="s">
        <v>71</v>
      </c>
      <c r="K14512" s="37">
        <v>25</v>
      </c>
      <c r="L14512" s="37" t="s">
        <v>140</v>
      </c>
      <c r="M14512" s="37">
        <v>27</v>
      </c>
      <c r="N14512" s="37" t="s">
        <v>285</v>
      </c>
      <c r="O14512" s="37">
        <v>20.100000000000001</v>
      </c>
      <c r="P14512" s="37">
        <v>0</v>
      </c>
      <c r="Q14512" s="37">
        <v>2016</v>
      </c>
      <c r="R14512" s="37">
        <v>9999</v>
      </c>
      <c r="U14512" s="37" t="s">
        <v>54</v>
      </c>
      <c r="V14512" s="37" t="s">
        <v>238</v>
      </c>
      <c r="AJ14512" s="37">
        <v>0</v>
      </c>
      <c r="AK14512" s="37">
        <v>0</v>
      </c>
      <c r="AL14512" s="37">
        <v>0</v>
      </c>
      <c r="AM14512" s="37">
        <v>0</v>
      </c>
      <c r="AY14512" s="37" t="s">
        <v>50339</v>
      </c>
      <c r="AZ14512" s="37">
        <v>100</v>
      </c>
      <c r="BA14512" s="37" t="s">
        <v>46233</v>
      </c>
      <c r="BB14512" s="37">
        <v>100</v>
      </c>
    </row>
    <row r="14513" spans="1:54">
      <c r="A14513" s="37" t="s">
        <v>28503</v>
      </c>
      <c r="B14513" s="37" t="s">
        <v>28504</v>
      </c>
      <c r="C14513" s="37">
        <v>60392</v>
      </c>
      <c r="D14513" s="37" t="s">
        <v>162</v>
      </c>
      <c r="E14513" s="37" t="s">
        <v>28505</v>
      </c>
      <c r="G14513" s="37" t="s">
        <v>12821</v>
      </c>
      <c r="I14513" s="37" t="s">
        <v>223</v>
      </c>
      <c r="J14513" s="37" t="s">
        <v>106</v>
      </c>
      <c r="K14513" s="37">
        <v>9</v>
      </c>
      <c r="L14513" s="37" t="s">
        <v>717</v>
      </c>
      <c r="M14513" s="37">
        <v>11</v>
      </c>
      <c r="N14513" s="37" t="s">
        <v>718</v>
      </c>
      <c r="O14513" s="37">
        <v>2.8</v>
      </c>
      <c r="P14513" s="37">
        <v>8816</v>
      </c>
      <c r="Q14513" s="37">
        <v>2016</v>
      </c>
      <c r="R14513" s="37">
        <v>9999</v>
      </c>
      <c r="U14513" s="37" t="s">
        <v>58</v>
      </c>
      <c r="V14513" s="37" t="s">
        <v>236</v>
      </c>
      <c r="AJ14513" s="37">
        <v>0</v>
      </c>
      <c r="AK14513" s="37">
        <v>0</v>
      </c>
      <c r="AL14513" s="37">
        <v>0</v>
      </c>
      <c r="AM14513" s="37">
        <v>0</v>
      </c>
      <c r="AY14513" s="37" t="s">
        <v>50340</v>
      </c>
      <c r="AZ14513" s="37">
        <v>100</v>
      </c>
      <c r="BA14513" s="37" t="s">
        <v>50340</v>
      </c>
      <c r="BB14513" s="37">
        <v>100</v>
      </c>
    </row>
    <row r="14514" spans="1:54">
      <c r="A14514" s="37" t="s">
        <v>28503</v>
      </c>
      <c r="B14514" s="37" t="s">
        <v>28506</v>
      </c>
      <c r="C14514" s="37">
        <v>60392</v>
      </c>
      <c r="D14514" s="37" t="s">
        <v>162</v>
      </c>
      <c r="E14514" s="37" t="s">
        <v>28507</v>
      </c>
      <c r="G14514" s="37" t="s">
        <v>12821</v>
      </c>
      <c r="I14514" s="37" t="s">
        <v>223</v>
      </c>
      <c r="J14514" s="37" t="s">
        <v>106</v>
      </c>
      <c r="K14514" s="37">
        <v>9</v>
      </c>
      <c r="L14514" s="37" t="s">
        <v>717</v>
      </c>
      <c r="M14514" s="37">
        <v>11</v>
      </c>
      <c r="N14514" s="37" t="s">
        <v>718</v>
      </c>
      <c r="O14514" s="37">
        <v>2.8</v>
      </c>
      <c r="P14514" s="37">
        <v>8816</v>
      </c>
      <c r="Q14514" s="37">
        <v>2016</v>
      </c>
      <c r="R14514" s="37">
        <v>9999</v>
      </c>
      <c r="U14514" s="37" t="s">
        <v>58</v>
      </c>
      <c r="V14514" s="37" t="s">
        <v>236</v>
      </c>
      <c r="AJ14514" s="37">
        <v>0</v>
      </c>
      <c r="AK14514" s="37">
        <v>0</v>
      </c>
      <c r="AL14514" s="37">
        <v>0</v>
      </c>
      <c r="AM14514" s="37">
        <v>0</v>
      </c>
      <c r="AY14514" s="37" t="s">
        <v>50340</v>
      </c>
      <c r="AZ14514" s="37">
        <v>100</v>
      </c>
      <c r="BA14514" s="37" t="s">
        <v>50340</v>
      </c>
      <c r="BB14514" s="37">
        <v>100</v>
      </c>
    </row>
    <row r="14515" spans="1:54">
      <c r="A14515" s="37" t="s">
        <v>28508</v>
      </c>
      <c r="B14515" s="37" t="s">
        <v>28509</v>
      </c>
      <c r="C14515" s="37">
        <v>60395</v>
      </c>
      <c r="D14515" s="37" t="s">
        <v>162</v>
      </c>
      <c r="E14515" s="37" t="s">
        <v>28510</v>
      </c>
      <c r="G14515" s="37" t="s">
        <v>169</v>
      </c>
      <c r="I14515" s="37" t="s">
        <v>225</v>
      </c>
      <c r="J14515" s="37" t="s">
        <v>94</v>
      </c>
      <c r="K14515" s="37">
        <v>37</v>
      </c>
      <c r="L14515" s="37" t="s">
        <v>2022</v>
      </c>
      <c r="M14515" s="37">
        <v>117</v>
      </c>
      <c r="N14515" s="37" t="s">
        <v>2023</v>
      </c>
      <c r="O14515" s="37">
        <v>5</v>
      </c>
      <c r="P14515" s="37">
        <v>0</v>
      </c>
      <c r="Q14515" s="37">
        <v>2016</v>
      </c>
      <c r="R14515" s="37">
        <v>9999</v>
      </c>
      <c r="U14515" s="37" t="s">
        <v>54</v>
      </c>
      <c r="V14515" s="37" t="s">
        <v>238</v>
      </c>
      <c r="AJ14515" s="37">
        <v>0</v>
      </c>
      <c r="AK14515" s="37">
        <v>0</v>
      </c>
      <c r="AL14515" s="37">
        <v>0</v>
      </c>
      <c r="AM14515" s="37">
        <v>0</v>
      </c>
      <c r="AY14515" s="37" t="s">
        <v>50341</v>
      </c>
      <c r="AZ14515" s="37">
        <v>100</v>
      </c>
      <c r="BA14515" s="37" t="s">
        <v>50341</v>
      </c>
      <c r="BB14515" s="37">
        <v>100</v>
      </c>
    </row>
    <row r="14516" spans="1:54">
      <c r="A14516" s="37" t="s">
        <v>28511</v>
      </c>
      <c r="B14516" s="37" t="s">
        <v>28512</v>
      </c>
      <c r="C14516" s="37">
        <v>60396</v>
      </c>
      <c r="D14516" s="37" t="s">
        <v>162</v>
      </c>
      <c r="E14516" s="37" t="s">
        <v>26368</v>
      </c>
      <c r="G14516" s="37" t="s">
        <v>169</v>
      </c>
      <c r="I14516" s="37" t="s">
        <v>218</v>
      </c>
      <c r="J14516" s="37" t="s">
        <v>94</v>
      </c>
      <c r="K14516" s="37">
        <v>37</v>
      </c>
      <c r="L14516" s="37" t="s">
        <v>530</v>
      </c>
      <c r="M14516" s="37">
        <v>155</v>
      </c>
      <c r="N14516" s="37" t="s">
        <v>531</v>
      </c>
      <c r="O14516" s="37">
        <v>4.9000000000000004</v>
      </c>
      <c r="P14516" s="37">
        <v>0</v>
      </c>
      <c r="Q14516" s="37">
        <v>2017</v>
      </c>
      <c r="R14516" s="37">
        <v>9999</v>
      </c>
      <c r="U14516" s="37" t="s">
        <v>54</v>
      </c>
      <c r="V14516" s="37" t="s">
        <v>238</v>
      </c>
      <c r="AJ14516" s="37">
        <v>0</v>
      </c>
      <c r="AK14516" s="37">
        <v>0</v>
      </c>
      <c r="AL14516" s="37">
        <v>0</v>
      </c>
      <c r="AM14516" s="37">
        <v>0</v>
      </c>
      <c r="AY14516" s="37" t="s">
        <v>50342</v>
      </c>
      <c r="AZ14516" s="37">
        <v>100</v>
      </c>
      <c r="BA14516" s="37" t="s">
        <v>50471</v>
      </c>
      <c r="BB14516" s="37">
        <v>100</v>
      </c>
    </row>
    <row r="14517" spans="1:54">
      <c r="A14517" s="37" t="s">
        <v>28513</v>
      </c>
      <c r="B14517" s="37" t="s">
        <v>28514</v>
      </c>
      <c r="C14517" s="37">
        <v>60397</v>
      </c>
      <c r="D14517" s="37" t="s">
        <v>162</v>
      </c>
      <c r="E14517" s="37" t="s">
        <v>26368</v>
      </c>
      <c r="G14517" s="37" t="s">
        <v>169</v>
      </c>
      <c r="I14517" s="37" t="s">
        <v>218</v>
      </c>
      <c r="J14517" s="37" t="s">
        <v>94</v>
      </c>
      <c r="K14517" s="37">
        <v>37</v>
      </c>
      <c r="L14517" s="37" t="s">
        <v>24376</v>
      </c>
      <c r="M14517" s="37">
        <v>61</v>
      </c>
      <c r="N14517" s="37" t="s">
        <v>24377</v>
      </c>
      <c r="O14517" s="37">
        <v>4.9000000000000004</v>
      </c>
      <c r="P14517" s="37">
        <v>0</v>
      </c>
      <c r="Q14517" s="37">
        <v>2017</v>
      </c>
      <c r="R14517" s="37">
        <v>9999</v>
      </c>
      <c r="U14517" s="37" t="s">
        <v>54</v>
      </c>
      <c r="V14517" s="37" t="s">
        <v>238</v>
      </c>
      <c r="AJ14517" s="37">
        <v>0</v>
      </c>
      <c r="AK14517" s="37">
        <v>0</v>
      </c>
      <c r="AL14517" s="37">
        <v>0</v>
      </c>
      <c r="AM14517" s="37">
        <v>0</v>
      </c>
      <c r="AY14517" s="37" t="s">
        <v>50343</v>
      </c>
      <c r="AZ14517" s="37">
        <v>100</v>
      </c>
      <c r="BA14517" s="37" t="s">
        <v>49325</v>
      </c>
      <c r="BB14517" s="37">
        <v>100</v>
      </c>
    </row>
    <row r="14518" spans="1:54">
      <c r="A14518" s="37" t="s">
        <v>28515</v>
      </c>
      <c r="B14518" s="37" t="s">
        <v>28516</v>
      </c>
      <c r="C14518" s="37">
        <v>60398</v>
      </c>
      <c r="D14518" s="37" t="s">
        <v>162</v>
      </c>
      <c r="E14518" s="37" t="s">
        <v>26368</v>
      </c>
      <c r="G14518" s="37" t="s">
        <v>169</v>
      </c>
      <c r="I14518" s="37" t="s">
        <v>218</v>
      </c>
      <c r="J14518" s="37" t="s">
        <v>94</v>
      </c>
      <c r="K14518" s="37">
        <v>37</v>
      </c>
      <c r="L14518" s="37" t="s">
        <v>7289</v>
      </c>
      <c r="M14518" s="37">
        <v>165</v>
      </c>
      <c r="N14518" s="37" t="s">
        <v>23723</v>
      </c>
      <c r="O14518" s="37">
        <v>4.9000000000000004</v>
      </c>
      <c r="P14518" s="37">
        <v>0</v>
      </c>
      <c r="Q14518" s="37">
        <v>2016</v>
      </c>
      <c r="R14518" s="37">
        <v>9999</v>
      </c>
      <c r="U14518" s="37" t="s">
        <v>54</v>
      </c>
      <c r="V14518" s="37" t="s">
        <v>238</v>
      </c>
      <c r="AJ14518" s="37">
        <v>0</v>
      </c>
      <c r="AK14518" s="37">
        <v>0</v>
      </c>
      <c r="AL14518" s="37">
        <v>0</v>
      </c>
      <c r="AM14518" s="37">
        <v>0</v>
      </c>
      <c r="AY14518" s="37" t="s">
        <v>50344</v>
      </c>
      <c r="AZ14518" s="37">
        <v>100</v>
      </c>
      <c r="BA14518" s="37" t="s">
        <v>49852</v>
      </c>
      <c r="BB14518" s="37">
        <v>100</v>
      </c>
    </row>
    <row r="14519" spans="1:54">
      <c r="A14519" s="37" t="s">
        <v>28517</v>
      </c>
      <c r="B14519" s="37" t="s">
        <v>28518</v>
      </c>
      <c r="C14519" s="37">
        <v>60399</v>
      </c>
      <c r="D14519" s="37" t="s">
        <v>162</v>
      </c>
      <c r="E14519" s="37" t="s">
        <v>26368</v>
      </c>
      <c r="G14519" s="37" t="s">
        <v>169</v>
      </c>
      <c r="I14519" s="37" t="s">
        <v>218</v>
      </c>
      <c r="J14519" s="37" t="s">
        <v>94</v>
      </c>
      <c r="K14519" s="37">
        <v>37</v>
      </c>
      <c r="L14519" s="37" t="s">
        <v>8731</v>
      </c>
      <c r="M14519" s="37">
        <v>161</v>
      </c>
      <c r="N14519" s="37" t="s">
        <v>8732</v>
      </c>
      <c r="O14519" s="37">
        <v>4.9000000000000004</v>
      </c>
      <c r="P14519" s="37">
        <v>0</v>
      </c>
      <c r="Q14519" s="37">
        <v>2016</v>
      </c>
      <c r="R14519" s="37">
        <v>9999</v>
      </c>
      <c r="U14519" s="37" t="s">
        <v>54</v>
      </c>
      <c r="V14519" s="37" t="s">
        <v>238</v>
      </c>
      <c r="AJ14519" s="37">
        <v>0</v>
      </c>
      <c r="AK14519" s="37">
        <v>0</v>
      </c>
      <c r="AL14519" s="37">
        <v>0</v>
      </c>
      <c r="AM14519" s="37">
        <v>0</v>
      </c>
      <c r="AY14519" s="37" t="s">
        <v>49210</v>
      </c>
      <c r="AZ14519" s="37">
        <v>100</v>
      </c>
      <c r="BA14519" s="37" t="s">
        <v>48989</v>
      </c>
      <c r="BB14519" s="37">
        <v>100</v>
      </c>
    </row>
    <row r="14520" spans="1:54">
      <c r="A14520" s="37" t="s">
        <v>28519</v>
      </c>
      <c r="B14520" s="37" t="s">
        <v>28520</v>
      </c>
      <c r="C14520" s="37">
        <v>60400</v>
      </c>
      <c r="D14520" s="37" t="s">
        <v>162</v>
      </c>
      <c r="E14520" s="37" t="s">
        <v>26368</v>
      </c>
      <c r="G14520" s="37" t="s">
        <v>169</v>
      </c>
      <c r="I14520" s="37" t="s">
        <v>218</v>
      </c>
      <c r="J14520" s="37" t="s">
        <v>94</v>
      </c>
      <c r="K14520" s="37">
        <v>37</v>
      </c>
      <c r="L14520" s="37" t="s">
        <v>23180</v>
      </c>
      <c r="M14520" s="37">
        <v>107</v>
      </c>
      <c r="N14520" s="37" t="s">
        <v>23181</v>
      </c>
      <c r="O14520" s="37">
        <v>4.9000000000000004</v>
      </c>
      <c r="P14520" s="37">
        <v>0</v>
      </c>
      <c r="Q14520" s="37">
        <v>2016</v>
      </c>
      <c r="R14520" s="37">
        <v>9999</v>
      </c>
      <c r="U14520" s="37" t="s">
        <v>54</v>
      </c>
      <c r="V14520" s="37" t="s">
        <v>238</v>
      </c>
      <c r="AJ14520" s="37">
        <v>0</v>
      </c>
      <c r="AK14520" s="37">
        <v>0</v>
      </c>
      <c r="AL14520" s="37">
        <v>0</v>
      </c>
      <c r="AM14520" s="37">
        <v>0</v>
      </c>
      <c r="AY14520" s="37" t="s">
        <v>50345</v>
      </c>
      <c r="AZ14520" s="37">
        <v>100</v>
      </c>
      <c r="BA14520" s="37" t="s">
        <v>50471</v>
      </c>
      <c r="BB14520" s="37">
        <v>100</v>
      </c>
    </row>
    <row r="14521" spans="1:54">
      <c r="A14521" s="37" t="s">
        <v>28521</v>
      </c>
      <c r="B14521" s="37" t="s">
        <v>28522</v>
      </c>
      <c r="C14521" s="37">
        <v>60401</v>
      </c>
      <c r="D14521" s="37" t="s">
        <v>162</v>
      </c>
      <c r="E14521" s="37" t="s">
        <v>28523</v>
      </c>
      <c r="G14521" s="37" t="s">
        <v>169</v>
      </c>
      <c r="I14521" s="37" t="s">
        <v>218</v>
      </c>
      <c r="J14521" s="37" t="s">
        <v>94</v>
      </c>
      <c r="K14521" s="37">
        <v>37</v>
      </c>
      <c r="L14521" s="37" t="s">
        <v>24098</v>
      </c>
      <c r="M14521" s="37">
        <v>101</v>
      </c>
      <c r="N14521" s="37" t="s">
        <v>24099</v>
      </c>
      <c r="O14521" s="37">
        <v>5.2</v>
      </c>
      <c r="P14521" s="37">
        <v>0</v>
      </c>
      <c r="Q14521" s="37">
        <v>2015</v>
      </c>
      <c r="R14521" s="37">
        <v>9999</v>
      </c>
      <c r="U14521" s="37" t="s">
        <v>54</v>
      </c>
      <c r="V14521" s="37" t="s">
        <v>238</v>
      </c>
      <c r="AJ14521" s="37">
        <v>0</v>
      </c>
      <c r="AK14521" s="37">
        <v>0</v>
      </c>
      <c r="AL14521" s="37">
        <v>0</v>
      </c>
      <c r="AM14521" s="37">
        <v>0</v>
      </c>
      <c r="AY14521" s="37" t="s">
        <v>50346</v>
      </c>
      <c r="AZ14521" s="37">
        <v>100</v>
      </c>
      <c r="BA14521" s="37" t="s">
        <v>50471</v>
      </c>
      <c r="BB14521" s="37">
        <v>100</v>
      </c>
    </row>
    <row r="14522" spans="1:54">
      <c r="A14522" s="37" t="s">
        <v>28524</v>
      </c>
      <c r="B14522" s="37" t="s">
        <v>28525</v>
      </c>
      <c r="C14522" s="37">
        <v>60402</v>
      </c>
      <c r="D14522" s="37" t="s">
        <v>162</v>
      </c>
      <c r="E14522" s="37" t="s">
        <v>28526</v>
      </c>
      <c r="G14522" s="37" t="s">
        <v>169</v>
      </c>
      <c r="I14522" s="37" t="s">
        <v>218</v>
      </c>
      <c r="J14522" s="37" t="s">
        <v>94</v>
      </c>
      <c r="K14522" s="37">
        <v>37</v>
      </c>
      <c r="L14522" s="37" t="s">
        <v>24583</v>
      </c>
      <c r="M14522" s="37">
        <v>17</v>
      </c>
      <c r="N14522" s="37" t="s">
        <v>24584</v>
      </c>
      <c r="O14522" s="37">
        <v>5.2</v>
      </c>
      <c r="P14522" s="37">
        <v>0</v>
      </c>
      <c r="Q14522" s="37">
        <v>2016</v>
      </c>
      <c r="R14522" s="37">
        <v>9999</v>
      </c>
      <c r="U14522" s="37" t="s">
        <v>54</v>
      </c>
      <c r="V14522" s="37" t="s">
        <v>238</v>
      </c>
      <c r="AJ14522" s="37">
        <v>0</v>
      </c>
      <c r="AK14522" s="37">
        <v>0</v>
      </c>
      <c r="AL14522" s="37">
        <v>0</v>
      </c>
      <c r="AM14522" s="37">
        <v>0</v>
      </c>
      <c r="AY14522" s="37" t="s">
        <v>50347</v>
      </c>
      <c r="AZ14522" s="37">
        <v>100</v>
      </c>
      <c r="BA14522" s="37" t="s">
        <v>50347</v>
      </c>
      <c r="BB14522" s="37">
        <v>100</v>
      </c>
    </row>
    <row r="14523" spans="1:54">
      <c r="A14523" s="37" t="s">
        <v>28527</v>
      </c>
      <c r="B14523" s="37" t="s">
        <v>28528</v>
      </c>
      <c r="C14523" s="37">
        <v>60403</v>
      </c>
      <c r="D14523" s="37" t="s">
        <v>162</v>
      </c>
      <c r="E14523" s="37" t="s">
        <v>26518</v>
      </c>
      <c r="G14523" s="37" t="s">
        <v>169</v>
      </c>
      <c r="I14523" s="37" t="s">
        <v>218</v>
      </c>
      <c r="J14523" s="37" t="s">
        <v>94</v>
      </c>
      <c r="K14523" s="37">
        <v>37</v>
      </c>
      <c r="L14523" s="37" t="s">
        <v>23606</v>
      </c>
      <c r="M14523" s="37">
        <v>77</v>
      </c>
      <c r="N14523" s="37" t="s">
        <v>23607</v>
      </c>
      <c r="O14523" s="37">
        <v>5.2</v>
      </c>
      <c r="P14523" s="37">
        <v>0</v>
      </c>
      <c r="Q14523" s="37">
        <v>2015</v>
      </c>
      <c r="R14523" s="37">
        <v>9999</v>
      </c>
      <c r="U14523" s="37" t="s">
        <v>54</v>
      </c>
      <c r="V14523" s="37" t="s">
        <v>238</v>
      </c>
      <c r="AJ14523" s="37">
        <v>0</v>
      </c>
      <c r="AK14523" s="37">
        <v>0</v>
      </c>
      <c r="AL14523" s="37">
        <v>0</v>
      </c>
      <c r="AM14523" s="37">
        <v>0</v>
      </c>
      <c r="AY14523" s="37" t="s">
        <v>50348</v>
      </c>
      <c r="AZ14523" s="37">
        <v>100</v>
      </c>
      <c r="BA14523" s="37" t="s">
        <v>49418</v>
      </c>
      <c r="BB14523" s="37">
        <v>100</v>
      </c>
    </row>
    <row r="14524" spans="1:54">
      <c r="A14524" s="37" t="s">
        <v>28529</v>
      </c>
      <c r="B14524" s="37" t="s">
        <v>28530</v>
      </c>
      <c r="C14524" s="37">
        <v>60404</v>
      </c>
      <c r="D14524" s="37" t="s">
        <v>162</v>
      </c>
      <c r="E14524" s="37" t="s">
        <v>28531</v>
      </c>
      <c r="G14524" s="37" t="s">
        <v>168</v>
      </c>
      <c r="I14524" s="37" t="s">
        <v>501</v>
      </c>
      <c r="J14524" s="37" t="s">
        <v>502</v>
      </c>
      <c r="K14524" s="37">
        <v>23</v>
      </c>
      <c r="L14524" s="37" t="s">
        <v>779</v>
      </c>
      <c r="M14524" s="37">
        <v>19</v>
      </c>
      <c r="N14524" s="37" t="s">
        <v>780</v>
      </c>
      <c r="O14524" s="37">
        <v>9.1</v>
      </c>
      <c r="P14524" s="37">
        <v>0</v>
      </c>
      <c r="Q14524" s="37">
        <v>2016</v>
      </c>
      <c r="R14524" s="37">
        <v>9999</v>
      </c>
      <c r="U14524" s="37" t="s">
        <v>54</v>
      </c>
      <c r="V14524" s="37" t="s">
        <v>241</v>
      </c>
      <c r="AJ14524" s="37">
        <v>0</v>
      </c>
      <c r="AK14524" s="37">
        <v>0</v>
      </c>
      <c r="AL14524" s="37">
        <v>0</v>
      </c>
      <c r="AM14524" s="37">
        <v>0</v>
      </c>
      <c r="AY14524" s="37" t="s">
        <v>50349</v>
      </c>
      <c r="AZ14524" s="37">
        <v>100</v>
      </c>
      <c r="BA14524" s="37" t="s">
        <v>50349</v>
      </c>
      <c r="BB14524" s="37">
        <v>100</v>
      </c>
    </row>
    <row r="14525" spans="1:54">
      <c r="A14525" s="37" t="s">
        <v>28532</v>
      </c>
      <c r="B14525" s="37" t="s">
        <v>28533</v>
      </c>
      <c r="C14525" s="37">
        <v>60405</v>
      </c>
      <c r="D14525" s="37" t="s">
        <v>162</v>
      </c>
      <c r="E14525" s="37" t="s">
        <v>26518</v>
      </c>
      <c r="G14525" s="37" t="s">
        <v>169</v>
      </c>
      <c r="I14525" s="37" t="s">
        <v>378</v>
      </c>
      <c r="J14525" s="37" t="s">
        <v>1313</v>
      </c>
      <c r="K14525" s="37">
        <v>35</v>
      </c>
      <c r="L14525" s="37" t="s">
        <v>23585</v>
      </c>
      <c r="M14525" s="37">
        <v>5</v>
      </c>
      <c r="N14525" s="37" t="s">
        <v>23586</v>
      </c>
      <c r="O14525" s="37">
        <v>70</v>
      </c>
      <c r="P14525" s="37">
        <v>0</v>
      </c>
      <c r="Q14525" s="37">
        <v>2016</v>
      </c>
      <c r="R14525" s="37">
        <v>9999</v>
      </c>
      <c r="U14525" s="37" t="s">
        <v>54</v>
      </c>
      <c r="V14525" s="37" t="s">
        <v>238</v>
      </c>
      <c r="AJ14525" s="37">
        <v>0</v>
      </c>
      <c r="AK14525" s="37">
        <v>0</v>
      </c>
      <c r="AL14525" s="37">
        <v>0</v>
      </c>
      <c r="AM14525" s="37">
        <v>0</v>
      </c>
      <c r="AY14525" s="37" t="s">
        <v>50350</v>
      </c>
      <c r="AZ14525" s="37">
        <v>100</v>
      </c>
      <c r="BA14525" s="37" t="s">
        <v>46261</v>
      </c>
      <c r="BB14525" s="37">
        <v>100</v>
      </c>
    </row>
    <row r="14526" spans="1:54">
      <c r="A14526" s="37" t="s">
        <v>28534</v>
      </c>
      <c r="B14526" s="37" t="s">
        <v>28535</v>
      </c>
      <c r="C14526" s="37">
        <v>60406</v>
      </c>
      <c r="D14526" s="37" t="s">
        <v>162</v>
      </c>
      <c r="E14526" s="37" t="s">
        <v>28536</v>
      </c>
      <c r="G14526" s="37" t="s">
        <v>169</v>
      </c>
      <c r="I14526" s="37" t="s">
        <v>378</v>
      </c>
      <c r="J14526" s="37" t="s">
        <v>1313</v>
      </c>
      <c r="K14526" s="37">
        <v>35</v>
      </c>
      <c r="L14526" s="37" t="s">
        <v>23585</v>
      </c>
      <c r="M14526" s="37">
        <v>5</v>
      </c>
      <c r="N14526" s="37" t="s">
        <v>23586</v>
      </c>
      <c r="O14526" s="37">
        <v>70</v>
      </c>
      <c r="P14526" s="37">
        <v>0</v>
      </c>
      <c r="Q14526" s="37">
        <v>2016</v>
      </c>
      <c r="R14526" s="37">
        <v>9999</v>
      </c>
      <c r="U14526" s="37" t="s">
        <v>54</v>
      </c>
      <c r="V14526" s="37" t="s">
        <v>238</v>
      </c>
      <c r="AJ14526" s="37">
        <v>0</v>
      </c>
      <c r="AK14526" s="37">
        <v>0</v>
      </c>
      <c r="AL14526" s="37">
        <v>0</v>
      </c>
      <c r="AM14526" s="37">
        <v>0</v>
      </c>
      <c r="AY14526" s="37" t="s">
        <v>50351</v>
      </c>
      <c r="AZ14526" s="37">
        <v>100</v>
      </c>
      <c r="BA14526" s="37" t="s">
        <v>46261</v>
      </c>
      <c r="BB14526" s="37">
        <v>100</v>
      </c>
    </row>
    <row r="14527" spans="1:54">
      <c r="A14527" s="37" t="s">
        <v>28537</v>
      </c>
      <c r="B14527" s="37" t="s">
        <v>28538</v>
      </c>
      <c r="C14527" s="37">
        <v>60408</v>
      </c>
      <c r="D14527" s="37" t="s">
        <v>162</v>
      </c>
      <c r="E14527" s="37" t="s">
        <v>28539</v>
      </c>
      <c r="G14527" s="37" t="s">
        <v>169</v>
      </c>
      <c r="I14527" s="37" t="s">
        <v>218</v>
      </c>
      <c r="J14527" s="37" t="s">
        <v>94</v>
      </c>
      <c r="K14527" s="37">
        <v>37</v>
      </c>
      <c r="L14527" s="37" t="s">
        <v>12231</v>
      </c>
      <c r="M14527" s="37">
        <v>127</v>
      </c>
      <c r="N14527" s="37" t="s">
        <v>12232</v>
      </c>
      <c r="O14527" s="37">
        <v>5.2</v>
      </c>
      <c r="P14527" s="37">
        <v>0</v>
      </c>
      <c r="Q14527" s="37">
        <v>2016</v>
      </c>
      <c r="R14527" s="37">
        <v>9999</v>
      </c>
      <c r="U14527" s="37" t="s">
        <v>54</v>
      </c>
      <c r="V14527" s="37" t="s">
        <v>238</v>
      </c>
      <c r="AJ14527" s="37">
        <v>0</v>
      </c>
      <c r="AK14527" s="37">
        <v>0</v>
      </c>
      <c r="AL14527" s="37">
        <v>0</v>
      </c>
      <c r="AM14527" s="37">
        <v>0</v>
      </c>
      <c r="AY14527" s="37" t="s">
        <v>50352</v>
      </c>
      <c r="AZ14527" s="37">
        <v>100</v>
      </c>
      <c r="BA14527" s="37" t="s">
        <v>50471</v>
      </c>
      <c r="BB14527" s="37">
        <v>100</v>
      </c>
    </row>
    <row r="14528" spans="1:54">
      <c r="A14528" s="37" t="s">
        <v>28540</v>
      </c>
      <c r="B14528" s="37" t="s">
        <v>28541</v>
      </c>
      <c r="C14528" s="37">
        <v>60409</v>
      </c>
      <c r="D14528" s="37" t="s">
        <v>162</v>
      </c>
      <c r="E14528" s="37" t="s">
        <v>28542</v>
      </c>
      <c r="G14528" s="37" t="s">
        <v>169</v>
      </c>
      <c r="I14528" s="37" t="s">
        <v>218</v>
      </c>
      <c r="J14528" s="37" t="s">
        <v>94</v>
      </c>
      <c r="K14528" s="37">
        <v>37</v>
      </c>
      <c r="L14528" s="37" t="s">
        <v>14373</v>
      </c>
      <c r="M14528" s="37">
        <v>67</v>
      </c>
      <c r="N14528" s="37" t="s">
        <v>14374</v>
      </c>
      <c r="O14528" s="37">
        <v>5.2</v>
      </c>
      <c r="P14528" s="37">
        <v>0</v>
      </c>
      <c r="Q14528" s="37">
        <v>2016</v>
      </c>
      <c r="R14528" s="37">
        <v>9999</v>
      </c>
      <c r="U14528" s="37" t="s">
        <v>54</v>
      </c>
      <c r="V14528" s="37" t="s">
        <v>238</v>
      </c>
      <c r="AJ14528" s="37">
        <v>0</v>
      </c>
      <c r="AK14528" s="37">
        <v>0</v>
      </c>
      <c r="AL14528" s="37">
        <v>0</v>
      </c>
      <c r="AM14528" s="37">
        <v>0</v>
      </c>
      <c r="AY14528" s="37" t="s">
        <v>50353</v>
      </c>
      <c r="AZ14528" s="37">
        <v>100</v>
      </c>
      <c r="BA14528" s="37" t="s">
        <v>50471</v>
      </c>
      <c r="BB14528" s="37">
        <v>100</v>
      </c>
    </row>
    <row r="14529" spans="1:54">
      <c r="A14529" s="37" t="s">
        <v>28543</v>
      </c>
      <c r="B14529" s="37" t="s">
        <v>28544</v>
      </c>
      <c r="C14529" s="37">
        <v>60410</v>
      </c>
      <c r="D14529" s="37" t="s">
        <v>162</v>
      </c>
      <c r="E14529" s="37" t="s">
        <v>28545</v>
      </c>
      <c r="G14529" s="37" t="s">
        <v>169</v>
      </c>
      <c r="I14529" s="37" t="s">
        <v>310</v>
      </c>
      <c r="J14529" s="37" t="s">
        <v>311</v>
      </c>
      <c r="K14529" s="37">
        <v>18</v>
      </c>
      <c r="L14529" s="37" t="s">
        <v>848</v>
      </c>
      <c r="M14529" s="37">
        <v>153</v>
      </c>
      <c r="N14529" s="37" t="s">
        <v>25623</v>
      </c>
      <c r="O14529" s="37">
        <v>5.2</v>
      </c>
      <c r="P14529" s="37">
        <v>0</v>
      </c>
      <c r="Q14529" s="37">
        <v>2016</v>
      </c>
      <c r="R14529" s="37">
        <v>9999</v>
      </c>
      <c r="U14529" s="37" t="s">
        <v>54</v>
      </c>
      <c r="V14529" s="37" t="s">
        <v>238</v>
      </c>
      <c r="AJ14529" s="37">
        <v>0</v>
      </c>
      <c r="AK14529" s="37">
        <v>0</v>
      </c>
      <c r="AL14529" s="37">
        <v>0</v>
      </c>
      <c r="AM14529" s="37">
        <v>0</v>
      </c>
      <c r="AY14529" s="37" t="s">
        <v>50354</v>
      </c>
      <c r="AZ14529" s="37">
        <v>100</v>
      </c>
      <c r="BA14529" s="37" t="s">
        <v>50471</v>
      </c>
      <c r="BB14529" s="37">
        <v>100</v>
      </c>
    </row>
    <row r="14530" spans="1:54">
      <c r="A14530" s="37" t="s">
        <v>28546</v>
      </c>
      <c r="B14530" s="37" t="s">
        <v>28547</v>
      </c>
      <c r="C14530" s="37">
        <v>60411</v>
      </c>
      <c r="D14530" s="37" t="s">
        <v>162</v>
      </c>
      <c r="E14530" s="37" t="s">
        <v>28548</v>
      </c>
      <c r="G14530" s="37" t="s">
        <v>169</v>
      </c>
      <c r="I14530" s="37" t="s">
        <v>217</v>
      </c>
      <c r="J14530" s="37" t="s">
        <v>142</v>
      </c>
      <c r="K14530" s="37">
        <v>50</v>
      </c>
      <c r="L14530" s="37" t="s">
        <v>180</v>
      </c>
      <c r="M14530" s="37">
        <v>19</v>
      </c>
      <c r="N14530" s="37" t="s">
        <v>290</v>
      </c>
      <c r="O14530" s="37">
        <v>2.2000000000000002</v>
      </c>
      <c r="P14530" s="37">
        <v>0</v>
      </c>
      <c r="Q14530" s="37">
        <v>2014</v>
      </c>
      <c r="R14530" s="37">
        <v>9999</v>
      </c>
      <c r="U14530" s="37" t="s">
        <v>54</v>
      </c>
      <c r="V14530" s="37" t="s">
        <v>238</v>
      </c>
      <c r="AJ14530" s="37">
        <v>0</v>
      </c>
      <c r="AK14530" s="37">
        <v>0</v>
      </c>
      <c r="AL14530" s="37">
        <v>0</v>
      </c>
      <c r="AM14530" s="37">
        <v>0</v>
      </c>
      <c r="AY14530" s="37" t="s">
        <v>48830</v>
      </c>
      <c r="AZ14530" s="37">
        <v>100</v>
      </c>
      <c r="BA14530" s="37" t="s">
        <v>48830</v>
      </c>
      <c r="BB14530" s="37">
        <v>100</v>
      </c>
    </row>
    <row r="14531" spans="1:54">
      <c r="A14531" s="37" t="s">
        <v>28549</v>
      </c>
      <c r="B14531" s="37" t="s">
        <v>28550</v>
      </c>
      <c r="C14531" s="37">
        <v>60412</v>
      </c>
      <c r="D14531" s="37" t="s">
        <v>162</v>
      </c>
      <c r="E14531" s="37" t="s">
        <v>28551</v>
      </c>
      <c r="G14531" s="37" t="s">
        <v>169</v>
      </c>
      <c r="I14531" s="37" t="s">
        <v>220</v>
      </c>
      <c r="J14531" s="37" t="s">
        <v>78</v>
      </c>
      <c r="K14531" s="37">
        <v>6</v>
      </c>
      <c r="L14531" s="37" t="s">
        <v>4605</v>
      </c>
      <c r="M14531" s="37">
        <v>27</v>
      </c>
      <c r="N14531" s="37" t="s">
        <v>4606</v>
      </c>
      <c r="O14531" s="37">
        <v>4</v>
      </c>
      <c r="P14531" s="37">
        <v>0</v>
      </c>
      <c r="Q14531" s="37">
        <v>2016</v>
      </c>
      <c r="R14531" s="37">
        <v>9999</v>
      </c>
      <c r="U14531" s="37" t="s">
        <v>54</v>
      </c>
      <c r="V14531" s="37" t="s">
        <v>238</v>
      </c>
      <c r="AJ14531" s="37">
        <v>0</v>
      </c>
      <c r="AK14531" s="37">
        <v>0</v>
      </c>
      <c r="AL14531" s="37">
        <v>0</v>
      </c>
      <c r="AM14531" s="37">
        <v>0</v>
      </c>
      <c r="AY14531" s="37" t="s">
        <v>50355</v>
      </c>
      <c r="AZ14531" s="37">
        <v>100</v>
      </c>
      <c r="BA14531" s="37" t="s">
        <v>50356</v>
      </c>
      <c r="BB14531" s="37">
        <v>100</v>
      </c>
    </row>
    <row r="14532" spans="1:54">
      <c r="A14532" s="37" t="s">
        <v>28552</v>
      </c>
      <c r="B14532" s="37" t="s">
        <v>28553</v>
      </c>
      <c r="C14532" s="37">
        <v>60413</v>
      </c>
      <c r="D14532" s="37" t="s">
        <v>162</v>
      </c>
      <c r="E14532" s="37" t="s">
        <v>28554</v>
      </c>
      <c r="G14532" s="37" t="s">
        <v>169</v>
      </c>
      <c r="I14532" s="37" t="s">
        <v>226</v>
      </c>
      <c r="J14532" s="37" t="s">
        <v>112</v>
      </c>
      <c r="K14532" s="37">
        <v>4</v>
      </c>
      <c r="L14532" s="37" t="s">
        <v>4969</v>
      </c>
      <c r="M14532" s="37">
        <v>21</v>
      </c>
      <c r="N14532" s="37" t="s">
        <v>4970</v>
      </c>
      <c r="O14532" s="37">
        <v>50</v>
      </c>
      <c r="P14532" s="37">
        <v>0</v>
      </c>
      <c r="Q14532" s="37">
        <v>2016</v>
      </c>
      <c r="R14532" s="37">
        <v>9999</v>
      </c>
      <c r="U14532" s="37" t="s">
        <v>54</v>
      </c>
      <c r="V14532" s="37" t="s">
        <v>238</v>
      </c>
      <c r="AJ14532" s="37">
        <v>0</v>
      </c>
      <c r="AK14532" s="37">
        <v>0</v>
      </c>
      <c r="AL14532" s="37">
        <v>0</v>
      </c>
      <c r="AM14532" s="37">
        <v>0</v>
      </c>
      <c r="AY14532" s="37" t="s">
        <v>48903</v>
      </c>
      <c r="AZ14532" s="37">
        <v>100</v>
      </c>
      <c r="BA14532" s="37" t="s">
        <v>48903</v>
      </c>
      <c r="BB14532" s="37">
        <v>100</v>
      </c>
    </row>
    <row r="14533" spans="1:54">
      <c r="A14533" s="37" t="s">
        <v>28555</v>
      </c>
      <c r="B14533" s="37" t="s">
        <v>28556</v>
      </c>
      <c r="C14533" s="37">
        <v>60414</v>
      </c>
      <c r="D14533" s="37" t="s">
        <v>162</v>
      </c>
      <c r="E14533" s="37" t="s">
        <v>3556</v>
      </c>
      <c r="G14533" s="37" t="s">
        <v>168</v>
      </c>
      <c r="I14533" s="37" t="s">
        <v>18438</v>
      </c>
      <c r="J14533" s="37" t="s">
        <v>81</v>
      </c>
      <c r="K14533" s="37">
        <v>48</v>
      </c>
      <c r="L14533" s="37" t="s">
        <v>28557</v>
      </c>
      <c r="M14533" s="37">
        <v>69</v>
      </c>
      <c r="N14533" s="37" t="s">
        <v>28558</v>
      </c>
      <c r="O14533" s="37">
        <v>276</v>
      </c>
      <c r="P14533" s="37">
        <v>0</v>
      </c>
      <c r="Q14533" s="37">
        <v>2017</v>
      </c>
      <c r="R14533" s="37">
        <v>9999</v>
      </c>
      <c r="U14533" s="37" t="s">
        <v>54</v>
      </c>
      <c r="V14533" s="37" t="s">
        <v>241</v>
      </c>
      <c r="AJ14533" s="37">
        <v>0</v>
      </c>
      <c r="AK14533" s="37">
        <v>0</v>
      </c>
      <c r="AL14533" s="37">
        <v>0</v>
      </c>
      <c r="AM14533" s="37">
        <v>0</v>
      </c>
      <c r="AY14533" s="37" t="s">
        <v>28555</v>
      </c>
      <c r="AZ14533" s="37">
        <v>100</v>
      </c>
      <c r="BA14533" s="37" t="s">
        <v>46211</v>
      </c>
      <c r="BB14533" s="37">
        <v>100</v>
      </c>
    </row>
    <row r="14534" spans="1:54">
      <c r="A14534" s="37" t="s">
        <v>28559</v>
      </c>
      <c r="B14534" s="37" t="s">
        <v>28560</v>
      </c>
      <c r="C14534" s="37">
        <v>60415</v>
      </c>
      <c r="D14534" s="37" t="s">
        <v>162</v>
      </c>
      <c r="E14534" s="37" t="s">
        <v>28561</v>
      </c>
      <c r="G14534" s="37" t="s">
        <v>169</v>
      </c>
      <c r="I14534" s="37" t="s">
        <v>225</v>
      </c>
      <c r="J14534" s="37" t="s">
        <v>94</v>
      </c>
      <c r="K14534" s="37">
        <v>37</v>
      </c>
      <c r="L14534" s="37" t="s">
        <v>2022</v>
      </c>
      <c r="M14534" s="37">
        <v>117</v>
      </c>
      <c r="N14534" s="37" t="s">
        <v>2023</v>
      </c>
      <c r="O14534" s="37">
        <v>5.2</v>
      </c>
      <c r="P14534" s="37">
        <v>0</v>
      </c>
      <c r="Q14534" s="37">
        <v>2016</v>
      </c>
      <c r="R14534" s="37">
        <v>9999</v>
      </c>
      <c r="U14534" s="37" t="s">
        <v>54</v>
      </c>
      <c r="V14534" s="37" t="s">
        <v>238</v>
      </c>
      <c r="AJ14534" s="37">
        <v>0</v>
      </c>
      <c r="AK14534" s="37">
        <v>0</v>
      </c>
      <c r="AL14534" s="37">
        <v>0</v>
      </c>
      <c r="AM14534" s="37">
        <v>0</v>
      </c>
      <c r="AY14534" s="37" t="s">
        <v>49630</v>
      </c>
      <c r="AZ14534" s="37">
        <v>100</v>
      </c>
      <c r="BA14534" s="37" t="s">
        <v>49631</v>
      </c>
      <c r="BB14534" s="37">
        <v>100</v>
      </c>
    </row>
    <row r="14535" spans="1:54">
      <c r="A14535" s="37" t="s">
        <v>28562</v>
      </c>
      <c r="B14535" s="37" t="s">
        <v>28563</v>
      </c>
      <c r="C14535" s="37">
        <v>60416</v>
      </c>
      <c r="D14535" s="37" t="s">
        <v>162</v>
      </c>
      <c r="E14535" s="37" t="s">
        <v>28564</v>
      </c>
      <c r="G14535" s="37" t="s">
        <v>169</v>
      </c>
      <c r="I14535" s="37" t="s">
        <v>218</v>
      </c>
      <c r="J14535" s="37" t="s">
        <v>94</v>
      </c>
      <c r="K14535" s="37">
        <v>37</v>
      </c>
      <c r="L14535" s="37" t="s">
        <v>530</v>
      </c>
      <c r="M14535" s="37">
        <v>155</v>
      </c>
      <c r="N14535" s="37" t="s">
        <v>531</v>
      </c>
      <c r="O14535" s="37">
        <v>4.9000000000000004</v>
      </c>
      <c r="P14535" s="37">
        <v>0</v>
      </c>
      <c r="Q14535" s="37">
        <v>2016</v>
      </c>
      <c r="R14535" s="37">
        <v>9999</v>
      </c>
      <c r="U14535" s="37" t="s">
        <v>54</v>
      </c>
      <c r="V14535" s="37" t="s">
        <v>238</v>
      </c>
      <c r="AJ14535" s="37">
        <v>0</v>
      </c>
      <c r="AK14535" s="37">
        <v>0</v>
      </c>
      <c r="AL14535" s="37">
        <v>0</v>
      </c>
      <c r="AM14535" s="37">
        <v>0</v>
      </c>
      <c r="AY14535" s="37" t="s">
        <v>50357</v>
      </c>
      <c r="AZ14535" s="37">
        <v>100</v>
      </c>
      <c r="BA14535" s="37" t="s">
        <v>50471</v>
      </c>
      <c r="BB14535" s="37">
        <v>100</v>
      </c>
    </row>
    <row r="14536" spans="1:54">
      <c r="A14536" s="37" t="s">
        <v>28565</v>
      </c>
      <c r="B14536" s="37" t="s">
        <v>28566</v>
      </c>
      <c r="C14536" s="37">
        <v>60417</v>
      </c>
      <c r="D14536" s="37" t="s">
        <v>162</v>
      </c>
      <c r="E14536" s="37" t="s">
        <v>28567</v>
      </c>
      <c r="G14536" s="37" t="s">
        <v>169</v>
      </c>
      <c r="I14536" s="37" t="s">
        <v>225</v>
      </c>
      <c r="J14536" s="37" t="s">
        <v>94</v>
      </c>
      <c r="K14536" s="37">
        <v>37</v>
      </c>
      <c r="L14536" s="37" t="s">
        <v>2022</v>
      </c>
      <c r="M14536" s="37">
        <v>117</v>
      </c>
      <c r="N14536" s="37" t="s">
        <v>2023</v>
      </c>
      <c r="O14536" s="37">
        <v>4.9000000000000004</v>
      </c>
      <c r="P14536" s="37">
        <v>0</v>
      </c>
      <c r="Q14536" s="37">
        <v>2016</v>
      </c>
      <c r="R14536" s="37">
        <v>9999</v>
      </c>
      <c r="U14536" s="37" t="s">
        <v>54</v>
      </c>
      <c r="V14536" s="37" t="s">
        <v>238</v>
      </c>
      <c r="AJ14536" s="37">
        <v>0</v>
      </c>
      <c r="AK14536" s="37">
        <v>0</v>
      </c>
      <c r="AL14536" s="37">
        <v>0</v>
      </c>
      <c r="AM14536" s="37">
        <v>0</v>
      </c>
      <c r="AY14536" s="37" t="s">
        <v>50358</v>
      </c>
      <c r="AZ14536" s="37">
        <v>100</v>
      </c>
      <c r="BA14536" s="37" t="s">
        <v>50471</v>
      </c>
      <c r="BB14536" s="37">
        <v>100</v>
      </c>
    </row>
    <row r="14537" spans="1:54">
      <c r="A14537" s="37" t="s">
        <v>28568</v>
      </c>
      <c r="B14537" s="37" t="s">
        <v>28569</v>
      </c>
      <c r="C14537" s="37">
        <v>60418</v>
      </c>
      <c r="D14537" s="37" t="s">
        <v>162</v>
      </c>
      <c r="E14537" s="37" t="s">
        <v>28570</v>
      </c>
      <c r="G14537" s="37" t="s">
        <v>163</v>
      </c>
      <c r="I14537" s="37" t="s">
        <v>867</v>
      </c>
      <c r="J14537" s="37" t="s">
        <v>649</v>
      </c>
      <c r="K14537" s="37">
        <v>53</v>
      </c>
      <c r="L14537" s="37" t="s">
        <v>10630</v>
      </c>
      <c r="M14537" s="37">
        <v>33</v>
      </c>
      <c r="N14537" s="37" t="s">
        <v>10631</v>
      </c>
      <c r="O14537" s="37">
        <v>6</v>
      </c>
      <c r="P14537" s="37">
        <v>0</v>
      </c>
      <c r="Q14537" s="37">
        <v>2018</v>
      </c>
      <c r="R14537" s="37">
        <v>9999</v>
      </c>
      <c r="U14537" s="37" t="s">
        <v>54</v>
      </c>
      <c r="V14537" s="37" t="s">
        <v>163</v>
      </c>
      <c r="AJ14537" s="37">
        <v>0</v>
      </c>
      <c r="AK14537" s="37">
        <v>0</v>
      </c>
      <c r="AL14537" s="37">
        <v>0</v>
      </c>
      <c r="AM14537" s="37">
        <v>0</v>
      </c>
      <c r="AY14537" s="37" t="s">
        <v>50359</v>
      </c>
      <c r="AZ14537" s="37">
        <v>100</v>
      </c>
      <c r="BA14537" s="37" t="s">
        <v>50359</v>
      </c>
      <c r="BB14537" s="37">
        <v>100</v>
      </c>
    </row>
    <row r="14538" spans="1:54">
      <c r="A14538" s="37" t="s">
        <v>28571</v>
      </c>
      <c r="B14538" s="37" t="s">
        <v>28572</v>
      </c>
      <c r="C14538" s="37">
        <v>60419</v>
      </c>
      <c r="D14538" s="37" t="s">
        <v>162</v>
      </c>
      <c r="E14538" s="37" t="s">
        <v>28573</v>
      </c>
      <c r="G14538" s="37" t="s">
        <v>1559</v>
      </c>
      <c r="I14538" s="37" t="s">
        <v>229</v>
      </c>
      <c r="J14538" s="37" t="s">
        <v>127</v>
      </c>
      <c r="K14538" s="37">
        <v>32</v>
      </c>
      <c r="L14538" s="37" t="s">
        <v>21262</v>
      </c>
      <c r="M14538" s="37">
        <v>21</v>
      </c>
      <c r="N14538" s="37" t="s">
        <v>23733</v>
      </c>
      <c r="O14538" s="37">
        <v>16.2</v>
      </c>
      <c r="P14538" s="37">
        <v>9771</v>
      </c>
      <c r="Q14538" s="37">
        <v>2015</v>
      </c>
      <c r="R14538" s="37">
        <v>9999</v>
      </c>
      <c r="U14538" s="37" t="s">
        <v>54</v>
      </c>
      <c r="V14538" s="37" t="s">
        <v>1559</v>
      </c>
      <c r="AJ14538" s="37">
        <v>0</v>
      </c>
      <c r="AK14538" s="37">
        <v>0</v>
      </c>
      <c r="AL14538" s="37">
        <v>0</v>
      </c>
      <c r="AM14538" s="37">
        <v>0</v>
      </c>
      <c r="AN14538" s="37">
        <v>0.45629999999999998</v>
      </c>
      <c r="AO14538" s="37">
        <v>0.45629999999999998</v>
      </c>
      <c r="AP14538" s="37">
        <v>0.45629999999999998</v>
      </c>
      <c r="AY14538" s="37" t="s">
        <v>49239</v>
      </c>
      <c r="AZ14538" s="37">
        <v>100</v>
      </c>
      <c r="BA14538" s="37" t="s">
        <v>48312</v>
      </c>
      <c r="BB14538" s="37">
        <v>100</v>
      </c>
    </row>
    <row r="14539" spans="1:54">
      <c r="A14539" s="37" t="s">
        <v>12686</v>
      </c>
      <c r="B14539" s="37" t="s">
        <v>28574</v>
      </c>
      <c r="C14539" s="37">
        <v>6042</v>
      </c>
      <c r="D14539" s="37" t="s">
        <v>162</v>
      </c>
      <c r="E14539" s="37" t="s">
        <v>72</v>
      </c>
      <c r="F14539" s="37">
        <v>88110</v>
      </c>
      <c r="G14539" s="37" t="s">
        <v>166</v>
      </c>
      <c r="I14539" s="37" t="s">
        <v>215</v>
      </c>
      <c r="J14539" s="37" t="s">
        <v>80</v>
      </c>
      <c r="K14539" s="37">
        <v>12</v>
      </c>
      <c r="L14539" s="37" t="s">
        <v>12686</v>
      </c>
      <c r="M14539" s="37">
        <v>81</v>
      </c>
      <c r="N14539" s="37" t="s">
        <v>12687</v>
      </c>
      <c r="O14539" s="37">
        <v>453</v>
      </c>
      <c r="P14539" s="37">
        <v>7050</v>
      </c>
      <c r="Q14539" s="37">
        <v>2005</v>
      </c>
      <c r="R14539" s="37">
        <v>9999</v>
      </c>
      <c r="U14539" s="37" t="s">
        <v>54</v>
      </c>
      <c r="V14539" s="37" t="s">
        <v>236</v>
      </c>
      <c r="Z14539" s="37" t="s">
        <v>251</v>
      </c>
      <c r="AA14539" s="37" t="s">
        <v>63</v>
      </c>
      <c r="AI14539" s="37">
        <v>1E-3</v>
      </c>
      <c r="AJ14539" s="4">
        <v>8.3838084589596493E-3</v>
      </c>
      <c r="AK14539" s="4">
        <v>8.3838084589596493E-3</v>
      </c>
      <c r="AL14539" s="4">
        <v>8.3838084589596493E-3</v>
      </c>
      <c r="AM14539" s="4">
        <v>8.3838084589596493E-3</v>
      </c>
      <c r="AY14539" s="37" t="s">
        <v>48164</v>
      </c>
      <c r="AZ14539" s="37">
        <v>100</v>
      </c>
      <c r="BA14539" s="37" t="s">
        <v>46261</v>
      </c>
      <c r="BB14539" s="37">
        <v>100</v>
      </c>
    </row>
    <row r="14540" spans="1:54">
      <c r="A14540" s="37" t="s">
        <v>12686</v>
      </c>
      <c r="B14540" s="37" t="s">
        <v>28575</v>
      </c>
      <c r="C14540" s="37">
        <v>6042</v>
      </c>
      <c r="D14540" s="37" t="s">
        <v>162</v>
      </c>
      <c r="E14540" s="37" t="s">
        <v>2243</v>
      </c>
      <c r="F14540" s="37">
        <v>88110</v>
      </c>
      <c r="G14540" s="37" t="s">
        <v>166</v>
      </c>
      <c r="I14540" s="37" t="s">
        <v>215</v>
      </c>
      <c r="J14540" s="37" t="s">
        <v>80</v>
      </c>
      <c r="K14540" s="37">
        <v>12</v>
      </c>
      <c r="L14540" s="37" t="s">
        <v>12686</v>
      </c>
      <c r="M14540" s="37">
        <v>81</v>
      </c>
      <c r="N14540" s="37" t="s">
        <v>12687</v>
      </c>
      <c r="O14540" s="37">
        <v>199</v>
      </c>
      <c r="P14540" s="37">
        <v>7050</v>
      </c>
      <c r="Q14540" s="37">
        <v>2005</v>
      </c>
      <c r="R14540" s="37">
        <v>9999</v>
      </c>
      <c r="U14540" s="37" t="s">
        <v>54</v>
      </c>
      <c r="V14540" s="37" t="s">
        <v>236</v>
      </c>
      <c r="Z14540" s="37" t="s">
        <v>251</v>
      </c>
      <c r="AA14540" s="37" t="s">
        <v>63</v>
      </c>
      <c r="AI14540" s="37">
        <v>1E-3</v>
      </c>
      <c r="AJ14540" s="4">
        <v>8.3838084589596493E-3</v>
      </c>
      <c r="AK14540" s="4">
        <v>8.3838084589596493E-3</v>
      </c>
      <c r="AL14540" s="4">
        <v>8.3838084589596493E-3</v>
      </c>
      <c r="AM14540" s="4">
        <v>8.3838084589596493E-3</v>
      </c>
      <c r="AY14540" s="37" t="s">
        <v>48164</v>
      </c>
      <c r="AZ14540" s="37">
        <v>100</v>
      </c>
      <c r="BA14540" s="37" t="s">
        <v>46261</v>
      </c>
      <c r="BB14540" s="37">
        <v>100</v>
      </c>
    </row>
    <row r="14541" spans="1:54">
      <c r="A14541" s="37" t="s">
        <v>12686</v>
      </c>
      <c r="B14541" s="37" t="s">
        <v>28576</v>
      </c>
      <c r="C14541" s="37">
        <v>6042</v>
      </c>
      <c r="D14541" s="37" t="s">
        <v>162</v>
      </c>
      <c r="E14541" s="37" t="s">
        <v>50</v>
      </c>
      <c r="F14541" s="37">
        <v>88111</v>
      </c>
      <c r="G14541" s="37" t="s">
        <v>166</v>
      </c>
      <c r="I14541" s="37" t="s">
        <v>215</v>
      </c>
      <c r="J14541" s="37" t="s">
        <v>80</v>
      </c>
      <c r="K14541" s="37">
        <v>12</v>
      </c>
      <c r="L14541" s="37" t="s">
        <v>12686</v>
      </c>
      <c r="M14541" s="37">
        <v>81</v>
      </c>
      <c r="N14541" s="37" t="s">
        <v>12687</v>
      </c>
      <c r="O14541" s="37">
        <v>199</v>
      </c>
      <c r="P14541" s="37">
        <v>7050</v>
      </c>
      <c r="Q14541" s="37">
        <v>2005</v>
      </c>
      <c r="R14541" s="37">
        <v>9999</v>
      </c>
      <c r="U14541" s="37" t="s">
        <v>54</v>
      </c>
      <c r="V14541" s="37" t="s">
        <v>236</v>
      </c>
      <c r="Z14541" s="37" t="s">
        <v>251</v>
      </c>
      <c r="AA14541" s="37" t="s">
        <v>63</v>
      </c>
      <c r="AI14541" s="37">
        <v>1E-3</v>
      </c>
      <c r="AJ14541" s="4">
        <v>8.3838084589596493E-3</v>
      </c>
      <c r="AK14541" s="4">
        <v>8.3838084589596493E-3</v>
      </c>
      <c r="AL14541" s="4">
        <v>8.3838084589596493E-3</v>
      </c>
      <c r="AM14541" s="4">
        <v>8.3838084589596493E-3</v>
      </c>
      <c r="AY14541" s="37" t="s">
        <v>48164</v>
      </c>
      <c r="AZ14541" s="37">
        <v>100</v>
      </c>
      <c r="BA14541" s="37" t="s">
        <v>46261</v>
      </c>
      <c r="BB14541" s="37">
        <v>100</v>
      </c>
    </row>
    <row r="14542" spans="1:54">
      <c r="A14542" s="37" t="s">
        <v>12686</v>
      </c>
      <c r="B14542" s="37" t="s">
        <v>28577</v>
      </c>
      <c r="C14542" s="37">
        <v>6042</v>
      </c>
      <c r="D14542" s="37" t="s">
        <v>162</v>
      </c>
      <c r="E14542" s="37" t="s">
        <v>91</v>
      </c>
      <c r="F14542" s="37">
        <v>88112</v>
      </c>
      <c r="G14542" s="37" t="s">
        <v>166</v>
      </c>
      <c r="I14542" s="37" t="s">
        <v>215</v>
      </c>
      <c r="J14542" s="37" t="s">
        <v>80</v>
      </c>
      <c r="K14542" s="37">
        <v>12</v>
      </c>
      <c r="L14542" s="37" t="s">
        <v>12686</v>
      </c>
      <c r="M14542" s="37">
        <v>81</v>
      </c>
      <c r="N14542" s="37" t="s">
        <v>12687</v>
      </c>
      <c r="O14542" s="37">
        <v>199</v>
      </c>
      <c r="P14542" s="37">
        <v>7050</v>
      </c>
      <c r="Q14542" s="37">
        <v>2005</v>
      </c>
      <c r="R14542" s="37">
        <v>9999</v>
      </c>
      <c r="U14542" s="37" t="s">
        <v>54</v>
      </c>
      <c r="V14542" s="37" t="s">
        <v>236</v>
      </c>
      <c r="Z14542" s="37" t="s">
        <v>251</v>
      </c>
      <c r="AA14542" s="37" t="s">
        <v>63</v>
      </c>
      <c r="AI14542" s="37">
        <v>1E-3</v>
      </c>
      <c r="AJ14542" s="4">
        <v>8.3838084589596493E-3</v>
      </c>
      <c r="AK14542" s="4">
        <v>8.3838084589596493E-3</v>
      </c>
      <c r="AL14542" s="4">
        <v>8.3838084589596493E-3</v>
      </c>
      <c r="AM14542" s="4">
        <v>8.3838084589596493E-3</v>
      </c>
      <c r="AY14542" s="37" t="s">
        <v>48164</v>
      </c>
      <c r="AZ14542" s="37">
        <v>100</v>
      </c>
      <c r="BA14542" s="37" t="s">
        <v>46261</v>
      </c>
      <c r="BB14542" s="37">
        <v>100</v>
      </c>
    </row>
    <row r="14543" spans="1:54">
      <c r="A14543" s="37" t="s">
        <v>12686</v>
      </c>
      <c r="B14543" s="37" t="s">
        <v>28578</v>
      </c>
      <c r="C14543" s="37">
        <v>6042</v>
      </c>
      <c r="D14543" s="37" t="s">
        <v>162</v>
      </c>
      <c r="E14543" s="37" t="s">
        <v>9305</v>
      </c>
      <c r="F14543" s="37">
        <v>88113</v>
      </c>
      <c r="G14543" s="37" t="s">
        <v>166</v>
      </c>
      <c r="I14543" s="37" t="s">
        <v>215</v>
      </c>
      <c r="J14543" s="37" t="s">
        <v>80</v>
      </c>
      <c r="K14543" s="37">
        <v>12</v>
      </c>
      <c r="L14543" s="37" t="s">
        <v>12686</v>
      </c>
      <c r="M14543" s="37">
        <v>81</v>
      </c>
      <c r="N14543" s="37" t="s">
        <v>12687</v>
      </c>
      <c r="O14543" s="37">
        <v>173.5</v>
      </c>
      <c r="P14543" s="37">
        <v>7050</v>
      </c>
      <c r="Q14543" s="37">
        <v>2005</v>
      </c>
      <c r="R14543" s="37">
        <v>9999</v>
      </c>
      <c r="U14543" s="37" t="s">
        <v>54</v>
      </c>
      <c r="V14543" s="37" t="s">
        <v>236</v>
      </c>
      <c r="Z14543" s="37" t="s">
        <v>251</v>
      </c>
      <c r="AA14543" s="37" t="s">
        <v>63</v>
      </c>
      <c r="AI14543" s="37">
        <v>1E-3</v>
      </c>
      <c r="AJ14543" s="4">
        <v>8.3838084589596493E-3</v>
      </c>
      <c r="AK14543" s="4">
        <v>8.3838084589596493E-3</v>
      </c>
      <c r="AL14543" s="4">
        <v>8.3838084589596493E-3</v>
      </c>
      <c r="AM14543" s="4">
        <v>8.3838084589596493E-3</v>
      </c>
      <c r="AY14543" s="37" t="s">
        <v>48164</v>
      </c>
      <c r="AZ14543" s="37">
        <v>100</v>
      </c>
      <c r="BA14543" s="37" t="s">
        <v>46261</v>
      </c>
      <c r="BB14543" s="37">
        <v>100</v>
      </c>
    </row>
    <row r="14544" spans="1:54">
      <c r="A14544" s="37" t="s">
        <v>28579</v>
      </c>
      <c r="B14544" s="37" t="s">
        <v>28580</v>
      </c>
      <c r="C14544" s="37">
        <v>60421</v>
      </c>
      <c r="D14544" s="37" t="s">
        <v>162</v>
      </c>
      <c r="E14544" s="37" t="s">
        <v>28581</v>
      </c>
      <c r="G14544" s="37" t="s">
        <v>432</v>
      </c>
      <c r="I14544" s="37" t="s">
        <v>1560</v>
      </c>
      <c r="J14544" s="37" t="s">
        <v>1561</v>
      </c>
      <c r="K14544" s="37">
        <v>49</v>
      </c>
      <c r="L14544" s="37" t="s">
        <v>649</v>
      </c>
      <c r="M14544" s="37">
        <v>53</v>
      </c>
      <c r="N14544" s="37" t="s">
        <v>12790</v>
      </c>
      <c r="O14544" s="37">
        <v>8.4</v>
      </c>
      <c r="P14544" s="37">
        <v>9182</v>
      </c>
      <c r="Q14544" s="37">
        <v>2016</v>
      </c>
      <c r="R14544" s="37">
        <v>9999</v>
      </c>
      <c r="U14544" s="37" t="s">
        <v>54</v>
      </c>
      <c r="V14544" s="37" t="s">
        <v>432</v>
      </c>
      <c r="AJ14544" s="37">
        <v>0</v>
      </c>
      <c r="AK14544" s="37">
        <v>0</v>
      </c>
      <c r="AL14544" s="37">
        <v>0</v>
      </c>
      <c r="AM14544" s="37">
        <v>0</v>
      </c>
      <c r="AY14544" s="37" t="s">
        <v>48089</v>
      </c>
      <c r="AZ14544" s="37">
        <v>100</v>
      </c>
      <c r="BA14544" s="37" t="s">
        <v>48089</v>
      </c>
      <c r="BB14544" s="37">
        <v>100</v>
      </c>
    </row>
    <row r="14545" spans="1:54">
      <c r="A14545" s="37" t="s">
        <v>28582</v>
      </c>
      <c r="B14545" s="37" t="s">
        <v>28583</v>
      </c>
      <c r="C14545" s="37">
        <v>60422</v>
      </c>
      <c r="D14545" s="37" t="s">
        <v>162</v>
      </c>
      <c r="E14545" s="37" t="s">
        <v>51</v>
      </c>
      <c r="G14545" s="37" t="s">
        <v>169</v>
      </c>
      <c r="I14545" s="37" t="s">
        <v>225</v>
      </c>
      <c r="J14545" s="37" t="s">
        <v>94</v>
      </c>
      <c r="K14545" s="37">
        <v>37</v>
      </c>
      <c r="L14545" s="37" t="s">
        <v>26313</v>
      </c>
      <c r="M14545" s="37">
        <v>139</v>
      </c>
      <c r="N14545" s="37" t="s">
        <v>26316</v>
      </c>
      <c r="O14545" s="37">
        <v>8</v>
      </c>
      <c r="P14545" s="37">
        <v>0</v>
      </c>
      <c r="Q14545" s="37">
        <v>2015</v>
      </c>
      <c r="R14545" s="37">
        <v>9999</v>
      </c>
      <c r="U14545" s="37" t="s">
        <v>54</v>
      </c>
      <c r="V14545" s="37" t="s">
        <v>238</v>
      </c>
      <c r="AJ14545" s="37">
        <v>0</v>
      </c>
      <c r="AK14545" s="37">
        <v>0</v>
      </c>
      <c r="AL14545" s="37">
        <v>0</v>
      </c>
      <c r="AM14545" s="37">
        <v>0</v>
      </c>
      <c r="AY14545" s="37" t="s">
        <v>50360</v>
      </c>
      <c r="AZ14545" s="37">
        <v>100</v>
      </c>
      <c r="BA14545" s="37" t="s">
        <v>46299</v>
      </c>
      <c r="BB14545" s="37">
        <v>100</v>
      </c>
    </row>
    <row r="14546" spans="1:54">
      <c r="A14546" s="37" t="s">
        <v>28584</v>
      </c>
      <c r="B14546" s="37" t="s">
        <v>28585</v>
      </c>
      <c r="C14546" s="37">
        <v>60423</v>
      </c>
      <c r="D14546" s="37" t="s">
        <v>162</v>
      </c>
      <c r="E14546" s="37" t="s">
        <v>28586</v>
      </c>
      <c r="G14546" s="37" t="s">
        <v>169</v>
      </c>
      <c r="I14546" s="37" t="s">
        <v>217</v>
      </c>
      <c r="J14546" s="37" t="s">
        <v>71</v>
      </c>
      <c r="K14546" s="37">
        <v>25</v>
      </c>
      <c r="L14546" s="37" t="s">
        <v>6084</v>
      </c>
      <c r="M14546" s="37">
        <v>5</v>
      </c>
      <c r="N14546" s="37" t="s">
        <v>6085</v>
      </c>
      <c r="O14546" s="37">
        <v>1.6</v>
      </c>
      <c r="P14546" s="37">
        <v>0</v>
      </c>
      <c r="Q14546" s="37">
        <v>2017</v>
      </c>
      <c r="R14546" s="37">
        <v>9999</v>
      </c>
      <c r="U14546" s="37" t="s">
        <v>54</v>
      </c>
      <c r="V14546" s="37" t="s">
        <v>238</v>
      </c>
      <c r="AJ14546" s="37">
        <v>0</v>
      </c>
      <c r="AK14546" s="37">
        <v>0</v>
      </c>
      <c r="AL14546" s="37">
        <v>0</v>
      </c>
      <c r="AM14546" s="37">
        <v>0</v>
      </c>
      <c r="AY14546" s="37" t="s">
        <v>50361</v>
      </c>
      <c r="AZ14546" s="37">
        <v>100</v>
      </c>
      <c r="BA14546" s="37" t="s">
        <v>46366</v>
      </c>
      <c r="BB14546" s="37">
        <v>100</v>
      </c>
    </row>
    <row r="14547" spans="1:54">
      <c r="A14547" s="37" t="s">
        <v>28587</v>
      </c>
      <c r="B14547" s="37" t="s">
        <v>28588</v>
      </c>
      <c r="C14547" s="37">
        <v>60424</v>
      </c>
      <c r="D14547" s="37" t="s">
        <v>162</v>
      </c>
      <c r="E14547" s="37" t="s">
        <v>28589</v>
      </c>
      <c r="G14547" s="37" t="s">
        <v>169</v>
      </c>
      <c r="I14547" s="37" t="s">
        <v>217</v>
      </c>
      <c r="J14547" s="37" t="s">
        <v>71</v>
      </c>
      <c r="K14547" s="37">
        <v>25</v>
      </c>
      <c r="L14547" s="37" t="s">
        <v>2059</v>
      </c>
      <c r="M14547" s="37">
        <v>23</v>
      </c>
      <c r="N14547" s="37" t="s">
        <v>2060</v>
      </c>
      <c r="O14547" s="37">
        <v>1.7</v>
      </c>
      <c r="P14547" s="37">
        <v>0</v>
      </c>
      <c r="Q14547" s="37">
        <v>2017</v>
      </c>
      <c r="R14547" s="37">
        <v>9999</v>
      </c>
      <c r="U14547" s="37" t="s">
        <v>54</v>
      </c>
      <c r="V14547" s="37" t="s">
        <v>238</v>
      </c>
      <c r="AJ14547" s="37">
        <v>0</v>
      </c>
      <c r="AK14547" s="37">
        <v>0</v>
      </c>
      <c r="AL14547" s="37">
        <v>0</v>
      </c>
      <c r="AM14547" s="37">
        <v>0</v>
      </c>
      <c r="AY14547" s="37" t="s">
        <v>50361</v>
      </c>
      <c r="AZ14547" s="37">
        <v>100</v>
      </c>
      <c r="BA14547" s="37" t="s">
        <v>46366</v>
      </c>
      <c r="BB14547" s="37">
        <v>100</v>
      </c>
    </row>
    <row r="14548" spans="1:54">
      <c r="A14548" s="37" t="s">
        <v>28590</v>
      </c>
      <c r="B14548" s="37" t="s">
        <v>28591</v>
      </c>
      <c r="C14548" s="37">
        <v>60425</v>
      </c>
      <c r="D14548" s="37" t="s">
        <v>162</v>
      </c>
      <c r="E14548" s="37" t="s">
        <v>28592</v>
      </c>
      <c r="G14548" s="37" t="s">
        <v>169</v>
      </c>
      <c r="I14548" s="37" t="s">
        <v>648</v>
      </c>
      <c r="J14548" s="37" t="s">
        <v>69</v>
      </c>
      <c r="K14548" s="37">
        <v>36</v>
      </c>
      <c r="L14548" s="37" t="s">
        <v>3908</v>
      </c>
      <c r="M14548" s="37">
        <v>91</v>
      </c>
      <c r="N14548" s="37" t="s">
        <v>3909</v>
      </c>
      <c r="O14548" s="37">
        <v>2</v>
      </c>
      <c r="P14548" s="37">
        <v>0</v>
      </c>
      <c r="Q14548" s="37">
        <v>2014</v>
      </c>
      <c r="R14548" s="37">
        <v>9999</v>
      </c>
      <c r="U14548" s="37" t="s">
        <v>54</v>
      </c>
      <c r="V14548" s="37" t="s">
        <v>238</v>
      </c>
      <c r="AJ14548" s="37">
        <v>0</v>
      </c>
      <c r="AK14548" s="37">
        <v>0</v>
      </c>
      <c r="AL14548" s="37">
        <v>0</v>
      </c>
      <c r="AM14548" s="37">
        <v>0</v>
      </c>
      <c r="AY14548" s="37" t="s">
        <v>50362</v>
      </c>
      <c r="AZ14548" s="37">
        <v>100</v>
      </c>
      <c r="BA14548" s="37" t="s">
        <v>50362</v>
      </c>
      <c r="BB14548" s="37">
        <v>100</v>
      </c>
    </row>
    <row r="14549" spans="1:54">
      <c r="A14549" s="37" t="s">
        <v>28593</v>
      </c>
      <c r="B14549" s="37" t="s">
        <v>28594</v>
      </c>
      <c r="C14549" s="37">
        <v>60426</v>
      </c>
      <c r="D14549" s="37" t="s">
        <v>162</v>
      </c>
      <c r="E14549" s="37" t="s">
        <v>28595</v>
      </c>
      <c r="G14549" s="37" t="s">
        <v>169</v>
      </c>
      <c r="I14549" s="37" t="s">
        <v>220</v>
      </c>
      <c r="J14549" s="37" t="s">
        <v>78</v>
      </c>
      <c r="K14549" s="37">
        <v>6</v>
      </c>
      <c r="L14549" s="37" t="s">
        <v>476</v>
      </c>
      <c r="M14549" s="37">
        <v>65</v>
      </c>
      <c r="N14549" s="37" t="s">
        <v>477</v>
      </c>
      <c r="O14549" s="37">
        <v>4.0999999999999996</v>
      </c>
      <c r="P14549" s="37">
        <v>0</v>
      </c>
      <c r="Q14549" s="37">
        <v>2016</v>
      </c>
      <c r="R14549" s="37">
        <v>9999</v>
      </c>
      <c r="U14549" s="37" t="s">
        <v>54</v>
      </c>
      <c r="V14549" s="37" t="s">
        <v>238</v>
      </c>
      <c r="AJ14549" s="37">
        <v>0</v>
      </c>
      <c r="AK14549" s="37">
        <v>0</v>
      </c>
      <c r="AL14549" s="37">
        <v>0</v>
      </c>
      <c r="AM14549" s="37">
        <v>0</v>
      </c>
      <c r="AY14549" s="37" t="s">
        <v>50363</v>
      </c>
      <c r="AZ14549" s="37">
        <v>100</v>
      </c>
      <c r="BA14549" s="37" t="s">
        <v>48578</v>
      </c>
      <c r="BB14549" s="37">
        <v>100</v>
      </c>
    </row>
    <row r="14550" spans="1:54">
      <c r="A14550" s="37" t="s">
        <v>28596</v>
      </c>
      <c r="B14550" s="37" t="s">
        <v>28597</v>
      </c>
      <c r="C14550" s="37">
        <v>60427</v>
      </c>
      <c r="D14550" s="37" t="s">
        <v>162</v>
      </c>
      <c r="E14550" s="37" t="s">
        <v>28598</v>
      </c>
      <c r="G14550" s="37" t="s">
        <v>169</v>
      </c>
      <c r="I14550" s="37" t="s">
        <v>232</v>
      </c>
      <c r="J14550" s="37" t="s">
        <v>81</v>
      </c>
      <c r="K14550" s="37">
        <v>48</v>
      </c>
      <c r="L14550" s="37" t="s">
        <v>1947</v>
      </c>
      <c r="M14550" s="37">
        <v>121</v>
      </c>
      <c r="N14550" s="37" t="s">
        <v>1948</v>
      </c>
      <c r="O14550" s="37">
        <v>2</v>
      </c>
      <c r="P14550" s="37">
        <v>0</v>
      </c>
      <c r="Q14550" s="37">
        <v>2015</v>
      </c>
      <c r="R14550" s="37">
        <v>9999</v>
      </c>
      <c r="U14550" s="37" t="s">
        <v>54</v>
      </c>
      <c r="V14550" s="37" t="s">
        <v>238</v>
      </c>
      <c r="AJ14550" s="37">
        <v>0</v>
      </c>
      <c r="AK14550" s="37">
        <v>0</v>
      </c>
      <c r="AL14550" s="37">
        <v>0</v>
      </c>
      <c r="AM14550" s="37">
        <v>0</v>
      </c>
      <c r="AY14550" s="37" t="s">
        <v>50364</v>
      </c>
      <c r="AZ14550" s="37">
        <v>100</v>
      </c>
      <c r="BA14550" s="37" t="s">
        <v>50364</v>
      </c>
      <c r="BB14550" s="37">
        <v>100</v>
      </c>
    </row>
    <row r="14551" spans="1:54">
      <c r="A14551" s="37" t="s">
        <v>28599</v>
      </c>
      <c r="B14551" s="37" t="s">
        <v>28600</v>
      </c>
      <c r="C14551" s="37">
        <v>60428</v>
      </c>
      <c r="D14551" s="37" t="s">
        <v>162</v>
      </c>
      <c r="E14551" s="37" t="s">
        <v>17179</v>
      </c>
      <c r="G14551" s="37" t="s">
        <v>169</v>
      </c>
      <c r="I14551" s="37" t="s">
        <v>214</v>
      </c>
      <c r="J14551" s="37" t="s">
        <v>78</v>
      </c>
      <c r="K14551" s="37">
        <v>6</v>
      </c>
      <c r="L14551" s="37" t="s">
        <v>2094</v>
      </c>
      <c r="M14551" s="37">
        <v>13</v>
      </c>
      <c r="N14551" s="37" t="s">
        <v>2095</v>
      </c>
      <c r="O14551" s="37">
        <v>2.2000000000000002</v>
      </c>
      <c r="P14551" s="37">
        <v>0</v>
      </c>
      <c r="Q14551" s="37">
        <v>2017</v>
      </c>
      <c r="R14551" s="37">
        <v>9999</v>
      </c>
      <c r="U14551" s="37" t="s">
        <v>54</v>
      </c>
      <c r="V14551" s="37" t="s">
        <v>238</v>
      </c>
      <c r="AJ14551" s="37">
        <v>0</v>
      </c>
      <c r="AK14551" s="37">
        <v>0</v>
      </c>
      <c r="AL14551" s="37">
        <v>0</v>
      </c>
      <c r="AM14551" s="37">
        <v>0</v>
      </c>
      <c r="AY14551" s="37" t="s">
        <v>50365</v>
      </c>
      <c r="AZ14551" s="37">
        <v>100</v>
      </c>
      <c r="BA14551" s="37" t="s">
        <v>46447</v>
      </c>
      <c r="BB14551" s="37">
        <v>100</v>
      </c>
    </row>
    <row r="14552" spans="1:54">
      <c r="A14552" s="37" t="s">
        <v>2022</v>
      </c>
      <c r="B14552" s="37" t="s">
        <v>28601</v>
      </c>
      <c r="C14552" s="37">
        <v>6043</v>
      </c>
      <c r="D14552" s="37" t="s">
        <v>162</v>
      </c>
      <c r="E14552" s="37" t="s">
        <v>28602</v>
      </c>
      <c r="F14552" s="37">
        <v>2710</v>
      </c>
      <c r="G14552" s="37" t="s">
        <v>166</v>
      </c>
      <c r="I14552" s="37" t="s">
        <v>215</v>
      </c>
      <c r="J14552" s="37" t="s">
        <v>80</v>
      </c>
      <c r="K14552" s="37">
        <v>12</v>
      </c>
      <c r="L14552" s="37" t="s">
        <v>2022</v>
      </c>
      <c r="M14552" s="37">
        <v>85</v>
      </c>
      <c r="N14552" s="37" t="s">
        <v>28603</v>
      </c>
      <c r="O14552" s="37">
        <v>165</v>
      </c>
      <c r="P14552" s="37">
        <v>7230</v>
      </c>
      <c r="Q14552" s="37">
        <v>1994</v>
      </c>
      <c r="R14552" s="37">
        <v>9999</v>
      </c>
      <c r="U14552" s="37" t="s">
        <v>54</v>
      </c>
      <c r="V14552" s="37" t="s">
        <v>236</v>
      </c>
      <c r="Z14552" s="37" t="s">
        <v>251</v>
      </c>
      <c r="AA14552" s="37" t="s">
        <v>63</v>
      </c>
      <c r="AI14552" s="37">
        <v>1E-3</v>
      </c>
      <c r="AJ14552" s="4">
        <v>2.6791062836368652E-2</v>
      </c>
      <c r="AK14552" s="4">
        <v>2.6791062836368652E-2</v>
      </c>
      <c r="AL14552" s="4">
        <v>2.6791062836368652E-2</v>
      </c>
      <c r="AM14552" s="4">
        <v>2.6791062836368652E-2</v>
      </c>
      <c r="AY14552" s="37" t="s">
        <v>48164</v>
      </c>
      <c r="AZ14552" s="37">
        <v>100</v>
      </c>
      <c r="BA14552" s="37" t="s">
        <v>46261</v>
      </c>
      <c r="BB14552" s="37">
        <v>100</v>
      </c>
    </row>
    <row r="14553" spans="1:54">
      <c r="A14553" s="37" t="s">
        <v>2022</v>
      </c>
      <c r="B14553" s="37" t="s">
        <v>28604</v>
      </c>
      <c r="C14553" s="37">
        <v>6043</v>
      </c>
      <c r="D14553" s="37" t="s">
        <v>162</v>
      </c>
      <c r="E14553" s="37" t="s">
        <v>28605</v>
      </c>
      <c r="F14553" s="37">
        <v>2711</v>
      </c>
      <c r="G14553" s="37" t="s">
        <v>166</v>
      </c>
      <c r="I14553" s="37" t="s">
        <v>215</v>
      </c>
      <c r="J14553" s="37" t="s">
        <v>80</v>
      </c>
      <c r="K14553" s="37">
        <v>12</v>
      </c>
      <c r="L14553" s="37" t="s">
        <v>2022</v>
      </c>
      <c r="M14553" s="37">
        <v>85</v>
      </c>
      <c r="N14553" s="37" t="s">
        <v>28603</v>
      </c>
      <c r="O14553" s="37">
        <v>165</v>
      </c>
      <c r="P14553" s="37">
        <v>7230</v>
      </c>
      <c r="Q14553" s="37">
        <v>1994</v>
      </c>
      <c r="R14553" s="37">
        <v>9999</v>
      </c>
      <c r="U14553" s="37" t="s">
        <v>54</v>
      </c>
      <c r="V14553" s="37" t="s">
        <v>236</v>
      </c>
      <c r="Z14553" s="37" t="s">
        <v>251</v>
      </c>
      <c r="AA14553" s="37" t="s">
        <v>63</v>
      </c>
      <c r="AI14553" s="37">
        <v>1E-3</v>
      </c>
      <c r="AJ14553" s="4">
        <v>2.6791062836368652E-2</v>
      </c>
      <c r="AK14553" s="4">
        <v>2.6791062836368652E-2</v>
      </c>
      <c r="AL14553" s="4">
        <v>2.6791062836368652E-2</v>
      </c>
      <c r="AM14553" s="4">
        <v>2.6791062836368652E-2</v>
      </c>
      <c r="AY14553" s="37" t="s">
        <v>48164</v>
      </c>
      <c r="AZ14553" s="37">
        <v>100</v>
      </c>
      <c r="BA14553" s="37" t="s">
        <v>46261</v>
      </c>
      <c r="BB14553" s="37">
        <v>100</v>
      </c>
    </row>
    <row r="14554" spans="1:54">
      <c r="A14554" s="37" t="s">
        <v>2022</v>
      </c>
      <c r="B14554" s="37" t="s">
        <v>28606</v>
      </c>
      <c r="C14554" s="37">
        <v>6043</v>
      </c>
      <c r="D14554" s="37" t="s">
        <v>162</v>
      </c>
      <c r="E14554" s="37" t="s">
        <v>6054</v>
      </c>
      <c r="F14554" s="37">
        <v>2710</v>
      </c>
      <c r="G14554" s="37" t="s">
        <v>166</v>
      </c>
      <c r="I14554" s="37" t="s">
        <v>215</v>
      </c>
      <c r="J14554" s="37" t="s">
        <v>80</v>
      </c>
      <c r="K14554" s="37">
        <v>12</v>
      </c>
      <c r="L14554" s="37" t="s">
        <v>2022</v>
      </c>
      <c r="M14554" s="37">
        <v>85</v>
      </c>
      <c r="N14554" s="37" t="s">
        <v>28603</v>
      </c>
      <c r="O14554" s="37">
        <v>157</v>
      </c>
      <c r="P14554" s="37">
        <v>7230</v>
      </c>
      <c r="Q14554" s="37">
        <v>1994</v>
      </c>
      <c r="R14554" s="37">
        <v>9999</v>
      </c>
      <c r="S14554" s="37" t="s">
        <v>143</v>
      </c>
      <c r="U14554" s="37" t="s">
        <v>54</v>
      </c>
      <c r="V14554" s="37" t="s">
        <v>236</v>
      </c>
      <c r="Z14554" s="37" t="s">
        <v>251</v>
      </c>
      <c r="AA14554" s="37" t="s">
        <v>63</v>
      </c>
      <c r="AI14554" s="37">
        <v>1E-3</v>
      </c>
      <c r="AJ14554" s="4">
        <v>2.6791062836368652E-2</v>
      </c>
      <c r="AK14554" s="4">
        <v>2.6791062836368652E-2</v>
      </c>
      <c r="AL14554" s="4">
        <v>2.6791062836368652E-2</v>
      </c>
      <c r="AM14554" s="4">
        <v>2.6791062836368652E-2</v>
      </c>
      <c r="AY14554" s="37" t="s">
        <v>48164</v>
      </c>
      <c r="AZ14554" s="37">
        <v>100</v>
      </c>
      <c r="BA14554" s="37" t="s">
        <v>46261</v>
      </c>
      <c r="BB14554" s="37">
        <v>100</v>
      </c>
    </row>
    <row r="14555" spans="1:54">
      <c r="A14555" s="37" t="s">
        <v>2022</v>
      </c>
      <c r="B14555" s="37" t="s">
        <v>28607</v>
      </c>
      <c r="C14555" s="37">
        <v>6043</v>
      </c>
      <c r="D14555" s="37" t="s">
        <v>162</v>
      </c>
      <c r="E14555" s="37" t="s">
        <v>28608</v>
      </c>
      <c r="F14555" s="37">
        <v>2712</v>
      </c>
      <c r="G14555" s="37" t="s">
        <v>166</v>
      </c>
      <c r="I14555" s="37" t="s">
        <v>215</v>
      </c>
      <c r="J14555" s="37" t="s">
        <v>80</v>
      </c>
      <c r="K14555" s="37">
        <v>12</v>
      </c>
      <c r="L14555" s="37" t="s">
        <v>2022</v>
      </c>
      <c r="M14555" s="37">
        <v>85</v>
      </c>
      <c r="N14555" s="37" t="s">
        <v>28603</v>
      </c>
      <c r="O14555" s="37">
        <v>165</v>
      </c>
      <c r="P14555" s="37">
        <v>7230</v>
      </c>
      <c r="Q14555" s="37">
        <v>1994</v>
      </c>
      <c r="R14555" s="37">
        <v>9999</v>
      </c>
      <c r="U14555" s="37" t="s">
        <v>54</v>
      </c>
      <c r="V14555" s="37" t="s">
        <v>236</v>
      </c>
      <c r="Z14555" s="37" t="s">
        <v>251</v>
      </c>
      <c r="AA14555" s="37" t="s">
        <v>63</v>
      </c>
      <c r="AI14555" s="37">
        <v>1E-3</v>
      </c>
      <c r="AJ14555" s="4">
        <v>2.6176963026469803E-2</v>
      </c>
      <c r="AK14555" s="4">
        <v>2.6176963026469803E-2</v>
      </c>
      <c r="AL14555" s="4">
        <v>2.6176963026469803E-2</v>
      </c>
      <c r="AM14555" s="4">
        <v>2.6176963026469803E-2</v>
      </c>
      <c r="AY14555" s="37" t="s">
        <v>48164</v>
      </c>
      <c r="AZ14555" s="37">
        <v>100</v>
      </c>
      <c r="BA14555" s="37" t="s">
        <v>46261</v>
      </c>
      <c r="BB14555" s="37">
        <v>100</v>
      </c>
    </row>
    <row r="14556" spans="1:54">
      <c r="A14556" s="37" t="s">
        <v>2022</v>
      </c>
      <c r="B14556" s="37" t="s">
        <v>28609</v>
      </c>
      <c r="C14556" s="37">
        <v>6043</v>
      </c>
      <c r="D14556" s="37" t="s">
        <v>162</v>
      </c>
      <c r="E14556" s="37" t="s">
        <v>28610</v>
      </c>
      <c r="F14556" s="37">
        <v>2713</v>
      </c>
      <c r="G14556" s="37" t="s">
        <v>166</v>
      </c>
      <c r="I14556" s="37" t="s">
        <v>215</v>
      </c>
      <c r="J14556" s="37" t="s">
        <v>80</v>
      </c>
      <c r="K14556" s="37">
        <v>12</v>
      </c>
      <c r="L14556" s="37" t="s">
        <v>2022</v>
      </c>
      <c r="M14556" s="37">
        <v>85</v>
      </c>
      <c r="N14556" s="37" t="s">
        <v>28603</v>
      </c>
      <c r="O14556" s="37">
        <v>165</v>
      </c>
      <c r="P14556" s="37">
        <v>7230</v>
      </c>
      <c r="Q14556" s="37">
        <v>1994</v>
      </c>
      <c r="R14556" s="37">
        <v>9999</v>
      </c>
      <c r="U14556" s="37" t="s">
        <v>54</v>
      </c>
      <c r="V14556" s="37" t="s">
        <v>236</v>
      </c>
      <c r="Z14556" s="37" t="s">
        <v>251</v>
      </c>
      <c r="AA14556" s="37" t="s">
        <v>63</v>
      </c>
      <c r="AI14556" s="37">
        <v>1E-3</v>
      </c>
      <c r="AJ14556" s="4">
        <v>2.6176963026469803E-2</v>
      </c>
      <c r="AK14556" s="4">
        <v>2.6176963026469803E-2</v>
      </c>
      <c r="AL14556" s="4">
        <v>2.6176963026469803E-2</v>
      </c>
      <c r="AM14556" s="4">
        <v>2.6176963026469803E-2</v>
      </c>
      <c r="AY14556" s="37" t="s">
        <v>48164</v>
      </c>
      <c r="AZ14556" s="37">
        <v>100</v>
      </c>
      <c r="BA14556" s="37" t="s">
        <v>46261</v>
      </c>
      <c r="BB14556" s="37">
        <v>100</v>
      </c>
    </row>
    <row r="14557" spans="1:54">
      <c r="A14557" s="37" t="s">
        <v>2022</v>
      </c>
      <c r="B14557" s="37" t="s">
        <v>28611</v>
      </c>
      <c r="C14557" s="37">
        <v>6043</v>
      </c>
      <c r="D14557" s="37" t="s">
        <v>162</v>
      </c>
      <c r="E14557" s="37" t="s">
        <v>28612</v>
      </c>
      <c r="F14557" s="37">
        <v>2712</v>
      </c>
      <c r="G14557" s="37" t="s">
        <v>166</v>
      </c>
      <c r="I14557" s="37" t="s">
        <v>215</v>
      </c>
      <c r="J14557" s="37" t="s">
        <v>80</v>
      </c>
      <c r="K14557" s="37">
        <v>12</v>
      </c>
      <c r="L14557" s="37" t="s">
        <v>2022</v>
      </c>
      <c r="M14557" s="37">
        <v>85</v>
      </c>
      <c r="N14557" s="37" t="s">
        <v>28603</v>
      </c>
      <c r="O14557" s="37">
        <v>157</v>
      </c>
      <c r="P14557" s="37">
        <v>7230</v>
      </c>
      <c r="Q14557" s="37">
        <v>1994</v>
      </c>
      <c r="R14557" s="37">
        <v>9999</v>
      </c>
      <c r="S14557" s="37" t="s">
        <v>143</v>
      </c>
      <c r="U14557" s="37" t="s">
        <v>54</v>
      </c>
      <c r="V14557" s="37" t="s">
        <v>236</v>
      </c>
      <c r="Z14557" s="37" t="s">
        <v>251</v>
      </c>
      <c r="AA14557" s="37" t="s">
        <v>63</v>
      </c>
      <c r="AI14557" s="37">
        <v>1E-3</v>
      </c>
      <c r="AJ14557" s="4">
        <v>2.6176963026469803E-2</v>
      </c>
      <c r="AK14557" s="4">
        <v>2.6176963026469803E-2</v>
      </c>
      <c r="AL14557" s="4">
        <v>2.6176963026469803E-2</v>
      </c>
      <c r="AM14557" s="4">
        <v>2.6176963026469803E-2</v>
      </c>
      <c r="AY14557" s="37" t="s">
        <v>48164</v>
      </c>
      <c r="AZ14557" s="37">
        <v>100</v>
      </c>
      <c r="BA14557" s="37" t="s">
        <v>46261</v>
      </c>
      <c r="BB14557" s="37">
        <v>100</v>
      </c>
    </row>
    <row r="14558" spans="1:54">
      <c r="A14558" s="37" t="s">
        <v>2022</v>
      </c>
      <c r="B14558" s="37" t="s">
        <v>28613</v>
      </c>
      <c r="C14558" s="37">
        <v>6043</v>
      </c>
      <c r="D14558" s="37" t="s">
        <v>162</v>
      </c>
      <c r="E14558" s="37" t="s">
        <v>88</v>
      </c>
      <c r="F14558" s="37">
        <v>2716</v>
      </c>
      <c r="G14558" s="37" t="s">
        <v>166</v>
      </c>
      <c r="I14558" s="37" t="s">
        <v>215</v>
      </c>
      <c r="J14558" s="37" t="s">
        <v>80</v>
      </c>
      <c r="K14558" s="37">
        <v>12</v>
      </c>
      <c r="L14558" s="37" t="s">
        <v>2022</v>
      </c>
      <c r="M14558" s="37">
        <v>85</v>
      </c>
      <c r="N14558" s="37" t="s">
        <v>28603</v>
      </c>
      <c r="O14558" s="37">
        <v>447.8</v>
      </c>
      <c r="P14558" s="37">
        <v>7230</v>
      </c>
      <c r="Q14558" s="37">
        <v>2005</v>
      </c>
      <c r="R14558" s="37">
        <v>9999</v>
      </c>
      <c r="U14558" s="37" t="s">
        <v>54</v>
      </c>
      <c r="V14558" s="37" t="s">
        <v>239</v>
      </c>
      <c r="Z14558" s="37" t="s">
        <v>249</v>
      </c>
      <c r="AA14558" s="37" t="s">
        <v>63</v>
      </c>
      <c r="AI14558" s="37">
        <v>1E-3</v>
      </c>
      <c r="AJ14558" s="4">
        <v>7.3331859253662254E-3</v>
      </c>
      <c r="AK14558" s="4">
        <v>7.3331859253662254E-3</v>
      </c>
      <c r="AL14558" s="4">
        <v>7.3331859253662254E-3</v>
      </c>
      <c r="AM14558" s="4">
        <v>7.3331859253662254E-3</v>
      </c>
      <c r="AY14558" s="37" t="s">
        <v>48164</v>
      </c>
      <c r="AZ14558" s="37">
        <v>100</v>
      </c>
      <c r="BA14558" s="37" t="s">
        <v>46261</v>
      </c>
      <c r="BB14558" s="37">
        <v>100</v>
      </c>
    </row>
    <row r="14559" spans="1:54">
      <c r="A14559" s="37" t="s">
        <v>2022</v>
      </c>
      <c r="B14559" s="37" t="s">
        <v>28614</v>
      </c>
      <c r="C14559" s="37">
        <v>6043</v>
      </c>
      <c r="D14559" s="37" t="s">
        <v>162</v>
      </c>
      <c r="E14559" s="37" t="s">
        <v>10240</v>
      </c>
      <c r="F14559" s="37">
        <v>2716</v>
      </c>
      <c r="G14559" s="37" t="s">
        <v>166</v>
      </c>
      <c r="I14559" s="37" t="s">
        <v>215</v>
      </c>
      <c r="J14559" s="37" t="s">
        <v>80</v>
      </c>
      <c r="K14559" s="37">
        <v>12</v>
      </c>
      <c r="L14559" s="37" t="s">
        <v>2022</v>
      </c>
      <c r="M14559" s="37">
        <v>85</v>
      </c>
      <c r="N14559" s="37" t="s">
        <v>28603</v>
      </c>
      <c r="O14559" s="37">
        <v>196.8</v>
      </c>
      <c r="P14559" s="37">
        <v>7230</v>
      </c>
      <c r="Q14559" s="37">
        <v>2001</v>
      </c>
      <c r="R14559" s="37">
        <v>9999</v>
      </c>
      <c r="U14559" s="37" t="s">
        <v>54</v>
      </c>
      <c r="V14559" s="37" t="s">
        <v>239</v>
      </c>
      <c r="Z14559" s="37" t="s">
        <v>253</v>
      </c>
      <c r="AA14559" s="37" t="s">
        <v>63</v>
      </c>
      <c r="AJ14559" s="4">
        <v>7.3331859253662254E-3</v>
      </c>
      <c r="AK14559" s="4">
        <v>7.3331859253662254E-3</v>
      </c>
      <c r="AL14559" s="4">
        <v>7.3331859253662254E-3</v>
      </c>
      <c r="AM14559" s="4">
        <v>7.3331859253662254E-3</v>
      </c>
      <c r="AY14559" s="37" t="s">
        <v>48164</v>
      </c>
      <c r="AZ14559" s="37">
        <v>100</v>
      </c>
      <c r="BA14559" s="37" t="s">
        <v>46261</v>
      </c>
      <c r="BB14559" s="37">
        <v>100</v>
      </c>
    </row>
    <row r="14560" spans="1:54">
      <c r="A14560" s="37" t="s">
        <v>2022</v>
      </c>
      <c r="B14560" s="37" t="s">
        <v>28615</v>
      </c>
      <c r="C14560" s="37">
        <v>6043</v>
      </c>
      <c r="D14560" s="37" t="s">
        <v>162</v>
      </c>
      <c r="E14560" s="37" t="s">
        <v>28616</v>
      </c>
      <c r="F14560" s="37">
        <v>2717</v>
      </c>
      <c r="G14560" s="37" t="s">
        <v>166</v>
      </c>
      <c r="I14560" s="37" t="s">
        <v>215</v>
      </c>
      <c r="J14560" s="37" t="s">
        <v>80</v>
      </c>
      <c r="K14560" s="37">
        <v>12</v>
      </c>
      <c r="L14560" s="37" t="s">
        <v>2022</v>
      </c>
      <c r="M14560" s="37">
        <v>85</v>
      </c>
      <c r="N14560" s="37" t="s">
        <v>28603</v>
      </c>
      <c r="O14560" s="37">
        <v>196.8</v>
      </c>
      <c r="P14560" s="37">
        <v>7230</v>
      </c>
      <c r="Q14560" s="37">
        <v>2001</v>
      </c>
      <c r="R14560" s="37">
        <v>9999</v>
      </c>
      <c r="U14560" s="37" t="s">
        <v>54</v>
      </c>
      <c r="V14560" s="37" t="s">
        <v>239</v>
      </c>
      <c r="Z14560" s="37" t="s">
        <v>253</v>
      </c>
      <c r="AA14560" s="37" t="s">
        <v>63</v>
      </c>
      <c r="AJ14560" s="4">
        <v>7.3331859253662254E-3</v>
      </c>
      <c r="AK14560" s="4">
        <v>7.3331859253662254E-3</v>
      </c>
      <c r="AL14560" s="4">
        <v>7.3331859253662254E-3</v>
      </c>
      <c r="AM14560" s="4">
        <v>7.3331859253662254E-3</v>
      </c>
      <c r="AY14560" s="37" t="s">
        <v>48164</v>
      </c>
      <c r="AZ14560" s="37">
        <v>100</v>
      </c>
      <c r="BA14560" s="37" t="s">
        <v>46261</v>
      </c>
      <c r="BB14560" s="37">
        <v>100</v>
      </c>
    </row>
    <row r="14561" spans="1:54">
      <c r="A14561" s="37" t="s">
        <v>2022</v>
      </c>
      <c r="B14561" s="37" t="s">
        <v>28617</v>
      </c>
      <c r="C14561" s="37">
        <v>6043</v>
      </c>
      <c r="D14561" s="37" t="s">
        <v>162</v>
      </c>
      <c r="E14561" s="37" t="s">
        <v>28618</v>
      </c>
      <c r="F14561" s="37">
        <v>88114</v>
      </c>
      <c r="G14561" s="37" t="s">
        <v>166</v>
      </c>
      <c r="I14561" s="37" t="s">
        <v>215</v>
      </c>
      <c r="J14561" s="37" t="s">
        <v>80</v>
      </c>
      <c r="K14561" s="37">
        <v>12</v>
      </c>
      <c r="L14561" s="37" t="s">
        <v>2022</v>
      </c>
      <c r="M14561" s="37">
        <v>85</v>
      </c>
      <c r="N14561" s="37" t="s">
        <v>28603</v>
      </c>
      <c r="O14561" s="37">
        <v>196.8</v>
      </c>
      <c r="P14561" s="37">
        <v>7230</v>
      </c>
      <c r="Q14561" s="37">
        <v>2005</v>
      </c>
      <c r="R14561" s="37">
        <v>9999</v>
      </c>
      <c r="U14561" s="37" t="s">
        <v>54</v>
      </c>
      <c r="V14561" s="37" t="s">
        <v>239</v>
      </c>
      <c r="Z14561" s="37" t="s">
        <v>253</v>
      </c>
      <c r="AA14561" s="37" t="s">
        <v>63</v>
      </c>
      <c r="AI14561" s="37">
        <v>1E-3</v>
      </c>
      <c r="AJ14561" s="4">
        <v>7.3331859253662254E-3</v>
      </c>
      <c r="AK14561" s="4">
        <v>7.3331859253662254E-3</v>
      </c>
      <c r="AL14561" s="4">
        <v>7.3331859253662254E-3</v>
      </c>
      <c r="AM14561" s="4">
        <v>7.3331859253662254E-3</v>
      </c>
      <c r="AY14561" s="37" t="s">
        <v>48164</v>
      </c>
      <c r="AZ14561" s="37">
        <v>100</v>
      </c>
      <c r="BA14561" s="37" t="s">
        <v>46261</v>
      </c>
      <c r="BB14561" s="37">
        <v>100</v>
      </c>
    </row>
    <row r="14562" spans="1:54">
      <c r="A14562" s="37" t="s">
        <v>2022</v>
      </c>
      <c r="B14562" s="37" t="s">
        <v>28619</v>
      </c>
      <c r="C14562" s="37">
        <v>6043</v>
      </c>
      <c r="D14562" s="37" t="s">
        <v>162</v>
      </c>
      <c r="E14562" s="37" t="s">
        <v>28620</v>
      </c>
      <c r="F14562" s="37">
        <v>88115</v>
      </c>
      <c r="G14562" s="37" t="s">
        <v>166</v>
      </c>
      <c r="I14562" s="37" t="s">
        <v>215</v>
      </c>
      <c r="J14562" s="37" t="s">
        <v>80</v>
      </c>
      <c r="K14562" s="37">
        <v>12</v>
      </c>
      <c r="L14562" s="37" t="s">
        <v>2022</v>
      </c>
      <c r="M14562" s="37">
        <v>85</v>
      </c>
      <c r="N14562" s="37" t="s">
        <v>28603</v>
      </c>
      <c r="O14562" s="37">
        <v>196.8</v>
      </c>
      <c r="P14562" s="37">
        <v>7230</v>
      </c>
      <c r="Q14562" s="37">
        <v>2005</v>
      </c>
      <c r="R14562" s="37">
        <v>9999</v>
      </c>
      <c r="U14562" s="37" t="s">
        <v>54</v>
      </c>
      <c r="V14562" s="37" t="s">
        <v>239</v>
      </c>
      <c r="Z14562" s="37" t="s">
        <v>253</v>
      </c>
      <c r="AA14562" s="37" t="s">
        <v>63</v>
      </c>
      <c r="AI14562" s="37">
        <v>1E-3</v>
      </c>
      <c r="AJ14562" s="4">
        <v>7.3331859253662254E-3</v>
      </c>
      <c r="AK14562" s="4">
        <v>7.3331859253662254E-3</v>
      </c>
      <c r="AL14562" s="4">
        <v>7.3331859253662254E-3</v>
      </c>
      <c r="AM14562" s="4">
        <v>7.3331859253662254E-3</v>
      </c>
      <c r="AY14562" s="37" t="s">
        <v>48164</v>
      </c>
      <c r="AZ14562" s="37">
        <v>100</v>
      </c>
      <c r="BA14562" s="37" t="s">
        <v>46261</v>
      </c>
      <c r="BB14562" s="37">
        <v>100</v>
      </c>
    </row>
    <row r="14563" spans="1:54">
      <c r="A14563" s="37" t="s">
        <v>28621</v>
      </c>
      <c r="B14563" s="37" t="s">
        <v>28622</v>
      </c>
      <c r="C14563" s="37">
        <v>60431</v>
      </c>
      <c r="D14563" s="37" t="s">
        <v>162</v>
      </c>
      <c r="E14563" s="37" t="s">
        <v>28623</v>
      </c>
      <c r="G14563" s="37" t="s">
        <v>169</v>
      </c>
      <c r="I14563" s="37" t="s">
        <v>604</v>
      </c>
      <c r="J14563" s="37" t="s">
        <v>69</v>
      </c>
      <c r="K14563" s="37">
        <v>36</v>
      </c>
      <c r="L14563" s="37" t="s">
        <v>3965</v>
      </c>
      <c r="M14563" s="37">
        <v>109</v>
      </c>
      <c r="N14563" s="37" t="s">
        <v>3966</v>
      </c>
      <c r="O14563" s="37">
        <v>2</v>
      </c>
      <c r="P14563" s="37">
        <v>0</v>
      </c>
      <c r="Q14563" s="37">
        <v>2015</v>
      </c>
      <c r="R14563" s="37">
        <v>9999</v>
      </c>
      <c r="U14563" s="37" t="s">
        <v>54</v>
      </c>
      <c r="V14563" s="37" t="s">
        <v>238</v>
      </c>
      <c r="AJ14563" s="37">
        <v>0</v>
      </c>
      <c r="AK14563" s="37">
        <v>0</v>
      </c>
      <c r="AL14563" s="37">
        <v>0</v>
      </c>
      <c r="AM14563" s="37">
        <v>0</v>
      </c>
      <c r="AY14563" s="37" t="s">
        <v>50366</v>
      </c>
      <c r="AZ14563" s="37">
        <v>100</v>
      </c>
      <c r="BA14563" s="37" t="s">
        <v>46261</v>
      </c>
      <c r="BB14563" s="37">
        <v>100</v>
      </c>
    </row>
    <row r="14564" spans="1:54">
      <c r="A14564" s="37" t="s">
        <v>28624</v>
      </c>
      <c r="B14564" s="37" t="s">
        <v>28625</v>
      </c>
      <c r="C14564" s="37">
        <v>60432</v>
      </c>
      <c r="D14564" s="37" t="s">
        <v>162</v>
      </c>
      <c r="E14564" s="37" t="s">
        <v>28626</v>
      </c>
      <c r="G14564" s="37" t="s">
        <v>169</v>
      </c>
      <c r="I14564" s="37" t="s">
        <v>1560</v>
      </c>
      <c r="J14564" s="37" t="s">
        <v>1561</v>
      </c>
      <c r="K14564" s="37">
        <v>49</v>
      </c>
      <c r="L14564" s="37" t="s">
        <v>6400</v>
      </c>
      <c r="M14564" s="37">
        <v>21</v>
      </c>
      <c r="N14564" s="37" t="s">
        <v>23904</v>
      </c>
      <c r="O14564" s="37">
        <v>80</v>
      </c>
      <c r="P14564" s="37">
        <v>0</v>
      </c>
      <c r="Q14564" s="37">
        <v>2016</v>
      </c>
      <c r="R14564" s="37">
        <v>9999</v>
      </c>
      <c r="U14564" s="37" t="s">
        <v>54</v>
      </c>
      <c r="V14564" s="37" t="s">
        <v>238</v>
      </c>
      <c r="AJ14564" s="37">
        <v>0</v>
      </c>
      <c r="AK14564" s="37">
        <v>0</v>
      </c>
      <c r="AL14564" s="37">
        <v>0</v>
      </c>
      <c r="AM14564" s="37">
        <v>0</v>
      </c>
      <c r="AY14564" s="37" t="s">
        <v>50368</v>
      </c>
      <c r="AZ14564" s="37">
        <v>100</v>
      </c>
      <c r="BA14564" s="37" t="s">
        <v>50369</v>
      </c>
      <c r="BB14564" s="37">
        <v>100</v>
      </c>
    </row>
    <row r="14565" spans="1:54">
      <c r="A14565" s="37" t="s">
        <v>28627</v>
      </c>
      <c r="B14565" s="37" t="s">
        <v>28628</v>
      </c>
      <c r="C14565" s="37">
        <v>60435</v>
      </c>
      <c r="D14565" s="37" t="s">
        <v>162</v>
      </c>
      <c r="E14565" s="37" t="s">
        <v>27416</v>
      </c>
      <c r="G14565" s="37" t="s">
        <v>169</v>
      </c>
      <c r="I14565" s="37" t="s">
        <v>310</v>
      </c>
      <c r="J14565" s="37" t="s">
        <v>311</v>
      </c>
      <c r="K14565" s="37">
        <v>18</v>
      </c>
      <c r="L14565" s="37" t="s">
        <v>2022</v>
      </c>
      <c r="M14565" s="37">
        <v>101</v>
      </c>
      <c r="N14565" s="37" t="s">
        <v>28629</v>
      </c>
      <c r="O14565" s="37">
        <v>17</v>
      </c>
      <c r="P14565" s="37">
        <v>0</v>
      </c>
      <c r="Q14565" s="37">
        <v>2017</v>
      </c>
      <c r="R14565" s="37">
        <v>9999</v>
      </c>
      <c r="U14565" s="37" t="s">
        <v>54</v>
      </c>
      <c r="V14565" s="37" t="s">
        <v>238</v>
      </c>
      <c r="AJ14565" s="37">
        <v>0</v>
      </c>
      <c r="AK14565" s="37">
        <v>0</v>
      </c>
      <c r="AL14565" s="37">
        <v>0</v>
      </c>
      <c r="AM14565" s="37">
        <v>0</v>
      </c>
      <c r="AY14565" s="37" t="s">
        <v>46214</v>
      </c>
      <c r="AZ14565" s="37">
        <v>100</v>
      </c>
      <c r="BA14565" s="37" t="s">
        <v>46215</v>
      </c>
      <c r="BB14565" s="37">
        <v>100</v>
      </c>
    </row>
    <row r="14566" spans="1:54">
      <c r="A14566" s="37" t="s">
        <v>28630</v>
      </c>
      <c r="B14566" s="37" t="s">
        <v>28631</v>
      </c>
      <c r="C14566" s="37">
        <v>60436</v>
      </c>
      <c r="D14566" s="37" t="s">
        <v>162</v>
      </c>
      <c r="E14566" s="37" t="s">
        <v>51</v>
      </c>
      <c r="G14566" s="37" t="s">
        <v>169</v>
      </c>
      <c r="I14566" s="37" t="s">
        <v>1756</v>
      </c>
      <c r="J14566" s="37" t="s">
        <v>81</v>
      </c>
      <c r="K14566" s="37">
        <v>48</v>
      </c>
      <c r="L14566" s="37" t="s">
        <v>14426</v>
      </c>
      <c r="M14566" s="37">
        <v>371</v>
      </c>
      <c r="N14566" s="37" t="s">
        <v>14427</v>
      </c>
      <c r="O14566" s="37">
        <v>118.5</v>
      </c>
      <c r="P14566" s="37">
        <v>0</v>
      </c>
      <c r="Q14566" s="37">
        <v>2017</v>
      </c>
      <c r="R14566" s="37">
        <v>9999</v>
      </c>
      <c r="U14566" s="37" t="s">
        <v>54</v>
      </c>
      <c r="V14566" s="37" t="s">
        <v>238</v>
      </c>
      <c r="AJ14566" s="37">
        <v>0</v>
      </c>
      <c r="AK14566" s="37">
        <v>0</v>
      </c>
      <c r="AL14566" s="37">
        <v>0</v>
      </c>
      <c r="AM14566" s="37">
        <v>0</v>
      </c>
      <c r="AY14566" s="37" t="s">
        <v>50370</v>
      </c>
      <c r="AZ14566" s="37">
        <v>100</v>
      </c>
      <c r="BA14566" s="37" t="s">
        <v>49146</v>
      </c>
      <c r="BB14566" s="37">
        <v>100</v>
      </c>
    </row>
    <row r="14567" spans="1:54">
      <c r="A14567" s="37" t="s">
        <v>28632</v>
      </c>
      <c r="B14567" s="37" t="s">
        <v>28633</v>
      </c>
      <c r="C14567" s="37">
        <v>60437</v>
      </c>
      <c r="D14567" s="37" t="s">
        <v>162</v>
      </c>
      <c r="E14567" s="37" t="s">
        <v>28634</v>
      </c>
      <c r="G14567" s="37" t="s">
        <v>169</v>
      </c>
      <c r="I14567" s="37" t="s">
        <v>356</v>
      </c>
      <c r="J14567" s="37" t="s">
        <v>357</v>
      </c>
      <c r="K14567" s="37">
        <v>34</v>
      </c>
      <c r="L14567" s="37" t="s">
        <v>3831</v>
      </c>
      <c r="M14567" s="37">
        <v>35</v>
      </c>
      <c r="N14567" s="37" t="s">
        <v>23358</v>
      </c>
      <c r="O14567" s="37">
        <v>2.6</v>
      </c>
      <c r="P14567" s="37">
        <v>0</v>
      </c>
      <c r="Q14567" s="37">
        <v>2016</v>
      </c>
      <c r="R14567" s="37">
        <v>9999</v>
      </c>
      <c r="U14567" s="37" t="s">
        <v>54</v>
      </c>
      <c r="V14567" s="37" t="s">
        <v>238</v>
      </c>
      <c r="AJ14567" s="37">
        <v>0</v>
      </c>
      <c r="AK14567" s="37">
        <v>0</v>
      </c>
      <c r="AL14567" s="37">
        <v>0</v>
      </c>
      <c r="AM14567" s="37">
        <v>0</v>
      </c>
      <c r="AY14567" s="37" t="s">
        <v>50371</v>
      </c>
      <c r="AZ14567" s="37">
        <v>100</v>
      </c>
      <c r="BA14567" s="37" t="s">
        <v>48712</v>
      </c>
      <c r="BB14567" s="37">
        <v>100</v>
      </c>
    </row>
    <row r="14568" spans="1:54">
      <c r="A14568" s="37" t="s">
        <v>28635</v>
      </c>
      <c r="B14568" s="37" t="s">
        <v>28636</v>
      </c>
      <c r="C14568" s="37">
        <v>60438</v>
      </c>
      <c r="D14568" s="37" t="s">
        <v>162</v>
      </c>
      <c r="E14568" s="37" t="s">
        <v>51</v>
      </c>
      <c r="G14568" s="37" t="s">
        <v>169</v>
      </c>
      <c r="I14568" s="37" t="s">
        <v>218</v>
      </c>
      <c r="J14568" s="37" t="s">
        <v>94</v>
      </c>
      <c r="K14568" s="37">
        <v>37</v>
      </c>
      <c r="L14568" s="37" t="s">
        <v>12231</v>
      </c>
      <c r="M14568" s="37">
        <v>127</v>
      </c>
      <c r="N14568" s="37" t="s">
        <v>12232</v>
      </c>
      <c r="O14568" s="37">
        <v>3.4</v>
      </c>
      <c r="P14568" s="37">
        <v>0</v>
      </c>
      <c r="Q14568" s="37">
        <v>2016</v>
      </c>
      <c r="R14568" s="37">
        <v>9999</v>
      </c>
      <c r="U14568" s="37" t="s">
        <v>54</v>
      </c>
      <c r="V14568" s="37" t="s">
        <v>238</v>
      </c>
      <c r="AJ14568" s="37">
        <v>0</v>
      </c>
      <c r="AK14568" s="37">
        <v>0</v>
      </c>
      <c r="AL14568" s="37">
        <v>0</v>
      </c>
      <c r="AM14568" s="37">
        <v>0</v>
      </c>
      <c r="AY14568" s="37" t="s">
        <v>50372</v>
      </c>
      <c r="AZ14568" s="37">
        <v>100</v>
      </c>
      <c r="BA14568" s="37" t="s">
        <v>49064</v>
      </c>
      <c r="BB14568" s="37">
        <v>100</v>
      </c>
    </row>
    <row r="14569" spans="1:54">
      <c r="A14569" s="37" t="s">
        <v>28637</v>
      </c>
      <c r="B14569" s="37" t="s">
        <v>28638</v>
      </c>
      <c r="C14569" s="37">
        <v>60441</v>
      </c>
      <c r="D14569" s="37" t="s">
        <v>162</v>
      </c>
      <c r="E14569" s="37" t="s">
        <v>28639</v>
      </c>
      <c r="G14569" s="37" t="s">
        <v>5771</v>
      </c>
      <c r="I14569" s="37" t="s">
        <v>867</v>
      </c>
      <c r="J14569" s="37" t="s">
        <v>868</v>
      </c>
      <c r="K14569" s="37">
        <v>41</v>
      </c>
      <c r="L14569" s="37" t="s">
        <v>86</v>
      </c>
      <c r="M14569" s="37">
        <v>47</v>
      </c>
      <c r="N14569" s="37" t="s">
        <v>2195</v>
      </c>
      <c r="O14569" s="37">
        <v>5</v>
      </c>
      <c r="P14569" s="37">
        <v>0</v>
      </c>
      <c r="Q14569" s="37">
        <v>2013</v>
      </c>
      <c r="R14569" s="37">
        <v>9999</v>
      </c>
      <c r="U14569" s="37" t="s">
        <v>54</v>
      </c>
      <c r="V14569" s="37" t="s">
        <v>5771</v>
      </c>
      <c r="AJ14569" s="37">
        <v>0</v>
      </c>
      <c r="AK14569" s="37">
        <v>0</v>
      </c>
      <c r="AL14569" s="37">
        <v>0</v>
      </c>
      <c r="AM14569" s="37">
        <v>0</v>
      </c>
      <c r="AY14569" s="37" t="s">
        <v>47260</v>
      </c>
      <c r="AZ14569" s="37">
        <v>100</v>
      </c>
      <c r="BA14569" s="37" t="s">
        <v>47260</v>
      </c>
      <c r="BB14569" s="37">
        <v>100</v>
      </c>
    </row>
    <row r="14570" spans="1:54">
      <c r="A14570" s="37" t="s">
        <v>28640</v>
      </c>
      <c r="B14570" s="37" t="s">
        <v>28641</v>
      </c>
      <c r="C14570" s="37">
        <v>60442</v>
      </c>
      <c r="D14570" s="37" t="s">
        <v>162</v>
      </c>
      <c r="E14570" s="37" t="s">
        <v>28642</v>
      </c>
      <c r="G14570" s="37" t="s">
        <v>169</v>
      </c>
      <c r="I14570" s="37" t="s">
        <v>217</v>
      </c>
      <c r="J14570" s="37" t="s">
        <v>71</v>
      </c>
      <c r="K14570" s="37">
        <v>25</v>
      </c>
      <c r="L14570" s="37" t="s">
        <v>2059</v>
      </c>
      <c r="M14570" s="37">
        <v>23</v>
      </c>
      <c r="N14570" s="37" t="s">
        <v>2060</v>
      </c>
      <c r="O14570" s="37">
        <v>2</v>
      </c>
      <c r="P14570" s="37">
        <v>0</v>
      </c>
      <c r="Q14570" s="37">
        <v>2016</v>
      </c>
      <c r="R14570" s="37">
        <v>9999</v>
      </c>
      <c r="U14570" s="37" t="s">
        <v>54</v>
      </c>
      <c r="V14570" s="37" t="s">
        <v>238</v>
      </c>
      <c r="AJ14570" s="37">
        <v>0</v>
      </c>
      <c r="AK14570" s="37">
        <v>0</v>
      </c>
      <c r="AL14570" s="37">
        <v>0</v>
      </c>
      <c r="AM14570" s="37">
        <v>0</v>
      </c>
      <c r="AY14570" s="37" t="s">
        <v>50361</v>
      </c>
      <c r="AZ14570" s="37">
        <v>100</v>
      </c>
      <c r="BA14570" s="37" t="s">
        <v>46366</v>
      </c>
      <c r="BB14570" s="37">
        <v>100</v>
      </c>
    </row>
    <row r="14571" spans="1:54">
      <c r="A14571" s="37" t="s">
        <v>28643</v>
      </c>
      <c r="B14571" s="37" t="s">
        <v>28644</v>
      </c>
      <c r="C14571" s="37">
        <v>60443</v>
      </c>
      <c r="D14571" s="37" t="s">
        <v>162</v>
      </c>
      <c r="E14571" s="37" t="s">
        <v>28645</v>
      </c>
      <c r="G14571" s="37" t="s">
        <v>169</v>
      </c>
      <c r="I14571" s="37" t="s">
        <v>217</v>
      </c>
      <c r="J14571" s="37" t="s">
        <v>71</v>
      </c>
      <c r="K14571" s="37">
        <v>25</v>
      </c>
      <c r="L14571" s="37" t="s">
        <v>2059</v>
      </c>
      <c r="M14571" s="37">
        <v>23</v>
      </c>
      <c r="N14571" s="37" t="s">
        <v>2060</v>
      </c>
      <c r="O14571" s="37">
        <v>2</v>
      </c>
      <c r="P14571" s="37">
        <v>0</v>
      </c>
      <c r="Q14571" s="37">
        <v>2016</v>
      </c>
      <c r="R14571" s="37">
        <v>9999</v>
      </c>
      <c r="U14571" s="37" t="s">
        <v>54</v>
      </c>
      <c r="V14571" s="37" t="s">
        <v>238</v>
      </c>
      <c r="AJ14571" s="37">
        <v>0</v>
      </c>
      <c r="AK14571" s="37">
        <v>0</v>
      </c>
      <c r="AL14571" s="37">
        <v>0</v>
      </c>
      <c r="AM14571" s="37">
        <v>0</v>
      </c>
      <c r="AY14571" s="37" t="s">
        <v>50373</v>
      </c>
      <c r="AZ14571" s="37">
        <v>100</v>
      </c>
      <c r="BA14571" s="37" t="s">
        <v>50373</v>
      </c>
      <c r="BB14571" s="37">
        <v>100</v>
      </c>
    </row>
    <row r="14572" spans="1:54">
      <c r="A14572" s="37" t="s">
        <v>28646</v>
      </c>
      <c r="B14572" s="37" t="s">
        <v>28647</v>
      </c>
      <c r="C14572" s="37">
        <v>60444</v>
      </c>
      <c r="D14572" s="37" t="s">
        <v>162</v>
      </c>
      <c r="E14572" s="37" t="s">
        <v>28648</v>
      </c>
      <c r="G14572" s="37" t="s">
        <v>5771</v>
      </c>
      <c r="I14572" s="37" t="s">
        <v>867</v>
      </c>
      <c r="J14572" s="37" t="s">
        <v>649</v>
      </c>
      <c r="K14572" s="37">
        <v>53</v>
      </c>
      <c r="L14572" s="37" t="s">
        <v>10638</v>
      </c>
      <c r="M14572" s="37">
        <v>73</v>
      </c>
      <c r="N14572" s="37" t="s">
        <v>10639</v>
      </c>
      <c r="O14572" s="37">
        <v>2</v>
      </c>
      <c r="P14572" s="37">
        <v>0</v>
      </c>
      <c r="Q14572" s="37">
        <v>2016</v>
      </c>
      <c r="R14572" s="37">
        <v>9999</v>
      </c>
      <c r="U14572" s="37" t="s">
        <v>54</v>
      </c>
      <c r="V14572" s="37" t="s">
        <v>5771</v>
      </c>
      <c r="AJ14572" s="37">
        <v>0</v>
      </c>
      <c r="AK14572" s="37">
        <v>0</v>
      </c>
      <c r="AL14572" s="37">
        <v>0</v>
      </c>
      <c r="AM14572" s="37">
        <v>0</v>
      </c>
      <c r="AY14572" s="37" t="s">
        <v>47322</v>
      </c>
      <c r="AZ14572" s="37">
        <v>100</v>
      </c>
      <c r="BA14572" s="37" t="s">
        <v>47323</v>
      </c>
      <c r="BB14572" s="37">
        <v>100</v>
      </c>
    </row>
    <row r="14573" spans="1:54">
      <c r="A14573" s="37" t="s">
        <v>28649</v>
      </c>
      <c r="B14573" s="37" t="s">
        <v>28650</v>
      </c>
      <c r="C14573" s="37">
        <v>60445</v>
      </c>
      <c r="D14573" s="37" t="s">
        <v>162</v>
      </c>
      <c r="E14573" s="37" t="s">
        <v>24402</v>
      </c>
      <c r="G14573" s="37" t="s">
        <v>169</v>
      </c>
      <c r="I14573" s="37" t="s">
        <v>3645</v>
      </c>
      <c r="J14573" s="37" t="s">
        <v>2206</v>
      </c>
      <c r="K14573" s="37">
        <v>16</v>
      </c>
      <c r="L14573" s="37" t="s">
        <v>3646</v>
      </c>
      <c r="M14573" s="37">
        <v>1</v>
      </c>
      <c r="N14573" s="37" t="s">
        <v>3647</v>
      </c>
      <c r="O14573" s="37">
        <v>40</v>
      </c>
      <c r="P14573" s="37">
        <v>0</v>
      </c>
      <c r="Q14573" s="37">
        <v>2016</v>
      </c>
      <c r="R14573" s="37">
        <v>9999</v>
      </c>
      <c r="U14573" s="37" t="s">
        <v>54</v>
      </c>
      <c r="V14573" s="37" t="s">
        <v>238</v>
      </c>
      <c r="AJ14573" s="37">
        <v>0</v>
      </c>
      <c r="AK14573" s="37">
        <v>0</v>
      </c>
      <c r="AL14573" s="37">
        <v>0</v>
      </c>
      <c r="AM14573" s="37">
        <v>0</v>
      </c>
      <c r="AY14573" s="37" t="s">
        <v>50374</v>
      </c>
      <c r="AZ14573" s="37">
        <v>100</v>
      </c>
      <c r="BA14573" s="37" t="s">
        <v>49709</v>
      </c>
      <c r="BB14573" s="37">
        <v>100</v>
      </c>
    </row>
    <row r="14574" spans="1:54">
      <c r="A14574" s="37" t="s">
        <v>28651</v>
      </c>
      <c r="B14574" s="37" t="s">
        <v>28652</v>
      </c>
      <c r="C14574" s="37">
        <v>60446</v>
      </c>
      <c r="D14574" s="37" t="s">
        <v>162</v>
      </c>
      <c r="E14574" s="37" t="s">
        <v>28653</v>
      </c>
      <c r="G14574" s="37" t="s">
        <v>169</v>
      </c>
      <c r="I14574" s="37" t="s">
        <v>220</v>
      </c>
      <c r="J14574" s="37" t="s">
        <v>78</v>
      </c>
      <c r="K14574" s="37">
        <v>6</v>
      </c>
      <c r="L14574" s="37" t="s">
        <v>2603</v>
      </c>
      <c r="M14574" s="37">
        <v>29</v>
      </c>
      <c r="N14574" s="37" t="s">
        <v>2604</v>
      </c>
      <c r="O14574" s="37">
        <v>1</v>
      </c>
      <c r="P14574" s="37">
        <v>0</v>
      </c>
      <c r="Q14574" s="37">
        <v>2013</v>
      </c>
      <c r="R14574" s="37">
        <v>9999</v>
      </c>
      <c r="U14574" s="37" t="s">
        <v>54</v>
      </c>
      <c r="V14574" s="37" t="s">
        <v>238</v>
      </c>
      <c r="AJ14574" s="37">
        <v>0</v>
      </c>
      <c r="AK14574" s="37">
        <v>0</v>
      </c>
      <c r="AL14574" s="37">
        <v>0</v>
      </c>
      <c r="AM14574" s="37">
        <v>0</v>
      </c>
      <c r="AY14574" s="37" t="s">
        <v>48784</v>
      </c>
      <c r="AZ14574" s="37">
        <v>100</v>
      </c>
      <c r="BA14574" s="37" t="s">
        <v>46314</v>
      </c>
      <c r="BB14574" s="37">
        <v>100</v>
      </c>
    </row>
    <row r="14575" spans="1:54">
      <c r="A14575" s="37" t="s">
        <v>28654</v>
      </c>
      <c r="B14575" s="37" t="s">
        <v>28655</v>
      </c>
      <c r="C14575" s="37">
        <v>60447</v>
      </c>
      <c r="D14575" s="37" t="s">
        <v>162</v>
      </c>
      <c r="E14575" s="37" t="s">
        <v>28656</v>
      </c>
      <c r="G14575" s="37" t="s">
        <v>169</v>
      </c>
      <c r="I14575" s="37" t="s">
        <v>222</v>
      </c>
      <c r="J14575" s="37" t="s">
        <v>105</v>
      </c>
      <c r="K14575" s="37">
        <v>24</v>
      </c>
      <c r="L14575" s="37" t="s">
        <v>18220</v>
      </c>
      <c r="M14575" s="37">
        <v>5</v>
      </c>
      <c r="N14575" s="37" t="s">
        <v>18221</v>
      </c>
      <c r="O14575" s="37">
        <v>1.2</v>
      </c>
      <c r="P14575" s="37">
        <v>0</v>
      </c>
      <c r="Q14575" s="37">
        <v>2013</v>
      </c>
      <c r="R14575" s="37">
        <v>9999</v>
      </c>
      <c r="U14575" s="37" t="s">
        <v>54</v>
      </c>
      <c r="V14575" s="37" t="s">
        <v>238</v>
      </c>
      <c r="AJ14575" s="37">
        <v>0</v>
      </c>
      <c r="AK14575" s="37">
        <v>0</v>
      </c>
      <c r="AL14575" s="37">
        <v>0</v>
      </c>
      <c r="AM14575" s="37">
        <v>0</v>
      </c>
      <c r="AY14575" s="37" t="s">
        <v>48784</v>
      </c>
      <c r="AZ14575" s="37">
        <v>100</v>
      </c>
      <c r="BA14575" s="37" t="s">
        <v>46314</v>
      </c>
      <c r="BB14575" s="37">
        <v>100</v>
      </c>
    </row>
    <row r="14576" spans="1:54">
      <c r="A14576" s="37" t="s">
        <v>28657</v>
      </c>
      <c r="B14576" s="37" t="s">
        <v>28658</v>
      </c>
      <c r="C14576" s="37">
        <v>60448</v>
      </c>
      <c r="D14576" s="37" t="s">
        <v>162</v>
      </c>
      <c r="E14576" s="37" t="s">
        <v>28659</v>
      </c>
      <c r="G14576" s="37" t="s">
        <v>169</v>
      </c>
      <c r="I14576" s="37" t="s">
        <v>210</v>
      </c>
      <c r="J14576" s="37" t="s">
        <v>2032</v>
      </c>
      <c r="K14576" s="37">
        <v>13</v>
      </c>
      <c r="L14576" s="37" t="s">
        <v>2015</v>
      </c>
      <c r="M14576" s="37">
        <v>185</v>
      </c>
      <c r="N14576" s="37" t="s">
        <v>3006</v>
      </c>
      <c r="O14576" s="37">
        <v>1</v>
      </c>
      <c r="P14576" s="37">
        <v>0</v>
      </c>
      <c r="Q14576" s="37">
        <v>2013</v>
      </c>
      <c r="R14576" s="37">
        <v>9999</v>
      </c>
      <c r="U14576" s="37" t="s">
        <v>54</v>
      </c>
      <c r="V14576" s="37" t="s">
        <v>238</v>
      </c>
      <c r="AJ14576" s="37">
        <v>0</v>
      </c>
      <c r="AK14576" s="37">
        <v>0</v>
      </c>
      <c r="AL14576" s="37">
        <v>0</v>
      </c>
      <c r="AM14576" s="37">
        <v>0</v>
      </c>
      <c r="AY14576" s="37" t="s">
        <v>48784</v>
      </c>
      <c r="AZ14576" s="37">
        <v>100</v>
      </c>
      <c r="BA14576" s="37" t="s">
        <v>46314</v>
      </c>
      <c r="BB14576" s="37">
        <v>100</v>
      </c>
    </row>
    <row r="14577" spans="1:54">
      <c r="A14577" s="37" t="s">
        <v>28660</v>
      </c>
      <c r="B14577" s="37" t="s">
        <v>28661</v>
      </c>
      <c r="C14577" s="37">
        <v>60449</v>
      </c>
      <c r="D14577" s="37" t="s">
        <v>162</v>
      </c>
      <c r="E14577" s="37" t="s">
        <v>28662</v>
      </c>
      <c r="G14577" s="37" t="s">
        <v>169</v>
      </c>
      <c r="I14577" s="37" t="s">
        <v>1560</v>
      </c>
      <c r="J14577" s="37" t="s">
        <v>1561</v>
      </c>
      <c r="K14577" s="37">
        <v>49</v>
      </c>
      <c r="L14577" s="37" t="s">
        <v>3285</v>
      </c>
      <c r="M14577" s="37">
        <v>27</v>
      </c>
      <c r="N14577" s="37" t="s">
        <v>3286</v>
      </c>
      <c r="O14577" s="37">
        <v>50</v>
      </c>
      <c r="P14577" s="37">
        <v>0</v>
      </c>
      <c r="Q14577" s="37">
        <v>2016</v>
      </c>
      <c r="R14577" s="37">
        <v>9999</v>
      </c>
      <c r="U14577" s="37" t="s">
        <v>54</v>
      </c>
      <c r="V14577" s="37" t="s">
        <v>238</v>
      </c>
      <c r="AJ14577" s="37">
        <v>0</v>
      </c>
      <c r="AK14577" s="37">
        <v>0</v>
      </c>
      <c r="AL14577" s="37">
        <v>0</v>
      </c>
      <c r="AM14577" s="37">
        <v>0</v>
      </c>
      <c r="AY14577" s="37" t="s">
        <v>28660</v>
      </c>
      <c r="AZ14577" s="37">
        <v>100</v>
      </c>
      <c r="BA14577" s="37" t="s">
        <v>46242</v>
      </c>
      <c r="BB14577" s="37">
        <v>100</v>
      </c>
    </row>
    <row r="14578" spans="1:54">
      <c r="A14578" s="37" t="s">
        <v>17636</v>
      </c>
      <c r="B14578" s="37" t="s">
        <v>28663</v>
      </c>
      <c r="C14578" s="37">
        <v>6045</v>
      </c>
      <c r="D14578" s="37" t="s">
        <v>162</v>
      </c>
      <c r="E14578" s="37" t="s">
        <v>51</v>
      </c>
      <c r="G14578" s="37" t="s">
        <v>175</v>
      </c>
      <c r="I14578" s="37" t="s">
        <v>215</v>
      </c>
      <c r="J14578" s="37" t="s">
        <v>80</v>
      </c>
      <c r="K14578" s="37">
        <v>12</v>
      </c>
      <c r="L14578" s="37" t="s">
        <v>17636</v>
      </c>
      <c r="M14578" s="37">
        <v>111</v>
      </c>
      <c r="N14578" s="37" t="s">
        <v>17637</v>
      </c>
      <c r="O14578" s="37">
        <v>981</v>
      </c>
      <c r="P14578" s="37">
        <v>10456</v>
      </c>
      <c r="Q14578" s="37">
        <v>1976</v>
      </c>
      <c r="R14578" s="37">
        <v>9999</v>
      </c>
      <c r="U14578" s="37" t="s">
        <v>54</v>
      </c>
      <c r="V14578" s="37" t="s">
        <v>242</v>
      </c>
      <c r="AJ14578" s="37">
        <v>0</v>
      </c>
      <c r="AK14578" s="37">
        <v>0</v>
      </c>
      <c r="AL14578" s="37">
        <v>0</v>
      </c>
      <c r="AM14578" s="37">
        <v>0</v>
      </c>
      <c r="AY14578" s="37" t="s">
        <v>48164</v>
      </c>
      <c r="AZ14578" s="37">
        <v>100</v>
      </c>
      <c r="BA14578" s="37" t="s">
        <v>46261</v>
      </c>
      <c r="BB14578" s="37">
        <v>100</v>
      </c>
    </row>
    <row r="14579" spans="1:54">
      <c r="A14579" s="37" t="s">
        <v>17636</v>
      </c>
      <c r="B14579" s="37" t="s">
        <v>28664</v>
      </c>
      <c r="C14579" s="37">
        <v>6045</v>
      </c>
      <c r="D14579" s="37" t="s">
        <v>162</v>
      </c>
      <c r="E14579" s="37" t="s">
        <v>55</v>
      </c>
      <c r="G14579" s="37" t="s">
        <v>175</v>
      </c>
      <c r="I14579" s="37" t="s">
        <v>215</v>
      </c>
      <c r="J14579" s="37" t="s">
        <v>80</v>
      </c>
      <c r="K14579" s="37">
        <v>12</v>
      </c>
      <c r="L14579" s="37" t="s">
        <v>17636</v>
      </c>
      <c r="M14579" s="37">
        <v>111</v>
      </c>
      <c r="N14579" s="37" t="s">
        <v>17637</v>
      </c>
      <c r="O14579" s="37">
        <v>987</v>
      </c>
      <c r="P14579" s="37">
        <v>10456</v>
      </c>
      <c r="Q14579" s="37">
        <v>1983</v>
      </c>
      <c r="R14579" s="37">
        <v>9999</v>
      </c>
      <c r="U14579" s="37" t="s">
        <v>54</v>
      </c>
      <c r="V14579" s="37" t="s">
        <v>242</v>
      </c>
      <c r="AJ14579" s="37">
        <v>0</v>
      </c>
      <c r="AK14579" s="37">
        <v>0</v>
      </c>
      <c r="AL14579" s="37">
        <v>0</v>
      </c>
      <c r="AM14579" s="37">
        <v>0</v>
      </c>
      <c r="AY14579" s="37" t="s">
        <v>48164</v>
      </c>
      <c r="AZ14579" s="37">
        <v>85.11</v>
      </c>
      <c r="BA14579" s="37" t="s">
        <v>46261</v>
      </c>
      <c r="BB14579" s="37">
        <v>85.11</v>
      </c>
    </row>
    <row r="14580" spans="1:54">
      <c r="A14580" s="37" t="s">
        <v>28665</v>
      </c>
      <c r="B14580" s="37" t="s">
        <v>28666</v>
      </c>
      <c r="C14580" s="37">
        <v>60450</v>
      </c>
      <c r="D14580" s="37" t="s">
        <v>162</v>
      </c>
      <c r="E14580" s="37" t="s">
        <v>28667</v>
      </c>
      <c r="G14580" s="37" t="s">
        <v>169</v>
      </c>
      <c r="I14580" s="37" t="s">
        <v>214</v>
      </c>
      <c r="J14580" s="37" t="s">
        <v>78</v>
      </c>
      <c r="K14580" s="37">
        <v>6</v>
      </c>
      <c r="L14580" s="37" t="s">
        <v>2272</v>
      </c>
      <c r="M14580" s="37">
        <v>31</v>
      </c>
      <c r="N14580" s="37" t="s">
        <v>16257</v>
      </c>
      <c r="O14580" s="37">
        <v>1.1000000000000001</v>
      </c>
      <c r="P14580" s="37">
        <v>0</v>
      </c>
      <c r="Q14580" s="37">
        <v>2014</v>
      </c>
      <c r="R14580" s="37">
        <v>9999</v>
      </c>
      <c r="U14580" s="37" t="s">
        <v>54</v>
      </c>
      <c r="V14580" s="37" t="s">
        <v>238</v>
      </c>
      <c r="AJ14580" s="37">
        <v>0</v>
      </c>
      <c r="AK14580" s="37">
        <v>0</v>
      </c>
      <c r="AL14580" s="37">
        <v>0</v>
      </c>
      <c r="AM14580" s="37">
        <v>0</v>
      </c>
      <c r="AY14580" s="37" t="s">
        <v>48784</v>
      </c>
      <c r="AZ14580" s="37">
        <v>100</v>
      </c>
      <c r="BA14580" s="37" t="s">
        <v>46314</v>
      </c>
      <c r="BB14580" s="37">
        <v>100</v>
      </c>
    </row>
    <row r="14581" spans="1:54">
      <c r="A14581" s="37" t="s">
        <v>28668</v>
      </c>
      <c r="B14581" s="37" t="s">
        <v>28669</v>
      </c>
      <c r="C14581" s="37">
        <v>60451</v>
      </c>
      <c r="D14581" s="37" t="s">
        <v>162</v>
      </c>
      <c r="E14581" s="37" t="s">
        <v>28670</v>
      </c>
      <c r="G14581" s="37" t="s">
        <v>169</v>
      </c>
      <c r="I14581" s="37" t="s">
        <v>217</v>
      </c>
      <c r="J14581" s="37" t="s">
        <v>9508</v>
      </c>
      <c r="K14581" s="37">
        <v>44</v>
      </c>
      <c r="L14581" s="37" t="s">
        <v>9509</v>
      </c>
      <c r="M14581" s="37">
        <v>7</v>
      </c>
      <c r="N14581" s="37" t="s">
        <v>9510</v>
      </c>
      <c r="O14581" s="37">
        <v>1</v>
      </c>
      <c r="P14581" s="37">
        <v>0</v>
      </c>
      <c r="Q14581" s="37">
        <v>2015</v>
      </c>
      <c r="R14581" s="37">
        <v>9999</v>
      </c>
      <c r="U14581" s="37" t="s">
        <v>54</v>
      </c>
      <c r="V14581" s="37" t="s">
        <v>238</v>
      </c>
      <c r="AJ14581" s="37">
        <v>0</v>
      </c>
      <c r="AK14581" s="37">
        <v>0</v>
      </c>
      <c r="AL14581" s="37">
        <v>0</v>
      </c>
      <c r="AM14581" s="37">
        <v>0</v>
      </c>
      <c r="AY14581" s="37" t="s">
        <v>48784</v>
      </c>
      <c r="AZ14581" s="37">
        <v>100</v>
      </c>
      <c r="BA14581" s="37" t="s">
        <v>46314</v>
      </c>
      <c r="BB14581" s="37">
        <v>100</v>
      </c>
    </row>
    <row r="14582" spans="1:54">
      <c r="A14582" s="37" t="s">
        <v>28671</v>
      </c>
      <c r="B14582" s="37" t="s">
        <v>28672</v>
      </c>
      <c r="C14582" s="37">
        <v>60452</v>
      </c>
      <c r="D14582" s="37" t="s">
        <v>162</v>
      </c>
      <c r="E14582" s="37" t="s">
        <v>28673</v>
      </c>
      <c r="G14582" s="37" t="s">
        <v>169</v>
      </c>
      <c r="I14582" s="37" t="s">
        <v>705</v>
      </c>
      <c r="J14582" s="37" t="s">
        <v>69</v>
      </c>
      <c r="K14582" s="37">
        <v>36</v>
      </c>
      <c r="L14582" s="37" t="s">
        <v>837</v>
      </c>
      <c r="M14582" s="37">
        <v>103</v>
      </c>
      <c r="N14582" s="37" t="s">
        <v>1369</v>
      </c>
      <c r="O14582" s="37">
        <v>3.9</v>
      </c>
      <c r="P14582" s="37">
        <v>0</v>
      </c>
      <c r="Q14582" s="37">
        <v>2015</v>
      </c>
      <c r="R14582" s="37">
        <v>9999</v>
      </c>
      <c r="U14582" s="37" t="s">
        <v>54</v>
      </c>
      <c r="V14582" s="37" t="s">
        <v>238</v>
      </c>
      <c r="AJ14582" s="37">
        <v>0</v>
      </c>
      <c r="AK14582" s="37">
        <v>0</v>
      </c>
      <c r="AL14582" s="37">
        <v>0</v>
      </c>
      <c r="AM14582" s="37">
        <v>0</v>
      </c>
      <c r="AY14582" s="37" t="s">
        <v>50375</v>
      </c>
      <c r="AZ14582" s="37">
        <v>100</v>
      </c>
      <c r="BA14582" s="37" t="s">
        <v>49648</v>
      </c>
      <c r="BB14582" s="37">
        <v>100</v>
      </c>
    </row>
    <row r="14583" spans="1:54">
      <c r="A14583" s="37" t="s">
        <v>28674</v>
      </c>
      <c r="B14583" s="37" t="s">
        <v>28675</v>
      </c>
      <c r="C14583" s="37">
        <v>60453</v>
      </c>
      <c r="D14583" s="37" t="s">
        <v>162</v>
      </c>
      <c r="E14583" s="37" t="s">
        <v>28676</v>
      </c>
      <c r="G14583" s="37" t="s">
        <v>169</v>
      </c>
      <c r="I14583" s="37" t="s">
        <v>1403</v>
      </c>
      <c r="J14583" s="37" t="s">
        <v>69</v>
      </c>
      <c r="K14583" s="37">
        <v>36</v>
      </c>
      <c r="L14583" s="37" t="s">
        <v>1404</v>
      </c>
      <c r="M14583" s="37">
        <v>13</v>
      </c>
      <c r="N14583" s="37" t="s">
        <v>1405</v>
      </c>
      <c r="O14583" s="37">
        <v>2</v>
      </c>
      <c r="P14583" s="37">
        <v>0</v>
      </c>
      <c r="Q14583" s="37">
        <v>2015</v>
      </c>
      <c r="R14583" s="37">
        <v>9999</v>
      </c>
      <c r="U14583" s="37" t="s">
        <v>54</v>
      </c>
      <c r="V14583" s="37" t="s">
        <v>238</v>
      </c>
      <c r="AJ14583" s="37">
        <v>0</v>
      </c>
      <c r="AK14583" s="37">
        <v>0</v>
      </c>
      <c r="AL14583" s="37">
        <v>0</v>
      </c>
      <c r="AM14583" s="37">
        <v>0</v>
      </c>
      <c r="AY14583" s="37" t="s">
        <v>48784</v>
      </c>
      <c r="AZ14583" s="37">
        <v>100</v>
      </c>
      <c r="BA14583" s="37" t="s">
        <v>46314</v>
      </c>
      <c r="BB14583" s="37">
        <v>100</v>
      </c>
    </row>
    <row r="14584" spans="1:54">
      <c r="A14584" s="37" t="s">
        <v>28677</v>
      </c>
      <c r="B14584" s="37" t="s">
        <v>28678</v>
      </c>
      <c r="C14584" s="37">
        <v>60454</v>
      </c>
      <c r="D14584" s="37" t="s">
        <v>162</v>
      </c>
      <c r="E14584" s="37" t="s">
        <v>28679</v>
      </c>
      <c r="G14584" s="37" t="s">
        <v>169</v>
      </c>
      <c r="I14584" s="37" t="s">
        <v>326</v>
      </c>
      <c r="J14584" s="37" t="s">
        <v>69</v>
      </c>
      <c r="K14584" s="37">
        <v>36</v>
      </c>
      <c r="L14584" s="37" t="s">
        <v>738</v>
      </c>
      <c r="M14584" s="37">
        <v>3</v>
      </c>
      <c r="N14584" s="37" t="s">
        <v>19595</v>
      </c>
      <c r="O14584" s="37">
        <v>2.6</v>
      </c>
      <c r="P14584" s="37">
        <v>0</v>
      </c>
      <c r="Q14584" s="37">
        <v>2015</v>
      </c>
      <c r="R14584" s="37">
        <v>9999</v>
      </c>
      <c r="U14584" s="37" t="s">
        <v>54</v>
      </c>
      <c r="V14584" s="37" t="s">
        <v>238</v>
      </c>
      <c r="AJ14584" s="37">
        <v>0</v>
      </c>
      <c r="AK14584" s="37">
        <v>0</v>
      </c>
      <c r="AL14584" s="37">
        <v>0</v>
      </c>
      <c r="AM14584" s="37">
        <v>0</v>
      </c>
      <c r="AY14584" s="37" t="s">
        <v>50376</v>
      </c>
      <c r="AZ14584" s="37">
        <v>100</v>
      </c>
      <c r="BA14584" s="37" t="s">
        <v>50376</v>
      </c>
      <c r="BB14584" s="37">
        <v>100</v>
      </c>
    </row>
    <row r="14585" spans="1:54">
      <c r="A14585" s="37" t="s">
        <v>28680</v>
      </c>
      <c r="B14585" s="37" t="s">
        <v>28681</v>
      </c>
      <c r="C14585" s="37">
        <v>60455</v>
      </c>
      <c r="D14585" s="37" t="s">
        <v>162</v>
      </c>
      <c r="E14585" s="37" t="s">
        <v>28682</v>
      </c>
      <c r="G14585" s="37" t="s">
        <v>169</v>
      </c>
      <c r="I14585" s="37" t="s">
        <v>604</v>
      </c>
      <c r="J14585" s="37" t="s">
        <v>69</v>
      </c>
      <c r="K14585" s="37">
        <v>36</v>
      </c>
      <c r="L14585" s="37" t="s">
        <v>8353</v>
      </c>
      <c r="M14585" s="37">
        <v>65</v>
      </c>
      <c r="N14585" s="37" t="s">
        <v>8354</v>
      </c>
      <c r="O14585" s="37">
        <v>1.9</v>
      </c>
      <c r="P14585" s="37">
        <v>0</v>
      </c>
      <c r="Q14585" s="37">
        <v>2015</v>
      </c>
      <c r="R14585" s="37">
        <v>9999</v>
      </c>
      <c r="U14585" s="37" t="s">
        <v>54</v>
      </c>
      <c r="V14585" s="37" t="s">
        <v>238</v>
      </c>
      <c r="AJ14585" s="37">
        <v>0</v>
      </c>
      <c r="AK14585" s="37">
        <v>0</v>
      </c>
      <c r="AL14585" s="37">
        <v>0</v>
      </c>
      <c r="AM14585" s="37">
        <v>0</v>
      </c>
      <c r="AY14585" s="37" t="s">
        <v>47989</v>
      </c>
      <c r="AZ14585" s="37">
        <v>100</v>
      </c>
      <c r="BA14585" s="37" t="s">
        <v>46261</v>
      </c>
      <c r="BB14585" s="37">
        <v>100</v>
      </c>
    </row>
    <row r="14586" spans="1:54">
      <c r="A14586" s="37" t="s">
        <v>28683</v>
      </c>
      <c r="B14586" s="37" t="s">
        <v>28684</v>
      </c>
      <c r="C14586" s="37">
        <v>60456</v>
      </c>
      <c r="D14586" s="37" t="s">
        <v>162</v>
      </c>
      <c r="E14586" s="37" t="s">
        <v>28685</v>
      </c>
      <c r="G14586" s="37" t="s">
        <v>169</v>
      </c>
      <c r="I14586" s="37" t="s">
        <v>604</v>
      </c>
      <c r="J14586" s="37" t="s">
        <v>69</v>
      </c>
      <c r="K14586" s="37">
        <v>36</v>
      </c>
      <c r="L14586" s="37" t="s">
        <v>8353</v>
      </c>
      <c r="M14586" s="37">
        <v>65</v>
      </c>
      <c r="N14586" s="37" t="s">
        <v>8354</v>
      </c>
      <c r="O14586" s="37">
        <v>1.9</v>
      </c>
      <c r="P14586" s="37">
        <v>0</v>
      </c>
      <c r="Q14586" s="37">
        <v>2015</v>
      </c>
      <c r="R14586" s="37">
        <v>9999</v>
      </c>
      <c r="U14586" s="37" t="s">
        <v>54</v>
      </c>
      <c r="V14586" s="37" t="s">
        <v>238</v>
      </c>
      <c r="AJ14586" s="37">
        <v>0</v>
      </c>
      <c r="AK14586" s="37">
        <v>0</v>
      </c>
      <c r="AL14586" s="37">
        <v>0</v>
      </c>
      <c r="AM14586" s="37">
        <v>0</v>
      </c>
      <c r="AY14586" s="37" t="s">
        <v>47989</v>
      </c>
      <c r="AZ14586" s="37">
        <v>100</v>
      </c>
      <c r="BA14586" s="37" t="s">
        <v>46261</v>
      </c>
      <c r="BB14586" s="37">
        <v>100</v>
      </c>
    </row>
    <row r="14587" spans="1:54">
      <c r="A14587" s="37" t="s">
        <v>28686</v>
      </c>
      <c r="B14587" s="37" t="s">
        <v>28687</v>
      </c>
      <c r="C14587" s="37">
        <v>60457</v>
      </c>
      <c r="D14587" s="37" t="s">
        <v>162</v>
      </c>
      <c r="E14587" s="37" t="s">
        <v>51</v>
      </c>
      <c r="G14587" s="37" t="s">
        <v>362</v>
      </c>
      <c r="I14587" s="37" t="s">
        <v>501</v>
      </c>
      <c r="J14587" s="37" t="s">
        <v>502</v>
      </c>
      <c r="K14587" s="37">
        <v>23</v>
      </c>
      <c r="L14587" s="37" t="s">
        <v>3831</v>
      </c>
      <c r="M14587" s="37">
        <v>25</v>
      </c>
      <c r="N14587" s="37" t="s">
        <v>3832</v>
      </c>
      <c r="O14587" s="37">
        <v>7.1</v>
      </c>
      <c r="P14587" s="37">
        <v>17622</v>
      </c>
      <c r="Q14587" s="37">
        <v>2016</v>
      </c>
      <c r="R14587" s="37">
        <v>9999</v>
      </c>
      <c r="U14587" s="37" t="s">
        <v>54</v>
      </c>
      <c r="V14587" s="37" t="s">
        <v>362</v>
      </c>
      <c r="AJ14587" s="37">
        <v>0.22033</v>
      </c>
      <c r="AK14587" s="37">
        <v>0.22033</v>
      </c>
      <c r="AL14587" s="37">
        <v>0.22033</v>
      </c>
      <c r="AM14587" s="37">
        <v>0.22033</v>
      </c>
      <c r="AY14587" s="37" t="s">
        <v>50377</v>
      </c>
      <c r="AZ14587" s="37">
        <v>100</v>
      </c>
      <c r="BA14587" s="37" t="s">
        <v>50377</v>
      </c>
      <c r="BB14587" s="37">
        <v>100</v>
      </c>
    </row>
    <row r="14588" spans="1:54">
      <c r="A14588" s="37" t="s">
        <v>28688</v>
      </c>
      <c r="B14588" s="37" t="s">
        <v>28689</v>
      </c>
      <c r="C14588" s="37">
        <v>60458</v>
      </c>
      <c r="D14588" s="37" t="s">
        <v>162</v>
      </c>
      <c r="E14588" s="37" t="s">
        <v>28690</v>
      </c>
      <c r="G14588" s="37" t="s">
        <v>169</v>
      </c>
      <c r="I14588" s="37" t="s">
        <v>217</v>
      </c>
      <c r="J14588" s="37" t="s">
        <v>71</v>
      </c>
      <c r="K14588" s="37">
        <v>25</v>
      </c>
      <c r="L14588" s="37" t="s">
        <v>140</v>
      </c>
      <c r="M14588" s="37">
        <v>27</v>
      </c>
      <c r="N14588" s="37" t="s">
        <v>285</v>
      </c>
      <c r="O14588" s="37">
        <v>2.8</v>
      </c>
      <c r="P14588" s="37">
        <v>0</v>
      </c>
      <c r="Q14588" s="37">
        <v>2015</v>
      </c>
      <c r="R14588" s="37">
        <v>9999</v>
      </c>
      <c r="U14588" s="37" t="s">
        <v>54</v>
      </c>
      <c r="V14588" s="37" t="s">
        <v>238</v>
      </c>
      <c r="AJ14588" s="37">
        <v>0</v>
      </c>
      <c r="AK14588" s="37">
        <v>0</v>
      </c>
      <c r="AL14588" s="37">
        <v>0</v>
      </c>
      <c r="AM14588" s="37">
        <v>0</v>
      </c>
      <c r="AY14588" s="37" t="s">
        <v>50367</v>
      </c>
      <c r="AZ14588" s="37">
        <v>100</v>
      </c>
      <c r="BA14588" s="37" t="s">
        <v>46261</v>
      </c>
      <c r="BB14588" s="37">
        <v>100</v>
      </c>
    </row>
    <row r="14589" spans="1:54">
      <c r="A14589" s="37" t="s">
        <v>28691</v>
      </c>
      <c r="B14589" s="37" t="s">
        <v>28692</v>
      </c>
      <c r="C14589" s="37">
        <v>60459</v>
      </c>
      <c r="D14589" s="37" t="s">
        <v>162</v>
      </c>
      <c r="E14589" s="37" t="s">
        <v>2703</v>
      </c>
      <c r="F14589" s="37">
        <v>91150</v>
      </c>
      <c r="G14589" s="37" t="s">
        <v>164</v>
      </c>
      <c r="I14589" s="37" t="s">
        <v>232</v>
      </c>
      <c r="J14589" s="37" t="s">
        <v>81</v>
      </c>
      <c r="K14589" s="37">
        <v>48</v>
      </c>
      <c r="L14589" s="37" t="s">
        <v>2801</v>
      </c>
      <c r="M14589" s="37">
        <v>57</v>
      </c>
      <c r="N14589" s="37" t="s">
        <v>2802</v>
      </c>
      <c r="O14589" s="37">
        <v>45</v>
      </c>
      <c r="P14589" s="37">
        <v>10745</v>
      </c>
      <c r="Q14589" s="37">
        <v>2017</v>
      </c>
      <c r="R14589" s="37">
        <v>9999</v>
      </c>
      <c r="U14589" s="37" t="s">
        <v>54</v>
      </c>
      <c r="V14589" s="37" t="s">
        <v>236</v>
      </c>
      <c r="AJ14589" s="37">
        <v>1.8180000000000002E-2</v>
      </c>
      <c r="AK14589" s="37">
        <v>1.8180000000000002E-2</v>
      </c>
      <c r="AL14589" s="37">
        <v>1.8180000000000002E-2</v>
      </c>
      <c r="AM14589" s="37">
        <v>1.8180000000000002E-2</v>
      </c>
      <c r="AY14589" s="37" t="s">
        <v>28691</v>
      </c>
      <c r="AZ14589" s="37">
        <v>100</v>
      </c>
      <c r="BA14589" s="37" t="s">
        <v>50378</v>
      </c>
      <c r="BB14589" s="37">
        <v>100</v>
      </c>
    </row>
    <row r="14590" spans="1:54">
      <c r="A14590" s="37" t="s">
        <v>28691</v>
      </c>
      <c r="B14590" s="37" t="s">
        <v>28693</v>
      </c>
      <c r="C14590" s="37">
        <v>60459</v>
      </c>
      <c r="D14590" s="37" t="s">
        <v>162</v>
      </c>
      <c r="E14590" s="37" t="s">
        <v>2713</v>
      </c>
      <c r="F14590" s="37">
        <v>91151</v>
      </c>
      <c r="G14590" s="37" t="s">
        <v>164</v>
      </c>
      <c r="I14590" s="37" t="s">
        <v>232</v>
      </c>
      <c r="J14590" s="37" t="s">
        <v>81</v>
      </c>
      <c r="K14590" s="37">
        <v>48</v>
      </c>
      <c r="L14590" s="37" t="s">
        <v>2801</v>
      </c>
      <c r="M14590" s="37">
        <v>57</v>
      </c>
      <c r="N14590" s="37" t="s">
        <v>2802</v>
      </c>
      <c r="O14590" s="37">
        <v>45</v>
      </c>
      <c r="P14590" s="37">
        <v>10745</v>
      </c>
      <c r="Q14590" s="37">
        <v>2017</v>
      </c>
      <c r="R14590" s="37">
        <v>9999</v>
      </c>
      <c r="U14590" s="37" t="s">
        <v>54</v>
      </c>
      <c r="V14590" s="37" t="s">
        <v>236</v>
      </c>
      <c r="AJ14590" s="37">
        <v>1.917E-2</v>
      </c>
      <c r="AK14590" s="37">
        <v>1.917E-2</v>
      </c>
      <c r="AL14590" s="37">
        <v>1.917E-2</v>
      </c>
      <c r="AM14590" s="37">
        <v>1.917E-2</v>
      </c>
      <c r="AY14590" s="37" t="s">
        <v>28691</v>
      </c>
      <c r="AZ14590" s="37">
        <v>100</v>
      </c>
      <c r="BA14590" s="37" t="s">
        <v>50378</v>
      </c>
      <c r="BB14590" s="37">
        <v>100</v>
      </c>
    </row>
    <row r="14591" spans="1:54">
      <c r="A14591" s="37" t="s">
        <v>28694</v>
      </c>
      <c r="B14591" s="37" t="s">
        <v>28695</v>
      </c>
      <c r="C14591" s="37">
        <v>6046</v>
      </c>
      <c r="D14591" s="37" t="s">
        <v>162</v>
      </c>
      <c r="E14591" s="37" t="s">
        <v>1194</v>
      </c>
      <c r="F14591" s="37">
        <v>2718</v>
      </c>
      <c r="G14591" s="37" t="s">
        <v>164</v>
      </c>
      <c r="I14591" s="37" t="s">
        <v>215</v>
      </c>
      <c r="J14591" s="37" t="s">
        <v>80</v>
      </c>
      <c r="K14591" s="37">
        <v>12</v>
      </c>
      <c r="L14591" s="37" t="s">
        <v>27547</v>
      </c>
      <c r="M14591" s="37">
        <v>127</v>
      </c>
      <c r="N14591" s="37" t="s">
        <v>27548</v>
      </c>
      <c r="O14591" s="37">
        <v>75</v>
      </c>
      <c r="P14591" s="37">
        <v>13806</v>
      </c>
      <c r="Q14591" s="37">
        <v>1992</v>
      </c>
      <c r="R14591" s="37">
        <v>9999</v>
      </c>
      <c r="U14591" s="37" t="s">
        <v>54</v>
      </c>
      <c r="V14591" s="37" t="s">
        <v>240</v>
      </c>
      <c r="Z14591" s="37" t="s">
        <v>250</v>
      </c>
      <c r="AI14591" s="37">
        <v>0.30099999999999999</v>
      </c>
      <c r="AJ14591" s="37">
        <v>0.13138</v>
      </c>
      <c r="AK14591" s="37">
        <v>0.13138</v>
      </c>
      <c r="AL14591" s="37">
        <v>0.13138</v>
      </c>
      <c r="AM14591" s="37">
        <v>0.13138</v>
      </c>
      <c r="AY14591" s="37" t="s">
        <v>46705</v>
      </c>
      <c r="AZ14591" s="37">
        <v>100</v>
      </c>
      <c r="BA14591" s="37" t="s">
        <v>46215</v>
      </c>
      <c r="BB14591" s="37">
        <v>100</v>
      </c>
    </row>
    <row r="14592" spans="1:54">
      <c r="A14592" s="37" t="s">
        <v>28694</v>
      </c>
      <c r="B14592" s="37" t="s">
        <v>28696</v>
      </c>
      <c r="C14592" s="37">
        <v>6046</v>
      </c>
      <c r="D14592" s="37" t="s">
        <v>162</v>
      </c>
      <c r="E14592" s="37" t="s">
        <v>55</v>
      </c>
      <c r="G14592" s="37" t="s">
        <v>164</v>
      </c>
      <c r="I14592" s="37" t="s">
        <v>215</v>
      </c>
      <c r="J14592" s="37" t="s">
        <v>80</v>
      </c>
      <c r="K14592" s="37">
        <v>12</v>
      </c>
      <c r="L14592" s="37" t="s">
        <v>27547</v>
      </c>
      <c r="M14592" s="37">
        <v>127</v>
      </c>
      <c r="N14592" s="37" t="s">
        <v>27548</v>
      </c>
      <c r="O14592" s="37">
        <v>48</v>
      </c>
      <c r="P14592" s="37">
        <v>13806</v>
      </c>
      <c r="Q14592" s="37">
        <v>1976</v>
      </c>
      <c r="R14592" s="37">
        <v>9999</v>
      </c>
      <c r="U14592" s="37" t="s">
        <v>54</v>
      </c>
      <c r="V14592" s="37" t="s">
        <v>240</v>
      </c>
      <c r="AI14592" s="37">
        <v>0.501</v>
      </c>
      <c r="AJ14592" s="37">
        <v>0.46332000000000001</v>
      </c>
      <c r="AK14592" s="37">
        <v>0.46332000000000001</v>
      </c>
      <c r="AL14592" s="37">
        <v>0.46332000000000001</v>
      </c>
      <c r="AM14592" s="37">
        <v>0.46332000000000001</v>
      </c>
      <c r="AY14592" s="37" t="s">
        <v>46705</v>
      </c>
      <c r="AZ14592" s="37">
        <v>100</v>
      </c>
      <c r="BA14592" s="37" t="s">
        <v>46215</v>
      </c>
      <c r="BB14592" s="37">
        <v>100</v>
      </c>
    </row>
    <row r="14593" spans="1:54">
      <c r="A14593" s="37" t="s">
        <v>28694</v>
      </c>
      <c r="B14593" s="37" t="s">
        <v>28697</v>
      </c>
      <c r="C14593" s="37">
        <v>6046</v>
      </c>
      <c r="D14593" s="37" t="s">
        <v>162</v>
      </c>
      <c r="E14593" s="37" t="s">
        <v>72</v>
      </c>
      <c r="G14593" s="37" t="s">
        <v>164</v>
      </c>
      <c r="I14593" s="37" t="s">
        <v>215</v>
      </c>
      <c r="J14593" s="37" t="s">
        <v>80</v>
      </c>
      <c r="K14593" s="37">
        <v>12</v>
      </c>
      <c r="L14593" s="37" t="s">
        <v>27547</v>
      </c>
      <c r="M14593" s="37">
        <v>127</v>
      </c>
      <c r="N14593" s="37" t="s">
        <v>27548</v>
      </c>
      <c r="O14593" s="37">
        <v>50</v>
      </c>
      <c r="P14593" s="37">
        <v>13804</v>
      </c>
      <c r="Q14593" s="37">
        <v>1975</v>
      </c>
      <c r="R14593" s="37">
        <v>9999</v>
      </c>
      <c r="U14593" s="37" t="s">
        <v>54</v>
      </c>
      <c r="V14593" s="37" t="s">
        <v>240</v>
      </c>
      <c r="AI14593" s="37">
        <v>0.501</v>
      </c>
      <c r="AJ14593" s="37">
        <v>0.46022999999999997</v>
      </c>
      <c r="AK14593" s="37">
        <v>0.46022999999999997</v>
      </c>
      <c r="AL14593" s="37">
        <v>0.46022999999999997</v>
      </c>
      <c r="AM14593" s="37">
        <v>0.46022999999999997</v>
      </c>
      <c r="AY14593" s="37" t="s">
        <v>46705</v>
      </c>
      <c r="AZ14593" s="37">
        <v>100</v>
      </c>
      <c r="BA14593" s="37" t="s">
        <v>46215</v>
      </c>
      <c r="BB14593" s="37">
        <v>100</v>
      </c>
    </row>
    <row r="14594" spans="1:54">
      <c r="A14594" s="37" t="s">
        <v>28694</v>
      </c>
      <c r="B14594" s="37" t="s">
        <v>28698</v>
      </c>
      <c r="C14594" s="37">
        <v>6046</v>
      </c>
      <c r="D14594" s="37" t="s">
        <v>162</v>
      </c>
      <c r="E14594" s="37" t="s">
        <v>89</v>
      </c>
      <c r="G14594" s="37" t="s">
        <v>164</v>
      </c>
      <c r="I14594" s="37" t="s">
        <v>215</v>
      </c>
      <c r="J14594" s="37" t="s">
        <v>80</v>
      </c>
      <c r="K14594" s="37">
        <v>12</v>
      </c>
      <c r="L14594" s="37" t="s">
        <v>27547</v>
      </c>
      <c r="M14594" s="37">
        <v>127</v>
      </c>
      <c r="N14594" s="37" t="s">
        <v>27548</v>
      </c>
      <c r="O14594" s="37">
        <v>50</v>
      </c>
      <c r="P14594" s="37">
        <v>13802</v>
      </c>
      <c r="Q14594" s="37">
        <v>1976</v>
      </c>
      <c r="R14594" s="37">
        <v>9999</v>
      </c>
      <c r="U14594" s="37" t="s">
        <v>54</v>
      </c>
      <c r="V14594" s="37" t="s">
        <v>240</v>
      </c>
      <c r="AI14594" s="37">
        <v>0.501</v>
      </c>
      <c r="AJ14594" s="37">
        <v>0.46872999999999998</v>
      </c>
      <c r="AK14594" s="37">
        <v>0.46872999999999998</v>
      </c>
      <c r="AL14594" s="37">
        <v>0.46872999999999998</v>
      </c>
      <c r="AM14594" s="37">
        <v>0.46872999999999998</v>
      </c>
      <c r="AY14594" s="37" t="s">
        <v>46705</v>
      </c>
      <c r="AZ14594" s="37">
        <v>100</v>
      </c>
      <c r="BA14594" s="37" t="s">
        <v>46215</v>
      </c>
      <c r="BB14594" s="37">
        <v>100</v>
      </c>
    </row>
    <row r="14595" spans="1:54">
      <c r="A14595" s="37" t="s">
        <v>28694</v>
      </c>
      <c r="B14595" s="37" t="s">
        <v>28699</v>
      </c>
      <c r="C14595" s="37">
        <v>6046</v>
      </c>
      <c r="D14595" s="37" t="s">
        <v>162</v>
      </c>
      <c r="E14595" s="37" t="s">
        <v>73</v>
      </c>
      <c r="G14595" s="37" t="s">
        <v>164</v>
      </c>
      <c r="I14595" s="37" t="s">
        <v>215</v>
      </c>
      <c r="J14595" s="37" t="s">
        <v>80</v>
      </c>
      <c r="K14595" s="37">
        <v>12</v>
      </c>
      <c r="L14595" s="37" t="s">
        <v>27547</v>
      </c>
      <c r="M14595" s="37">
        <v>127</v>
      </c>
      <c r="N14595" s="37" t="s">
        <v>27548</v>
      </c>
      <c r="O14595" s="37">
        <v>50</v>
      </c>
      <c r="P14595" s="37">
        <v>13800</v>
      </c>
      <c r="Q14595" s="37">
        <v>1975</v>
      </c>
      <c r="R14595" s="37">
        <v>9999</v>
      </c>
      <c r="U14595" s="37" t="s">
        <v>54</v>
      </c>
      <c r="V14595" s="37" t="s">
        <v>240</v>
      </c>
      <c r="AI14595" s="37">
        <v>0.501</v>
      </c>
      <c r="AJ14595" s="37">
        <v>0.42462</v>
      </c>
      <c r="AK14595" s="37">
        <v>0.42462</v>
      </c>
      <c r="AL14595" s="37">
        <v>0.42462</v>
      </c>
      <c r="AM14595" s="37">
        <v>0.42462</v>
      </c>
      <c r="AY14595" s="37" t="s">
        <v>46705</v>
      </c>
      <c r="AZ14595" s="37">
        <v>100</v>
      </c>
      <c r="BA14595" s="37" t="s">
        <v>46215</v>
      </c>
      <c r="BB14595" s="37">
        <v>100</v>
      </c>
    </row>
    <row r="14596" spans="1:54">
      <c r="A14596" s="37" t="s">
        <v>28694</v>
      </c>
      <c r="B14596" s="37" t="s">
        <v>28700</v>
      </c>
      <c r="C14596" s="37">
        <v>6046</v>
      </c>
      <c r="D14596" s="37" t="s">
        <v>162</v>
      </c>
      <c r="E14596" s="37" t="s">
        <v>92</v>
      </c>
      <c r="G14596" s="37" t="s">
        <v>164</v>
      </c>
      <c r="I14596" s="37" t="s">
        <v>215</v>
      </c>
      <c r="J14596" s="37" t="s">
        <v>80</v>
      </c>
      <c r="K14596" s="37">
        <v>12</v>
      </c>
      <c r="L14596" s="37" t="s">
        <v>27547</v>
      </c>
      <c r="M14596" s="37">
        <v>127</v>
      </c>
      <c r="N14596" s="37" t="s">
        <v>27548</v>
      </c>
      <c r="O14596" s="37">
        <v>51</v>
      </c>
      <c r="P14596" s="37">
        <v>13802</v>
      </c>
      <c r="Q14596" s="37">
        <v>1976</v>
      </c>
      <c r="R14596" s="37">
        <v>9999</v>
      </c>
      <c r="U14596" s="37" t="s">
        <v>54</v>
      </c>
      <c r="V14596" s="37" t="s">
        <v>240</v>
      </c>
      <c r="AI14596" s="37">
        <v>0.501</v>
      </c>
      <c r="AJ14596" s="37">
        <v>0.40135999999999999</v>
      </c>
      <c r="AK14596" s="37">
        <v>0.40135999999999999</v>
      </c>
      <c r="AL14596" s="37">
        <v>0.40135999999999999</v>
      </c>
      <c r="AM14596" s="37">
        <v>0.40135999999999999</v>
      </c>
      <c r="AY14596" s="37" t="s">
        <v>46705</v>
      </c>
      <c r="AZ14596" s="37">
        <v>100</v>
      </c>
      <c r="BA14596" s="37" t="s">
        <v>46215</v>
      </c>
      <c r="BB14596" s="37">
        <v>100</v>
      </c>
    </row>
    <row r="14597" spans="1:54">
      <c r="A14597" s="37" t="s">
        <v>28694</v>
      </c>
      <c r="B14597" s="37" t="s">
        <v>28701</v>
      </c>
      <c r="C14597" s="37">
        <v>6046</v>
      </c>
      <c r="D14597" s="37" t="s">
        <v>162</v>
      </c>
      <c r="E14597" s="37" t="s">
        <v>87</v>
      </c>
      <c r="F14597" s="37">
        <v>2719</v>
      </c>
      <c r="G14597" s="37" t="s">
        <v>164</v>
      </c>
      <c r="I14597" s="37" t="s">
        <v>215</v>
      </c>
      <c r="J14597" s="37" t="s">
        <v>80</v>
      </c>
      <c r="K14597" s="37">
        <v>12</v>
      </c>
      <c r="L14597" s="37" t="s">
        <v>27547</v>
      </c>
      <c r="M14597" s="37">
        <v>127</v>
      </c>
      <c r="N14597" s="37" t="s">
        <v>27548</v>
      </c>
      <c r="O14597" s="37">
        <v>79</v>
      </c>
      <c r="P14597" s="37">
        <v>13805</v>
      </c>
      <c r="Q14597" s="37">
        <v>1992</v>
      </c>
      <c r="R14597" s="37">
        <v>9999</v>
      </c>
      <c r="U14597" s="37" t="s">
        <v>54</v>
      </c>
      <c r="V14597" s="37" t="s">
        <v>239</v>
      </c>
      <c r="Z14597" s="37" t="s">
        <v>250</v>
      </c>
      <c r="AI14597" s="37">
        <v>0.30099999999999999</v>
      </c>
      <c r="AJ14597" s="37">
        <v>7.6730000000000007E-2</v>
      </c>
      <c r="AK14597" s="37">
        <v>7.6730000000000007E-2</v>
      </c>
      <c r="AL14597" s="37">
        <v>7.6730000000000007E-2</v>
      </c>
      <c r="AM14597" s="37">
        <v>7.6730000000000007E-2</v>
      </c>
      <c r="AY14597" s="37" t="s">
        <v>46705</v>
      </c>
      <c r="AZ14597" s="37">
        <v>100</v>
      </c>
      <c r="BA14597" s="37" t="s">
        <v>46215</v>
      </c>
      <c r="BB14597" s="37">
        <v>100</v>
      </c>
    </row>
    <row r="14598" spans="1:54">
      <c r="A14598" s="37" t="s">
        <v>28694</v>
      </c>
      <c r="B14598" s="37" t="s">
        <v>28702</v>
      </c>
      <c r="C14598" s="37">
        <v>6046</v>
      </c>
      <c r="D14598" s="37" t="s">
        <v>162</v>
      </c>
      <c r="E14598" s="37" t="s">
        <v>88</v>
      </c>
      <c r="F14598" s="37">
        <v>2720</v>
      </c>
      <c r="G14598" s="37" t="s">
        <v>164</v>
      </c>
      <c r="I14598" s="37" t="s">
        <v>215</v>
      </c>
      <c r="J14598" s="37" t="s">
        <v>80</v>
      </c>
      <c r="K14598" s="37">
        <v>12</v>
      </c>
      <c r="L14598" s="37" t="s">
        <v>27547</v>
      </c>
      <c r="M14598" s="37">
        <v>127</v>
      </c>
      <c r="N14598" s="37" t="s">
        <v>27548</v>
      </c>
      <c r="O14598" s="37">
        <v>78</v>
      </c>
      <c r="P14598" s="37">
        <v>13806</v>
      </c>
      <c r="Q14598" s="37">
        <v>1992</v>
      </c>
      <c r="R14598" s="37">
        <v>9999</v>
      </c>
      <c r="U14598" s="37" t="s">
        <v>54</v>
      </c>
      <c r="V14598" s="37" t="s">
        <v>239</v>
      </c>
      <c r="Z14598" s="37" t="s">
        <v>250</v>
      </c>
      <c r="AI14598" s="37">
        <v>0.30099999999999999</v>
      </c>
      <c r="AJ14598" s="37">
        <v>7.843E-2</v>
      </c>
      <c r="AK14598" s="37">
        <v>7.843E-2</v>
      </c>
      <c r="AL14598" s="37">
        <v>7.843E-2</v>
      </c>
      <c r="AM14598" s="37">
        <v>7.843E-2</v>
      </c>
      <c r="AY14598" s="37" t="s">
        <v>46705</v>
      </c>
      <c r="AZ14598" s="37">
        <v>100</v>
      </c>
      <c r="BA14598" s="37" t="s">
        <v>46215</v>
      </c>
      <c r="BB14598" s="37">
        <v>100</v>
      </c>
    </row>
    <row r="14599" spans="1:54">
      <c r="A14599" s="37" t="s">
        <v>28694</v>
      </c>
      <c r="B14599" s="37" t="s">
        <v>28703</v>
      </c>
      <c r="C14599" s="37">
        <v>6046</v>
      </c>
      <c r="D14599" s="37" t="s">
        <v>162</v>
      </c>
      <c r="E14599" s="37" t="s">
        <v>821</v>
      </c>
      <c r="F14599" s="37">
        <v>2721</v>
      </c>
      <c r="G14599" s="37" t="s">
        <v>164</v>
      </c>
      <c r="I14599" s="37" t="s">
        <v>215</v>
      </c>
      <c r="J14599" s="37" t="s">
        <v>80</v>
      </c>
      <c r="K14599" s="37">
        <v>12</v>
      </c>
      <c r="L14599" s="37" t="s">
        <v>27547</v>
      </c>
      <c r="M14599" s="37">
        <v>127</v>
      </c>
      <c r="N14599" s="37" t="s">
        <v>27548</v>
      </c>
      <c r="O14599" s="37">
        <v>80</v>
      </c>
      <c r="P14599" s="37">
        <v>13801</v>
      </c>
      <c r="Q14599" s="37">
        <v>1992</v>
      </c>
      <c r="R14599" s="37">
        <v>9999</v>
      </c>
      <c r="U14599" s="37" t="s">
        <v>54</v>
      </c>
      <c r="V14599" s="37" t="s">
        <v>239</v>
      </c>
      <c r="Z14599" s="37" t="s">
        <v>250</v>
      </c>
      <c r="AI14599" s="37">
        <v>0.30099999999999999</v>
      </c>
      <c r="AJ14599" s="37">
        <v>7.5800000000000006E-2</v>
      </c>
      <c r="AK14599" s="37">
        <v>7.5800000000000006E-2</v>
      </c>
      <c r="AL14599" s="37">
        <v>7.5800000000000006E-2</v>
      </c>
      <c r="AM14599" s="37">
        <v>7.5800000000000006E-2</v>
      </c>
      <c r="AY14599" s="37" t="s">
        <v>46705</v>
      </c>
      <c r="AZ14599" s="37">
        <v>100</v>
      </c>
      <c r="BA14599" s="37" t="s">
        <v>46215</v>
      </c>
      <c r="BB14599" s="37">
        <v>100</v>
      </c>
    </row>
    <row r="14600" spans="1:54">
      <c r="A14600" s="37" t="s">
        <v>28704</v>
      </c>
      <c r="B14600" s="37" t="s">
        <v>28705</v>
      </c>
      <c r="C14600" s="37">
        <v>60460</v>
      </c>
      <c r="D14600" s="37" t="s">
        <v>162</v>
      </c>
      <c r="E14600" s="37" t="s">
        <v>5820</v>
      </c>
      <c r="F14600" s="37">
        <v>91152</v>
      </c>
      <c r="G14600" s="37" t="s">
        <v>164</v>
      </c>
      <c r="I14600" s="37" t="s">
        <v>232</v>
      </c>
      <c r="J14600" s="37" t="s">
        <v>81</v>
      </c>
      <c r="K14600" s="37">
        <v>48</v>
      </c>
      <c r="L14600" s="37" t="s">
        <v>137</v>
      </c>
      <c r="M14600" s="37">
        <v>201</v>
      </c>
      <c r="N14600" s="37" t="s">
        <v>258</v>
      </c>
      <c r="O14600" s="37">
        <v>45</v>
      </c>
      <c r="P14600" s="37">
        <v>10811</v>
      </c>
      <c r="Q14600" s="37">
        <v>2017</v>
      </c>
      <c r="R14600" s="37">
        <v>9999</v>
      </c>
      <c r="U14600" s="37" t="s">
        <v>54</v>
      </c>
      <c r="V14600" s="37" t="s">
        <v>236</v>
      </c>
      <c r="AJ14600" s="37">
        <v>1.523E-2</v>
      </c>
      <c r="AK14600" s="37">
        <v>1.523E-2</v>
      </c>
      <c r="AL14600" s="37">
        <v>1.523E-2</v>
      </c>
      <c r="AM14600" s="37">
        <v>1.523E-2</v>
      </c>
      <c r="AY14600" s="37" t="s">
        <v>28704</v>
      </c>
      <c r="AZ14600" s="37">
        <v>100</v>
      </c>
      <c r="BA14600" s="37" t="s">
        <v>50378</v>
      </c>
      <c r="BB14600" s="37">
        <v>100</v>
      </c>
    </row>
    <row r="14601" spans="1:54">
      <c r="A14601" s="37" t="s">
        <v>28704</v>
      </c>
      <c r="B14601" s="37" t="s">
        <v>28706</v>
      </c>
      <c r="C14601" s="37">
        <v>60460</v>
      </c>
      <c r="D14601" s="37" t="s">
        <v>162</v>
      </c>
      <c r="E14601" s="37" t="s">
        <v>5822</v>
      </c>
      <c r="F14601" s="37">
        <v>91153</v>
      </c>
      <c r="G14601" s="37" t="s">
        <v>164</v>
      </c>
      <c r="I14601" s="37" t="s">
        <v>232</v>
      </c>
      <c r="J14601" s="37" t="s">
        <v>81</v>
      </c>
      <c r="K14601" s="37">
        <v>48</v>
      </c>
      <c r="L14601" s="37" t="s">
        <v>137</v>
      </c>
      <c r="M14601" s="37">
        <v>201</v>
      </c>
      <c r="N14601" s="37" t="s">
        <v>258</v>
      </c>
      <c r="O14601" s="37">
        <v>45</v>
      </c>
      <c r="P14601" s="37">
        <v>10811</v>
      </c>
      <c r="Q14601" s="37">
        <v>2017</v>
      </c>
      <c r="R14601" s="37">
        <v>9999</v>
      </c>
      <c r="U14601" s="37" t="s">
        <v>54</v>
      </c>
      <c r="V14601" s="37" t="s">
        <v>236</v>
      </c>
      <c r="AJ14601" s="37">
        <v>1.4659999999999999E-2</v>
      </c>
      <c r="AK14601" s="37">
        <v>1.4659999999999999E-2</v>
      </c>
      <c r="AL14601" s="37">
        <v>1.4659999999999999E-2</v>
      </c>
      <c r="AM14601" s="37">
        <v>1.4659999999999999E-2</v>
      </c>
      <c r="AY14601" s="37" t="s">
        <v>28704</v>
      </c>
      <c r="AZ14601" s="37">
        <v>100</v>
      </c>
      <c r="BA14601" s="37" t="s">
        <v>50378</v>
      </c>
      <c r="BB14601" s="37">
        <v>100</v>
      </c>
    </row>
    <row r="14602" spans="1:54">
      <c r="A14602" s="37" t="s">
        <v>28707</v>
      </c>
      <c r="B14602" s="37" t="s">
        <v>28708</v>
      </c>
      <c r="C14602" s="37">
        <v>60461</v>
      </c>
      <c r="D14602" s="37" t="s">
        <v>162</v>
      </c>
      <c r="E14602" s="37" t="s">
        <v>17179</v>
      </c>
      <c r="G14602" s="37" t="s">
        <v>169</v>
      </c>
      <c r="I14602" s="37" t="s">
        <v>356</v>
      </c>
      <c r="J14602" s="37" t="s">
        <v>105</v>
      </c>
      <c r="K14602" s="37">
        <v>24</v>
      </c>
      <c r="L14602" s="37" t="s">
        <v>5866</v>
      </c>
      <c r="M14602" s="37">
        <v>25</v>
      </c>
      <c r="N14602" s="37" t="s">
        <v>5867</v>
      </c>
      <c r="O14602" s="37">
        <v>1.6</v>
      </c>
      <c r="P14602" s="37">
        <v>0</v>
      </c>
      <c r="Q14602" s="37">
        <v>2016</v>
      </c>
      <c r="R14602" s="37">
        <v>9999</v>
      </c>
      <c r="U14602" s="37" t="s">
        <v>54</v>
      </c>
      <c r="V14602" s="37" t="s">
        <v>238</v>
      </c>
      <c r="AJ14602" s="37">
        <v>0</v>
      </c>
      <c r="AK14602" s="37">
        <v>0</v>
      </c>
      <c r="AL14602" s="37">
        <v>0</v>
      </c>
      <c r="AM14602" s="37">
        <v>0</v>
      </c>
      <c r="AY14602" s="37" t="s">
        <v>48871</v>
      </c>
      <c r="AZ14602" s="37">
        <v>100</v>
      </c>
      <c r="BA14602" s="37" t="s">
        <v>50571</v>
      </c>
      <c r="BB14602" s="37">
        <v>100</v>
      </c>
    </row>
    <row r="14603" spans="1:54">
      <c r="A14603" s="37" t="s">
        <v>28709</v>
      </c>
      <c r="B14603" s="37" t="s">
        <v>28710</v>
      </c>
      <c r="C14603" s="37">
        <v>60462</v>
      </c>
      <c r="D14603" s="37" t="s">
        <v>162</v>
      </c>
      <c r="E14603" s="37" t="s">
        <v>17179</v>
      </c>
      <c r="G14603" s="37" t="s">
        <v>169</v>
      </c>
      <c r="I14603" s="37" t="s">
        <v>604</v>
      </c>
      <c r="J14603" s="37" t="s">
        <v>69</v>
      </c>
      <c r="K14603" s="37">
        <v>36</v>
      </c>
      <c r="L14603" s="37" t="s">
        <v>1383</v>
      </c>
      <c r="M14603" s="37">
        <v>75</v>
      </c>
      <c r="N14603" s="37" t="s">
        <v>1384</v>
      </c>
      <c r="O14603" s="37">
        <v>2</v>
      </c>
      <c r="P14603" s="37">
        <v>0</v>
      </c>
      <c r="Q14603" s="37">
        <v>2017</v>
      </c>
      <c r="R14603" s="37">
        <v>9999</v>
      </c>
      <c r="U14603" s="37" t="s">
        <v>54</v>
      </c>
      <c r="V14603" s="37" t="s">
        <v>238</v>
      </c>
      <c r="AJ14603" s="37">
        <v>0</v>
      </c>
      <c r="AK14603" s="37">
        <v>0</v>
      </c>
      <c r="AL14603" s="37">
        <v>0</v>
      </c>
      <c r="AM14603" s="37">
        <v>0</v>
      </c>
      <c r="AY14603" s="37" t="s">
        <v>48871</v>
      </c>
      <c r="AZ14603" s="37">
        <v>100</v>
      </c>
      <c r="BA14603" s="37" t="s">
        <v>50571</v>
      </c>
      <c r="BB14603" s="37">
        <v>100</v>
      </c>
    </row>
    <row r="14604" spans="1:54">
      <c r="A14604" s="37" t="s">
        <v>28711</v>
      </c>
      <c r="B14604" s="37" t="s">
        <v>28712</v>
      </c>
      <c r="C14604" s="37">
        <v>60463</v>
      </c>
      <c r="D14604" s="37" t="s">
        <v>162</v>
      </c>
      <c r="E14604" s="37" t="s">
        <v>17179</v>
      </c>
      <c r="G14604" s="37" t="s">
        <v>169</v>
      </c>
      <c r="I14604" s="37" t="s">
        <v>648</v>
      </c>
      <c r="J14604" s="37" t="s">
        <v>69</v>
      </c>
      <c r="K14604" s="37">
        <v>36</v>
      </c>
      <c r="L14604" s="37" t="s">
        <v>293</v>
      </c>
      <c r="M14604" s="37">
        <v>39</v>
      </c>
      <c r="N14604" s="37" t="s">
        <v>8011</v>
      </c>
      <c r="O14604" s="37">
        <v>1.6</v>
      </c>
      <c r="P14604" s="37">
        <v>0</v>
      </c>
      <c r="Q14604" s="37">
        <v>2018</v>
      </c>
      <c r="R14604" s="37">
        <v>9999</v>
      </c>
      <c r="U14604" s="37" t="s">
        <v>54</v>
      </c>
      <c r="V14604" s="37" t="s">
        <v>238</v>
      </c>
      <c r="AJ14604" s="37">
        <v>0</v>
      </c>
      <c r="AK14604" s="37">
        <v>0</v>
      </c>
      <c r="AL14604" s="37">
        <v>0</v>
      </c>
      <c r="AM14604" s="37">
        <v>0</v>
      </c>
      <c r="AY14604" s="37" t="s">
        <v>48871</v>
      </c>
      <c r="AZ14604" s="37">
        <v>100</v>
      </c>
      <c r="BA14604" s="37" t="s">
        <v>50571</v>
      </c>
      <c r="BB14604" s="37">
        <v>100</v>
      </c>
    </row>
    <row r="14605" spans="1:54">
      <c r="A14605" s="37" t="s">
        <v>28713</v>
      </c>
      <c r="B14605" s="37" t="s">
        <v>28714</v>
      </c>
      <c r="C14605" s="37">
        <v>60464</v>
      </c>
      <c r="D14605" s="37" t="s">
        <v>162</v>
      </c>
      <c r="E14605" s="37" t="s">
        <v>4380</v>
      </c>
      <c r="F14605" s="37">
        <v>91139</v>
      </c>
      <c r="G14605" s="37" t="s">
        <v>166</v>
      </c>
      <c r="I14605" s="37" t="s">
        <v>413</v>
      </c>
      <c r="J14605" s="37" t="s">
        <v>390</v>
      </c>
      <c r="K14605" s="37">
        <v>42</v>
      </c>
      <c r="L14605" s="37" t="s">
        <v>12940</v>
      </c>
      <c r="M14605" s="37">
        <v>129</v>
      </c>
      <c r="N14605" s="37" t="s">
        <v>12941</v>
      </c>
      <c r="O14605" s="37">
        <v>286.60000000000002</v>
      </c>
      <c r="P14605" s="37">
        <v>7050</v>
      </c>
      <c r="Q14605" s="37">
        <v>2018</v>
      </c>
      <c r="R14605" s="37">
        <v>9999</v>
      </c>
      <c r="U14605" s="37" t="s">
        <v>54</v>
      </c>
      <c r="V14605" s="37" t="s">
        <v>236</v>
      </c>
      <c r="Z14605" s="37" t="s">
        <v>253</v>
      </c>
      <c r="AA14605" s="37" t="s">
        <v>63</v>
      </c>
      <c r="AJ14605" s="4">
        <v>4.8987562883016453E-3</v>
      </c>
      <c r="AK14605" s="4">
        <v>4.8987562883016453E-3</v>
      </c>
      <c r="AL14605" s="4">
        <v>4.8987562883016453E-3</v>
      </c>
      <c r="AM14605" s="4">
        <v>4.8987562883016453E-3</v>
      </c>
      <c r="AY14605" s="37" t="s">
        <v>50379</v>
      </c>
      <c r="AZ14605" s="37">
        <v>100</v>
      </c>
      <c r="BA14605" s="37" t="s">
        <v>47763</v>
      </c>
      <c r="BB14605" s="37">
        <v>100</v>
      </c>
    </row>
    <row r="14606" spans="1:54">
      <c r="A14606" s="37" t="s">
        <v>28713</v>
      </c>
      <c r="B14606" s="37" t="s">
        <v>28715</v>
      </c>
      <c r="C14606" s="37">
        <v>60464</v>
      </c>
      <c r="D14606" s="37" t="s">
        <v>162</v>
      </c>
      <c r="E14606" s="37" t="s">
        <v>5548</v>
      </c>
      <c r="F14606" s="37">
        <v>91140</v>
      </c>
      <c r="G14606" s="37" t="s">
        <v>166</v>
      </c>
      <c r="I14606" s="37" t="s">
        <v>413</v>
      </c>
      <c r="J14606" s="37" t="s">
        <v>390</v>
      </c>
      <c r="K14606" s="37">
        <v>42</v>
      </c>
      <c r="L14606" s="37" t="s">
        <v>12940</v>
      </c>
      <c r="M14606" s="37">
        <v>129</v>
      </c>
      <c r="N14606" s="37" t="s">
        <v>12941</v>
      </c>
      <c r="O14606" s="37">
        <v>286.60000000000002</v>
      </c>
      <c r="P14606" s="37">
        <v>7050</v>
      </c>
      <c r="Q14606" s="37">
        <v>2018</v>
      </c>
      <c r="R14606" s="37">
        <v>9999</v>
      </c>
      <c r="U14606" s="37" t="s">
        <v>54</v>
      </c>
      <c r="V14606" s="37" t="s">
        <v>236</v>
      </c>
      <c r="Z14606" s="37" t="s">
        <v>253</v>
      </c>
      <c r="AA14606" s="37" t="s">
        <v>63</v>
      </c>
      <c r="AJ14606" s="4">
        <v>4.8987562883016453E-3</v>
      </c>
      <c r="AK14606" s="4">
        <v>4.8987562883016453E-3</v>
      </c>
      <c r="AL14606" s="4">
        <v>4.8987562883016453E-3</v>
      </c>
      <c r="AM14606" s="4">
        <v>4.8987562883016453E-3</v>
      </c>
      <c r="AY14606" s="37" t="s">
        <v>50379</v>
      </c>
      <c r="AZ14606" s="37">
        <v>100</v>
      </c>
      <c r="BA14606" s="37" t="s">
        <v>47763</v>
      </c>
      <c r="BB14606" s="37">
        <v>100</v>
      </c>
    </row>
    <row r="14607" spans="1:54">
      <c r="A14607" s="37" t="s">
        <v>28713</v>
      </c>
      <c r="B14607" s="37" t="s">
        <v>28716</v>
      </c>
      <c r="C14607" s="37">
        <v>60464</v>
      </c>
      <c r="D14607" s="37" t="s">
        <v>162</v>
      </c>
      <c r="E14607" s="37" t="s">
        <v>5552</v>
      </c>
      <c r="F14607" s="37">
        <v>91139</v>
      </c>
      <c r="G14607" s="37" t="s">
        <v>166</v>
      </c>
      <c r="I14607" s="37" t="s">
        <v>413</v>
      </c>
      <c r="J14607" s="37" t="s">
        <v>390</v>
      </c>
      <c r="K14607" s="37">
        <v>42</v>
      </c>
      <c r="L14607" s="37" t="s">
        <v>12940</v>
      </c>
      <c r="M14607" s="37">
        <v>129</v>
      </c>
      <c r="N14607" s="37" t="s">
        <v>12941</v>
      </c>
      <c r="O14607" s="37">
        <v>370.8</v>
      </c>
      <c r="P14607" s="37">
        <v>7050</v>
      </c>
      <c r="Q14607" s="37">
        <v>2018</v>
      </c>
      <c r="R14607" s="37">
        <v>9999</v>
      </c>
      <c r="U14607" s="37" t="s">
        <v>54</v>
      </c>
      <c r="V14607" s="37" t="s">
        <v>236</v>
      </c>
      <c r="Z14607" s="37" t="s">
        <v>249</v>
      </c>
      <c r="AA14607" s="37" t="s">
        <v>63</v>
      </c>
      <c r="AJ14607" s="4">
        <v>4.8987562883016453E-3</v>
      </c>
      <c r="AK14607" s="4">
        <v>4.8987562883016453E-3</v>
      </c>
      <c r="AL14607" s="4">
        <v>4.8987562883016453E-3</v>
      </c>
      <c r="AM14607" s="4">
        <v>4.8987562883016453E-3</v>
      </c>
      <c r="AY14607" s="37" t="s">
        <v>50379</v>
      </c>
      <c r="AZ14607" s="37">
        <v>100</v>
      </c>
      <c r="BA14607" s="37" t="s">
        <v>47763</v>
      </c>
      <c r="BB14607" s="37">
        <v>100</v>
      </c>
    </row>
    <row r="14608" spans="1:54">
      <c r="A14608" s="37" t="s">
        <v>28717</v>
      </c>
      <c r="B14608" s="37" t="s">
        <v>28718</v>
      </c>
      <c r="C14608" s="37">
        <v>60465</v>
      </c>
      <c r="D14608" s="37" t="s">
        <v>162</v>
      </c>
      <c r="E14608" s="37" t="s">
        <v>17179</v>
      </c>
      <c r="G14608" s="37" t="s">
        <v>169</v>
      </c>
      <c r="I14608" s="37" t="s">
        <v>356</v>
      </c>
      <c r="J14608" s="37" t="s">
        <v>105</v>
      </c>
      <c r="K14608" s="37">
        <v>24</v>
      </c>
      <c r="L14608" s="37" t="s">
        <v>24008</v>
      </c>
      <c r="M14608" s="37">
        <v>35</v>
      </c>
      <c r="N14608" s="37" t="s">
        <v>24009</v>
      </c>
      <c r="O14608" s="37">
        <v>1.5</v>
      </c>
      <c r="P14608" s="37">
        <v>0</v>
      </c>
      <c r="Q14608" s="37">
        <v>2016</v>
      </c>
      <c r="R14608" s="37">
        <v>9999</v>
      </c>
      <c r="U14608" s="37" t="s">
        <v>54</v>
      </c>
      <c r="V14608" s="37" t="s">
        <v>238</v>
      </c>
      <c r="AJ14608" s="37">
        <v>0</v>
      </c>
      <c r="AK14608" s="37">
        <v>0</v>
      </c>
      <c r="AL14608" s="37">
        <v>0</v>
      </c>
      <c r="AM14608" s="37">
        <v>0</v>
      </c>
      <c r="AY14608" s="37" t="s">
        <v>48871</v>
      </c>
      <c r="AZ14608" s="37">
        <v>100</v>
      </c>
      <c r="BA14608" s="37" t="s">
        <v>50571</v>
      </c>
      <c r="BB14608" s="37">
        <v>100</v>
      </c>
    </row>
    <row r="14609" spans="1:54">
      <c r="A14609" s="37" t="s">
        <v>28719</v>
      </c>
      <c r="B14609" s="37" t="s">
        <v>28720</v>
      </c>
      <c r="C14609" s="37">
        <v>60467</v>
      </c>
      <c r="D14609" s="37" t="s">
        <v>162</v>
      </c>
      <c r="E14609" s="37" t="s">
        <v>17179</v>
      </c>
      <c r="G14609" s="37" t="s">
        <v>169</v>
      </c>
      <c r="I14609" s="37" t="s">
        <v>226</v>
      </c>
      <c r="J14609" s="37" t="s">
        <v>112</v>
      </c>
      <c r="K14609" s="37">
        <v>4</v>
      </c>
      <c r="L14609" s="37" t="s">
        <v>1047</v>
      </c>
      <c r="M14609" s="37">
        <v>13</v>
      </c>
      <c r="N14609" s="37" t="s">
        <v>1048</v>
      </c>
      <c r="O14609" s="37">
        <v>40</v>
      </c>
      <c r="P14609" s="37">
        <v>0</v>
      </c>
      <c r="Q14609" s="37">
        <v>2017</v>
      </c>
      <c r="R14609" s="37">
        <v>9999</v>
      </c>
      <c r="U14609" s="37" t="s">
        <v>54</v>
      </c>
      <c r="V14609" s="37" t="s">
        <v>238</v>
      </c>
      <c r="AJ14609" s="37">
        <v>0</v>
      </c>
      <c r="AK14609" s="37">
        <v>0</v>
      </c>
      <c r="AL14609" s="37">
        <v>0</v>
      </c>
      <c r="AM14609" s="37">
        <v>0</v>
      </c>
      <c r="AY14609" s="37" t="s">
        <v>46319</v>
      </c>
      <c r="AZ14609" s="37">
        <v>100</v>
      </c>
      <c r="BA14609" s="37" t="s">
        <v>46320</v>
      </c>
      <c r="BB14609" s="37">
        <v>100</v>
      </c>
    </row>
    <row r="14610" spans="1:54">
      <c r="A14610" s="37" t="s">
        <v>28721</v>
      </c>
      <c r="B14610" s="37" t="s">
        <v>28722</v>
      </c>
      <c r="C14610" s="37">
        <v>60468</v>
      </c>
      <c r="D14610" s="37" t="s">
        <v>162</v>
      </c>
      <c r="E14610" s="37" t="s">
        <v>6043</v>
      </c>
      <c r="F14610" s="37">
        <v>91283</v>
      </c>
      <c r="G14610" s="37" t="s">
        <v>164</v>
      </c>
      <c r="I14610" s="37" t="s">
        <v>232</v>
      </c>
      <c r="J14610" s="37" t="s">
        <v>81</v>
      </c>
      <c r="K14610" s="37">
        <v>48</v>
      </c>
      <c r="L14610" s="37" t="s">
        <v>137</v>
      </c>
      <c r="M14610" s="37">
        <v>201</v>
      </c>
      <c r="N14610" s="37" t="s">
        <v>258</v>
      </c>
      <c r="O14610" s="37">
        <v>117</v>
      </c>
      <c r="P14610" s="37">
        <v>10745</v>
      </c>
      <c r="Q14610" s="37">
        <v>2018</v>
      </c>
      <c r="R14610" s="37">
        <v>9999</v>
      </c>
      <c r="U14610" s="37" t="s">
        <v>54</v>
      </c>
      <c r="V14610" s="37" t="s">
        <v>236</v>
      </c>
      <c r="Z14610" s="37" t="s">
        <v>251</v>
      </c>
      <c r="AJ14610" s="37">
        <v>3.0980000000000001E-2</v>
      </c>
      <c r="AK14610" s="37">
        <v>3.0980000000000001E-2</v>
      </c>
      <c r="AL14610" s="37">
        <v>3.0980000000000001E-2</v>
      </c>
      <c r="AM14610" s="37">
        <v>3.0980000000000001E-2</v>
      </c>
      <c r="AY14610" s="37" t="s">
        <v>50380</v>
      </c>
      <c r="AZ14610" s="37">
        <v>100</v>
      </c>
      <c r="BA14610" s="37" t="s">
        <v>50381</v>
      </c>
      <c r="BB14610" s="37">
        <v>100</v>
      </c>
    </row>
    <row r="14611" spans="1:54">
      <c r="A14611" s="37" t="s">
        <v>28723</v>
      </c>
      <c r="B14611" s="37" t="s">
        <v>28724</v>
      </c>
      <c r="C14611" s="37">
        <v>60469</v>
      </c>
      <c r="D14611" s="37" t="s">
        <v>162</v>
      </c>
      <c r="E14611" s="37" t="s">
        <v>24402</v>
      </c>
      <c r="G14611" s="37" t="s">
        <v>169</v>
      </c>
      <c r="I14611" s="37" t="s">
        <v>210</v>
      </c>
      <c r="J14611" s="37" t="s">
        <v>2032</v>
      </c>
      <c r="K14611" s="37">
        <v>13</v>
      </c>
      <c r="L14611" s="37" t="s">
        <v>28725</v>
      </c>
      <c r="M14611" s="37">
        <v>127</v>
      </c>
      <c r="N14611" s="37" t="s">
        <v>28726</v>
      </c>
      <c r="O14611" s="37">
        <v>18</v>
      </c>
      <c r="P14611" s="37">
        <v>0</v>
      </c>
      <c r="Q14611" s="37">
        <v>2016</v>
      </c>
      <c r="R14611" s="37">
        <v>9999</v>
      </c>
      <c r="U14611" s="37" t="s">
        <v>54</v>
      </c>
      <c r="V14611" s="37" t="s">
        <v>238</v>
      </c>
      <c r="AJ14611" s="37">
        <v>0</v>
      </c>
      <c r="AK14611" s="37">
        <v>0</v>
      </c>
      <c r="AL14611" s="37">
        <v>0</v>
      </c>
      <c r="AM14611" s="37">
        <v>0</v>
      </c>
      <c r="AY14611" s="37" t="s">
        <v>50382</v>
      </c>
      <c r="AZ14611" s="37">
        <v>100</v>
      </c>
      <c r="BA14611" s="37" t="s">
        <v>49418</v>
      </c>
      <c r="BB14611" s="37">
        <v>100</v>
      </c>
    </row>
    <row r="14612" spans="1:54">
      <c r="A14612" s="37" t="s">
        <v>28727</v>
      </c>
      <c r="B14612" s="37" t="s">
        <v>28728</v>
      </c>
      <c r="C14612" s="37">
        <v>6047</v>
      </c>
      <c r="D14612" s="37" t="s">
        <v>162</v>
      </c>
      <c r="E14612" s="37" t="s">
        <v>3556</v>
      </c>
      <c r="G14612" s="37" t="s">
        <v>163</v>
      </c>
      <c r="I14612" s="37" t="s">
        <v>217</v>
      </c>
      <c r="J14612" s="37" t="s">
        <v>71</v>
      </c>
      <c r="K14612" s="37">
        <v>25</v>
      </c>
      <c r="L14612" s="37" t="s">
        <v>125</v>
      </c>
      <c r="M14612" s="37">
        <v>11</v>
      </c>
      <c r="N14612" s="37" t="s">
        <v>2504</v>
      </c>
      <c r="O14612" s="37">
        <v>2.2000000000000002</v>
      </c>
      <c r="P14612" s="37">
        <v>0</v>
      </c>
      <c r="Q14612" s="37">
        <v>1913</v>
      </c>
      <c r="R14612" s="37">
        <v>9999</v>
      </c>
      <c r="U14612" s="37" t="s">
        <v>54</v>
      </c>
      <c r="V14612" s="37" t="s">
        <v>163</v>
      </c>
      <c r="AJ14612" s="37">
        <v>0</v>
      </c>
      <c r="AK14612" s="37">
        <v>0</v>
      </c>
      <c r="AL14612" s="37">
        <v>0</v>
      </c>
      <c r="AM14612" s="37">
        <v>0</v>
      </c>
      <c r="AY14612" s="37" t="s">
        <v>47055</v>
      </c>
      <c r="AZ14612" s="37">
        <v>100</v>
      </c>
      <c r="BA14612" s="37" t="s">
        <v>46429</v>
      </c>
      <c r="BB14612" s="37">
        <v>100</v>
      </c>
    </row>
    <row r="14613" spans="1:54">
      <c r="A14613" s="37" t="s">
        <v>28727</v>
      </c>
      <c r="B14613" s="37" t="s">
        <v>28729</v>
      </c>
      <c r="C14613" s="37">
        <v>6047</v>
      </c>
      <c r="D14613" s="37" t="s">
        <v>162</v>
      </c>
      <c r="E14613" s="37" t="s">
        <v>3559</v>
      </c>
      <c r="G14613" s="37" t="s">
        <v>163</v>
      </c>
      <c r="I14613" s="37" t="s">
        <v>217</v>
      </c>
      <c r="J14613" s="37" t="s">
        <v>71</v>
      </c>
      <c r="K14613" s="37">
        <v>25</v>
      </c>
      <c r="L14613" s="37" t="s">
        <v>125</v>
      </c>
      <c r="M14613" s="37">
        <v>11</v>
      </c>
      <c r="N14613" s="37" t="s">
        <v>2504</v>
      </c>
      <c r="O14613" s="37">
        <v>2.2000000000000002</v>
      </c>
      <c r="P14613" s="37">
        <v>0</v>
      </c>
      <c r="Q14613" s="37">
        <v>1913</v>
      </c>
      <c r="R14613" s="37">
        <v>9999</v>
      </c>
      <c r="U14613" s="37" t="s">
        <v>54</v>
      </c>
      <c r="V14613" s="37" t="s">
        <v>163</v>
      </c>
      <c r="AJ14613" s="37">
        <v>0</v>
      </c>
      <c r="AK14613" s="37">
        <v>0</v>
      </c>
      <c r="AL14613" s="37">
        <v>0</v>
      </c>
      <c r="AM14613" s="37">
        <v>0</v>
      </c>
      <c r="AY14613" s="37" t="s">
        <v>47055</v>
      </c>
      <c r="AZ14613" s="37">
        <v>100</v>
      </c>
      <c r="BA14613" s="37" t="s">
        <v>46429</v>
      </c>
      <c r="BB14613" s="37">
        <v>100</v>
      </c>
    </row>
    <row r="14614" spans="1:54">
      <c r="A14614" s="37" t="s">
        <v>28727</v>
      </c>
      <c r="B14614" s="37" t="s">
        <v>28730</v>
      </c>
      <c r="C14614" s="37">
        <v>6047</v>
      </c>
      <c r="D14614" s="37" t="s">
        <v>162</v>
      </c>
      <c r="E14614" s="37" t="s">
        <v>3568</v>
      </c>
      <c r="G14614" s="37" t="s">
        <v>163</v>
      </c>
      <c r="I14614" s="37" t="s">
        <v>217</v>
      </c>
      <c r="J14614" s="37" t="s">
        <v>71</v>
      </c>
      <c r="K14614" s="37">
        <v>25</v>
      </c>
      <c r="L14614" s="37" t="s">
        <v>125</v>
      </c>
      <c r="M14614" s="37">
        <v>11</v>
      </c>
      <c r="N14614" s="37" t="s">
        <v>2504</v>
      </c>
      <c r="O14614" s="37">
        <v>2.2000000000000002</v>
      </c>
      <c r="P14614" s="37">
        <v>0</v>
      </c>
      <c r="Q14614" s="37">
        <v>1913</v>
      </c>
      <c r="R14614" s="37">
        <v>9999</v>
      </c>
      <c r="U14614" s="37" t="s">
        <v>54</v>
      </c>
      <c r="V14614" s="37" t="s">
        <v>163</v>
      </c>
      <c r="AJ14614" s="37">
        <v>0</v>
      </c>
      <c r="AK14614" s="37">
        <v>0</v>
      </c>
      <c r="AL14614" s="37">
        <v>0</v>
      </c>
      <c r="AM14614" s="37">
        <v>0</v>
      </c>
      <c r="AY14614" s="37" t="s">
        <v>47055</v>
      </c>
      <c r="AZ14614" s="37">
        <v>100</v>
      </c>
      <c r="BA14614" s="37" t="s">
        <v>46429</v>
      </c>
      <c r="BB14614" s="37">
        <v>100</v>
      </c>
    </row>
    <row r="14615" spans="1:54">
      <c r="A14615" s="37" t="s">
        <v>28731</v>
      </c>
      <c r="B14615" s="37" t="s">
        <v>28732</v>
      </c>
      <c r="C14615" s="37">
        <v>60470</v>
      </c>
      <c r="D14615" s="37" t="s">
        <v>162</v>
      </c>
      <c r="E14615" s="37" t="s">
        <v>51</v>
      </c>
      <c r="G14615" s="37" t="s">
        <v>168</v>
      </c>
      <c r="I14615" s="37" t="s">
        <v>219</v>
      </c>
      <c r="J14615" s="37" t="s">
        <v>1452</v>
      </c>
      <c r="K14615" s="37">
        <v>39</v>
      </c>
      <c r="L14615" s="37" t="s">
        <v>21329</v>
      </c>
      <c r="M14615" s="37">
        <v>125</v>
      </c>
      <c r="N14615" s="37" t="s">
        <v>21330</v>
      </c>
      <c r="O14615" s="37">
        <v>100.8</v>
      </c>
      <c r="P14615" s="37">
        <v>0</v>
      </c>
      <c r="Q14615" s="37">
        <v>2016</v>
      </c>
      <c r="R14615" s="37">
        <v>9999</v>
      </c>
      <c r="U14615" s="37" t="s">
        <v>54</v>
      </c>
      <c r="V14615" s="37" t="s">
        <v>241</v>
      </c>
      <c r="AJ14615" s="37">
        <v>0</v>
      </c>
      <c r="AK14615" s="37">
        <v>0</v>
      </c>
      <c r="AL14615" s="37">
        <v>0</v>
      </c>
      <c r="AM14615" s="37">
        <v>0</v>
      </c>
      <c r="AY14615" s="37" t="s">
        <v>50383</v>
      </c>
      <c r="AZ14615" s="37">
        <v>100</v>
      </c>
      <c r="BA14615" s="37" t="s">
        <v>47995</v>
      </c>
      <c r="BB14615" s="37">
        <v>100</v>
      </c>
    </row>
    <row r="14616" spans="1:54">
      <c r="A14616" s="37" t="s">
        <v>28733</v>
      </c>
      <c r="B14616" s="37" t="s">
        <v>28734</v>
      </c>
      <c r="C14616" s="37">
        <v>60471</v>
      </c>
      <c r="D14616" s="37" t="s">
        <v>162</v>
      </c>
      <c r="E14616" s="37" t="s">
        <v>28735</v>
      </c>
      <c r="G14616" s="37" t="s">
        <v>168</v>
      </c>
      <c r="I14616" s="37" t="s">
        <v>233</v>
      </c>
      <c r="J14616" s="37" t="s">
        <v>109</v>
      </c>
      <c r="K14616" s="37">
        <v>17</v>
      </c>
      <c r="L14616" s="37" t="s">
        <v>2449</v>
      </c>
      <c r="M14616" s="37">
        <v>103</v>
      </c>
      <c r="N14616" s="37" t="s">
        <v>14335</v>
      </c>
      <c r="O14616" s="37">
        <v>212</v>
      </c>
      <c r="P14616" s="37">
        <v>0</v>
      </c>
      <c r="Q14616" s="37">
        <v>2019</v>
      </c>
      <c r="R14616" s="37">
        <v>9999</v>
      </c>
      <c r="U14616" s="37" t="s">
        <v>54</v>
      </c>
      <c r="V14616" s="37" t="s">
        <v>241</v>
      </c>
      <c r="AJ14616" s="37">
        <v>0</v>
      </c>
      <c r="AK14616" s="37">
        <v>0</v>
      </c>
      <c r="AL14616" s="37">
        <v>0</v>
      </c>
      <c r="AM14616" s="37">
        <v>0</v>
      </c>
      <c r="AY14616" s="37" t="s">
        <v>50384</v>
      </c>
      <c r="AZ14616" s="37">
        <v>100</v>
      </c>
      <c r="BA14616" s="37" t="s">
        <v>48351</v>
      </c>
      <c r="BB14616" s="37">
        <v>100</v>
      </c>
    </row>
    <row r="14617" spans="1:54">
      <c r="A14617" s="37" t="s">
        <v>28736</v>
      </c>
      <c r="B14617" s="37" t="s">
        <v>28737</v>
      </c>
      <c r="C14617" s="37">
        <v>60472</v>
      </c>
      <c r="D14617" s="37" t="s">
        <v>162</v>
      </c>
      <c r="E14617" s="37" t="s">
        <v>28738</v>
      </c>
      <c r="G14617" s="37" t="s">
        <v>169</v>
      </c>
      <c r="I14617" s="37" t="s">
        <v>232</v>
      </c>
      <c r="J14617" s="37" t="s">
        <v>81</v>
      </c>
      <c r="K14617" s="37">
        <v>48</v>
      </c>
      <c r="L14617" s="37" t="s">
        <v>1798</v>
      </c>
      <c r="M14617" s="37">
        <v>29</v>
      </c>
      <c r="N14617" s="37" t="s">
        <v>1799</v>
      </c>
      <c r="O14617" s="37">
        <v>1</v>
      </c>
      <c r="P14617" s="37">
        <v>0</v>
      </c>
      <c r="Q14617" s="37">
        <v>2016</v>
      </c>
      <c r="R14617" s="37">
        <v>9999</v>
      </c>
      <c r="U14617" s="37" t="s">
        <v>54</v>
      </c>
      <c r="V14617" s="37" t="s">
        <v>238</v>
      </c>
      <c r="AJ14617" s="37">
        <v>0</v>
      </c>
      <c r="AK14617" s="37">
        <v>0</v>
      </c>
      <c r="AL14617" s="37">
        <v>0</v>
      </c>
      <c r="AM14617" s="37">
        <v>0</v>
      </c>
      <c r="AY14617" s="37" t="s">
        <v>49984</v>
      </c>
      <c r="AZ14617" s="37">
        <v>100</v>
      </c>
      <c r="BA14617" s="37" t="s">
        <v>49984</v>
      </c>
      <c r="BB14617" s="37">
        <v>100</v>
      </c>
    </row>
    <row r="14618" spans="1:54">
      <c r="A14618" s="37" t="s">
        <v>28739</v>
      </c>
      <c r="B14618" s="37" t="s">
        <v>28740</v>
      </c>
      <c r="C14618" s="37">
        <v>60473</v>
      </c>
      <c r="D14618" s="37" t="s">
        <v>162</v>
      </c>
      <c r="E14618" s="37" t="s">
        <v>28741</v>
      </c>
      <c r="G14618" s="37" t="s">
        <v>169</v>
      </c>
      <c r="I14618" s="37" t="s">
        <v>217</v>
      </c>
      <c r="J14618" s="37" t="s">
        <v>71</v>
      </c>
      <c r="K14618" s="37">
        <v>25</v>
      </c>
      <c r="L14618" s="37" t="s">
        <v>6084</v>
      </c>
      <c r="M14618" s="37">
        <v>5</v>
      </c>
      <c r="N14618" s="37" t="s">
        <v>6085</v>
      </c>
      <c r="O14618" s="37">
        <v>1.3</v>
      </c>
      <c r="P14618" s="37">
        <v>0</v>
      </c>
      <c r="Q14618" s="37">
        <v>2016</v>
      </c>
      <c r="R14618" s="37">
        <v>9999</v>
      </c>
      <c r="U14618" s="37" t="s">
        <v>54</v>
      </c>
      <c r="V14618" s="37" t="s">
        <v>238</v>
      </c>
      <c r="AJ14618" s="37">
        <v>0</v>
      </c>
      <c r="AK14618" s="37">
        <v>0</v>
      </c>
      <c r="AL14618" s="37">
        <v>0</v>
      </c>
      <c r="AM14618" s="37">
        <v>0</v>
      </c>
      <c r="AY14618" s="37" t="s">
        <v>50361</v>
      </c>
      <c r="AZ14618" s="37">
        <v>100</v>
      </c>
      <c r="BA14618" s="37" t="s">
        <v>46366</v>
      </c>
      <c r="BB14618" s="37">
        <v>100</v>
      </c>
    </row>
    <row r="14619" spans="1:54">
      <c r="A14619" s="37" t="s">
        <v>28742</v>
      </c>
      <c r="B14619" s="37" t="s">
        <v>28743</v>
      </c>
      <c r="C14619" s="37">
        <v>60474</v>
      </c>
      <c r="D14619" s="37" t="s">
        <v>162</v>
      </c>
      <c r="E14619" s="37" t="s">
        <v>28744</v>
      </c>
      <c r="G14619" s="37" t="s">
        <v>169</v>
      </c>
      <c r="I14619" s="37" t="s">
        <v>1819</v>
      </c>
      <c r="J14619" s="37" t="s">
        <v>78</v>
      </c>
      <c r="K14619" s="37">
        <v>6</v>
      </c>
      <c r="L14619" s="37" t="s">
        <v>614</v>
      </c>
      <c r="M14619" s="37">
        <v>37</v>
      </c>
      <c r="N14619" s="37" t="s">
        <v>615</v>
      </c>
      <c r="O14619" s="37">
        <v>20</v>
      </c>
      <c r="P14619" s="37">
        <v>0</v>
      </c>
      <c r="Q14619" s="37">
        <v>2017</v>
      </c>
      <c r="R14619" s="37">
        <v>9999</v>
      </c>
      <c r="U14619" s="37" t="s">
        <v>54</v>
      </c>
      <c r="V14619" s="37" t="s">
        <v>238</v>
      </c>
      <c r="AJ14619" s="37">
        <v>0</v>
      </c>
      <c r="AK14619" s="37">
        <v>0</v>
      </c>
      <c r="AL14619" s="37">
        <v>0</v>
      </c>
      <c r="AM14619" s="37">
        <v>0</v>
      </c>
      <c r="AY14619" s="37" t="s">
        <v>50385</v>
      </c>
      <c r="AZ14619" s="37">
        <v>100</v>
      </c>
      <c r="BA14619" s="37" t="s">
        <v>49149</v>
      </c>
      <c r="BB14619" s="37">
        <v>100</v>
      </c>
    </row>
    <row r="14620" spans="1:54">
      <c r="A14620" s="37" t="s">
        <v>28745</v>
      </c>
      <c r="B14620" s="37" t="s">
        <v>28746</v>
      </c>
      <c r="C14620" s="37">
        <v>60475</v>
      </c>
      <c r="D14620" s="37" t="s">
        <v>162</v>
      </c>
      <c r="E14620" s="37" t="s">
        <v>28747</v>
      </c>
      <c r="G14620" s="37" t="s">
        <v>169</v>
      </c>
      <c r="I14620" s="37" t="s">
        <v>1819</v>
      </c>
      <c r="J14620" s="37" t="s">
        <v>78</v>
      </c>
      <c r="K14620" s="37">
        <v>6</v>
      </c>
      <c r="L14620" s="37" t="s">
        <v>614</v>
      </c>
      <c r="M14620" s="37">
        <v>37</v>
      </c>
      <c r="N14620" s="37" t="s">
        <v>615</v>
      </c>
      <c r="O14620" s="37">
        <v>20</v>
      </c>
      <c r="P14620" s="37">
        <v>0</v>
      </c>
      <c r="Q14620" s="37">
        <v>2017</v>
      </c>
      <c r="R14620" s="37">
        <v>9999</v>
      </c>
      <c r="U14620" s="37" t="s">
        <v>54</v>
      </c>
      <c r="V14620" s="37" t="s">
        <v>238</v>
      </c>
      <c r="AJ14620" s="37">
        <v>0</v>
      </c>
      <c r="AK14620" s="37">
        <v>0</v>
      </c>
      <c r="AL14620" s="37">
        <v>0</v>
      </c>
      <c r="AM14620" s="37">
        <v>0</v>
      </c>
      <c r="AY14620" s="37" t="s">
        <v>50386</v>
      </c>
      <c r="AZ14620" s="37">
        <v>100</v>
      </c>
      <c r="BA14620" s="37" t="s">
        <v>49149</v>
      </c>
      <c r="BB14620" s="37">
        <v>100</v>
      </c>
    </row>
    <row r="14621" spans="1:54">
      <c r="A14621" s="37" t="s">
        <v>28748</v>
      </c>
      <c r="B14621" s="37" t="s">
        <v>28749</v>
      </c>
      <c r="C14621" s="37">
        <v>60476</v>
      </c>
      <c r="D14621" s="37" t="s">
        <v>162</v>
      </c>
      <c r="E14621" s="37" t="s">
        <v>28750</v>
      </c>
      <c r="G14621" s="37" t="s">
        <v>169</v>
      </c>
      <c r="I14621" s="37" t="s">
        <v>217</v>
      </c>
      <c r="J14621" s="37" t="s">
        <v>71</v>
      </c>
      <c r="K14621" s="37">
        <v>25</v>
      </c>
      <c r="L14621" s="37" t="s">
        <v>6084</v>
      </c>
      <c r="M14621" s="37">
        <v>5</v>
      </c>
      <c r="N14621" s="37" t="s">
        <v>6085</v>
      </c>
      <c r="O14621" s="37">
        <v>1.2</v>
      </c>
      <c r="P14621" s="37">
        <v>0</v>
      </c>
      <c r="Q14621" s="37">
        <v>2016</v>
      </c>
      <c r="R14621" s="37">
        <v>9999</v>
      </c>
      <c r="U14621" s="37" t="s">
        <v>54</v>
      </c>
      <c r="V14621" s="37" t="s">
        <v>238</v>
      </c>
      <c r="AJ14621" s="37">
        <v>0</v>
      </c>
      <c r="AK14621" s="37">
        <v>0</v>
      </c>
      <c r="AL14621" s="37">
        <v>0</v>
      </c>
      <c r="AM14621" s="37">
        <v>0</v>
      </c>
      <c r="AY14621" s="37" t="s">
        <v>50361</v>
      </c>
      <c r="AZ14621" s="37">
        <v>100</v>
      </c>
      <c r="BA14621" s="37" t="s">
        <v>46366</v>
      </c>
      <c r="BB14621" s="37">
        <v>100</v>
      </c>
    </row>
    <row r="14622" spans="1:54">
      <c r="A14622" s="37" t="s">
        <v>28751</v>
      </c>
      <c r="B14622" s="37" t="s">
        <v>28752</v>
      </c>
      <c r="C14622" s="37">
        <v>60477</v>
      </c>
      <c r="D14622" s="37" t="s">
        <v>162</v>
      </c>
      <c r="E14622" s="37" t="s">
        <v>28753</v>
      </c>
      <c r="G14622" s="37" t="s">
        <v>169</v>
      </c>
      <c r="I14622" s="37" t="s">
        <v>648</v>
      </c>
      <c r="J14622" s="37" t="s">
        <v>69</v>
      </c>
      <c r="K14622" s="37">
        <v>36</v>
      </c>
      <c r="L14622" s="37" t="s">
        <v>4408</v>
      </c>
      <c r="M14622" s="37">
        <v>1</v>
      </c>
      <c r="N14622" s="37" t="s">
        <v>4409</v>
      </c>
      <c r="O14622" s="37">
        <v>1.7</v>
      </c>
      <c r="P14622" s="37">
        <v>0</v>
      </c>
      <c r="Q14622" s="37">
        <v>2016</v>
      </c>
      <c r="R14622" s="37">
        <v>9999</v>
      </c>
      <c r="U14622" s="37" t="s">
        <v>54</v>
      </c>
      <c r="V14622" s="37" t="s">
        <v>238</v>
      </c>
      <c r="AJ14622" s="37">
        <v>0</v>
      </c>
      <c r="AK14622" s="37">
        <v>0</v>
      </c>
      <c r="AL14622" s="37">
        <v>0</v>
      </c>
      <c r="AM14622" s="37">
        <v>0</v>
      </c>
      <c r="AY14622" s="37" t="s">
        <v>50387</v>
      </c>
      <c r="AZ14622" s="37">
        <v>100</v>
      </c>
      <c r="BA14622" s="37" t="s">
        <v>46261</v>
      </c>
      <c r="BB14622" s="37">
        <v>100</v>
      </c>
    </row>
    <row r="14623" spans="1:54">
      <c r="A14623" s="37" t="s">
        <v>28754</v>
      </c>
      <c r="B14623" s="37" t="s">
        <v>28755</v>
      </c>
      <c r="C14623" s="37">
        <v>60478</v>
      </c>
      <c r="D14623" s="37" t="s">
        <v>162</v>
      </c>
      <c r="E14623" s="37" t="s">
        <v>28756</v>
      </c>
      <c r="G14623" s="37" t="s">
        <v>169</v>
      </c>
      <c r="I14623" s="37" t="s">
        <v>648</v>
      </c>
      <c r="J14623" s="37" t="s">
        <v>69</v>
      </c>
      <c r="K14623" s="37">
        <v>36</v>
      </c>
      <c r="L14623" s="37" t="s">
        <v>4408</v>
      </c>
      <c r="M14623" s="37">
        <v>1</v>
      </c>
      <c r="N14623" s="37" t="s">
        <v>4409</v>
      </c>
      <c r="O14623" s="37">
        <v>1</v>
      </c>
      <c r="P14623" s="37">
        <v>0</v>
      </c>
      <c r="Q14623" s="37">
        <v>2016</v>
      </c>
      <c r="R14623" s="37">
        <v>9999</v>
      </c>
      <c r="U14623" s="37" t="s">
        <v>54</v>
      </c>
      <c r="V14623" s="37" t="s">
        <v>238</v>
      </c>
      <c r="AJ14623" s="37">
        <v>0</v>
      </c>
      <c r="AK14623" s="37">
        <v>0</v>
      </c>
      <c r="AL14623" s="37">
        <v>0</v>
      </c>
      <c r="AM14623" s="37">
        <v>0</v>
      </c>
      <c r="AY14623" s="37" t="s">
        <v>50387</v>
      </c>
      <c r="AZ14623" s="37">
        <v>100</v>
      </c>
      <c r="BA14623" s="37" t="s">
        <v>46261</v>
      </c>
      <c r="BB14623" s="37">
        <v>100</v>
      </c>
    </row>
    <row r="14624" spans="1:54">
      <c r="A14624" s="37" t="s">
        <v>28757</v>
      </c>
      <c r="B14624" s="37" t="s">
        <v>28758</v>
      </c>
      <c r="C14624" s="37">
        <v>60480</v>
      </c>
      <c r="D14624" s="37" t="s">
        <v>162</v>
      </c>
      <c r="E14624" s="37" t="s">
        <v>17179</v>
      </c>
      <c r="G14624" s="37" t="s">
        <v>169</v>
      </c>
      <c r="I14624" s="37" t="s">
        <v>218</v>
      </c>
      <c r="J14624" s="37" t="s">
        <v>94</v>
      </c>
      <c r="K14624" s="37">
        <v>37</v>
      </c>
      <c r="L14624" s="37" t="s">
        <v>14373</v>
      </c>
      <c r="M14624" s="37">
        <v>67</v>
      </c>
      <c r="N14624" s="37" t="s">
        <v>14374</v>
      </c>
      <c r="O14624" s="37">
        <v>2.1</v>
      </c>
      <c r="P14624" s="37">
        <v>0</v>
      </c>
      <c r="Q14624" s="37">
        <v>2015</v>
      </c>
      <c r="R14624" s="37">
        <v>9999</v>
      </c>
      <c r="U14624" s="37" t="s">
        <v>54</v>
      </c>
      <c r="V14624" s="37" t="s">
        <v>238</v>
      </c>
      <c r="AJ14624" s="37">
        <v>0</v>
      </c>
      <c r="AK14624" s="37">
        <v>0</v>
      </c>
      <c r="AL14624" s="37">
        <v>0</v>
      </c>
      <c r="AM14624" s="37">
        <v>0</v>
      </c>
      <c r="AY14624" s="37" t="s">
        <v>50388</v>
      </c>
      <c r="AZ14624" s="37">
        <v>100</v>
      </c>
      <c r="BA14624" s="37" t="s">
        <v>50471</v>
      </c>
      <c r="BB14624" s="37">
        <v>100</v>
      </c>
    </row>
    <row r="14625" spans="1:54">
      <c r="A14625" s="37" t="s">
        <v>28759</v>
      </c>
      <c r="B14625" s="37" t="s">
        <v>28760</v>
      </c>
      <c r="C14625" s="37">
        <v>60481</v>
      </c>
      <c r="D14625" s="37" t="s">
        <v>162</v>
      </c>
      <c r="E14625" s="37" t="s">
        <v>28761</v>
      </c>
      <c r="G14625" s="37" t="s">
        <v>169</v>
      </c>
      <c r="I14625" s="37" t="s">
        <v>1819</v>
      </c>
      <c r="J14625" s="37" t="s">
        <v>78</v>
      </c>
      <c r="K14625" s="37">
        <v>6</v>
      </c>
      <c r="L14625" s="37" t="s">
        <v>614</v>
      </c>
      <c r="M14625" s="37">
        <v>37</v>
      </c>
      <c r="N14625" s="37" t="s">
        <v>615</v>
      </c>
      <c r="O14625" s="37">
        <v>20</v>
      </c>
      <c r="P14625" s="37">
        <v>0</v>
      </c>
      <c r="Q14625" s="37">
        <v>2017</v>
      </c>
      <c r="R14625" s="37">
        <v>9999</v>
      </c>
      <c r="U14625" s="37" t="s">
        <v>54</v>
      </c>
      <c r="V14625" s="37" t="s">
        <v>238</v>
      </c>
      <c r="AJ14625" s="37">
        <v>0</v>
      </c>
      <c r="AK14625" s="37">
        <v>0</v>
      </c>
      <c r="AL14625" s="37">
        <v>0</v>
      </c>
      <c r="AM14625" s="37">
        <v>0</v>
      </c>
      <c r="AY14625" s="37" t="s">
        <v>50389</v>
      </c>
      <c r="AZ14625" s="37">
        <v>100</v>
      </c>
      <c r="BA14625" s="37" t="s">
        <v>49149</v>
      </c>
      <c r="BB14625" s="37">
        <v>100</v>
      </c>
    </row>
    <row r="14626" spans="1:54">
      <c r="A14626" s="37" t="s">
        <v>28762</v>
      </c>
      <c r="B14626" s="37" t="s">
        <v>28763</v>
      </c>
      <c r="C14626" s="37">
        <v>60484</v>
      </c>
      <c r="D14626" s="37" t="s">
        <v>162</v>
      </c>
      <c r="E14626" s="37" t="s">
        <v>51</v>
      </c>
      <c r="G14626" s="37" t="s">
        <v>169</v>
      </c>
      <c r="I14626" s="37" t="s">
        <v>225</v>
      </c>
      <c r="J14626" s="37" t="s">
        <v>94</v>
      </c>
      <c r="K14626" s="37">
        <v>37</v>
      </c>
      <c r="L14626" s="37" t="s">
        <v>2022</v>
      </c>
      <c r="M14626" s="37">
        <v>117</v>
      </c>
      <c r="N14626" s="37" t="s">
        <v>2023</v>
      </c>
      <c r="O14626" s="37">
        <v>4.9000000000000004</v>
      </c>
      <c r="P14626" s="37">
        <v>0</v>
      </c>
      <c r="Q14626" s="37">
        <v>2016</v>
      </c>
      <c r="R14626" s="37">
        <v>9999</v>
      </c>
      <c r="U14626" s="37" t="s">
        <v>54</v>
      </c>
      <c r="V14626" s="37" t="s">
        <v>238</v>
      </c>
      <c r="AJ14626" s="37">
        <v>0</v>
      </c>
      <c r="AK14626" s="37">
        <v>0</v>
      </c>
      <c r="AL14626" s="37">
        <v>0</v>
      </c>
      <c r="AM14626" s="37">
        <v>0</v>
      </c>
      <c r="AY14626" s="37" t="s">
        <v>50390</v>
      </c>
      <c r="AZ14626" s="37">
        <v>100</v>
      </c>
      <c r="BA14626" s="37" t="s">
        <v>49064</v>
      </c>
      <c r="BB14626" s="37">
        <v>100</v>
      </c>
    </row>
    <row r="14627" spans="1:54">
      <c r="A14627" s="37" t="s">
        <v>28764</v>
      </c>
      <c r="B14627" s="37" t="s">
        <v>28765</v>
      </c>
      <c r="C14627" s="37">
        <v>60485</v>
      </c>
      <c r="D14627" s="37" t="s">
        <v>162</v>
      </c>
      <c r="E14627" s="37" t="s">
        <v>17179</v>
      </c>
      <c r="G14627" s="37" t="s">
        <v>169</v>
      </c>
      <c r="I14627" s="37" t="s">
        <v>220</v>
      </c>
      <c r="J14627" s="37" t="s">
        <v>78</v>
      </c>
      <c r="K14627" s="37">
        <v>6</v>
      </c>
      <c r="L14627" s="37" t="s">
        <v>582</v>
      </c>
      <c r="M14627" s="37">
        <v>71</v>
      </c>
      <c r="N14627" s="37" t="s">
        <v>583</v>
      </c>
      <c r="O14627" s="37">
        <v>20</v>
      </c>
      <c r="P14627" s="37">
        <v>0</v>
      </c>
      <c r="Q14627" s="37">
        <v>2016</v>
      </c>
      <c r="R14627" s="37">
        <v>9999</v>
      </c>
      <c r="U14627" s="37" t="s">
        <v>54</v>
      </c>
      <c r="V14627" s="37" t="s">
        <v>238</v>
      </c>
      <c r="AJ14627" s="37">
        <v>0</v>
      </c>
      <c r="AK14627" s="37">
        <v>0</v>
      </c>
      <c r="AL14627" s="37">
        <v>0</v>
      </c>
      <c r="AM14627" s="37">
        <v>0</v>
      </c>
      <c r="AY14627" s="37" t="s">
        <v>50391</v>
      </c>
      <c r="AZ14627" s="37">
        <v>100</v>
      </c>
      <c r="BA14627" s="37" t="s">
        <v>46215</v>
      </c>
      <c r="BB14627" s="37">
        <v>100</v>
      </c>
    </row>
    <row r="14628" spans="1:54">
      <c r="A14628" s="37" t="s">
        <v>28766</v>
      </c>
      <c r="B14628" s="37" t="s">
        <v>28767</v>
      </c>
      <c r="C14628" s="37">
        <v>60486</v>
      </c>
      <c r="D14628" s="37" t="s">
        <v>162</v>
      </c>
      <c r="E14628" s="37" t="s">
        <v>51</v>
      </c>
      <c r="G14628" s="37" t="s">
        <v>168</v>
      </c>
      <c r="I14628" s="37" t="s">
        <v>808</v>
      </c>
      <c r="J14628" s="37" t="s">
        <v>809</v>
      </c>
      <c r="K14628" s="37">
        <v>30</v>
      </c>
      <c r="L14628" s="37" t="s">
        <v>7441</v>
      </c>
      <c r="M14628" s="37">
        <v>99</v>
      </c>
      <c r="N14628" s="37" t="s">
        <v>21513</v>
      </c>
      <c r="O14628" s="37">
        <v>25</v>
      </c>
      <c r="P14628" s="37">
        <v>0</v>
      </c>
      <c r="Q14628" s="37">
        <v>2016</v>
      </c>
      <c r="R14628" s="37">
        <v>9999</v>
      </c>
      <c r="U14628" s="37" t="s">
        <v>54</v>
      </c>
      <c r="V14628" s="37" t="s">
        <v>241</v>
      </c>
      <c r="AJ14628" s="37">
        <v>0</v>
      </c>
      <c r="AK14628" s="37">
        <v>0</v>
      </c>
      <c r="AL14628" s="37">
        <v>0</v>
      </c>
      <c r="AM14628" s="37">
        <v>0</v>
      </c>
      <c r="AY14628" s="37" t="s">
        <v>50392</v>
      </c>
      <c r="AZ14628" s="37">
        <v>100</v>
      </c>
      <c r="BA14628" s="37" t="s">
        <v>50393</v>
      </c>
      <c r="BB14628" s="37">
        <v>100</v>
      </c>
    </row>
    <row r="14629" spans="1:54">
      <c r="A14629" s="37" t="s">
        <v>28768</v>
      </c>
      <c r="B14629" s="37" t="s">
        <v>28769</v>
      </c>
      <c r="C14629" s="37">
        <v>60487</v>
      </c>
      <c r="D14629" s="37" t="s">
        <v>162</v>
      </c>
      <c r="E14629" s="37" t="s">
        <v>17179</v>
      </c>
      <c r="G14629" s="37" t="s">
        <v>169</v>
      </c>
      <c r="I14629" s="37" t="s">
        <v>225</v>
      </c>
      <c r="J14629" s="37" t="s">
        <v>94</v>
      </c>
      <c r="K14629" s="37">
        <v>37</v>
      </c>
      <c r="L14629" s="37" t="s">
        <v>20870</v>
      </c>
      <c r="M14629" s="37">
        <v>91</v>
      </c>
      <c r="N14629" s="37" t="s">
        <v>20871</v>
      </c>
      <c r="O14629" s="37">
        <v>5</v>
      </c>
      <c r="P14629" s="37">
        <v>0</v>
      </c>
      <c r="Q14629" s="37">
        <v>2016</v>
      </c>
      <c r="R14629" s="37">
        <v>9999</v>
      </c>
      <c r="U14629" s="37" t="s">
        <v>54</v>
      </c>
      <c r="V14629" s="37" t="s">
        <v>238</v>
      </c>
      <c r="AJ14629" s="37">
        <v>0</v>
      </c>
      <c r="AK14629" s="37">
        <v>0</v>
      </c>
      <c r="AL14629" s="37">
        <v>0</v>
      </c>
      <c r="AM14629" s="37">
        <v>0</v>
      </c>
      <c r="AY14629" s="37" t="s">
        <v>50394</v>
      </c>
      <c r="AZ14629" s="37">
        <v>100</v>
      </c>
      <c r="BA14629" s="37" t="s">
        <v>49841</v>
      </c>
      <c r="BB14629" s="37">
        <v>100</v>
      </c>
    </row>
    <row r="14630" spans="1:54">
      <c r="A14630" s="37" t="s">
        <v>28770</v>
      </c>
      <c r="B14630" s="37" t="s">
        <v>28771</v>
      </c>
      <c r="C14630" s="37">
        <v>60489</v>
      </c>
      <c r="D14630" s="37" t="s">
        <v>162</v>
      </c>
      <c r="E14630" s="37" t="s">
        <v>17179</v>
      </c>
      <c r="G14630" s="37" t="s">
        <v>169</v>
      </c>
      <c r="I14630" s="37" t="s">
        <v>356</v>
      </c>
      <c r="J14630" s="37" t="s">
        <v>357</v>
      </c>
      <c r="K14630" s="37">
        <v>34</v>
      </c>
      <c r="L14630" s="37" t="s">
        <v>975</v>
      </c>
      <c r="M14630" s="37">
        <v>21</v>
      </c>
      <c r="N14630" s="37" t="s">
        <v>11733</v>
      </c>
      <c r="O14630" s="37">
        <v>3.5</v>
      </c>
      <c r="P14630" s="37">
        <v>0</v>
      </c>
      <c r="Q14630" s="37">
        <v>2011</v>
      </c>
      <c r="R14630" s="37">
        <v>9999</v>
      </c>
      <c r="U14630" s="37" t="s">
        <v>54</v>
      </c>
      <c r="V14630" s="37" t="s">
        <v>238</v>
      </c>
      <c r="AJ14630" s="37">
        <v>0</v>
      </c>
      <c r="AK14630" s="37">
        <v>0</v>
      </c>
      <c r="AL14630" s="37">
        <v>0</v>
      </c>
      <c r="AM14630" s="37">
        <v>0</v>
      </c>
      <c r="AY14630" s="37" t="s">
        <v>50395</v>
      </c>
      <c r="AZ14630" s="37">
        <v>100</v>
      </c>
      <c r="BA14630" s="37" t="s">
        <v>50396</v>
      </c>
      <c r="BB14630" s="37">
        <v>100</v>
      </c>
    </row>
    <row r="14631" spans="1:54">
      <c r="A14631" s="37" t="s">
        <v>28770</v>
      </c>
      <c r="B14631" s="37" t="s">
        <v>28772</v>
      </c>
      <c r="C14631" s="37">
        <v>60489</v>
      </c>
      <c r="D14631" s="37" t="s">
        <v>162</v>
      </c>
      <c r="E14631" s="37" t="s">
        <v>19069</v>
      </c>
      <c r="G14631" s="37" t="s">
        <v>169</v>
      </c>
      <c r="I14631" s="37" t="s">
        <v>356</v>
      </c>
      <c r="J14631" s="37" t="s">
        <v>357</v>
      </c>
      <c r="K14631" s="37">
        <v>34</v>
      </c>
      <c r="L14631" s="37" t="s">
        <v>975</v>
      </c>
      <c r="M14631" s="37">
        <v>21</v>
      </c>
      <c r="N14631" s="37" t="s">
        <v>11733</v>
      </c>
      <c r="O14631" s="37">
        <v>4</v>
      </c>
      <c r="P14631" s="37">
        <v>0</v>
      </c>
      <c r="Q14631" s="37">
        <v>2011</v>
      </c>
      <c r="R14631" s="37">
        <v>9999</v>
      </c>
      <c r="U14631" s="37" t="s">
        <v>54</v>
      </c>
      <c r="V14631" s="37" t="s">
        <v>238</v>
      </c>
      <c r="AJ14631" s="37">
        <v>0</v>
      </c>
      <c r="AK14631" s="37">
        <v>0</v>
      </c>
      <c r="AL14631" s="37">
        <v>0</v>
      </c>
      <c r="AM14631" s="37">
        <v>0</v>
      </c>
      <c r="AY14631" s="37" t="s">
        <v>50395</v>
      </c>
      <c r="AZ14631" s="37">
        <v>100</v>
      </c>
      <c r="BA14631" s="37" t="s">
        <v>50396</v>
      </c>
      <c r="BB14631" s="37">
        <v>100</v>
      </c>
    </row>
    <row r="14632" spans="1:54">
      <c r="A14632" s="37" t="s">
        <v>28773</v>
      </c>
      <c r="B14632" s="37" t="s">
        <v>28774</v>
      </c>
      <c r="C14632" s="37">
        <v>6049</v>
      </c>
      <c r="D14632" s="37" t="s">
        <v>162</v>
      </c>
      <c r="E14632" s="37" t="s">
        <v>5965</v>
      </c>
      <c r="G14632" s="37" t="s">
        <v>164</v>
      </c>
      <c r="H14632" s="37" t="s">
        <v>165</v>
      </c>
      <c r="I14632" s="37" t="s">
        <v>217</v>
      </c>
      <c r="J14632" s="37" t="s">
        <v>71</v>
      </c>
      <c r="K14632" s="37">
        <v>25</v>
      </c>
      <c r="L14632" s="37" t="s">
        <v>5966</v>
      </c>
      <c r="M14632" s="37">
        <v>7</v>
      </c>
      <c r="N14632" s="37" t="s">
        <v>5967</v>
      </c>
      <c r="O14632" s="37">
        <v>2.8</v>
      </c>
      <c r="P14632" s="37">
        <v>12153</v>
      </c>
      <c r="Q14632" s="37">
        <v>1975</v>
      </c>
      <c r="R14632" s="37">
        <v>9999</v>
      </c>
      <c r="U14632" s="37" t="s">
        <v>54</v>
      </c>
      <c r="V14632" s="37" t="s">
        <v>240</v>
      </c>
      <c r="AI14632" s="37">
        <v>0.78900000000000003</v>
      </c>
      <c r="AJ14632" s="37">
        <v>2.0380199999999999</v>
      </c>
      <c r="AK14632" s="37">
        <v>2.0380199999999999</v>
      </c>
      <c r="AL14632" s="37">
        <v>2.0380199999999999</v>
      </c>
      <c r="AM14632" s="37">
        <v>2.0380199999999999</v>
      </c>
      <c r="AY14632" s="37" t="s">
        <v>46362</v>
      </c>
      <c r="AZ14632" s="37">
        <v>100</v>
      </c>
      <c r="BA14632" s="37" t="s">
        <v>46363</v>
      </c>
      <c r="BB14632" s="37">
        <v>100</v>
      </c>
    </row>
    <row r="14633" spans="1:54">
      <c r="A14633" s="37" t="s">
        <v>28773</v>
      </c>
      <c r="B14633" s="37" t="s">
        <v>28775</v>
      </c>
      <c r="C14633" s="37">
        <v>6049</v>
      </c>
      <c r="D14633" s="37" t="s">
        <v>162</v>
      </c>
      <c r="E14633" s="37" t="s">
        <v>5969</v>
      </c>
      <c r="G14633" s="37" t="s">
        <v>164</v>
      </c>
      <c r="H14633" s="37" t="s">
        <v>165</v>
      </c>
      <c r="I14633" s="37" t="s">
        <v>217</v>
      </c>
      <c r="J14633" s="37" t="s">
        <v>71</v>
      </c>
      <c r="K14633" s="37">
        <v>25</v>
      </c>
      <c r="L14633" s="37" t="s">
        <v>5966</v>
      </c>
      <c r="M14633" s="37">
        <v>7</v>
      </c>
      <c r="N14633" s="37" t="s">
        <v>5967</v>
      </c>
      <c r="O14633" s="37">
        <v>2.8</v>
      </c>
      <c r="P14633" s="37">
        <v>12186</v>
      </c>
      <c r="Q14633" s="37">
        <v>1975</v>
      </c>
      <c r="R14633" s="37">
        <v>9999</v>
      </c>
      <c r="U14633" s="37" t="s">
        <v>54</v>
      </c>
      <c r="V14633" s="37" t="s">
        <v>240</v>
      </c>
      <c r="AI14633" s="37">
        <v>0.78900000000000003</v>
      </c>
      <c r="AJ14633" s="37">
        <v>2.7638600000000002</v>
      </c>
      <c r="AK14633" s="37">
        <v>2.7638600000000002</v>
      </c>
      <c r="AL14633" s="37">
        <v>2.7638600000000002</v>
      </c>
      <c r="AM14633" s="37">
        <v>2.7638600000000002</v>
      </c>
      <c r="AY14633" s="37" t="s">
        <v>46362</v>
      </c>
      <c r="AZ14633" s="37">
        <v>100</v>
      </c>
      <c r="BA14633" s="37" t="s">
        <v>46363</v>
      </c>
      <c r="BB14633" s="37">
        <v>100</v>
      </c>
    </row>
    <row r="14634" spans="1:54">
      <c r="A14634" s="37" t="s">
        <v>28776</v>
      </c>
      <c r="B14634" s="37" t="s">
        <v>28777</v>
      </c>
      <c r="C14634" s="37">
        <v>60490</v>
      </c>
      <c r="D14634" s="37" t="s">
        <v>162</v>
      </c>
      <c r="E14634" s="37" t="s">
        <v>28778</v>
      </c>
      <c r="G14634" s="37" t="s">
        <v>169</v>
      </c>
      <c r="I14634" s="37" t="s">
        <v>220</v>
      </c>
      <c r="J14634" s="37" t="s">
        <v>78</v>
      </c>
      <c r="K14634" s="37">
        <v>6</v>
      </c>
      <c r="L14634" s="37" t="s">
        <v>2603</v>
      </c>
      <c r="M14634" s="37">
        <v>29</v>
      </c>
      <c r="N14634" s="37" t="s">
        <v>2604</v>
      </c>
      <c r="O14634" s="37">
        <v>20</v>
      </c>
      <c r="P14634" s="37">
        <v>0</v>
      </c>
      <c r="Q14634" s="37">
        <v>2017</v>
      </c>
      <c r="R14634" s="37">
        <v>9999</v>
      </c>
      <c r="U14634" s="37" t="s">
        <v>54</v>
      </c>
      <c r="V14634" s="37" t="s">
        <v>238</v>
      </c>
      <c r="AJ14634" s="37">
        <v>0</v>
      </c>
      <c r="AK14634" s="37">
        <v>0</v>
      </c>
      <c r="AL14634" s="37">
        <v>0</v>
      </c>
      <c r="AM14634" s="37">
        <v>0</v>
      </c>
      <c r="AY14634" s="37" t="s">
        <v>50397</v>
      </c>
      <c r="AZ14634" s="37">
        <v>100</v>
      </c>
      <c r="BA14634" s="37" t="s">
        <v>49435</v>
      </c>
      <c r="BB14634" s="37">
        <v>100</v>
      </c>
    </row>
    <row r="14635" spans="1:54">
      <c r="A14635" s="37" t="s">
        <v>28779</v>
      </c>
      <c r="B14635" s="37" t="s">
        <v>28780</v>
      </c>
      <c r="C14635" s="37">
        <v>60491</v>
      </c>
      <c r="D14635" s="37" t="s">
        <v>162</v>
      </c>
      <c r="E14635" s="37" t="s">
        <v>28781</v>
      </c>
      <c r="G14635" s="37" t="s">
        <v>5771</v>
      </c>
      <c r="I14635" s="37" t="s">
        <v>220</v>
      </c>
      <c r="J14635" s="37" t="s">
        <v>78</v>
      </c>
      <c r="K14635" s="37">
        <v>6</v>
      </c>
      <c r="L14635" s="37" t="s">
        <v>2603</v>
      </c>
      <c r="M14635" s="37">
        <v>29</v>
      </c>
      <c r="N14635" s="37" t="s">
        <v>2604</v>
      </c>
      <c r="O14635" s="37">
        <v>1.5</v>
      </c>
      <c r="P14635" s="37">
        <v>0</v>
      </c>
      <c r="Q14635" s="37">
        <v>2019</v>
      </c>
      <c r="R14635" s="37">
        <v>9999</v>
      </c>
      <c r="U14635" s="37" t="s">
        <v>54</v>
      </c>
      <c r="V14635" s="37" t="s">
        <v>5771</v>
      </c>
      <c r="AJ14635" s="37">
        <v>0</v>
      </c>
      <c r="AK14635" s="37">
        <v>0</v>
      </c>
      <c r="AL14635" s="37">
        <v>0</v>
      </c>
      <c r="AM14635" s="37">
        <v>0</v>
      </c>
      <c r="AY14635" s="37" t="s">
        <v>50398</v>
      </c>
      <c r="AZ14635" s="37">
        <v>100</v>
      </c>
      <c r="BA14635" s="37" t="s">
        <v>49435</v>
      </c>
      <c r="BB14635" s="37">
        <v>100</v>
      </c>
    </row>
    <row r="14636" spans="1:54">
      <c r="A14636" s="37" t="s">
        <v>28779</v>
      </c>
      <c r="B14636" s="37" t="s">
        <v>28782</v>
      </c>
      <c r="C14636" s="37">
        <v>60491</v>
      </c>
      <c r="D14636" s="37" t="s">
        <v>162</v>
      </c>
      <c r="E14636" s="37" t="s">
        <v>28783</v>
      </c>
      <c r="G14636" s="37" t="s">
        <v>169</v>
      </c>
      <c r="I14636" s="37" t="s">
        <v>220</v>
      </c>
      <c r="J14636" s="37" t="s">
        <v>78</v>
      </c>
      <c r="K14636" s="37">
        <v>6</v>
      </c>
      <c r="L14636" s="37" t="s">
        <v>2603</v>
      </c>
      <c r="M14636" s="37">
        <v>29</v>
      </c>
      <c r="N14636" s="37" t="s">
        <v>2604</v>
      </c>
      <c r="O14636" s="37">
        <v>90</v>
      </c>
      <c r="P14636" s="37">
        <v>0</v>
      </c>
      <c r="Q14636" s="37">
        <v>2019</v>
      </c>
      <c r="R14636" s="37">
        <v>9999</v>
      </c>
      <c r="U14636" s="37" t="s">
        <v>54</v>
      </c>
      <c r="V14636" s="37" t="s">
        <v>238</v>
      </c>
      <c r="AJ14636" s="37">
        <v>0</v>
      </c>
      <c r="AK14636" s="37">
        <v>0</v>
      </c>
      <c r="AL14636" s="37">
        <v>0</v>
      </c>
      <c r="AM14636" s="37">
        <v>0</v>
      </c>
      <c r="AY14636" s="37" t="s">
        <v>50398</v>
      </c>
      <c r="AZ14636" s="37">
        <v>100</v>
      </c>
      <c r="BA14636" s="37" t="s">
        <v>49435</v>
      </c>
      <c r="BB14636" s="37">
        <v>100</v>
      </c>
    </row>
    <row r="14637" spans="1:54">
      <c r="A14637" s="37" t="s">
        <v>28784</v>
      </c>
      <c r="B14637" s="37" t="s">
        <v>28785</v>
      </c>
      <c r="C14637" s="37">
        <v>60492</v>
      </c>
      <c r="D14637" s="37" t="s">
        <v>162</v>
      </c>
      <c r="E14637" s="37" t="s">
        <v>17179</v>
      </c>
      <c r="G14637" s="37" t="s">
        <v>169</v>
      </c>
      <c r="I14637" s="37" t="s">
        <v>217</v>
      </c>
      <c r="J14637" s="37" t="s">
        <v>71</v>
      </c>
      <c r="K14637" s="37">
        <v>25</v>
      </c>
      <c r="L14637" s="37" t="s">
        <v>6011</v>
      </c>
      <c r="M14637" s="37">
        <v>3</v>
      </c>
      <c r="N14637" s="37" t="s">
        <v>6012</v>
      </c>
      <c r="O14637" s="37">
        <v>2</v>
      </c>
      <c r="P14637" s="37">
        <v>0</v>
      </c>
      <c r="Q14637" s="37">
        <v>2016</v>
      </c>
      <c r="R14637" s="37">
        <v>9999</v>
      </c>
      <c r="U14637" s="37" t="s">
        <v>54</v>
      </c>
      <c r="V14637" s="37" t="s">
        <v>238</v>
      </c>
      <c r="AJ14637" s="37">
        <v>0</v>
      </c>
      <c r="AK14637" s="37">
        <v>0</v>
      </c>
      <c r="AL14637" s="37">
        <v>0</v>
      </c>
      <c r="AM14637" s="37">
        <v>0</v>
      </c>
      <c r="AY14637" s="37" t="s">
        <v>50399</v>
      </c>
      <c r="AZ14637" s="37">
        <v>100</v>
      </c>
      <c r="BA14637" s="37" t="s">
        <v>50400</v>
      </c>
      <c r="BB14637" s="37">
        <v>100</v>
      </c>
    </row>
    <row r="14638" spans="1:54">
      <c r="A14638" s="37" t="s">
        <v>28786</v>
      </c>
      <c r="B14638" s="37" t="s">
        <v>28787</v>
      </c>
      <c r="C14638" s="37">
        <v>60493</v>
      </c>
      <c r="D14638" s="37" t="s">
        <v>162</v>
      </c>
      <c r="E14638" s="37" t="s">
        <v>51</v>
      </c>
      <c r="G14638" s="37" t="s">
        <v>169</v>
      </c>
      <c r="I14638" s="37" t="s">
        <v>217</v>
      </c>
      <c r="J14638" s="37" t="s">
        <v>71</v>
      </c>
      <c r="K14638" s="37">
        <v>25</v>
      </c>
      <c r="L14638" s="37" t="s">
        <v>6011</v>
      </c>
      <c r="M14638" s="37">
        <v>3</v>
      </c>
      <c r="N14638" s="37" t="s">
        <v>6012</v>
      </c>
      <c r="O14638" s="37">
        <v>2.5</v>
      </c>
      <c r="P14638" s="37">
        <v>0</v>
      </c>
      <c r="Q14638" s="37">
        <v>2016</v>
      </c>
      <c r="R14638" s="37">
        <v>9999</v>
      </c>
      <c r="U14638" s="37" t="s">
        <v>54</v>
      </c>
      <c r="V14638" s="37" t="s">
        <v>238</v>
      </c>
      <c r="AJ14638" s="37">
        <v>0</v>
      </c>
      <c r="AK14638" s="37">
        <v>0</v>
      </c>
      <c r="AL14638" s="37">
        <v>0</v>
      </c>
      <c r="AM14638" s="37">
        <v>0</v>
      </c>
      <c r="AY14638" s="37" t="s">
        <v>50401</v>
      </c>
      <c r="AZ14638" s="37">
        <v>100</v>
      </c>
      <c r="BA14638" s="37" t="s">
        <v>50400</v>
      </c>
      <c r="BB14638" s="37">
        <v>100</v>
      </c>
    </row>
    <row r="14639" spans="1:54">
      <c r="A14639" s="37" t="s">
        <v>1119</v>
      </c>
      <c r="B14639" s="37" t="s">
        <v>28788</v>
      </c>
      <c r="C14639" s="37">
        <v>60494</v>
      </c>
      <c r="D14639" s="37" t="s">
        <v>162</v>
      </c>
      <c r="E14639" s="37" t="s">
        <v>51</v>
      </c>
      <c r="G14639" s="37" t="s">
        <v>169</v>
      </c>
      <c r="I14639" s="37" t="s">
        <v>217</v>
      </c>
      <c r="J14639" s="37" t="s">
        <v>71</v>
      </c>
      <c r="K14639" s="37">
        <v>25</v>
      </c>
      <c r="L14639" s="37" t="s">
        <v>1119</v>
      </c>
      <c r="M14639" s="37">
        <v>13</v>
      </c>
      <c r="N14639" s="37" t="s">
        <v>1120</v>
      </c>
      <c r="O14639" s="37">
        <v>3.2</v>
      </c>
      <c r="P14639" s="37">
        <v>0</v>
      </c>
      <c r="Q14639" s="37">
        <v>2015</v>
      </c>
      <c r="R14639" s="37">
        <v>9999</v>
      </c>
      <c r="U14639" s="37" t="s">
        <v>54</v>
      </c>
      <c r="V14639" s="37" t="s">
        <v>238</v>
      </c>
      <c r="AJ14639" s="37">
        <v>0</v>
      </c>
      <c r="AK14639" s="37">
        <v>0</v>
      </c>
      <c r="AL14639" s="37">
        <v>0</v>
      </c>
      <c r="AM14639" s="37">
        <v>0</v>
      </c>
      <c r="AY14639" s="37" t="s">
        <v>50402</v>
      </c>
      <c r="AZ14639" s="37">
        <v>100</v>
      </c>
      <c r="BA14639" s="37" t="s">
        <v>50400</v>
      </c>
      <c r="BB14639" s="37">
        <v>100</v>
      </c>
    </row>
    <row r="14640" spans="1:54">
      <c r="A14640" s="37" t="s">
        <v>28789</v>
      </c>
      <c r="B14640" s="37" t="s">
        <v>28790</v>
      </c>
      <c r="C14640" s="37">
        <v>60495</v>
      </c>
      <c r="D14640" s="37" t="s">
        <v>162</v>
      </c>
      <c r="E14640" s="37" t="s">
        <v>51</v>
      </c>
      <c r="G14640" s="37" t="s">
        <v>169</v>
      </c>
      <c r="I14640" s="37" t="s">
        <v>217</v>
      </c>
      <c r="J14640" s="37" t="s">
        <v>9508</v>
      </c>
      <c r="K14640" s="37">
        <v>44</v>
      </c>
      <c r="L14640" s="37" t="s">
        <v>9509</v>
      </c>
      <c r="M14640" s="37">
        <v>7</v>
      </c>
      <c r="N14640" s="37" t="s">
        <v>9510</v>
      </c>
      <c r="O14640" s="37">
        <v>1.3</v>
      </c>
      <c r="P14640" s="37">
        <v>0</v>
      </c>
      <c r="Q14640" s="37">
        <v>2014</v>
      </c>
      <c r="R14640" s="37">
        <v>9999</v>
      </c>
      <c r="U14640" s="37" t="s">
        <v>54</v>
      </c>
      <c r="V14640" s="37" t="s">
        <v>238</v>
      </c>
      <c r="AJ14640" s="37">
        <v>0</v>
      </c>
      <c r="AK14640" s="37">
        <v>0</v>
      </c>
      <c r="AL14640" s="37">
        <v>0</v>
      </c>
      <c r="AM14640" s="37">
        <v>0</v>
      </c>
      <c r="AY14640" s="37" t="s">
        <v>50403</v>
      </c>
      <c r="AZ14640" s="37">
        <v>100</v>
      </c>
      <c r="BA14640" s="37" t="s">
        <v>50404</v>
      </c>
      <c r="BB14640" s="37">
        <v>100</v>
      </c>
    </row>
    <row r="14641" spans="1:54">
      <c r="A14641" s="37" t="s">
        <v>28791</v>
      </c>
      <c r="B14641" s="37" t="s">
        <v>28792</v>
      </c>
      <c r="C14641" s="37">
        <v>60496</v>
      </c>
      <c r="D14641" s="37" t="s">
        <v>162</v>
      </c>
      <c r="E14641" s="37" t="s">
        <v>51</v>
      </c>
      <c r="G14641" s="37" t="s">
        <v>169</v>
      </c>
      <c r="I14641" s="37" t="s">
        <v>356</v>
      </c>
      <c r="J14641" s="37" t="s">
        <v>105</v>
      </c>
      <c r="K14641" s="37">
        <v>24</v>
      </c>
      <c r="L14641" s="37" t="s">
        <v>5921</v>
      </c>
      <c r="M14641" s="37">
        <v>41</v>
      </c>
      <c r="N14641" s="37" t="s">
        <v>5922</v>
      </c>
      <c r="O14641" s="37">
        <v>1.5</v>
      </c>
      <c r="P14641" s="37">
        <v>0</v>
      </c>
      <c r="Q14641" s="37">
        <v>2014</v>
      </c>
      <c r="R14641" s="37">
        <v>9999</v>
      </c>
      <c r="U14641" s="37" t="s">
        <v>54</v>
      </c>
      <c r="V14641" s="37" t="s">
        <v>238</v>
      </c>
      <c r="AJ14641" s="37">
        <v>0</v>
      </c>
      <c r="AK14641" s="37">
        <v>0</v>
      </c>
      <c r="AL14641" s="37">
        <v>0</v>
      </c>
      <c r="AM14641" s="37">
        <v>0</v>
      </c>
      <c r="AY14641" s="37" t="s">
        <v>50405</v>
      </c>
      <c r="AZ14641" s="37">
        <v>100</v>
      </c>
      <c r="BA14641" s="37" t="s">
        <v>50404</v>
      </c>
      <c r="BB14641" s="37">
        <v>100</v>
      </c>
    </row>
    <row r="14642" spans="1:54">
      <c r="A14642" s="37" t="s">
        <v>28793</v>
      </c>
      <c r="B14642" s="37" t="s">
        <v>28794</v>
      </c>
      <c r="C14642" s="37">
        <v>60497</v>
      </c>
      <c r="D14642" s="37" t="s">
        <v>162</v>
      </c>
      <c r="E14642" s="37" t="s">
        <v>28795</v>
      </c>
      <c r="G14642" s="37" t="s">
        <v>169</v>
      </c>
      <c r="I14642" s="37" t="s">
        <v>211</v>
      </c>
      <c r="J14642" s="37" t="s">
        <v>56</v>
      </c>
      <c r="K14642" s="37">
        <v>8</v>
      </c>
      <c r="L14642" s="37" t="s">
        <v>12484</v>
      </c>
      <c r="M14642" s="37">
        <v>123</v>
      </c>
      <c r="N14642" s="37" t="s">
        <v>12485</v>
      </c>
      <c r="O14642" s="37">
        <v>2</v>
      </c>
      <c r="P14642" s="37">
        <v>0</v>
      </c>
      <c r="Q14642" s="37">
        <v>2016</v>
      </c>
      <c r="R14642" s="37">
        <v>9999</v>
      </c>
      <c r="U14642" s="37" t="s">
        <v>54</v>
      </c>
      <c r="V14642" s="37" t="s">
        <v>238</v>
      </c>
      <c r="AJ14642" s="37">
        <v>0</v>
      </c>
      <c r="AK14642" s="37">
        <v>0</v>
      </c>
      <c r="AL14642" s="37">
        <v>0</v>
      </c>
      <c r="AM14642" s="37">
        <v>0</v>
      </c>
      <c r="AY14642" s="37" t="s">
        <v>49849</v>
      </c>
      <c r="AZ14642" s="37">
        <v>100</v>
      </c>
      <c r="BA14642" s="37" t="s">
        <v>49849</v>
      </c>
      <c r="BB14642" s="37">
        <v>100</v>
      </c>
    </row>
    <row r="14643" spans="1:54">
      <c r="A14643" s="37" t="s">
        <v>28796</v>
      </c>
      <c r="B14643" s="37" t="s">
        <v>28797</v>
      </c>
      <c r="C14643" s="37">
        <v>60498</v>
      </c>
      <c r="D14643" s="37" t="s">
        <v>162</v>
      </c>
      <c r="E14643" s="37" t="s">
        <v>51</v>
      </c>
      <c r="G14643" s="37" t="s">
        <v>169</v>
      </c>
      <c r="I14643" s="37" t="s">
        <v>217</v>
      </c>
      <c r="J14643" s="37" t="s">
        <v>71</v>
      </c>
      <c r="K14643" s="37">
        <v>25</v>
      </c>
      <c r="L14643" s="37" t="s">
        <v>2731</v>
      </c>
      <c r="M14643" s="37">
        <v>17</v>
      </c>
      <c r="N14643" s="37" t="s">
        <v>4278</v>
      </c>
      <c r="O14643" s="37">
        <v>2</v>
      </c>
      <c r="P14643" s="37">
        <v>0</v>
      </c>
      <c r="Q14643" s="37">
        <v>2016</v>
      </c>
      <c r="R14643" s="37">
        <v>9999</v>
      </c>
      <c r="U14643" s="37" t="s">
        <v>54</v>
      </c>
      <c r="V14643" s="37" t="s">
        <v>238</v>
      </c>
      <c r="AJ14643" s="37">
        <v>0</v>
      </c>
      <c r="AK14643" s="37">
        <v>0</v>
      </c>
      <c r="AL14643" s="37">
        <v>0</v>
      </c>
      <c r="AM14643" s="37">
        <v>0</v>
      </c>
      <c r="AY14643" s="37" t="s">
        <v>50406</v>
      </c>
      <c r="AZ14643" s="37">
        <v>100</v>
      </c>
      <c r="BA14643" s="37" t="s">
        <v>50400</v>
      </c>
      <c r="BB14643" s="37">
        <v>100</v>
      </c>
    </row>
    <row r="14644" spans="1:54">
      <c r="A14644" s="37" t="s">
        <v>28798</v>
      </c>
      <c r="B14644" s="37" t="s">
        <v>28799</v>
      </c>
      <c r="C14644" s="37">
        <v>60499</v>
      </c>
      <c r="D14644" s="37" t="s">
        <v>162</v>
      </c>
      <c r="E14644" s="37" t="s">
        <v>51</v>
      </c>
      <c r="G14644" s="37" t="s">
        <v>169</v>
      </c>
      <c r="I14644" s="37" t="s">
        <v>356</v>
      </c>
      <c r="J14644" s="37" t="s">
        <v>357</v>
      </c>
      <c r="K14644" s="37">
        <v>34</v>
      </c>
      <c r="L14644" s="37" t="s">
        <v>7926</v>
      </c>
      <c r="M14644" s="37">
        <v>17</v>
      </c>
      <c r="N14644" s="37" t="s">
        <v>7927</v>
      </c>
      <c r="O14644" s="37">
        <v>1.7</v>
      </c>
      <c r="P14644" s="37">
        <v>0</v>
      </c>
      <c r="Q14644" s="37">
        <v>2009</v>
      </c>
      <c r="R14644" s="37">
        <v>9999</v>
      </c>
      <c r="U14644" s="37" t="s">
        <v>54</v>
      </c>
      <c r="V14644" s="37" t="s">
        <v>238</v>
      </c>
      <c r="AJ14644" s="37">
        <v>0</v>
      </c>
      <c r="AK14644" s="37">
        <v>0</v>
      </c>
      <c r="AL14644" s="37">
        <v>0</v>
      </c>
      <c r="AM14644" s="37">
        <v>0</v>
      </c>
      <c r="AY14644" s="37" t="s">
        <v>50407</v>
      </c>
      <c r="AZ14644" s="37">
        <v>100</v>
      </c>
      <c r="BA14644" s="37" t="s">
        <v>50396</v>
      </c>
      <c r="BB14644" s="37">
        <v>100</v>
      </c>
    </row>
    <row r="14645" spans="1:54">
      <c r="A14645" s="37" t="s">
        <v>28800</v>
      </c>
      <c r="B14645" s="37" t="s">
        <v>28801</v>
      </c>
      <c r="C14645" s="37">
        <v>60500</v>
      </c>
      <c r="D14645" s="37" t="s">
        <v>162</v>
      </c>
      <c r="E14645" s="37" t="s">
        <v>51</v>
      </c>
      <c r="G14645" s="37" t="s">
        <v>169</v>
      </c>
      <c r="I14645" s="37" t="s">
        <v>356</v>
      </c>
      <c r="J14645" s="37" t="s">
        <v>357</v>
      </c>
      <c r="K14645" s="37">
        <v>34</v>
      </c>
      <c r="L14645" s="37" t="s">
        <v>7926</v>
      </c>
      <c r="M14645" s="37">
        <v>17</v>
      </c>
      <c r="N14645" s="37" t="s">
        <v>7927</v>
      </c>
      <c r="O14645" s="37">
        <v>0.9</v>
      </c>
      <c r="P14645" s="37">
        <v>0</v>
      </c>
      <c r="Q14645" s="37">
        <v>2011</v>
      </c>
      <c r="R14645" s="37">
        <v>9999</v>
      </c>
      <c r="U14645" s="37" t="s">
        <v>54</v>
      </c>
      <c r="V14645" s="37" t="s">
        <v>238</v>
      </c>
      <c r="AJ14645" s="37">
        <v>0</v>
      </c>
      <c r="AK14645" s="37">
        <v>0</v>
      </c>
      <c r="AL14645" s="37">
        <v>0</v>
      </c>
      <c r="AM14645" s="37">
        <v>0</v>
      </c>
      <c r="AY14645" s="37" t="s">
        <v>50407</v>
      </c>
      <c r="AZ14645" s="37">
        <v>100</v>
      </c>
      <c r="BA14645" s="37" t="s">
        <v>50396</v>
      </c>
      <c r="BB14645" s="37">
        <v>100</v>
      </c>
    </row>
    <row r="14646" spans="1:54">
      <c r="A14646" s="37" t="s">
        <v>28802</v>
      </c>
      <c r="B14646" s="37" t="s">
        <v>28803</v>
      </c>
      <c r="C14646" s="37">
        <v>60501</v>
      </c>
      <c r="D14646" s="37" t="s">
        <v>162</v>
      </c>
      <c r="E14646" s="37" t="s">
        <v>51</v>
      </c>
      <c r="G14646" s="37" t="s">
        <v>169</v>
      </c>
      <c r="I14646" s="37" t="s">
        <v>356</v>
      </c>
      <c r="J14646" s="37" t="s">
        <v>357</v>
      </c>
      <c r="K14646" s="37">
        <v>34</v>
      </c>
      <c r="L14646" s="37" t="s">
        <v>7926</v>
      </c>
      <c r="M14646" s="37">
        <v>17</v>
      </c>
      <c r="N14646" s="37" t="s">
        <v>7927</v>
      </c>
      <c r="O14646" s="37">
        <v>0.9</v>
      </c>
      <c r="P14646" s="37">
        <v>0</v>
      </c>
      <c r="Q14646" s="37">
        <v>2010</v>
      </c>
      <c r="R14646" s="37">
        <v>9999</v>
      </c>
      <c r="U14646" s="37" t="s">
        <v>54</v>
      </c>
      <c r="V14646" s="37" t="s">
        <v>238</v>
      </c>
      <c r="AJ14646" s="37">
        <v>0</v>
      </c>
      <c r="AK14646" s="37">
        <v>0</v>
      </c>
      <c r="AL14646" s="37">
        <v>0</v>
      </c>
      <c r="AM14646" s="37">
        <v>0</v>
      </c>
      <c r="AY14646" s="37" t="s">
        <v>50407</v>
      </c>
      <c r="AZ14646" s="37">
        <v>100</v>
      </c>
      <c r="BA14646" s="37" t="s">
        <v>50396</v>
      </c>
      <c r="BB14646" s="37">
        <v>100</v>
      </c>
    </row>
    <row r="14647" spans="1:54">
      <c r="A14647" s="37" t="s">
        <v>28804</v>
      </c>
      <c r="B14647" s="37" t="s">
        <v>28805</v>
      </c>
      <c r="C14647" s="37">
        <v>60502</v>
      </c>
      <c r="D14647" s="37" t="s">
        <v>162</v>
      </c>
      <c r="E14647" s="37" t="s">
        <v>3556</v>
      </c>
      <c r="G14647" s="37" t="s">
        <v>168</v>
      </c>
      <c r="I14647" s="37" t="s">
        <v>232</v>
      </c>
      <c r="J14647" s="37" t="s">
        <v>81</v>
      </c>
      <c r="K14647" s="37">
        <v>48</v>
      </c>
      <c r="L14647" s="37" t="s">
        <v>6107</v>
      </c>
      <c r="M14647" s="37">
        <v>97</v>
      </c>
      <c r="N14647" s="37" t="s">
        <v>22575</v>
      </c>
      <c r="O14647" s="37">
        <v>125.6</v>
      </c>
      <c r="P14647" s="37">
        <v>0</v>
      </c>
      <c r="Q14647" s="37">
        <v>2016</v>
      </c>
      <c r="R14647" s="37">
        <v>9999</v>
      </c>
      <c r="U14647" s="37" t="s">
        <v>54</v>
      </c>
      <c r="V14647" s="37" t="s">
        <v>241</v>
      </c>
      <c r="AJ14647" s="37">
        <v>0</v>
      </c>
      <c r="AK14647" s="37">
        <v>0</v>
      </c>
      <c r="AL14647" s="37">
        <v>0</v>
      </c>
      <c r="AM14647" s="37">
        <v>0</v>
      </c>
      <c r="AY14647" s="37" t="s">
        <v>50408</v>
      </c>
      <c r="AZ14647" s="37">
        <v>100</v>
      </c>
      <c r="BA14647" s="37" t="s">
        <v>46211</v>
      </c>
      <c r="BB14647" s="37">
        <v>100</v>
      </c>
    </row>
    <row r="14648" spans="1:54">
      <c r="A14648" s="37" t="s">
        <v>28806</v>
      </c>
      <c r="B14648" s="37" t="s">
        <v>28807</v>
      </c>
      <c r="C14648" s="37">
        <v>60503</v>
      </c>
      <c r="D14648" s="37" t="s">
        <v>162</v>
      </c>
      <c r="E14648" s="37" t="s">
        <v>28808</v>
      </c>
      <c r="G14648" s="37" t="s">
        <v>168</v>
      </c>
      <c r="I14648" s="37" t="s">
        <v>1437</v>
      </c>
      <c r="J14648" s="37" t="s">
        <v>3123</v>
      </c>
      <c r="K14648" s="37">
        <v>46</v>
      </c>
      <c r="L14648" s="37" t="s">
        <v>28809</v>
      </c>
      <c r="M14648" s="37">
        <v>29</v>
      </c>
      <c r="N14648" s="37" t="s">
        <v>28810</v>
      </c>
      <c r="O14648" s="37">
        <v>200.1</v>
      </c>
      <c r="P14648" s="37">
        <v>0</v>
      </c>
      <c r="Q14648" s="37">
        <v>2019</v>
      </c>
      <c r="R14648" s="37">
        <v>9999</v>
      </c>
      <c r="U14648" s="37" t="s">
        <v>54</v>
      </c>
      <c r="V14648" s="37" t="s">
        <v>241</v>
      </c>
      <c r="AJ14648" s="37">
        <v>0</v>
      </c>
      <c r="AK14648" s="37">
        <v>0</v>
      </c>
      <c r="AL14648" s="37">
        <v>0</v>
      </c>
      <c r="AM14648" s="37">
        <v>0</v>
      </c>
      <c r="AY14648" s="37" t="s">
        <v>50409</v>
      </c>
      <c r="AZ14648" s="37">
        <v>100</v>
      </c>
      <c r="BA14648" s="37" t="s">
        <v>46261</v>
      </c>
      <c r="BB14648" s="37">
        <v>100</v>
      </c>
    </row>
    <row r="14649" spans="1:54">
      <c r="A14649" s="37" t="s">
        <v>28811</v>
      </c>
      <c r="B14649" s="37" t="s">
        <v>28812</v>
      </c>
      <c r="C14649" s="37">
        <v>60504</v>
      </c>
      <c r="D14649" s="37" t="s">
        <v>162</v>
      </c>
      <c r="E14649" s="37" t="s">
        <v>28813</v>
      </c>
      <c r="G14649" s="37" t="s">
        <v>168</v>
      </c>
      <c r="I14649" s="37" t="s">
        <v>212</v>
      </c>
      <c r="J14649" s="37" t="s">
        <v>67</v>
      </c>
      <c r="K14649" s="37">
        <v>27</v>
      </c>
      <c r="L14649" s="37" t="s">
        <v>1935</v>
      </c>
      <c r="M14649" s="37">
        <v>81</v>
      </c>
      <c r="N14649" s="37" t="s">
        <v>14998</v>
      </c>
      <c r="O14649" s="37">
        <v>200</v>
      </c>
      <c r="P14649" s="37">
        <v>0</v>
      </c>
      <c r="Q14649" s="37">
        <v>2019</v>
      </c>
      <c r="R14649" s="37">
        <v>9999</v>
      </c>
      <c r="U14649" s="37" t="s">
        <v>54</v>
      </c>
      <c r="V14649" s="37" t="s">
        <v>241</v>
      </c>
      <c r="AJ14649" s="37">
        <v>0</v>
      </c>
      <c r="AK14649" s="37">
        <v>0</v>
      </c>
      <c r="AL14649" s="37">
        <v>0</v>
      </c>
      <c r="AM14649" s="37">
        <v>0</v>
      </c>
      <c r="AY14649" s="37" t="s">
        <v>46376</v>
      </c>
      <c r="AZ14649" s="37">
        <v>100</v>
      </c>
      <c r="BA14649" s="37" t="s">
        <v>46376</v>
      </c>
      <c r="BB14649" s="37">
        <v>100</v>
      </c>
    </row>
    <row r="14650" spans="1:54">
      <c r="A14650" s="37" t="s">
        <v>28814</v>
      </c>
      <c r="B14650" s="37" t="s">
        <v>28815</v>
      </c>
      <c r="C14650" s="37">
        <v>60505</v>
      </c>
      <c r="D14650" s="37" t="s">
        <v>162</v>
      </c>
      <c r="E14650" s="37" t="s">
        <v>28816</v>
      </c>
      <c r="G14650" s="37" t="s">
        <v>168</v>
      </c>
      <c r="I14650" s="37" t="s">
        <v>1437</v>
      </c>
      <c r="J14650" s="37" t="s">
        <v>3123</v>
      </c>
      <c r="K14650" s="37">
        <v>46</v>
      </c>
      <c r="L14650" s="37" t="s">
        <v>2754</v>
      </c>
      <c r="M14650" s="37">
        <v>25</v>
      </c>
      <c r="N14650" s="37" t="s">
        <v>9738</v>
      </c>
      <c r="O14650" s="37">
        <v>200</v>
      </c>
      <c r="P14650" s="37">
        <v>0</v>
      </c>
      <c r="Q14650" s="37">
        <v>2019</v>
      </c>
      <c r="R14650" s="37">
        <v>9999</v>
      </c>
      <c r="U14650" s="37" t="s">
        <v>54</v>
      </c>
      <c r="V14650" s="37" t="s">
        <v>241</v>
      </c>
      <c r="AJ14650" s="37">
        <v>0</v>
      </c>
      <c r="AK14650" s="37">
        <v>0</v>
      </c>
      <c r="AL14650" s="37">
        <v>0</v>
      </c>
      <c r="AM14650" s="37">
        <v>0</v>
      </c>
      <c r="AY14650" s="37" t="s">
        <v>50410</v>
      </c>
      <c r="AZ14650" s="37">
        <v>100</v>
      </c>
      <c r="BA14650" s="37" t="s">
        <v>48351</v>
      </c>
      <c r="BB14650" s="37">
        <v>100</v>
      </c>
    </row>
    <row r="14651" spans="1:54">
      <c r="A14651" s="37" t="s">
        <v>28817</v>
      </c>
      <c r="B14651" s="37" t="s">
        <v>28818</v>
      </c>
      <c r="C14651" s="37">
        <v>60506</v>
      </c>
      <c r="D14651" s="37" t="s">
        <v>162</v>
      </c>
      <c r="E14651" s="37" t="s">
        <v>28819</v>
      </c>
      <c r="G14651" s="37" t="s">
        <v>5771</v>
      </c>
      <c r="I14651" s="37" t="s">
        <v>1756</v>
      </c>
      <c r="J14651" s="37" t="s">
        <v>81</v>
      </c>
      <c r="K14651" s="37">
        <v>48</v>
      </c>
      <c r="L14651" s="37" t="s">
        <v>23610</v>
      </c>
      <c r="M14651" s="37">
        <v>377</v>
      </c>
      <c r="N14651" s="37" t="s">
        <v>23611</v>
      </c>
      <c r="O14651" s="37">
        <v>4</v>
      </c>
      <c r="P14651" s="37">
        <v>0</v>
      </c>
      <c r="Q14651" s="37">
        <v>2010</v>
      </c>
      <c r="R14651" s="37">
        <v>9999</v>
      </c>
      <c r="U14651" s="37" t="s">
        <v>54</v>
      </c>
      <c r="V14651" s="37" t="s">
        <v>5771</v>
      </c>
      <c r="AJ14651" s="37">
        <v>0</v>
      </c>
      <c r="AK14651" s="37">
        <v>0</v>
      </c>
      <c r="AL14651" s="37">
        <v>0</v>
      </c>
      <c r="AM14651" s="37">
        <v>0</v>
      </c>
      <c r="AY14651" s="37" t="s">
        <v>50411</v>
      </c>
      <c r="AZ14651" s="37">
        <v>100</v>
      </c>
      <c r="BA14651" s="37" t="s">
        <v>46337</v>
      </c>
      <c r="BB14651" s="37">
        <v>100</v>
      </c>
    </row>
    <row r="14652" spans="1:54">
      <c r="A14652" s="37" t="s">
        <v>28820</v>
      </c>
      <c r="B14652" s="37" t="s">
        <v>28821</v>
      </c>
      <c r="C14652" s="37">
        <v>60507</v>
      </c>
      <c r="D14652" s="37" t="s">
        <v>162</v>
      </c>
      <c r="E14652" s="37" t="s">
        <v>866</v>
      </c>
      <c r="G14652" s="37" t="s">
        <v>169</v>
      </c>
      <c r="I14652" s="37" t="s">
        <v>604</v>
      </c>
      <c r="J14652" s="37" t="s">
        <v>69</v>
      </c>
      <c r="K14652" s="37">
        <v>36</v>
      </c>
      <c r="L14652" s="37" t="s">
        <v>16092</v>
      </c>
      <c r="M14652" s="37">
        <v>7</v>
      </c>
      <c r="N14652" s="37" t="s">
        <v>16093</v>
      </c>
      <c r="O14652" s="37">
        <v>2</v>
      </c>
      <c r="P14652" s="37">
        <v>0</v>
      </c>
      <c r="Q14652" s="37">
        <v>2018</v>
      </c>
      <c r="R14652" s="37">
        <v>9999</v>
      </c>
      <c r="U14652" s="37" t="s">
        <v>54</v>
      </c>
      <c r="V14652" s="37" t="s">
        <v>238</v>
      </c>
      <c r="AJ14652" s="37">
        <v>0</v>
      </c>
      <c r="AK14652" s="37">
        <v>0</v>
      </c>
      <c r="AL14652" s="37">
        <v>0</v>
      </c>
      <c r="AM14652" s="37">
        <v>0</v>
      </c>
      <c r="AY14652" s="37" t="s">
        <v>50412</v>
      </c>
      <c r="AZ14652" s="37">
        <v>100</v>
      </c>
      <c r="BA14652" s="37" t="s">
        <v>50412</v>
      </c>
      <c r="BB14652" s="37">
        <v>100</v>
      </c>
    </row>
    <row r="14653" spans="1:54">
      <c r="A14653" s="37" t="s">
        <v>28820</v>
      </c>
      <c r="B14653" s="37" t="s">
        <v>28822</v>
      </c>
      <c r="C14653" s="37">
        <v>60507</v>
      </c>
      <c r="D14653" s="37" t="s">
        <v>162</v>
      </c>
      <c r="E14653" s="37" t="s">
        <v>872</v>
      </c>
      <c r="G14653" s="37" t="s">
        <v>169</v>
      </c>
      <c r="I14653" s="37" t="s">
        <v>604</v>
      </c>
      <c r="J14653" s="37" t="s">
        <v>69</v>
      </c>
      <c r="K14653" s="37">
        <v>36</v>
      </c>
      <c r="L14653" s="37" t="s">
        <v>16092</v>
      </c>
      <c r="M14653" s="37">
        <v>7</v>
      </c>
      <c r="N14653" s="37" t="s">
        <v>16093</v>
      </c>
      <c r="O14653" s="37">
        <v>2</v>
      </c>
      <c r="P14653" s="37">
        <v>0</v>
      </c>
      <c r="Q14653" s="37">
        <v>2018</v>
      </c>
      <c r="R14653" s="37">
        <v>9999</v>
      </c>
      <c r="U14653" s="37" t="s">
        <v>54</v>
      </c>
      <c r="V14653" s="37" t="s">
        <v>238</v>
      </c>
      <c r="AJ14653" s="37">
        <v>0</v>
      </c>
      <c r="AK14653" s="37">
        <v>0</v>
      </c>
      <c r="AL14653" s="37">
        <v>0</v>
      </c>
      <c r="AM14653" s="37">
        <v>0</v>
      </c>
      <c r="AY14653" s="37" t="s">
        <v>50412</v>
      </c>
      <c r="AZ14653" s="37">
        <v>100</v>
      </c>
      <c r="BA14653" s="37" t="s">
        <v>50412</v>
      </c>
      <c r="BB14653" s="37">
        <v>100</v>
      </c>
    </row>
    <row r="14654" spans="1:54">
      <c r="A14654" s="37" t="s">
        <v>28823</v>
      </c>
      <c r="B14654" s="37" t="s">
        <v>28824</v>
      </c>
      <c r="C14654" s="37">
        <v>60509</v>
      </c>
      <c r="D14654" s="37" t="s">
        <v>162</v>
      </c>
      <c r="E14654" s="37" t="s">
        <v>17179</v>
      </c>
      <c r="G14654" s="37" t="s">
        <v>169</v>
      </c>
      <c r="I14654" s="37" t="s">
        <v>3714</v>
      </c>
      <c r="J14654" s="37" t="s">
        <v>78</v>
      </c>
      <c r="K14654" s="37">
        <v>6</v>
      </c>
      <c r="L14654" s="37" t="s">
        <v>3715</v>
      </c>
      <c r="M14654" s="37">
        <v>73</v>
      </c>
      <c r="N14654" s="37" t="s">
        <v>3716</v>
      </c>
      <c r="O14654" s="37">
        <v>2.2999999999999998</v>
      </c>
      <c r="P14654" s="37">
        <v>0</v>
      </c>
      <c r="Q14654" s="37">
        <v>2016</v>
      </c>
      <c r="R14654" s="37">
        <v>9999</v>
      </c>
      <c r="U14654" s="37" t="s">
        <v>54</v>
      </c>
      <c r="V14654" s="37" t="s">
        <v>238</v>
      </c>
      <c r="AJ14654" s="37">
        <v>0</v>
      </c>
      <c r="AK14654" s="37">
        <v>0</v>
      </c>
      <c r="AL14654" s="37">
        <v>0</v>
      </c>
      <c r="AM14654" s="37">
        <v>0</v>
      </c>
      <c r="AY14654" s="37" t="s">
        <v>50413</v>
      </c>
      <c r="AZ14654" s="37">
        <v>100</v>
      </c>
      <c r="BA14654" s="37" t="s">
        <v>50414</v>
      </c>
      <c r="BB14654" s="37">
        <v>100</v>
      </c>
    </row>
    <row r="14655" spans="1:54">
      <c r="A14655" s="37" t="s">
        <v>28825</v>
      </c>
      <c r="B14655" s="37" t="s">
        <v>28826</v>
      </c>
      <c r="C14655" s="37">
        <v>6051</v>
      </c>
      <c r="D14655" s="37" t="s">
        <v>162</v>
      </c>
      <c r="E14655" s="37" t="s">
        <v>51</v>
      </c>
      <c r="G14655" s="37" t="s">
        <v>175</v>
      </c>
      <c r="I14655" s="37" t="s">
        <v>210</v>
      </c>
      <c r="J14655" s="37" t="s">
        <v>2032</v>
      </c>
      <c r="K14655" s="37">
        <v>13</v>
      </c>
      <c r="L14655" s="37" t="s">
        <v>28827</v>
      </c>
      <c r="M14655" s="37">
        <v>1</v>
      </c>
      <c r="N14655" s="37" t="s">
        <v>28828</v>
      </c>
      <c r="O14655" s="37">
        <v>876</v>
      </c>
      <c r="P14655" s="37">
        <v>10456</v>
      </c>
      <c r="Q14655" s="37">
        <v>1975</v>
      </c>
      <c r="R14655" s="37">
        <v>9999</v>
      </c>
      <c r="U14655" s="37" t="s">
        <v>54</v>
      </c>
      <c r="V14655" s="37" t="s">
        <v>242</v>
      </c>
      <c r="AJ14655" s="37">
        <v>0</v>
      </c>
      <c r="AK14655" s="37">
        <v>0</v>
      </c>
      <c r="AL14655" s="37">
        <v>0</v>
      </c>
      <c r="AM14655" s="37">
        <v>0</v>
      </c>
      <c r="AY14655" s="37" t="s">
        <v>46688</v>
      </c>
      <c r="AZ14655" s="37">
        <v>50.1</v>
      </c>
      <c r="BA14655" s="37" t="s">
        <v>46211</v>
      </c>
      <c r="BB14655" s="37">
        <v>50.1</v>
      </c>
    </row>
    <row r="14656" spans="1:54">
      <c r="A14656" s="37" t="s">
        <v>28825</v>
      </c>
      <c r="B14656" s="37" t="s">
        <v>28829</v>
      </c>
      <c r="C14656" s="37">
        <v>6051</v>
      </c>
      <c r="D14656" s="37" t="s">
        <v>162</v>
      </c>
      <c r="E14656" s="37" t="s">
        <v>55</v>
      </c>
      <c r="G14656" s="37" t="s">
        <v>175</v>
      </c>
      <c r="I14656" s="37" t="s">
        <v>210</v>
      </c>
      <c r="J14656" s="37" t="s">
        <v>2032</v>
      </c>
      <c r="K14656" s="37">
        <v>13</v>
      </c>
      <c r="L14656" s="37" t="s">
        <v>28827</v>
      </c>
      <c r="M14656" s="37">
        <v>1</v>
      </c>
      <c r="N14656" s="37" t="s">
        <v>28828</v>
      </c>
      <c r="O14656" s="37">
        <v>883</v>
      </c>
      <c r="P14656" s="37">
        <v>10456</v>
      </c>
      <c r="Q14656" s="37">
        <v>1979</v>
      </c>
      <c r="R14656" s="37">
        <v>9999</v>
      </c>
      <c r="U14656" s="37" t="s">
        <v>54</v>
      </c>
      <c r="V14656" s="37" t="s">
        <v>242</v>
      </c>
      <c r="AJ14656" s="37">
        <v>0</v>
      </c>
      <c r="AK14656" s="37">
        <v>0</v>
      </c>
      <c r="AL14656" s="37">
        <v>0</v>
      </c>
      <c r="AM14656" s="37">
        <v>0</v>
      </c>
      <c r="AY14656" s="37" t="s">
        <v>46688</v>
      </c>
      <c r="AZ14656" s="37">
        <v>50.1</v>
      </c>
      <c r="BA14656" s="37" t="s">
        <v>46211</v>
      </c>
      <c r="BB14656" s="37">
        <v>50.1</v>
      </c>
    </row>
    <row r="14657" spans="1:54">
      <c r="A14657" s="37" t="s">
        <v>28830</v>
      </c>
      <c r="B14657" s="37" t="s">
        <v>28831</v>
      </c>
      <c r="C14657" s="37">
        <v>60510</v>
      </c>
      <c r="D14657" s="37" t="s">
        <v>162</v>
      </c>
      <c r="E14657" s="37" t="s">
        <v>17179</v>
      </c>
      <c r="G14657" s="37" t="s">
        <v>169</v>
      </c>
      <c r="I14657" s="37" t="s">
        <v>225</v>
      </c>
      <c r="J14657" s="37" t="s">
        <v>94</v>
      </c>
      <c r="K14657" s="37">
        <v>37</v>
      </c>
      <c r="L14657" s="37" t="s">
        <v>26017</v>
      </c>
      <c r="M14657" s="37">
        <v>143</v>
      </c>
      <c r="N14657" s="37" t="s">
        <v>26018</v>
      </c>
      <c r="O14657" s="37">
        <v>16.2</v>
      </c>
      <c r="P14657" s="37">
        <v>0</v>
      </c>
      <c r="Q14657" s="37">
        <v>2019</v>
      </c>
      <c r="R14657" s="37">
        <v>9999</v>
      </c>
      <c r="U14657" s="37" t="s">
        <v>54</v>
      </c>
      <c r="V14657" s="37" t="s">
        <v>238</v>
      </c>
      <c r="AJ14657" s="37">
        <v>0</v>
      </c>
      <c r="AK14657" s="37">
        <v>0</v>
      </c>
      <c r="AL14657" s="37">
        <v>0</v>
      </c>
      <c r="AM14657" s="37">
        <v>0</v>
      </c>
      <c r="AY14657" s="37" t="s">
        <v>50299</v>
      </c>
      <c r="AZ14657" s="37">
        <v>100</v>
      </c>
      <c r="BA14657" s="37" t="s">
        <v>50299</v>
      </c>
      <c r="BB14657" s="37">
        <v>100</v>
      </c>
    </row>
    <row r="14658" spans="1:54">
      <c r="A14658" s="37" t="s">
        <v>28832</v>
      </c>
      <c r="B14658" s="37" t="s">
        <v>28833</v>
      </c>
      <c r="C14658" s="37">
        <v>60511</v>
      </c>
      <c r="D14658" s="37" t="s">
        <v>162</v>
      </c>
      <c r="E14658" s="37" t="s">
        <v>17179</v>
      </c>
      <c r="G14658" s="37" t="s">
        <v>169</v>
      </c>
      <c r="I14658" s="37" t="s">
        <v>211</v>
      </c>
      <c r="J14658" s="37" t="s">
        <v>56</v>
      </c>
      <c r="K14658" s="37">
        <v>8</v>
      </c>
      <c r="L14658" s="37" t="s">
        <v>136</v>
      </c>
      <c r="M14658" s="37">
        <v>41</v>
      </c>
      <c r="N14658" s="37" t="s">
        <v>264</v>
      </c>
      <c r="O14658" s="37">
        <v>10</v>
      </c>
      <c r="P14658" s="37">
        <v>0</v>
      </c>
      <c r="Q14658" s="37">
        <v>2016</v>
      </c>
      <c r="R14658" s="37">
        <v>9999</v>
      </c>
      <c r="U14658" s="37" t="s">
        <v>54</v>
      </c>
      <c r="V14658" s="37" t="s">
        <v>238</v>
      </c>
      <c r="AJ14658" s="37">
        <v>0</v>
      </c>
      <c r="AK14658" s="37">
        <v>0</v>
      </c>
      <c r="AL14658" s="37">
        <v>0</v>
      </c>
      <c r="AM14658" s="37">
        <v>0</v>
      </c>
      <c r="AY14658" s="37" t="s">
        <v>50415</v>
      </c>
      <c r="AZ14658" s="37">
        <v>100</v>
      </c>
      <c r="BA14658" s="37" t="s">
        <v>46261</v>
      </c>
      <c r="BB14658" s="37">
        <v>100</v>
      </c>
    </row>
    <row r="14659" spans="1:54">
      <c r="A14659" s="37" t="s">
        <v>1523</v>
      </c>
      <c r="B14659" s="37" t="s">
        <v>28834</v>
      </c>
      <c r="C14659" s="37">
        <v>60514</v>
      </c>
      <c r="D14659" s="37" t="s">
        <v>162</v>
      </c>
      <c r="E14659" s="37" t="s">
        <v>17179</v>
      </c>
      <c r="G14659" s="37" t="s">
        <v>169</v>
      </c>
      <c r="I14659" s="37" t="s">
        <v>210</v>
      </c>
      <c r="J14659" s="37" t="s">
        <v>2032</v>
      </c>
      <c r="K14659" s="37">
        <v>13</v>
      </c>
      <c r="L14659" s="37" t="s">
        <v>1523</v>
      </c>
      <c r="M14659" s="37">
        <v>253</v>
      </c>
      <c r="N14659" s="37" t="s">
        <v>28835</v>
      </c>
      <c r="O14659" s="37">
        <v>1.6</v>
      </c>
      <c r="P14659" s="37">
        <v>0</v>
      </c>
      <c r="Q14659" s="37">
        <v>2014</v>
      </c>
      <c r="R14659" s="37">
        <v>9999</v>
      </c>
      <c r="U14659" s="37" t="s">
        <v>54</v>
      </c>
      <c r="V14659" s="37" t="s">
        <v>238</v>
      </c>
      <c r="AJ14659" s="37">
        <v>0</v>
      </c>
      <c r="AK14659" s="37">
        <v>0</v>
      </c>
      <c r="AL14659" s="37">
        <v>0</v>
      </c>
      <c r="AM14659" s="37">
        <v>0</v>
      </c>
      <c r="AY14659" s="37" t="s">
        <v>48784</v>
      </c>
      <c r="AZ14659" s="37">
        <v>100</v>
      </c>
      <c r="BA14659" s="37" t="s">
        <v>46314</v>
      </c>
      <c r="BB14659" s="37">
        <v>100</v>
      </c>
    </row>
    <row r="14660" spans="1:54">
      <c r="A14660" s="37" t="s">
        <v>28836</v>
      </c>
      <c r="B14660" s="37" t="s">
        <v>28837</v>
      </c>
      <c r="C14660" s="37">
        <v>60516</v>
      </c>
      <c r="D14660" s="37" t="s">
        <v>162</v>
      </c>
      <c r="E14660" s="37" t="s">
        <v>17179</v>
      </c>
      <c r="G14660" s="37" t="s">
        <v>169</v>
      </c>
      <c r="I14660" s="37" t="s">
        <v>3714</v>
      </c>
      <c r="J14660" s="37" t="s">
        <v>78</v>
      </c>
      <c r="K14660" s="37">
        <v>6</v>
      </c>
      <c r="L14660" s="37" t="s">
        <v>3715</v>
      </c>
      <c r="M14660" s="37">
        <v>73</v>
      </c>
      <c r="N14660" s="37" t="s">
        <v>3716</v>
      </c>
      <c r="O14660" s="37">
        <v>3</v>
      </c>
      <c r="P14660" s="37">
        <v>0</v>
      </c>
      <c r="Q14660" s="37">
        <v>2016</v>
      </c>
      <c r="R14660" s="37">
        <v>9999</v>
      </c>
      <c r="U14660" s="37" t="s">
        <v>54</v>
      </c>
      <c r="V14660" s="37" t="s">
        <v>238</v>
      </c>
      <c r="AJ14660" s="37">
        <v>0</v>
      </c>
      <c r="AK14660" s="37">
        <v>0</v>
      </c>
      <c r="AL14660" s="37">
        <v>0</v>
      </c>
      <c r="AM14660" s="37">
        <v>0</v>
      </c>
      <c r="AY14660" s="37" t="s">
        <v>50416</v>
      </c>
      <c r="AZ14660" s="37">
        <v>100</v>
      </c>
      <c r="BA14660" s="37" t="s">
        <v>50414</v>
      </c>
      <c r="BB14660" s="37">
        <v>100</v>
      </c>
    </row>
    <row r="14661" spans="1:54">
      <c r="A14661" s="37" t="s">
        <v>28838</v>
      </c>
      <c r="B14661" s="37" t="s">
        <v>28839</v>
      </c>
      <c r="C14661" s="37">
        <v>60517</v>
      </c>
      <c r="D14661" s="37" t="s">
        <v>162</v>
      </c>
      <c r="E14661" s="37" t="s">
        <v>3727</v>
      </c>
      <c r="G14661" s="37" t="s">
        <v>163</v>
      </c>
      <c r="I14661" s="37" t="s">
        <v>867</v>
      </c>
      <c r="J14661" s="37" t="s">
        <v>649</v>
      </c>
      <c r="K14661" s="37">
        <v>53</v>
      </c>
      <c r="L14661" s="37" t="s">
        <v>10630</v>
      </c>
      <c r="M14661" s="37">
        <v>33</v>
      </c>
      <c r="N14661" s="37" t="s">
        <v>10631</v>
      </c>
      <c r="O14661" s="37">
        <v>6</v>
      </c>
      <c r="P14661" s="37">
        <v>0</v>
      </c>
      <c r="Q14661" s="37">
        <v>2018</v>
      </c>
      <c r="R14661" s="37">
        <v>9999</v>
      </c>
      <c r="U14661" s="37" t="s">
        <v>54</v>
      </c>
      <c r="V14661" s="37" t="s">
        <v>163</v>
      </c>
      <c r="AJ14661" s="37">
        <v>0</v>
      </c>
      <c r="AK14661" s="37">
        <v>0</v>
      </c>
      <c r="AL14661" s="37">
        <v>0</v>
      </c>
      <c r="AM14661" s="37">
        <v>0</v>
      </c>
      <c r="AY14661" s="37" t="s">
        <v>50417</v>
      </c>
      <c r="AZ14661" s="37">
        <v>100</v>
      </c>
      <c r="BA14661" s="37" t="s">
        <v>50417</v>
      </c>
      <c r="BB14661" s="37">
        <v>100</v>
      </c>
    </row>
    <row r="14662" spans="1:54">
      <c r="A14662" s="37" t="s">
        <v>28840</v>
      </c>
      <c r="B14662" s="37" t="s">
        <v>28841</v>
      </c>
      <c r="C14662" s="37">
        <v>60518</v>
      </c>
      <c r="D14662" s="37" t="s">
        <v>162</v>
      </c>
      <c r="E14662" s="37" t="s">
        <v>17849</v>
      </c>
      <c r="G14662" s="37" t="s">
        <v>5771</v>
      </c>
      <c r="I14662" s="37" t="s">
        <v>217</v>
      </c>
      <c r="J14662" s="37" t="s">
        <v>142</v>
      </c>
      <c r="K14662" s="37">
        <v>50</v>
      </c>
      <c r="L14662" s="37" t="s">
        <v>10334</v>
      </c>
      <c r="M14662" s="37">
        <v>21</v>
      </c>
      <c r="N14662" s="37" t="s">
        <v>10335</v>
      </c>
      <c r="O14662" s="37">
        <v>2</v>
      </c>
      <c r="P14662" s="37">
        <v>0</v>
      </c>
      <c r="Q14662" s="37">
        <v>2015</v>
      </c>
      <c r="R14662" s="37">
        <v>9999</v>
      </c>
      <c r="U14662" s="37" t="s">
        <v>54</v>
      </c>
      <c r="V14662" s="37" t="s">
        <v>5771</v>
      </c>
      <c r="AJ14662" s="37">
        <v>0</v>
      </c>
      <c r="AK14662" s="37">
        <v>0</v>
      </c>
      <c r="AL14662" s="37">
        <v>0</v>
      </c>
      <c r="AM14662" s="37">
        <v>0</v>
      </c>
      <c r="AY14662" s="37" t="s">
        <v>47306</v>
      </c>
      <c r="AZ14662" s="37">
        <v>100</v>
      </c>
      <c r="BA14662" s="37" t="s">
        <v>47307</v>
      </c>
      <c r="BB14662" s="37">
        <v>100</v>
      </c>
    </row>
    <row r="14663" spans="1:54">
      <c r="A14663" s="37" t="s">
        <v>28840</v>
      </c>
      <c r="B14663" s="37" t="s">
        <v>28842</v>
      </c>
      <c r="C14663" s="37">
        <v>60518</v>
      </c>
      <c r="D14663" s="37" t="s">
        <v>162</v>
      </c>
      <c r="E14663" s="37" t="s">
        <v>17179</v>
      </c>
      <c r="G14663" s="37" t="s">
        <v>169</v>
      </c>
      <c r="I14663" s="37" t="s">
        <v>217</v>
      </c>
      <c r="J14663" s="37" t="s">
        <v>142</v>
      </c>
      <c r="K14663" s="37">
        <v>50</v>
      </c>
      <c r="L14663" s="37" t="s">
        <v>10334</v>
      </c>
      <c r="M14663" s="37">
        <v>21</v>
      </c>
      <c r="N14663" s="37" t="s">
        <v>10335</v>
      </c>
      <c r="O14663" s="37">
        <v>2</v>
      </c>
      <c r="P14663" s="37">
        <v>0</v>
      </c>
      <c r="Q14663" s="37">
        <v>2015</v>
      </c>
      <c r="R14663" s="37">
        <v>9999</v>
      </c>
      <c r="U14663" s="37" t="s">
        <v>54</v>
      </c>
      <c r="V14663" s="37" t="s">
        <v>238</v>
      </c>
      <c r="AJ14663" s="37">
        <v>0</v>
      </c>
      <c r="AK14663" s="37">
        <v>0</v>
      </c>
      <c r="AL14663" s="37">
        <v>0</v>
      </c>
      <c r="AM14663" s="37">
        <v>0</v>
      </c>
      <c r="AY14663" s="37" t="s">
        <v>47306</v>
      </c>
      <c r="AZ14663" s="37">
        <v>100</v>
      </c>
      <c r="BA14663" s="37" t="s">
        <v>47307</v>
      </c>
      <c r="BB14663" s="37">
        <v>100</v>
      </c>
    </row>
    <row r="14664" spans="1:54">
      <c r="A14664" s="37" t="s">
        <v>28843</v>
      </c>
      <c r="B14664" s="37" t="s">
        <v>28844</v>
      </c>
      <c r="C14664" s="37">
        <v>60519</v>
      </c>
      <c r="D14664" s="37" t="s">
        <v>162</v>
      </c>
      <c r="E14664" s="37" t="s">
        <v>17179</v>
      </c>
      <c r="G14664" s="37" t="s">
        <v>169</v>
      </c>
      <c r="I14664" s="37" t="s">
        <v>212</v>
      </c>
      <c r="J14664" s="37" t="s">
        <v>67</v>
      </c>
      <c r="K14664" s="37">
        <v>27</v>
      </c>
      <c r="L14664" s="37" t="s">
        <v>177</v>
      </c>
      <c r="M14664" s="37">
        <v>145</v>
      </c>
      <c r="N14664" s="37" t="s">
        <v>289</v>
      </c>
      <c r="O14664" s="37">
        <v>10</v>
      </c>
      <c r="P14664" s="37">
        <v>0</v>
      </c>
      <c r="Q14664" s="37">
        <v>2016</v>
      </c>
      <c r="R14664" s="37">
        <v>9999</v>
      </c>
      <c r="U14664" s="37" t="s">
        <v>54</v>
      </c>
      <c r="V14664" s="37" t="s">
        <v>238</v>
      </c>
      <c r="AJ14664" s="37">
        <v>0</v>
      </c>
      <c r="AK14664" s="37">
        <v>0</v>
      </c>
      <c r="AL14664" s="37">
        <v>0</v>
      </c>
      <c r="AM14664" s="37">
        <v>0</v>
      </c>
      <c r="AY14664" s="37" t="s">
        <v>50418</v>
      </c>
      <c r="AZ14664" s="37">
        <v>100</v>
      </c>
      <c r="BA14664" s="37" t="s">
        <v>48351</v>
      </c>
      <c r="BB14664" s="37">
        <v>100</v>
      </c>
    </row>
    <row r="14665" spans="1:54">
      <c r="A14665" s="37" t="s">
        <v>3060</v>
      </c>
      <c r="B14665" s="37" t="s">
        <v>28845</v>
      </c>
      <c r="C14665" s="37">
        <v>6052</v>
      </c>
      <c r="D14665" s="37" t="s">
        <v>162</v>
      </c>
      <c r="E14665" s="37" t="s">
        <v>1020</v>
      </c>
      <c r="F14665" s="37">
        <v>90257</v>
      </c>
      <c r="G14665" s="37" t="s">
        <v>164</v>
      </c>
      <c r="I14665" s="37" t="s">
        <v>210</v>
      </c>
      <c r="J14665" s="37" t="s">
        <v>2032</v>
      </c>
      <c r="K14665" s="37">
        <v>13</v>
      </c>
      <c r="L14665" s="37" t="s">
        <v>3062</v>
      </c>
      <c r="M14665" s="37">
        <v>149</v>
      </c>
      <c r="N14665" s="37" t="s">
        <v>3063</v>
      </c>
      <c r="O14665" s="37">
        <v>49</v>
      </c>
      <c r="P14665" s="37">
        <v>25000</v>
      </c>
      <c r="Q14665" s="37">
        <v>1980</v>
      </c>
      <c r="R14665" s="37">
        <v>9999</v>
      </c>
      <c r="U14665" s="37" t="s">
        <v>54</v>
      </c>
      <c r="V14665" s="37" t="s">
        <v>240</v>
      </c>
      <c r="Z14665" s="37" t="s">
        <v>250</v>
      </c>
      <c r="AI14665" s="37">
        <v>5.1999999999999998E-2</v>
      </c>
      <c r="AJ14665" s="37">
        <v>1.19947</v>
      </c>
      <c r="AK14665" s="37">
        <v>1.19947</v>
      </c>
      <c r="AL14665" s="37">
        <v>1.19947</v>
      </c>
      <c r="AM14665" s="37">
        <v>1.19947</v>
      </c>
      <c r="AY14665" s="37" t="s">
        <v>46688</v>
      </c>
      <c r="AZ14665" s="37">
        <v>53.5</v>
      </c>
      <c r="BA14665" s="37" t="s">
        <v>46211</v>
      </c>
      <c r="BB14665" s="37">
        <v>53.5</v>
      </c>
    </row>
    <row r="14666" spans="1:54">
      <c r="A14666" s="37" t="s">
        <v>28846</v>
      </c>
      <c r="B14666" s="37" t="s">
        <v>28847</v>
      </c>
      <c r="C14666" s="37">
        <v>60520</v>
      </c>
      <c r="D14666" s="37" t="s">
        <v>162</v>
      </c>
      <c r="E14666" s="37" t="s">
        <v>17179</v>
      </c>
      <c r="G14666" s="37" t="s">
        <v>169</v>
      </c>
      <c r="I14666" s="37" t="s">
        <v>212</v>
      </c>
      <c r="J14666" s="37" t="s">
        <v>67</v>
      </c>
      <c r="K14666" s="37">
        <v>27</v>
      </c>
      <c r="L14666" s="37" t="s">
        <v>6693</v>
      </c>
      <c r="M14666" s="37">
        <v>171</v>
      </c>
      <c r="N14666" s="37" t="s">
        <v>6694</v>
      </c>
      <c r="O14666" s="37">
        <v>6</v>
      </c>
      <c r="P14666" s="37">
        <v>0</v>
      </c>
      <c r="Q14666" s="37">
        <v>2016</v>
      </c>
      <c r="R14666" s="37">
        <v>9999</v>
      </c>
      <c r="U14666" s="37" t="s">
        <v>54</v>
      </c>
      <c r="V14666" s="37" t="s">
        <v>238</v>
      </c>
      <c r="AJ14666" s="37">
        <v>0</v>
      </c>
      <c r="AK14666" s="37">
        <v>0</v>
      </c>
      <c r="AL14666" s="37">
        <v>0</v>
      </c>
      <c r="AM14666" s="37">
        <v>0</v>
      </c>
      <c r="AY14666" s="37" t="s">
        <v>50418</v>
      </c>
      <c r="AZ14666" s="37">
        <v>100</v>
      </c>
      <c r="BA14666" s="37" t="s">
        <v>48351</v>
      </c>
      <c r="BB14666" s="37">
        <v>100</v>
      </c>
    </row>
    <row r="14667" spans="1:54">
      <c r="A14667" s="37" t="s">
        <v>28848</v>
      </c>
      <c r="B14667" s="37" t="s">
        <v>28849</v>
      </c>
      <c r="C14667" s="37">
        <v>60521</v>
      </c>
      <c r="D14667" s="37" t="s">
        <v>162</v>
      </c>
      <c r="E14667" s="37" t="s">
        <v>17179</v>
      </c>
      <c r="G14667" s="37" t="s">
        <v>169</v>
      </c>
      <c r="I14667" s="37" t="s">
        <v>212</v>
      </c>
      <c r="J14667" s="37" t="s">
        <v>67</v>
      </c>
      <c r="K14667" s="37">
        <v>27</v>
      </c>
      <c r="L14667" s="37" t="s">
        <v>7014</v>
      </c>
      <c r="M14667" s="37">
        <v>67</v>
      </c>
      <c r="N14667" s="37" t="s">
        <v>7015</v>
      </c>
      <c r="O14667" s="37">
        <v>4</v>
      </c>
      <c r="P14667" s="37">
        <v>0</v>
      </c>
      <c r="Q14667" s="37">
        <v>2016</v>
      </c>
      <c r="R14667" s="37">
        <v>9999</v>
      </c>
      <c r="U14667" s="37" t="s">
        <v>54</v>
      </c>
      <c r="V14667" s="37" t="s">
        <v>238</v>
      </c>
      <c r="AJ14667" s="37">
        <v>0</v>
      </c>
      <c r="AK14667" s="37">
        <v>0</v>
      </c>
      <c r="AL14667" s="37">
        <v>0</v>
      </c>
      <c r="AM14667" s="37">
        <v>0</v>
      </c>
      <c r="AY14667" s="37" t="s">
        <v>50418</v>
      </c>
      <c r="AZ14667" s="37">
        <v>100</v>
      </c>
      <c r="BA14667" s="37" t="s">
        <v>48351</v>
      </c>
      <c r="BB14667" s="37">
        <v>100</v>
      </c>
    </row>
    <row r="14668" spans="1:54">
      <c r="A14668" s="37" t="s">
        <v>28850</v>
      </c>
      <c r="B14668" s="37" t="s">
        <v>28851</v>
      </c>
      <c r="C14668" s="37">
        <v>60522</v>
      </c>
      <c r="D14668" s="37" t="s">
        <v>162</v>
      </c>
      <c r="E14668" s="37" t="s">
        <v>17179</v>
      </c>
      <c r="G14668" s="37" t="s">
        <v>169</v>
      </c>
      <c r="I14668" s="37" t="s">
        <v>212</v>
      </c>
      <c r="J14668" s="37" t="s">
        <v>67</v>
      </c>
      <c r="K14668" s="37">
        <v>27</v>
      </c>
      <c r="L14668" s="37" t="s">
        <v>6934</v>
      </c>
      <c r="M14668" s="37">
        <v>25</v>
      </c>
      <c r="N14668" s="37" t="s">
        <v>6935</v>
      </c>
      <c r="O14668" s="37">
        <v>6.5</v>
      </c>
      <c r="P14668" s="37">
        <v>0</v>
      </c>
      <c r="Q14668" s="37">
        <v>2016</v>
      </c>
      <c r="R14668" s="37">
        <v>9999</v>
      </c>
      <c r="U14668" s="37" t="s">
        <v>54</v>
      </c>
      <c r="V14668" s="37" t="s">
        <v>238</v>
      </c>
      <c r="AJ14668" s="37">
        <v>0</v>
      </c>
      <c r="AK14668" s="37">
        <v>0</v>
      </c>
      <c r="AL14668" s="37">
        <v>0</v>
      </c>
      <c r="AM14668" s="37">
        <v>0</v>
      </c>
      <c r="AY14668" s="37" t="s">
        <v>49329</v>
      </c>
      <c r="AZ14668" s="37">
        <v>100</v>
      </c>
      <c r="BA14668" s="37" t="s">
        <v>46770</v>
      </c>
      <c r="BB14668" s="37">
        <v>100</v>
      </c>
    </row>
    <row r="14669" spans="1:54">
      <c r="A14669" s="37" t="s">
        <v>28852</v>
      </c>
      <c r="B14669" s="37" t="s">
        <v>28853</v>
      </c>
      <c r="C14669" s="37">
        <v>60523</v>
      </c>
      <c r="D14669" s="37" t="s">
        <v>162</v>
      </c>
      <c r="E14669" s="37" t="s">
        <v>17179</v>
      </c>
      <c r="G14669" s="37" t="s">
        <v>169</v>
      </c>
      <c r="I14669" s="37" t="s">
        <v>212</v>
      </c>
      <c r="J14669" s="37" t="s">
        <v>67</v>
      </c>
      <c r="K14669" s="37">
        <v>27</v>
      </c>
      <c r="L14669" s="37" t="s">
        <v>1269</v>
      </c>
      <c r="M14669" s="37">
        <v>39</v>
      </c>
      <c r="N14669" s="37" t="s">
        <v>16804</v>
      </c>
      <c r="O14669" s="37">
        <v>6.5</v>
      </c>
      <c r="P14669" s="37">
        <v>0</v>
      </c>
      <c r="Q14669" s="37">
        <v>2016</v>
      </c>
      <c r="R14669" s="37">
        <v>9999</v>
      </c>
      <c r="U14669" s="37" t="s">
        <v>54</v>
      </c>
      <c r="V14669" s="37" t="s">
        <v>238</v>
      </c>
      <c r="AJ14669" s="37">
        <v>0</v>
      </c>
      <c r="AK14669" s="37">
        <v>0</v>
      </c>
      <c r="AL14669" s="37">
        <v>0</v>
      </c>
      <c r="AM14669" s="37">
        <v>0</v>
      </c>
      <c r="AY14669" s="37" t="s">
        <v>50418</v>
      </c>
      <c r="AZ14669" s="37">
        <v>100</v>
      </c>
      <c r="BA14669" s="37" t="s">
        <v>48351</v>
      </c>
      <c r="BB14669" s="37">
        <v>100</v>
      </c>
    </row>
    <row r="14670" spans="1:54">
      <c r="A14670" s="37" t="s">
        <v>28854</v>
      </c>
      <c r="B14670" s="37" t="s">
        <v>28855</v>
      </c>
      <c r="C14670" s="37">
        <v>60524</v>
      </c>
      <c r="D14670" s="37" t="s">
        <v>162</v>
      </c>
      <c r="E14670" s="37" t="s">
        <v>17179</v>
      </c>
      <c r="G14670" s="37" t="s">
        <v>169</v>
      </c>
      <c r="I14670" s="37" t="s">
        <v>212</v>
      </c>
      <c r="J14670" s="37" t="s">
        <v>67</v>
      </c>
      <c r="K14670" s="37">
        <v>27</v>
      </c>
      <c r="L14670" s="37" t="s">
        <v>1179</v>
      </c>
      <c r="M14670" s="37">
        <v>13</v>
      </c>
      <c r="N14670" s="37" t="s">
        <v>1180</v>
      </c>
      <c r="O14670" s="37">
        <v>5.5</v>
      </c>
      <c r="P14670" s="37">
        <v>0</v>
      </c>
      <c r="Q14670" s="37">
        <v>2016</v>
      </c>
      <c r="R14670" s="37">
        <v>9999</v>
      </c>
      <c r="U14670" s="37" t="s">
        <v>54</v>
      </c>
      <c r="V14670" s="37" t="s">
        <v>238</v>
      </c>
      <c r="AJ14670" s="37">
        <v>0</v>
      </c>
      <c r="AK14670" s="37">
        <v>0</v>
      </c>
      <c r="AL14670" s="37">
        <v>0</v>
      </c>
      <c r="AM14670" s="37">
        <v>0</v>
      </c>
      <c r="AY14670" s="37" t="s">
        <v>50418</v>
      </c>
      <c r="AZ14670" s="37">
        <v>100</v>
      </c>
      <c r="BA14670" s="37" t="s">
        <v>48351</v>
      </c>
      <c r="BB14670" s="37">
        <v>100</v>
      </c>
    </row>
    <row r="14671" spans="1:54">
      <c r="A14671" s="37" t="s">
        <v>28856</v>
      </c>
      <c r="B14671" s="37" t="s">
        <v>28857</v>
      </c>
      <c r="C14671" s="37">
        <v>60525</v>
      </c>
      <c r="D14671" s="37" t="s">
        <v>162</v>
      </c>
      <c r="E14671" s="37" t="s">
        <v>17179</v>
      </c>
      <c r="G14671" s="37" t="s">
        <v>169</v>
      </c>
      <c r="I14671" s="37" t="s">
        <v>212</v>
      </c>
      <c r="J14671" s="37" t="s">
        <v>67</v>
      </c>
      <c r="K14671" s="37">
        <v>27</v>
      </c>
      <c r="L14671" s="37" t="s">
        <v>6667</v>
      </c>
      <c r="M14671" s="37">
        <v>37</v>
      </c>
      <c r="N14671" s="37" t="s">
        <v>6668</v>
      </c>
      <c r="O14671" s="37">
        <v>4.5</v>
      </c>
      <c r="P14671" s="37">
        <v>0</v>
      </c>
      <c r="Q14671" s="37">
        <v>2016</v>
      </c>
      <c r="R14671" s="37">
        <v>9999</v>
      </c>
      <c r="U14671" s="37" t="s">
        <v>54</v>
      </c>
      <c r="V14671" s="37" t="s">
        <v>238</v>
      </c>
      <c r="AJ14671" s="37">
        <v>0</v>
      </c>
      <c r="AK14671" s="37">
        <v>0</v>
      </c>
      <c r="AL14671" s="37">
        <v>0</v>
      </c>
      <c r="AM14671" s="37">
        <v>0</v>
      </c>
      <c r="AY14671" s="37" t="s">
        <v>50418</v>
      </c>
      <c r="AZ14671" s="37">
        <v>100</v>
      </c>
      <c r="BA14671" s="37" t="s">
        <v>48351</v>
      </c>
      <c r="BB14671" s="37">
        <v>100</v>
      </c>
    </row>
    <row r="14672" spans="1:54">
      <c r="A14672" s="37" t="s">
        <v>28858</v>
      </c>
      <c r="B14672" s="37" t="s">
        <v>28859</v>
      </c>
      <c r="C14672" s="37">
        <v>60526</v>
      </c>
      <c r="D14672" s="37" t="s">
        <v>162</v>
      </c>
      <c r="E14672" s="37" t="s">
        <v>17179</v>
      </c>
      <c r="G14672" s="37" t="s">
        <v>169</v>
      </c>
      <c r="I14672" s="37" t="s">
        <v>212</v>
      </c>
      <c r="J14672" s="37" t="s">
        <v>67</v>
      </c>
      <c r="K14672" s="37">
        <v>27</v>
      </c>
      <c r="L14672" s="37" t="s">
        <v>28860</v>
      </c>
      <c r="M14672" s="37">
        <v>103</v>
      </c>
      <c r="N14672" s="37" t="s">
        <v>28861</v>
      </c>
      <c r="O14672" s="37">
        <v>4.5</v>
      </c>
      <c r="P14672" s="37">
        <v>0</v>
      </c>
      <c r="Q14672" s="37">
        <v>2016</v>
      </c>
      <c r="R14672" s="37">
        <v>9999</v>
      </c>
      <c r="U14672" s="37" t="s">
        <v>54</v>
      </c>
      <c r="V14672" s="37" t="s">
        <v>238</v>
      </c>
      <c r="AJ14672" s="37">
        <v>0</v>
      </c>
      <c r="AK14672" s="37">
        <v>0</v>
      </c>
      <c r="AL14672" s="37">
        <v>0</v>
      </c>
      <c r="AM14672" s="37">
        <v>0</v>
      </c>
      <c r="AY14672" s="37" t="s">
        <v>50418</v>
      </c>
      <c r="AZ14672" s="37">
        <v>100</v>
      </c>
      <c r="BA14672" s="37" t="s">
        <v>48351</v>
      </c>
      <c r="BB14672" s="37">
        <v>100</v>
      </c>
    </row>
    <row r="14673" spans="1:54">
      <c r="A14673" s="37" t="s">
        <v>28862</v>
      </c>
      <c r="B14673" s="37" t="s">
        <v>28863</v>
      </c>
      <c r="C14673" s="37">
        <v>60527</v>
      </c>
      <c r="D14673" s="37" t="s">
        <v>162</v>
      </c>
      <c r="E14673" s="37" t="s">
        <v>17179</v>
      </c>
      <c r="G14673" s="37" t="s">
        <v>169</v>
      </c>
      <c r="I14673" s="37" t="s">
        <v>212</v>
      </c>
      <c r="J14673" s="37" t="s">
        <v>67</v>
      </c>
      <c r="K14673" s="37">
        <v>27</v>
      </c>
      <c r="L14673" s="37" t="s">
        <v>6693</v>
      </c>
      <c r="M14673" s="37">
        <v>171</v>
      </c>
      <c r="N14673" s="37" t="s">
        <v>6694</v>
      </c>
      <c r="O14673" s="37">
        <v>7.5</v>
      </c>
      <c r="P14673" s="37">
        <v>0</v>
      </c>
      <c r="Q14673" s="37">
        <v>2016</v>
      </c>
      <c r="R14673" s="37">
        <v>9999</v>
      </c>
      <c r="U14673" s="37" t="s">
        <v>54</v>
      </c>
      <c r="V14673" s="37" t="s">
        <v>238</v>
      </c>
      <c r="AJ14673" s="37">
        <v>0</v>
      </c>
      <c r="AK14673" s="37">
        <v>0</v>
      </c>
      <c r="AL14673" s="37">
        <v>0</v>
      </c>
      <c r="AM14673" s="37">
        <v>0</v>
      </c>
      <c r="AY14673" s="37" t="s">
        <v>50418</v>
      </c>
      <c r="AZ14673" s="37">
        <v>100</v>
      </c>
      <c r="BA14673" s="37" t="s">
        <v>48351</v>
      </c>
      <c r="BB14673" s="37">
        <v>100</v>
      </c>
    </row>
    <row r="14674" spans="1:54">
      <c r="A14674" s="37" t="s">
        <v>28864</v>
      </c>
      <c r="B14674" s="37" t="s">
        <v>28865</v>
      </c>
      <c r="C14674" s="37">
        <v>60528</v>
      </c>
      <c r="D14674" s="37" t="s">
        <v>162</v>
      </c>
      <c r="E14674" s="37" t="s">
        <v>17179</v>
      </c>
      <c r="G14674" s="37" t="s">
        <v>169</v>
      </c>
      <c r="I14674" s="37" t="s">
        <v>212</v>
      </c>
      <c r="J14674" s="37" t="s">
        <v>67</v>
      </c>
      <c r="K14674" s="37">
        <v>27</v>
      </c>
      <c r="L14674" s="37" t="s">
        <v>6934</v>
      </c>
      <c r="M14674" s="37">
        <v>25</v>
      </c>
      <c r="N14674" s="37" t="s">
        <v>6935</v>
      </c>
      <c r="O14674" s="37">
        <v>3.5</v>
      </c>
      <c r="P14674" s="37">
        <v>0</v>
      </c>
      <c r="Q14674" s="37">
        <v>2016</v>
      </c>
      <c r="R14674" s="37">
        <v>9999</v>
      </c>
      <c r="U14674" s="37" t="s">
        <v>54</v>
      </c>
      <c r="V14674" s="37" t="s">
        <v>238</v>
      </c>
      <c r="AJ14674" s="37">
        <v>0</v>
      </c>
      <c r="AK14674" s="37">
        <v>0</v>
      </c>
      <c r="AL14674" s="37">
        <v>0</v>
      </c>
      <c r="AM14674" s="37">
        <v>0</v>
      </c>
      <c r="AY14674" s="37" t="s">
        <v>50418</v>
      </c>
      <c r="AZ14674" s="37">
        <v>100</v>
      </c>
      <c r="BA14674" s="37" t="s">
        <v>48351</v>
      </c>
      <c r="BB14674" s="37">
        <v>100</v>
      </c>
    </row>
    <row r="14675" spans="1:54">
      <c r="A14675" s="37" t="s">
        <v>28866</v>
      </c>
      <c r="B14675" s="37" t="s">
        <v>28867</v>
      </c>
      <c r="C14675" s="37">
        <v>60529</v>
      </c>
      <c r="D14675" s="37" t="s">
        <v>162</v>
      </c>
      <c r="E14675" s="37" t="s">
        <v>17179</v>
      </c>
      <c r="G14675" s="37" t="s">
        <v>169</v>
      </c>
      <c r="I14675" s="37" t="s">
        <v>212</v>
      </c>
      <c r="J14675" s="37" t="s">
        <v>67</v>
      </c>
      <c r="K14675" s="37">
        <v>27</v>
      </c>
      <c r="L14675" s="37" t="s">
        <v>6693</v>
      </c>
      <c r="M14675" s="37">
        <v>171</v>
      </c>
      <c r="N14675" s="37" t="s">
        <v>6694</v>
      </c>
      <c r="O14675" s="37">
        <v>3.5</v>
      </c>
      <c r="P14675" s="37">
        <v>0</v>
      </c>
      <c r="Q14675" s="37">
        <v>2016</v>
      </c>
      <c r="R14675" s="37">
        <v>9999</v>
      </c>
      <c r="U14675" s="37" t="s">
        <v>54</v>
      </c>
      <c r="V14675" s="37" t="s">
        <v>238</v>
      </c>
      <c r="AJ14675" s="37">
        <v>0</v>
      </c>
      <c r="AK14675" s="37">
        <v>0</v>
      </c>
      <c r="AL14675" s="37">
        <v>0</v>
      </c>
      <c r="AM14675" s="37">
        <v>0</v>
      </c>
      <c r="AY14675" s="37" t="s">
        <v>50418</v>
      </c>
      <c r="AZ14675" s="37">
        <v>100</v>
      </c>
      <c r="BA14675" s="37" t="s">
        <v>48351</v>
      </c>
      <c r="BB14675" s="37">
        <v>100</v>
      </c>
    </row>
    <row r="14676" spans="1:54">
      <c r="A14676" s="37" t="s">
        <v>28868</v>
      </c>
      <c r="B14676" s="37" t="s">
        <v>28869</v>
      </c>
      <c r="C14676" s="37">
        <v>60530</v>
      </c>
      <c r="D14676" s="37" t="s">
        <v>162</v>
      </c>
      <c r="E14676" s="37" t="s">
        <v>17179</v>
      </c>
      <c r="G14676" s="37" t="s">
        <v>169</v>
      </c>
      <c r="I14676" s="37" t="s">
        <v>212</v>
      </c>
      <c r="J14676" s="37" t="s">
        <v>67</v>
      </c>
      <c r="K14676" s="37">
        <v>27</v>
      </c>
      <c r="L14676" s="37" t="s">
        <v>177</v>
      </c>
      <c r="M14676" s="37">
        <v>145</v>
      </c>
      <c r="N14676" s="37" t="s">
        <v>289</v>
      </c>
      <c r="O14676" s="37">
        <v>10</v>
      </c>
      <c r="P14676" s="37">
        <v>0</v>
      </c>
      <c r="Q14676" s="37">
        <v>2016</v>
      </c>
      <c r="R14676" s="37">
        <v>9999</v>
      </c>
      <c r="U14676" s="37" t="s">
        <v>54</v>
      </c>
      <c r="V14676" s="37" t="s">
        <v>238</v>
      </c>
      <c r="AJ14676" s="37">
        <v>0</v>
      </c>
      <c r="AK14676" s="37">
        <v>0</v>
      </c>
      <c r="AL14676" s="37">
        <v>0</v>
      </c>
      <c r="AM14676" s="37">
        <v>0</v>
      </c>
      <c r="AY14676" s="37" t="s">
        <v>50418</v>
      </c>
      <c r="AZ14676" s="37">
        <v>100</v>
      </c>
      <c r="BA14676" s="37" t="s">
        <v>48351</v>
      </c>
      <c r="BB14676" s="37">
        <v>100</v>
      </c>
    </row>
    <row r="14677" spans="1:54">
      <c r="A14677" s="37" t="s">
        <v>28870</v>
      </c>
      <c r="B14677" s="37" t="s">
        <v>28871</v>
      </c>
      <c r="C14677" s="37">
        <v>60531</v>
      </c>
      <c r="D14677" s="37" t="s">
        <v>162</v>
      </c>
      <c r="E14677" s="37" t="s">
        <v>17179</v>
      </c>
      <c 